05885272</v>
      </c>
      <c r="AO2045" s="54">
        <v>2575573.7328532403</v>
      </c>
      <c r="AP2045" s="54">
        <v>2590455.5345418421</v>
      </c>
      <c r="AQ2045" s="54">
        <v>2605546.1880307919</v>
      </c>
      <c r="AR2045" s="54">
        <v>2620759.0420412212</v>
      </c>
      <c r="AS2045" s="54">
        <v>2636185.191507325</v>
      </c>
      <c r="AT2045" s="54">
        <v>2651488.5773839829</v>
      </c>
      <c r="AU2045" s="54">
        <v>2666880.8013362223</v>
      </c>
      <c r="AV2045" s="54">
        <v>2682362.3790802211</v>
      </c>
      <c r="AW2045" s="54">
        <v>2697933.829325954</v>
      </c>
      <c r="AX2045" s="54">
        <v>2713595.6737945732</v>
      </c>
      <c r="AY2045" s="54">
        <v>2729348.4372358867</v>
      </c>
      <c r="AZ2045" s="54">
        <v>2745192.6474459409</v>
      </c>
      <c r="BA2045" s="54">
        <v>2761128.8352847048</v>
      </c>
      <c r="BB2045" s="54">
        <v>2777157.5346938567</v>
      </c>
      <c r="BC2045" s="54">
        <v>2793279.2827146724</v>
      </c>
      <c r="BD2045" s="54">
        <v>2809494.6195060215</v>
      </c>
      <c r="BE2045" s="54">
        <v>2825804.0883624605</v>
      </c>
      <c r="BF2045" s="54">
        <v>2842208.2357324418</v>
      </c>
      <c r="BG2045" s="54">
        <v>2858707.6112366179</v>
      </c>
      <c r="BH2045" s="54">
        <v>2875302.7676862595</v>
      </c>
      <c r="BI2045" s="54">
        <v>2891994.2611017753</v>
      </c>
      <c r="BJ2045" s="54">
        <v>2908782.6507313433</v>
      </c>
      <c r="BK2045" s="54">
        <v>2925668.4990696446</v>
      </c>
      <c r="BL2045" s="54">
        <v>2942652.3718767152</v>
      </c>
      <c r="BM2045" s="54">
        <v>2959734.8381968997</v>
      </c>
      <c r="BO2045" s="53">
        <f t="shared" si="1696"/>
        <v>0</v>
      </c>
      <c r="BP2045" s="53">
        <f t="shared" si="1697"/>
        <v>2.1845663340602783E-4</v>
      </c>
      <c r="BQ2045" s="53">
        <f t="shared" si="1698"/>
        <v>-0.4696817618232273</v>
      </c>
      <c r="BR2045" s="53">
        <f t="shared" si="1699"/>
        <v>-0.17505559819724081</v>
      </c>
      <c r="BS2045" s="53">
        <f t="shared" si="1700"/>
        <v>2.5567298419633566E-2</v>
      </c>
      <c r="BT2045" s="53">
        <f t="shared" si="1701"/>
        <v>2.8004762748223833E-2</v>
      </c>
      <c r="BU2045" s="53">
        <f t="shared" si="1702"/>
        <v>2.8525319320619413E-2</v>
      </c>
      <c r="BV2045" s="53">
        <f t="shared" si="1703"/>
        <v>2.787191749817941E-2</v>
      </c>
      <c r="BW2045" s="53">
        <f t="shared" si="1704"/>
        <v>2.7773513609257838E-2</v>
      </c>
      <c r="BX2045" s="53">
        <f t="shared" si="1705"/>
        <v>2.9956111865540924E-2</v>
      </c>
      <c r="BY2045" s="53">
        <f t="shared" si="1706"/>
        <v>3.3455354155596195E-2</v>
      </c>
      <c r="BZ2045" s="53">
        <f t="shared" si="1707"/>
        <v>3.8243687390525638E-2</v>
      </c>
      <c r="CA2045" s="53">
        <f t="shared" si="1708"/>
        <v>4.3532896420066525E-2</v>
      </c>
      <c r="CB2045" s="53">
        <f t="shared" si="1709"/>
        <v>4.9394816083131454E-2</v>
      </c>
      <c r="CC2045" s="53">
        <f t="shared" si="1710"/>
        <v>5.5573596268524428E-2</v>
      </c>
      <c r="CD2045" s="53">
        <f t="shared" si="1711"/>
        <v>6.1561472909409165E-2</v>
      </c>
      <c r="CE2045" s="53">
        <f t="shared" si="1712"/>
        <v>6.7469642400267649E-2</v>
      </c>
      <c r="CF2045" s="53">
        <f t="shared" si="1713"/>
        <v>7.3651374702328187E-2</v>
      </c>
      <c r="CG2045" s="53">
        <f t="shared" si="1714"/>
        <v>7.9792761409930968E-2</v>
      </c>
      <c r="CH2045" s="53">
        <f t="shared" si="1715"/>
        <v>8.5825903839719775E-2</v>
      </c>
      <c r="CI2045" s="53">
        <f t="shared" si="1716"/>
        <v>9.1742929680580954E-2</v>
      </c>
      <c r="CJ2045" s="53">
        <f t="shared" si="1717"/>
        <v>9.7415913876916171E-2</v>
      </c>
      <c r="CK2045" s="53">
        <f t="shared" si="1718"/>
        <v>0.10303182381767706</v>
      </c>
      <c r="CL2045" s="53">
        <f t="shared" si="1719"/>
        <v>0.10888488713073929</v>
      </c>
      <c r="CM2045" s="53">
        <f t="shared" si="1720"/>
        <v>0.1151118852217039</v>
      </c>
      <c r="CN2045" s="53">
        <f t="shared" si="1721"/>
        <v>0.12146090413493127</v>
      </c>
      <c r="CO2045" s="53">
        <f t="shared" si="1722"/>
        <v>0.12784633248705979</v>
      </c>
      <c r="CP2045" s="53">
        <f t="shared" si="1723"/>
        <v>0.13424947353919414</v>
      </c>
      <c r="CQ2045" s="53">
        <f t="shared" si="1724"/>
        <v>0.14071165692468157</v>
      </c>
      <c r="CR2045" s="53">
        <f t="shared" si="1725"/>
        <v>0.14730274940465637</v>
      </c>
      <c r="CS2045" s="53">
        <f t="shared" si="1726"/>
        <v>0.15398634154021762</v>
      </c>
      <c r="CT2045" s="53">
        <f t="shared" si="1727"/>
        <v>0.16072405581468563</v>
      </c>
      <c r="CU2045" s="53">
        <f t="shared" si="1728"/>
        <v>0.16755623782251861</v>
      </c>
      <c r="CV2045" s="53">
        <f t="shared" si="1729"/>
        <v>0.17433404831081756</v>
      </c>
      <c r="CW2045" s="53">
        <f t="shared" si="1730"/>
        <v>0.18115120483961311</v>
      </c>
      <c r="CX2045" s="53">
        <f t="shared" si="1731"/>
        <v>0.18800793581760811</v>
      </c>
      <c r="CY2045" s="53">
        <f t="shared" si="1732"/>
        <v>0.19490447097944674</v>
      </c>
      <c r="CZ2045" s="53">
        <f t="shared" si="1733"/>
        <v>0.20184104139341175</v>
      </c>
      <c r="DA2045" s="53">
        <f t="shared" si="1734"/>
        <v>0.20881787946916619</v>
      </c>
      <c r="DB2045" s="53">
        <f t="shared" si="1735"/>
        <v>0.21583521896553992</v>
      </c>
      <c r="DC2045" s="53">
        <f t="shared" si="1736"/>
        <v>0.22289329499836263</v>
      </c>
      <c r="DD2045" s="53">
        <f t="shared" si="1737"/>
        <v>0.22999234404834112</v>
      </c>
      <c r="DE2045" s="53">
        <f t="shared" si="1738"/>
        <v>0.23713260396898184</v>
      </c>
      <c r="DF2045" s="53">
        <f t="shared" si="1739"/>
        <v>0.24431431399456138</v>
      </c>
      <c r="DG2045" s="53">
        <f t="shared" si="1740"/>
        <v>0.25153771474814035</v>
      </c>
      <c r="DH2045" s="53">
        <f t="shared" si="1741"/>
        <v>0.25880304824962708</v>
      </c>
      <c r="DI2045" s="53">
        <f t="shared" si="1742"/>
        <v>0.2661105579238856</v>
      </c>
      <c r="DJ2045" s="53">
        <f t="shared" si="1743"/>
        <v>0.27346048860889227</v>
      </c>
      <c r="DK2045" s="53">
        <f t="shared" si="1744"/>
        <v>0.28085308656393804</v>
      </c>
      <c r="DL2045" s="53">
        <f t="shared" si="1745"/>
        <v>0.28828859947788055</v>
      </c>
      <c r="DM2045" s="53">
        <f t="shared" si="1746"/>
        <v>0.2957672764774415</v>
      </c>
      <c r="DN2045" s="53">
        <f t="shared" si="1747"/>
        <v>0.30328936813555485</v>
      </c>
      <c r="DO2045" s="53">
        <f t="shared" si="1748"/>
        <v>0.31085512647976299</v>
      </c>
    </row>
    <row r="2046" spans="1:119" x14ac:dyDescent="0.25">
      <c r="A2046" t="s">
        <v>30</v>
      </c>
      <c r="B2046">
        <v>127</v>
      </c>
      <c r="C2046" t="s">
        <v>113</v>
      </c>
      <c r="D2046" t="s">
        <v>40</v>
      </c>
      <c r="E2046" t="s">
        <v>130</v>
      </c>
      <c r="F2046" t="s">
        <v>56</v>
      </c>
      <c r="G2046" t="s">
        <v>131</v>
      </c>
      <c r="H2046" t="s">
        <v>257</v>
      </c>
      <c r="I2046" t="s">
        <v>40</v>
      </c>
      <c r="J2046" t="s">
        <v>56</v>
      </c>
      <c r="K2046" t="s">
        <v>253</v>
      </c>
      <c r="L2046" s="54">
        <v>434216</v>
      </c>
      <c r="M2046" s="54">
        <v>469956.8377961237</v>
      </c>
      <c r="N2046" s="54">
        <v>458368.78089422488</v>
      </c>
      <c r="O2046" s="54">
        <v>426995.38620726136</v>
      </c>
      <c r="P2046" s="54">
        <v>437331.6055986422</v>
      </c>
      <c r="Q2046" s="54">
        <v>437840.19068463641</v>
      </c>
      <c r="R2046" s="54">
        <v>434616.8552401925</v>
      </c>
      <c r="S2046" s="54">
        <v>430887.64883377647</v>
      </c>
      <c r="T2046" s="54">
        <v>427076.39237038355</v>
      </c>
      <c r="U2046" s="54">
        <v>422862.19287908881</v>
      </c>
      <c r="V2046" s="54">
        <v>419505.44780001824</v>
      </c>
      <c r="W2046" s="54">
        <v>414805.8376663028</v>
      </c>
      <c r="X2046" s="54">
        <v>411484.58497829107</v>
      </c>
      <c r="Y2046" s="54">
        <v>408137.02616514167</v>
      </c>
      <c r="Z2046" s="54">
        <v>405388.6624245717</v>
      </c>
      <c r="AA2046" s="54">
        <v>401721.46331312298</v>
      </c>
      <c r="AB2046" s="54">
        <v>399576.2614417802</v>
      </c>
      <c r="AC2046" s="54">
        <v>396971.95505315438</v>
      </c>
      <c r="AD2046" s="54">
        <v>394368.06622207048</v>
      </c>
      <c r="AE2046" s="54">
        <v>389668.4560883551</v>
      </c>
      <c r="AF2046" s="54">
        <v>387187.32917458017</v>
      </c>
      <c r="AG2046" s="54">
        <v>384905.58598704677</v>
      </c>
      <c r="AH2046" s="54">
        <v>382782.0971078811</v>
      </c>
      <c r="AI2046" s="54">
        <v>380845.88278624287</v>
      </c>
      <c r="AJ2046" s="54">
        <v>378981.2795830348</v>
      </c>
      <c r="AK2046" s="54">
        <v>377050.28473066993</v>
      </c>
      <c r="AL2046" s="54">
        <v>375288.19190399029</v>
      </c>
      <c r="AM2046" s="54">
        <v>373712.53851975437</v>
      </c>
      <c r="AN2046" s="54">
        <v>372191.79395227402</v>
      </c>
      <c r="AO2046" s="54">
        <v>370583.15352223063</v>
      </c>
      <c r="AP2046" s="54">
        <v>368840.47712124779</v>
      </c>
      <c r="AQ2046" s="54">
        <v>367078.80185211007</v>
      </c>
      <c r="AR2046" s="54">
        <v>365381.43044441985</v>
      </c>
      <c r="AS2046" s="54">
        <v>363716.62852499529</v>
      </c>
      <c r="AT2046" s="54">
        <v>362044.89604465413</v>
      </c>
      <c r="AU2046" s="54">
        <v>360380.84726438782</v>
      </c>
      <c r="AV2046" s="54">
        <v>358724.44686799141</v>
      </c>
      <c r="AW2046" s="54">
        <v>357075.65970158216</v>
      </c>
      <c r="AX2046" s="54">
        <v>355434.45077285322</v>
      </c>
      <c r="AY2046" s="54">
        <v>353800.78525033116</v>
      </c>
      <c r="AZ2046" s="54">
        <v>352174.6284626369</v>
      </c>
      <c r="BA2046" s="54">
        <v>350555.94589774933</v>
      </c>
      <c r="BB2046" s="54">
        <v>348944.70320227358</v>
      </c>
      <c r="BC2046" s="54">
        <v>347340.86618071108</v>
      </c>
      <c r="BD2046" s="54">
        <v>345744.40079473489</v>
      </c>
      <c r="BE2046" s="54">
        <v>344155.27316246612</v>
      </c>
      <c r="BF2046" s="54">
        <v>342573.44955775613</v>
      </c>
      <c r="BG2046" s="54">
        <v>340998.89640946942</v>
      </c>
      <c r="BH2046" s="54">
        <v>339431.58030077239</v>
      </c>
      <c r="BI2046" s="54">
        <v>337871.46796842309</v>
      </c>
      <c r="BJ2046" s="54">
        <v>336318.52630206605</v>
      </c>
      <c r="BK2046" s="54">
        <v>334772.72234352911</v>
      </c>
      <c r="BL2046" s="54">
        <v>333234.02328612411</v>
      </c>
      <c r="BM2046" s="54">
        <v>331702.39647395076</v>
      </c>
      <c r="BO2046" s="53">
        <f t="shared" si="1696"/>
        <v>0</v>
      </c>
      <c r="BP2046" s="53">
        <f t="shared" si="1697"/>
        <v>-2.4657704644199585E-2</v>
      </c>
      <c r="BQ2046" s="53">
        <f t="shared" si="1698"/>
        <v>-9.1415738922602574E-2</v>
      </c>
      <c r="BR2046" s="53">
        <f t="shared" si="1699"/>
        <v>-6.9421762965463985E-2</v>
      </c>
      <c r="BS2046" s="53">
        <f t="shared" si="1700"/>
        <v>-6.8339567654977063E-2</v>
      </c>
      <c r="BT2046" s="53">
        <f t="shared" si="1701"/>
        <v>-7.5198358048494618E-2</v>
      </c>
      <c r="BU2046" s="53">
        <f t="shared" si="1702"/>
        <v>-8.3133568490168841E-2</v>
      </c>
      <c r="BV2046" s="53">
        <f t="shared" si="1703"/>
        <v>-9.1243369554594111E-2</v>
      </c>
      <c r="BW2046" s="53">
        <f t="shared" si="1704"/>
        <v>-0.10021057494957752</v>
      </c>
      <c r="BX2046" s="53">
        <f t="shared" si="1705"/>
        <v>-0.10735324169917115</v>
      </c>
      <c r="BY2046" s="53">
        <f t="shared" si="1706"/>
        <v>-0.11735333054936092</v>
      </c>
      <c r="BZ2046" s="53">
        <f t="shared" si="1707"/>
        <v>-0.12442047463771344</v>
      </c>
      <c r="CA2046" s="53">
        <f t="shared" si="1708"/>
        <v>-0.13154359434557406</v>
      </c>
      <c r="CB2046" s="53">
        <f t="shared" si="1709"/>
        <v>-0.1373917138313091</v>
      </c>
      <c r="CC2046" s="53">
        <f t="shared" si="1710"/>
        <v>-0.14519498174128609</v>
      </c>
      <c r="CD2046" s="53">
        <f t="shared" si="1711"/>
        <v>-0.1497596602368747</v>
      </c>
      <c r="CE2046" s="53">
        <f t="shared" si="1712"/>
        <v>-0.15530124656816158</v>
      </c>
      <c r="CF2046" s="53">
        <f t="shared" si="1713"/>
        <v>-0.1608419443975514</v>
      </c>
      <c r="CG2046" s="53">
        <f t="shared" si="1714"/>
        <v>-0.17084203324774105</v>
      </c>
      <c r="CH2046" s="53">
        <f t="shared" si="1715"/>
        <v>-0.17612151151942712</v>
      </c>
      <c r="CI2046" s="53">
        <f t="shared" si="1716"/>
        <v>-0.1809767301353189</v>
      </c>
      <c r="CJ2046" s="53">
        <f t="shared" si="1717"/>
        <v>-0.18549520653226603</v>
      </c>
      <c r="CK2046" s="53">
        <f t="shared" si="1718"/>
        <v>-0.18961518982843029</v>
      </c>
      <c r="CL2046" s="53">
        <f t="shared" si="1719"/>
        <v>-0.19358279504926756</v>
      </c>
      <c r="CM2046" s="53">
        <f t="shared" si="1720"/>
        <v>-0.19769167207172</v>
      </c>
      <c r="CN2046" s="53">
        <f t="shared" si="1721"/>
        <v>-0.20144115007685559</v>
      </c>
      <c r="CO2046" s="53">
        <f t="shared" si="1722"/>
        <v>-0.2047939119850023</v>
      </c>
      <c r="CP2046" s="53">
        <f t="shared" si="1723"/>
        <v>-0.20802983589369972</v>
      </c>
      <c r="CQ2046" s="53">
        <f t="shared" si="1724"/>
        <v>-0.21145278945170554</v>
      </c>
      <c r="CR2046" s="53">
        <f t="shared" si="1725"/>
        <v>-0.21516095211863295</v>
      </c>
      <c r="CS2046" s="53">
        <f t="shared" si="1726"/>
        <v>-0.21890954162187148</v>
      </c>
      <c r="CT2046" s="53">
        <f t="shared" si="1727"/>
        <v>-0.22252130183297958</v>
      </c>
      <c r="CU2046" s="53">
        <f t="shared" si="1728"/>
        <v>-0.2260637588961254</v>
      </c>
      <c r="CV2046" s="53">
        <f t="shared" si="1729"/>
        <v>-0.22962096318786585</v>
      </c>
      <c r="CW2046" s="53">
        <f t="shared" si="1730"/>
        <v>-0.23316181768009947</v>
      </c>
      <c r="CX2046" s="53">
        <f t="shared" si="1731"/>
        <v>-0.23668639752058895</v>
      </c>
      <c r="CY2046" s="53">
        <f t="shared" si="1732"/>
        <v>-0.24019477751169893</v>
      </c>
      <c r="CZ2046" s="53">
        <f t="shared" si="1733"/>
        <v>-0.24368703211198406</v>
      </c>
      <c r="DA2046" s="53">
        <f t="shared" si="1734"/>
        <v>-0.24716323543776852</v>
      </c>
      <c r="DB2046" s="53">
        <f t="shared" si="1735"/>
        <v>-0.25062346126471935</v>
      </c>
      <c r="DC2046" s="53">
        <f t="shared" si="1736"/>
        <v>-0.25406778302941246</v>
      </c>
      <c r="DD2046" s="53">
        <f t="shared" si="1737"/>
        <v>-0.25749627383089058</v>
      </c>
      <c r="DE2046" s="53">
        <f t="shared" si="1738"/>
        <v>-0.26090900643221582</v>
      </c>
      <c r="DF2046" s="53">
        <f t="shared" si="1739"/>
        <v>-0.26430605326201162</v>
      </c>
      <c r="DG2046" s="53">
        <f t="shared" si="1740"/>
        <v>-0.26768748641600293</v>
      </c>
      <c r="DH2046" s="53">
        <f t="shared" si="1741"/>
        <v>-0.27105337765854343</v>
      </c>
      <c r="DI2046" s="53">
        <f t="shared" si="1742"/>
        <v>-0.27440379842414109</v>
      </c>
      <c r="DJ2046" s="53">
        <f t="shared" si="1743"/>
        <v>-0.27773881981897175</v>
      </c>
      <c r="DK2046" s="53">
        <f t="shared" si="1744"/>
        <v>-0.28105851262239057</v>
      </c>
      <c r="DL2046" s="53">
        <f t="shared" si="1745"/>
        <v>-0.2843629472884327</v>
      </c>
      <c r="DM2046" s="53">
        <f t="shared" si="1746"/>
        <v>-0.28765219394730901</v>
      </c>
      <c r="DN2046" s="53">
        <f t="shared" si="1747"/>
        <v>-0.2909263224068942</v>
      </c>
      <c r="DO2046" s="53">
        <f t="shared" si="1748"/>
        <v>-0.29418540215420885</v>
      </c>
    </row>
    <row r="2047" spans="1:119" x14ac:dyDescent="0.25">
      <c r="A2047" t="s">
        <v>30</v>
      </c>
      <c r="B2047">
        <v>128</v>
      </c>
      <c r="C2047" t="s">
        <v>113</v>
      </c>
      <c r="D2047" t="s">
        <v>40</v>
      </c>
      <c r="E2047" t="s">
        <v>130</v>
      </c>
      <c r="F2047" t="s">
        <v>56</v>
      </c>
      <c r="G2047" t="s">
        <v>132</v>
      </c>
      <c r="H2047" t="s">
        <v>257</v>
      </c>
      <c r="I2047" t="s">
        <v>40</v>
      </c>
      <c r="J2047" t="s">
        <v>56</v>
      </c>
      <c r="K2047" t="s">
        <v>253</v>
      </c>
      <c r="L2047" s="54">
        <v>17680784</v>
      </c>
      <c r="M2047" s="54">
        <v>19136110.457459647</v>
      </c>
      <c r="N2047" s="54">
        <v>18664257.897760831</v>
      </c>
      <c r="O2047" s="54">
        <v>17386768.779886432</v>
      </c>
      <c r="P2047" s="54">
        <v>17807647.933200948</v>
      </c>
      <c r="Q2047" s="54">
        <v>17828356.942198973</v>
      </c>
      <c r="R2047" s="54">
        <v>17697106.371624056</v>
      </c>
      <c r="S2047" s="54">
        <v>17545257.308108989</v>
      </c>
      <c r="T2047" s="54">
        <v>17390067.259152126</v>
      </c>
      <c r="U2047" s="54">
        <v>17218469.826218992</v>
      </c>
      <c r="V2047" s="54">
        <v>17081786.966337945</v>
      </c>
      <c r="W2047" s="54">
        <v>16890424.161516305</v>
      </c>
      <c r="X2047" s="54">
        <v>16755186.511622807</v>
      </c>
      <c r="Y2047" s="54">
        <v>16618877.70609148</v>
      </c>
      <c r="Z2047" s="54">
        <v>16506967.44564403</v>
      </c>
      <c r="AA2047" s="54">
        <v>16357643.248989562</v>
      </c>
      <c r="AB2047" s="54">
        <v>16270293.057095189</v>
      </c>
      <c r="AC2047" s="54">
        <v>16164248.648950133</v>
      </c>
      <c r="AD2047" s="54">
        <v>16058221.243275523</v>
      </c>
      <c r="AE2047" s="54">
        <v>15866858.438453883</v>
      </c>
      <c r="AF2047" s="54">
        <v>15765829.75908914</v>
      </c>
      <c r="AG2047" s="54">
        <v>15672919.759360319</v>
      </c>
      <c r="AH2047" s="54">
        <v>15586453.695928916</v>
      </c>
      <c r="AI2047" s="54">
        <v>15507613.240490627</v>
      </c>
      <c r="AJ2047" s="54">
        <v>15431688.708733093</v>
      </c>
      <c r="AK2047" s="54">
        <v>15353060.784175325</v>
      </c>
      <c r="AL2047" s="54">
        <v>15281310.358911235</v>
      </c>
      <c r="AM2047" s="54">
        <v>15217151.536699377</v>
      </c>
      <c r="AN2047" s="54">
        <v>15155228.539350608</v>
      </c>
      <c r="AO2047" s="54">
        <v>15089726.521973854</v>
      </c>
      <c r="AP2047" s="54">
        <v>15018766.711585304</v>
      </c>
      <c r="AQ2047" s="54">
        <v>14947033.288791656</v>
      </c>
      <c r="AR2047" s="54">
        <v>14877918.246446036</v>
      </c>
      <c r="AS2047" s="54">
        <v>14810129.396794869</v>
      </c>
      <c r="AT2047" s="54">
        <v>14742058.34254837</v>
      </c>
      <c r="AU2047" s="54">
        <v>14674300.159871196</v>
      </c>
      <c r="AV2047" s="54">
        <v>14606853.410727456</v>
      </c>
      <c r="AW2047" s="54">
        <v>14539716.663690832</v>
      </c>
      <c r="AX2047" s="54">
        <v>14472888.493914206</v>
      </c>
      <c r="AY2047" s="54">
        <v>14406367.483099407</v>
      </c>
      <c r="AZ2047" s="54">
        <v>14340152.21946712</v>
      </c>
      <c r="BA2047" s="54">
        <v>14274241.29772692</v>
      </c>
      <c r="BB2047" s="54">
        <v>14208633.319047449</v>
      </c>
      <c r="BC2047" s="54">
        <v>14143326.891026719</v>
      </c>
      <c r="BD2047" s="54">
        <v>14078320.62766258</v>
      </c>
      <c r="BE2047" s="54">
        <v>14013613.149323286</v>
      </c>
      <c r="BF2047" s="54">
        <v>13949203.082718236</v>
      </c>
      <c r="BG2047" s="54">
        <v>13885089.060868796</v>
      </c>
      <c r="BH2047" s="54">
        <v>13821269.723079324</v>
      </c>
      <c r="BI2047" s="54">
        <v>13757743.714908265</v>
      </c>
      <c r="BJ2047" s="54">
        <v>13694509.688139424</v>
      </c>
      <c r="BK2047" s="54">
        <v>13631566.300753338</v>
      </c>
      <c r="BL2047" s="54">
        <v>13568912.216898803</v>
      </c>
      <c r="BM2047" s="54">
        <v>13506546.106864521</v>
      </c>
      <c r="BO2047" s="53">
        <f t="shared" si="1696"/>
        <v>0</v>
      </c>
      <c r="BP2047" s="53">
        <f t="shared" si="1697"/>
        <v>-2.4657704644199474E-2</v>
      </c>
      <c r="BQ2047" s="53">
        <f t="shared" si="1698"/>
        <v>-9.1415738922602574E-2</v>
      </c>
      <c r="BR2047" s="53">
        <f t="shared" si="1699"/>
        <v>-6.9421762965463985E-2</v>
      </c>
      <c r="BS2047" s="53">
        <f t="shared" si="1700"/>
        <v>-6.833956765497684E-2</v>
      </c>
      <c r="BT2047" s="53">
        <f t="shared" si="1701"/>
        <v>-7.5198358048494507E-2</v>
      </c>
      <c r="BU2047" s="53">
        <f t="shared" si="1702"/>
        <v>-8.3133568490168841E-2</v>
      </c>
      <c r="BV2047" s="53">
        <f t="shared" si="1703"/>
        <v>-9.1243369554594E-2</v>
      </c>
      <c r="BW2047" s="53">
        <f t="shared" si="1704"/>
        <v>-0.10021057494957752</v>
      </c>
      <c r="BX2047" s="53">
        <f t="shared" si="1705"/>
        <v>-0.10735324169917115</v>
      </c>
      <c r="BY2047" s="53">
        <f t="shared" si="1706"/>
        <v>-0.11735333054936081</v>
      </c>
      <c r="BZ2047" s="53">
        <f t="shared" si="1707"/>
        <v>-0.12442047463771344</v>
      </c>
      <c r="CA2047" s="53">
        <f t="shared" si="1708"/>
        <v>-0.13154359434557394</v>
      </c>
      <c r="CB2047" s="53">
        <f t="shared" si="1709"/>
        <v>-0.1373917138313091</v>
      </c>
      <c r="CC2047" s="53">
        <f t="shared" si="1710"/>
        <v>-0.14519498174128598</v>
      </c>
      <c r="CD2047" s="53">
        <f t="shared" si="1711"/>
        <v>-0.14975966023687459</v>
      </c>
      <c r="CE2047" s="53">
        <f t="shared" si="1712"/>
        <v>-0.15530124656816147</v>
      </c>
      <c r="CF2047" s="53">
        <f t="shared" si="1713"/>
        <v>-0.16084194439755128</v>
      </c>
      <c r="CG2047" s="53">
        <f t="shared" si="1714"/>
        <v>-0.17084203324774094</v>
      </c>
      <c r="CH2047" s="53">
        <f t="shared" si="1715"/>
        <v>-0.17612151151942701</v>
      </c>
      <c r="CI2047" s="53">
        <f t="shared" si="1716"/>
        <v>-0.1809767301353189</v>
      </c>
      <c r="CJ2047" s="53">
        <f t="shared" si="1717"/>
        <v>-0.18549520653226592</v>
      </c>
      <c r="CK2047" s="53">
        <f t="shared" si="1718"/>
        <v>-0.18961518982843029</v>
      </c>
      <c r="CL2047" s="53">
        <f t="shared" si="1719"/>
        <v>-0.19358279504926745</v>
      </c>
      <c r="CM2047" s="53">
        <f t="shared" si="1720"/>
        <v>-0.19769167207171989</v>
      </c>
      <c r="CN2047" s="53">
        <f t="shared" si="1721"/>
        <v>-0.20144115007685548</v>
      </c>
      <c r="CO2047" s="53">
        <f t="shared" si="1722"/>
        <v>-0.20479391198500219</v>
      </c>
      <c r="CP2047" s="53">
        <f t="shared" si="1723"/>
        <v>-0.20802983589369961</v>
      </c>
      <c r="CQ2047" s="53">
        <f t="shared" si="1724"/>
        <v>-0.21145278945170543</v>
      </c>
      <c r="CR2047" s="53">
        <f t="shared" si="1725"/>
        <v>-0.21516095211863284</v>
      </c>
      <c r="CS2047" s="53">
        <f t="shared" si="1726"/>
        <v>-0.21890954162187137</v>
      </c>
      <c r="CT2047" s="53">
        <f t="shared" si="1727"/>
        <v>-0.22252130183297936</v>
      </c>
      <c r="CU2047" s="53">
        <f t="shared" si="1728"/>
        <v>-0.22606375889612529</v>
      </c>
      <c r="CV2047" s="53">
        <f t="shared" si="1729"/>
        <v>-0.22962096318786585</v>
      </c>
      <c r="CW2047" s="53">
        <f t="shared" si="1730"/>
        <v>-0.23316181768009947</v>
      </c>
      <c r="CX2047" s="53">
        <f t="shared" si="1731"/>
        <v>-0.23668639752058884</v>
      </c>
      <c r="CY2047" s="53">
        <f t="shared" si="1732"/>
        <v>-0.24019477751169893</v>
      </c>
      <c r="CZ2047" s="53">
        <f t="shared" si="1733"/>
        <v>-0.24368703211198395</v>
      </c>
      <c r="DA2047" s="53">
        <f t="shared" si="1734"/>
        <v>-0.24716323543776841</v>
      </c>
      <c r="DB2047" s="53">
        <f t="shared" si="1735"/>
        <v>-0.25062346126471924</v>
      </c>
      <c r="DC2047" s="53">
        <f t="shared" si="1736"/>
        <v>-0.25406778302941235</v>
      </c>
      <c r="DD2047" s="53">
        <f t="shared" si="1737"/>
        <v>-0.25749627383089058</v>
      </c>
      <c r="DE2047" s="53">
        <f t="shared" si="1738"/>
        <v>-0.26090900643221571</v>
      </c>
      <c r="DF2047" s="53">
        <f t="shared" si="1739"/>
        <v>-0.26430605326201162</v>
      </c>
      <c r="DG2047" s="53">
        <f t="shared" si="1740"/>
        <v>-0.26768748641600293</v>
      </c>
      <c r="DH2047" s="53">
        <f t="shared" si="1741"/>
        <v>-0.27105337765854332</v>
      </c>
      <c r="DI2047" s="53">
        <f t="shared" si="1742"/>
        <v>-0.27440379842414087</v>
      </c>
      <c r="DJ2047" s="53">
        <f t="shared" si="1743"/>
        <v>-0.27773881981897164</v>
      </c>
      <c r="DK2047" s="53">
        <f t="shared" si="1744"/>
        <v>-0.28105851262239057</v>
      </c>
      <c r="DL2047" s="53">
        <f t="shared" si="1745"/>
        <v>-0.2843629472884327</v>
      </c>
      <c r="DM2047" s="53">
        <f t="shared" si="1746"/>
        <v>-0.2876521939473089</v>
      </c>
      <c r="DN2047" s="53">
        <f t="shared" si="1747"/>
        <v>-0.2909263224068942</v>
      </c>
      <c r="DO2047" s="53">
        <f t="shared" si="1748"/>
        <v>-0.29418540215420874</v>
      </c>
    </row>
    <row r="2048" spans="1:119" x14ac:dyDescent="0.25">
      <c r="A2048" t="s">
        <v>30</v>
      </c>
      <c r="B2048">
        <v>129</v>
      </c>
      <c r="C2048" t="s">
        <v>113</v>
      </c>
      <c r="D2048" t="s">
        <v>40</v>
      </c>
      <c r="E2048" t="s">
        <v>133</v>
      </c>
      <c r="F2048" t="s">
        <v>56</v>
      </c>
      <c r="G2048" t="s">
        <v>134</v>
      </c>
      <c r="H2048" t="s">
        <v>257</v>
      </c>
      <c r="I2048" t="s">
        <v>40</v>
      </c>
      <c r="J2048" t="s">
        <v>56</v>
      </c>
      <c r="K2048" t="s">
        <v>253</v>
      </c>
      <c r="L2048" s="54">
        <v>461000</v>
      </c>
      <c r="M2048" s="54">
        <v>498945.46083979635</v>
      </c>
      <c r="N2048" s="54">
        <v>486642.61103284464</v>
      </c>
      <c r="O2048" s="54">
        <v>453333.99285504787</v>
      </c>
      <c r="P2048" s="54">
        <v>464307.78732468182</v>
      </c>
      <c r="Q2048" s="54">
        <v>464847.74376259139</v>
      </c>
      <c r="R2048" s="54">
        <v>461425.58142889425</v>
      </c>
      <c r="S2048" s="54">
        <v>457466.34419821232</v>
      </c>
      <c r="T2048" s="54">
        <v>453419.99576880358</v>
      </c>
      <c r="U2048" s="54">
        <v>448945.84934055846</v>
      </c>
      <c r="V2048" s="54">
        <v>445382.04818755738</v>
      </c>
      <c r="W2048" s="54">
        <v>440392.54924776056</v>
      </c>
      <c r="X2048" s="54">
        <v>436866.42978377623</v>
      </c>
      <c r="Y2048" s="54">
        <v>433312.38153852074</v>
      </c>
      <c r="Z2048" s="54">
        <v>430394.48886666441</v>
      </c>
      <c r="AA2048" s="54">
        <v>426501.08376326453</v>
      </c>
      <c r="AB2048" s="54">
        <v>424223.55814769765</v>
      </c>
      <c r="AC2048" s="54">
        <v>421458.60880185018</v>
      </c>
      <c r="AD2048" s="54">
        <v>418694.10276999121</v>
      </c>
      <c r="AE2048" s="54">
        <v>413704.60383019439</v>
      </c>
      <c r="AF2048" s="54">
        <v>411070.43211093429</v>
      </c>
      <c r="AG2048" s="54">
        <v>408647.94282115018</v>
      </c>
      <c r="AH2048" s="54">
        <v>406393.46953298169</v>
      </c>
      <c r="AI2048" s="54">
        <v>404337.82256862475</v>
      </c>
      <c r="AJ2048" s="54">
        <v>402358.20395328372</v>
      </c>
      <c r="AK2048" s="54">
        <v>400308.09841378214</v>
      </c>
      <c r="AL2048" s="54">
        <v>398437.31338260113</v>
      </c>
      <c r="AM2048" s="54">
        <v>396764.46804725478</v>
      </c>
      <c r="AN2048" s="54">
        <v>395149.91850138718</v>
      </c>
      <c r="AO2048" s="54">
        <v>393442.05136095471</v>
      </c>
      <c r="AP2048" s="54">
        <v>391591.8804302357</v>
      </c>
      <c r="AQ2048" s="54">
        <v>389721.53871304315</v>
      </c>
      <c r="AR2048" s="54">
        <v>387919.46735006903</v>
      </c>
      <c r="AS2048" s="54">
        <v>386151.97447819251</v>
      </c>
      <c r="AT2048" s="54">
        <v>384377.12354354869</v>
      </c>
      <c r="AU2048" s="54">
        <v>382610.43026715453</v>
      </c>
      <c r="AV2048" s="54">
        <v>380851.85715437488</v>
      </c>
      <c r="AW2048" s="54">
        <v>379101.36688290932</v>
      </c>
      <c r="AX2048" s="54">
        <v>377358.92230200022</v>
      </c>
      <c r="AY2048" s="54">
        <v>375624.48643164389</v>
      </c>
      <c r="AZ2048" s="54">
        <v>373898.02246180613</v>
      </c>
      <c r="BA2048" s="54">
        <v>372179.49375164078</v>
      </c>
      <c r="BB2048" s="54">
        <v>370468.8638287122</v>
      </c>
      <c r="BC2048" s="54">
        <v>368766.09638822108</v>
      </c>
      <c r="BD2048" s="54">
        <v>367071.15529223421</v>
      </c>
      <c r="BE2048" s="54">
        <v>365384.00456891704</v>
      </c>
      <c r="BF2048" s="54">
        <v>363704.60841177101</v>
      </c>
      <c r="BG2048" s="54">
        <v>362032.93117887276</v>
      </c>
      <c r="BH2048" s="54">
        <v>360368.93739211839</v>
      </c>
      <c r="BI2048" s="54">
        <v>358712.59173646994</v>
      </c>
      <c r="BJ2048" s="54">
        <v>357063.85905920656</v>
      </c>
      <c r="BK2048" s="54">
        <v>355422.70436917781</v>
      </c>
      <c r="BL2048" s="54">
        <v>353789.09283606138</v>
      </c>
      <c r="BM2048" s="54">
        <v>352162.98978962383</v>
      </c>
      <c r="BO2048" s="53">
        <f t="shared" si="1696"/>
        <v>0</v>
      </c>
      <c r="BP2048" s="53">
        <f t="shared" si="1697"/>
        <v>-2.4657704644199474E-2</v>
      </c>
      <c r="BQ2048" s="53">
        <f t="shared" si="1698"/>
        <v>-9.1415738922602685E-2</v>
      </c>
      <c r="BR2048" s="53">
        <f t="shared" si="1699"/>
        <v>-6.9421762965463985E-2</v>
      </c>
      <c r="BS2048" s="53">
        <f t="shared" si="1700"/>
        <v>-6.8339567654977063E-2</v>
      </c>
      <c r="BT2048" s="53">
        <f t="shared" si="1701"/>
        <v>-7.5198358048494507E-2</v>
      </c>
      <c r="BU2048" s="53">
        <f t="shared" si="1702"/>
        <v>-8.313356849016873E-2</v>
      </c>
      <c r="BV2048" s="53">
        <f t="shared" si="1703"/>
        <v>-9.1243369554594E-2</v>
      </c>
      <c r="BW2048" s="53">
        <f t="shared" si="1704"/>
        <v>-0.10021057494957752</v>
      </c>
      <c r="BX2048" s="53">
        <f t="shared" si="1705"/>
        <v>-0.10735324169917115</v>
      </c>
      <c r="BY2048" s="53">
        <f t="shared" si="1706"/>
        <v>-0.11735333054936081</v>
      </c>
      <c r="BZ2048" s="53">
        <f t="shared" si="1707"/>
        <v>-0.12442047463771344</v>
      </c>
      <c r="CA2048" s="53">
        <f t="shared" si="1708"/>
        <v>-0.13154359434557394</v>
      </c>
      <c r="CB2048" s="53">
        <f t="shared" si="1709"/>
        <v>-0.1373917138313091</v>
      </c>
      <c r="CC2048" s="53">
        <f t="shared" si="1710"/>
        <v>-0.14519498174128609</v>
      </c>
      <c r="CD2048" s="53">
        <f t="shared" si="1711"/>
        <v>-0.14975966023687459</v>
      </c>
      <c r="CE2048" s="53">
        <f t="shared" si="1712"/>
        <v>-0.15530124656816147</v>
      </c>
      <c r="CF2048" s="53">
        <f t="shared" si="1713"/>
        <v>-0.16084194439755128</v>
      </c>
      <c r="CG2048" s="53">
        <f t="shared" si="1714"/>
        <v>-0.17084203324774105</v>
      </c>
      <c r="CH2048" s="53">
        <f t="shared" si="1715"/>
        <v>-0.17612151151942712</v>
      </c>
      <c r="CI2048" s="53">
        <f t="shared" si="1716"/>
        <v>-0.1809767301353189</v>
      </c>
      <c r="CJ2048" s="53">
        <f t="shared" si="1717"/>
        <v>-0.18549520653226603</v>
      </c>
      <c r="CK2048" s="53">
        <f t="shared" si="1718"/>
        <v>-0.18961518982843029</v>
      </c>
      <c r="CL2048" s="53">
        <f t="shared" si="1719"/>
        <v>-0.19358279504926745</v>
      </c>
      <c r="CM2048" s="53">
        <f t="shared" si="1720"/>
        <v>-0.19769167207172</v>
      </c>
      <c r="CN2048" s="53">
        <f t="shared" si="1721"/>
        <v>-0.20144115007685548</v>
      </c>
      <c r="CO2048" s="53">
        <f t="shared" si="1722"/>
        <v>-0.20479391198500208</v>
      </c>
      <c r="CP2048" s="53">
        <f t="shared" si="1723"/>
        <v>-0.20802983589369961</v>
      </c>
      <c r="CQ2048" s="53">
        <f t="shared" si="1724"/>
        <v>-0.21145278945170554</v>
      </c>
      <c r="CR2048" s="53">
        <f t="shared" si="1725"/>
        <v>-0.21516095211863284</v>
      </c>
      <c r="CS2048" s="53">
        <f t="shared" si="1726"/>
        <v>-0.21890954162187137</v>
      </c>
      <c r="CT2048" s="53">
        <f t="shared" si="1727"/>
        <v>-0.22252130183297936</v>
      </c>
      <c r="CU2048" s="53">
        <f t="shared" si="1728"/>
        <v>-0.22606375889612529</v>
      </c>
      <c r="CV2048" s="53">
        <f t="shared" si="1729"/>
        <v>-0.22962096318786585</v>
      </c>
      <c r="CW2048" s="53">
        <f t="shared" si="1730"/>
        <v>-0.23316181768009947</v>
      </c>
      <c r="CX2048" s="53">
        <f t="shared" si="1731"/>
        <v>-0.23668639752058895</v>
      </c>
      <c r="CY2048" s="53">
        <f t="shared" si="1732"/>
        <v>-0.24019477751169904</v>
      </c>
      <c r="CZ2048" s="53">
        <f t="shared" si="1733"/>
        <v>-0.24368703211198406</v>
      </c>
      <c r="DA2048" s="53">
        <f t="shared" si="1734"/>
        <v>-0.24716323543776841</v>
      </c>
      <c r="DB2048" s="53">
        <f t="shared" si="1735"/>
        <v>-0.25062346126471924</v>
      </c>
      <c r="DC2048" s="53">
        <f t="shared" si="1736"/>
        <v>-0.25406778302941246</v>
      </c>
      <c r="DD2048" s="53">
        <f t="shared" si="1737"/>
        <v>-0.25749627383089069</v>
      </c>
      <c r="DE2048" s="53">
        <f t="shared" si="1738"/>
        <v>-0.26090900643221571</v>
      </c>
      <c r="DF2048" s="53">
        <f t="shared" si="1739"/>
        <v>-0.26430605326201162</v>
      </c>
      <c r="DG2048" s="53">
        <f t="shared" si="1740"/>
        <v>-0.26768748641600293</v>
      </c>
      <c r="DH2048" s="53">
        <f t="shared" si="1741"/>
        <v>-0.27105337765854343</v>
      </c>
      <c r="DI2048" s="53">
        <f t="shared" si="1742"/>
        <v>-0.27440379842414098</v>
      </c>
      <c r="DJ2048" s="53">
        <f t="shared" si="1743"/>
        <v>-0.27773881981897164</v>
      </c>
      <c r="DK2048" s="53">
        <f t="shared" si="1744"/>
        <v>-0.28105851262239057</v>
      </c>
      <c r="DL2048" s="53">
        <f t="shared" si="1745"/>
        <v>-0.2843629472884327</v>
      </c>
      <c r="DM2048" s="53">
        <f t="shared" si="1746"/>
        <v>-0.2876521939473089</v>
      </c>
      <c r="DN2048" s="53">
        <f t="shared" si="1747"/>
        <v>-0.2909263224068942</v>
      </c>
      <c r="DO2048" s="53">
        <f t="shared" si="1748"/>
        <v>-0.29418540215420874</v>
      </c>
    </row>
    <row r="2049" spans="1:119" x14ac:dyDescent="0.25">
      <c r="A2049" t="s">
        <v>30</v>
      </c>
      <c r="B2049">
        <v>130</v>
      </c>
      <c r="C2049" t="s">
        <v>113</v>
      </c>
      <c r="D2049" t="s">
        <v>40</v>
      </c>
      <c r="E2049" t="s">
        <v>133</v>
      </c>
      <c r="F2049" t="s">
        <v>60</v>
      </c>
      <c r="G2049" t="s">
        <v>134</v>
      </c>
      <c r="H2049" t="s">
        <v>257</v>
      </c>
      <c r="I2049" t="s">
        <v>40</v>
      </c>
      <c r="J2049" t="s">
        <v>60</v>
      </c>
      <c r="K2049" t="s">
        <v>253</v>
      </c>
      <c r="L2049" s="54">
        <v>14340000</v>
      </c>
      <c r="M2049" s="54">
        <v>14166072.375397667</v>
      </c>
      <c r="N2049" s="54">
        <v>14107526.246023329</v>
      </c>
      <c r="O2049" s="54">
        <v>13105874.204665959</v>
      </c>
      <c r="P2049" s="54">
        <v>13415902.571580064</v>
      </c>
      <c r="Q2049" s="54">
        <v>13420179.480381761</v>
      </c>
      <c r="R2049" s="54">
        <v>13282463.016967127</v>
      </c>
      <c r="S2049" s="54">
        <v>13124597.560975609</v>
      </c>
      <c r="T2049" s="54">
        <v>12958463.414634146</v>
      </c>
      <c r="U2049" s="54">
        <v>12773130.699893955</v>
      </c>
      <c r="V2049" s="54">
        <v>12604240.323435843</v>
      </c>
      <c r="W2049" s="54">
        <v>12418337.354188759</v>
      </c>
      <c r="X2049" s="54">
        <v>12239372.481442206</v>
      </c>
      <c r="Y2049" s="54">
        <v>12058221.633085895</v>
      </c>
      <c r="Z2049" s="54">
        <v>11892182.529162249</v>
      </c>
      <c r="AA2049" s="54">
        <v>11747718.054082716</v>
      </c>
      <c r="AB2049" s="54">
        <v>11592988.997879108</v>
      </c>
      <c r="AC2049" s="54">
        <v>11427805.2757158</v>
      </c>
      <c r="AD2049" s="54">
        <v>11264332.31707317</v>
      </c>
      <c r="AE2049" s="54">
        <v>11093731.177094379</v>
      </c>
      <c r="AF2049" s="54">
        <v>10932444.194061505</v>
      </c>
      <c r="AG2049" s="54">
        <v>10779235.816542948</v>
      </c>
      <c r="AH2049" s="54">
        <v>10632775.45068929</v>
      </c>
      <c r="AI2049" s="54">
        <v>10493538.308589607</v>
      </c>
      <c r="AJ2049" s="54">
        <v>10359528.499469778</v>
      </c>
      <c r="AK2049" s="54">
        <v>10226374.072110286</v>
      </c>
      <c r="AL2049" s="54">
        <v>10100442.868504772</v>
      </c>
      <c r="AM2049" s="54">
        <v>9982115.0583244972</v>
      </c>
      <c r="AN2049" s="54">
        <v>9867969.1145281009</v>
      </c>
      <c r="AO2049" s="54">
        <v>9754678.5524920467</v>
      </c>
      <c r="AP2049" s="54">
        <v>9640722.6935312841</v>
      </c>
      <c r="AQ2049" s="54">
        <v>9529047.8525980916</v>
      </c>
      <c r="AR2049" s="54">
        <v>9421649.9204665963</v>
      </c>
      <c r="AS2049" s="54">
        <v>9317768.5577942748</v>
      </c>
      <c r="AT2049" s="54">
        <v>9211465.8499564622</v>
      </c>
      <c r="AU2049" s="54">
        <v>9106375.9073449541</v>
      </c>
      <c r="AV2049" s="54">
        <v>9002484.8940046374</v>
      </c>
      <c r="AW2049" s="54">
        <v>8899779.1318292972</v>
      </c>
      <c r="AX2049" s="54">
        <v>8798245.0987607762</v>
      </c>
      <c r="AY2049" s="54">
        <v>8697869.4270086922</v>
      </c>
      <c r="AZ2049" s="54">
        <v>8598638.9012904596</v>
      </c>
      <c r="BA2049" s="54">
        <v>8500540.4570913799</v>
      </c>
      <c r="BB2049" s="54">
        <v>8403561.178944597</v>
      </c>
      <c r="BC2049" s="54">
        <v>8307688.2987306686</v>
      </c>
      <c r="BD2049" s="54">
        <v>8212909.1939965375</v>
      </c>
      <c r="BE2049" s="54">
        <v>8119211.3862936841</v>
      </c>
      <c r="BF2049" s="54">
        <v>8026582.5395352365</v>
      </c>
      <c r="BG2049" s="54">
        <v>7935010.4583718162</v>
      </c>
      <c r="BH2049" s="54">
        <v>7844483.0865859315</v>
      </c>
      <c r="BI2049" s="54">
        <v>7754988.505504664</v>
      </c>
      <c r="BJ2049" s="54">
        <v>7666514.9324304909</v>
      </c>
      <c r="BK2049" s="54">
        <v>7579050.719089983</v>
      </c>
      <c r="BL2049" s="54">
        <v>7492584.3501002286</v>
      </c>
      <c r="BM2049" s="54">
        <v>7407104.4414527211</v>
      </c>
      <c r="BO2049" s="53">
        <f t="shared" si="1696"/>
        <v>0</v>
      </c>
      <c r="BP2049" s="53">
        <f t="shared" si="1697"/>
        <v>-4.1328413284134058E-3</v>
      </c>
      <c r="BQ2049" s="53">
        <f t="shared" si="1698"/>
        <v>-7.4840657497484142E-2</v>
      </c>
      <c r="BR2049" s="53">
        <f t="shared" si="1699"/>
        <v>-5.2955384099295566E-2</v>
      </c>
      <c r="BS2049" s="53">
        <f t="shared" si="1700"/>
        <v>-5.2653471989265288E-2</v>
      </c>
      <c r="BT2049" s="53">
        <f t="shared" si="1701"/>
        <v>-6.2375041932237418E-2</v>
      </c>
      <c r="BU2049" s="53">
        <f t="shared" si="1702"/>
        <v>-7.3518953371351947E-2</v>
      </c>
      <c r="BV2049" s="53">
        <f t="shared" si="1703"/>
        <v>-8.5246561556524658E-2</v>
      </c>
      <c r="BW2049" s="53">
        <f t="shared" si="1704"/>
        <v>-9.8329419657832928E-2</v>
      </c>
      <c r="BX2049" s="53">
        <f t="shared" si="1705"/>
        <v>-0.11025159342502522</v>
      </c>
      <c r="BY2049" s="53">
        <f t="shared" si="1706"/>
        <v>-0.12337470647433757</v>
      </c>
      <c r="BZ2049" s="53">
        <f t="shared" si="1707"/>
        <v>-0.13600805098960078</v>
      </c>
      <c r="CA2049" s="53">
        <f t="shared" si="1708"/>
        <v>-0.1487957061388796</v>
      </c>
      <c r="CB2049" s="53">
        <f t="shared" si="1709"/>
        <v>-0.1605166051660516</v>
      </c>
      <c r="CC2049" s="53">
        <f t="shared" si="1710"/>
        <v>-0.17071452532707143</v>
      </c>
      <c r="CD2049" s="53">
        <f t="shared" si="1711"/>
        <v>-0.18163703455216373</v>
      </c>
      <c r="CE2049" s="53">
        <f t="shared" si="1712"/>
        <v>-0.19329755115732983</v>
      </c>
      <c r="CF2049" s="53">
        <f t="shared" si="1713"/>
        <v>-0.20483730291848379</v>
      </c>
      <c r="CG2049" s="53">
        <f t="shared" si="1714"/>
        <v>-0.2168802415296881</v>
      </c>
      <c r="CH2049" s="53">
        <f t="shared" si="1715"/>
        <v>-0.22826568265682667</v>
      </c>
      <c r="CI2049" s="53">
        <f t="shared" si="1716"/>
        <v>-0.23908084535390817</v>
      </c>
      <c r="CJ2049" s="53">
        <f t="shared" si="1717"/>
        <v>-0.24941965783294195</v>
      </c>
      <c r="CK2049" s="53">
        <f t="shared" si="1718"/>
        <v>-0.25924857430392489</v>
      </c>
      <c r="CL2049" s="53">
        <f t="shared" si="1719"/>
        <v>-0.26870848708487083</v>
      </c>
      <c r="CM2049" s="53">
        <f t="shared" si="1720"/>
        <v>-0.27810801744381086</v>
      </c>
      <c r="CN2049" s="53">
        <f t="shared" si="1721"/>
        <v>-0.28699765179469983</v>
      </c>
      <c r="CO2049" s="53">
        <f t="shared" si="1722"/>
        <v>-0.29535055350553496</v>
      </c>
      <c r="CP2049" s="53">
        <f t="shared" si="1723"/>
        <v>-0.30340825226434087</v>
      </c>
      <c r="CQ2049" s="53">
        <f t="shared" si="1724"/>
        <v>-0.31140556860114055</v>
      </c>
      <c r="CR2049" s="53">
        <f t="shared" si="1725"/>
        <v>-0.31944984904394491</v>
      </c>
      <c r="CS2049" s="53">
        <f t="shared" si="1726"/>
        <v>-0.32733310969473328</v>
      </c>
      <c r="CT2049" s="53">
        <f t="shared" si="1727"/>
        <v>-0.33491445823549149</v>
      </c>
      <c r="CU2049" s="53">
        <f t="shared" si="1728"/>
        <v>-0.34224756793022471</v>
      </c>
      <c r="CV2049" s="53">
        <f t="shared" si="1729"/>
        <v>-0.34975160327755428</v>
      </c>
      <c r="CW2049" s="53">
        <f t="shared" si="1730"/>
        <v>-0.35717002807637277</v>
      </c>
      <c r="CX2049" s="53">
        <f t="shared" si="1731"/>
        <v>-0.36450381902330775</v>
      </c>
      <c r="CY2049" s="53">
        <f t="shared" si="1732"/>
        <v>-0.37175394167224396</v>
      </c>
      <c r="CZ2049" s="53">
        <f t="shared" si="1733"/>
        <v>-0.37892135056144705</v>
      </c>
      <c r="DA2049" s="53">
        <f t="shared" si="1734"/>
        <v>-0.38600698933923616</v>
      </c>
      <c r="DB2049" s="53">
        <f t="shared" si="1735"/>
        <v>-0.39301179088822213</v>
      </c>
      <c r="DC2049" s="53">
        <f t="shared" si="1736"/>
        <v>-0.39993667744813044</v>
      </c>
      <c r="DD2049" s="53">
        <f t="shared" si="1737"/>
        <v>-0.40678256073722097</v>
      </c>
      <c r="DE2049" s="53">
        <f t="shared" si="1738"/>
        <v>-0.41355034207232355</v>
      </c>
      <c r="DF2049" s="53">
        <f t="shared" si="1739"/>
        <v>-0.42024091248750339</v>
      </c>
      <c r="DG2049" s="53">
        <f t="shared" si="1740"/>
        <v>-0.42685515285137299</v>
      </c>
      <c r="DH2049" s="53">
        <f t="shared" si="1741"/>
        <v>-0.43339393398306592</v>
      </c>
      <c r="DI2049" s="53">
        <f t="shared" si="1742"/>
        <v>-0.4398581167668878</v>
      </c>
      <c r="DJ2049" s="53">
        <f t="shared" si="1743"/>
        <v>-0.44624855226565774</v>
      </c>
      <c r="DK2049" s="53">
        <f t="shared" si="1744"/>
        <v>-0.4525660818327587</v>
      </c>
      <c r="DL2049" s="53">
        <f t="shared" si="1745"/>
        <v>-0.45881153722290802</v>
      </c>
      <c r="DM2049" s="53">
        <f t="shared" si="1746"/>
        <v>-0.46498574070166532</v>
      </c>
      <c r="DN2049" s="53">
        <f t="shared" si="1747"/>
        <v>-0.47108950515368953</v>
      </c>
      <c r="DO2049" s="53">
        <f t="shared" si="1748"/>
        <v>-0.47712363418976322</v>
      </c>
    </row>
    <row r="2050" spans="1:119" x14ac:dyDescent="0.25">
      <c r="A2050" t="s">
        <v>30</v>
      </c>
      <c r="B2050">
        <v>131</v>
      </c>
      <c r="C2050" t="s">
        <v>113</v>
      </c>
      <c r="D2050" t="s">
        <v>40</v>
      </c>
      <c r="E2050" t="s">
        <v>135</v>
      </c>
      <c r="F2050" t="s">
        <v>53</v>
      </c>
      <c r="G2050" t="s">
        <v>136</v>
      </c>
      <c r="H2050" t="s">
        <v>257</v>
      </c>
      <c r="I2050" t="s">
        <v>40</v>
      </c>
      <c r="J2050" t="s">
        <v>258</v>
      </c>
      <c r="K2050" t="s">
        <v>253</v>
      </c>
      <c r="L2050" s="54">
        <v>8938000.0000000056</v>
      </c>
      <c r="M2050" s="54">
        <v>9173875.9715344328</v>
      </c>
      <c r="N2050" s="54">
        <v>9065049.995985169</v>
      </c>
      <c r="O2050" s="54">
        <v>8180663.5040752543</v>
      </c>
      <c r="P2050" s="54">
        <v>8777956.6139727216</v>
      </c>
      <c r="Q2050" s="54">
        <v>8909052.8401194848</v>
      </c>
      <c r="R2050" s="54">
        <v>8833286.404093165</v>
      </c>
      <c r="S2050" s="54">
        <v>8749772.3092893083</v>
      </c>
      <c r="T2050" s="54">
        <v>8664318.8634058051</v>
      </c>
      <c r="U2050" s="54">
        <v>8581702.7654375546</v>
      </c>
      <c r="V2050" s="54">
        <v>8514063.017010862</v>
      </c>
      <c r="W2050" s="54">
        <v>8451512.029704826</v>
      </c>
      <c r="X2050" s="54">
        <v>8397563.1466772854</v>
      </c>
      <c r="Y2050" s="54">
        <v>8345979.0243382528</v>
      </c>
      <c r="Z2050" s="54">
        <v>8302356.9821809754</v>
      </c>
      <c r="AA2050" s="54">
        <v>8263477.1730498979</v>
      </c>
      <c r="AB2050" s="54">
        <v>8221543.6180582475</v>
      </c>
      <c r="AC2050" s="54">
        <v>8177204.2949725082</v>
      </c>
      <c r="AD2050" s="54">
        <v>8133604.19729417</v>
      </c>
      <c r="AE2050" s="54">
        <v>8087746.8717576787</v>
      </c>
      <c r="AF2050" s="54">
        <v>8042294.8222274268</v>
      </c>
      <c r="AG2050" s="54">
        <v>7997205.5289247418</v>
      </c>
      <c r="AH2050" s="54">
        <v>7951563.308501685</v>
      </c>
      <c r="AI2050" s="54">
        <v>7906343.7482244689</v>
      </c>
      <c r="AJ2050" s="54">
        <v>7863128.3551351381</v>
      </c>
      <c r="AK2050" s="54">
        <v>7821556.328930269</v>
      </c>
      <c r="AL2050" s="54">
        <v>7781562.0220827227</v>
      </c>
      <c r="AM2050" s="54">
        <v>7742846.6353549296</v>
      </c>
      <c r="AN2050" s="54">
        <v>7704158.689538735</v>
      </c>
      <c r="AO2050" s="54">
        <v>7664790.4712011795</v>
      </c>
      <c r="AP2050" s="54">
        <v>7625339.0353729073</v>
      </c>
      <c r="AQ2050" s="54">
        <v>7585677.022748068</v>
      </c>
      <c r="AR2050" s="54">
        <v>7546264.1836858634</v>
      </c>
      <c r="AS2050" s="54">
        <v>7506599.6720572971</v>
      </c>
      <c r="AT2050" s="54">
        <v>7470986.2517300835</v>
      </c>
      <c r="AU2050" s="54">
        <v>7436765.0566949807</v>
      </c>
      <c r="AV2050" s="54">
        <v>7403980.1759953434</v>
      </c>
      <c r="AW2050" s="54">
        <v>7372678.0553769944</v>
      </c>
      <c r="AX2050" s="54">
        <v>7342907.6116865641</v>
      </c>
      <c r="AY2050" s="54">
        <v>7314720.3529032608</v>
      </c>
      <c r="AZ2050" s="54">
        <v>7288170.5040807584</v>
      </c>
      <c r="BA2050" s="54">
        <v>7263315.1394894803</v>
      </c>
      <c r="BB2050" s="54">
        <v>7240214.3212637734</v>
      </c>
      <c r="BC2050" s="54">
        <v>7218931.2448734632</v>
      </c>
      <c r="BD2050" s="54">
        <v>7199532.3917549727</v>
      </c>
      <c r="BE2050" s="54">
        <v>7182087.6894535767</v>
      </c>
      <c r="BF2050" s="54">
        <v>7166670.6796457283</v>
      </c>
      <c r="BG2050" s="54">
        <v>7153358.694428416</v>
      </c>
      <c r="BH2050" s="54">
        <v>7142233.0412815837</v>
      </c>
      <c r="BI2050" s="54">
        <v>7133379.1971295262</v>
      </c>
      <c r="BJ2050" s="54">
        <v>7126887.0119481059</v>
      </c>
      <c r="BK2050" s="54">
        <v>7122850.922386595</v>
      </c>
      <c r="BL2050" s="54">
        <v>7121370.1758959182</v>
      </c>
      <c r="BM2050" s="54">
        <v>7122549.0658792388</v>
      </c>
      <c r="BO2050" s="53">
        <f t="shared" si="1696"/>
        <v>0</v>
      </c>
      <c r="BP2050" s="53">
        <f t="shared" si="1697"/>
        <v>-1.1862595034742074E-2</v>
      </c>
      <c r="BQ2050" s="53">
        <f t="shared" si="1698"/>
        <v>-0.10826530362313724</v>
      </c>
      <c r="BR2050" s="53">
        <f t="shared" si="1699"/>
        <v>-4.3157260768535211E-2</v>
      </c>
      <c r="BS2050" s="53">
        <f t="shared" si="1700"/>
        <v>-2.886709306259061E-2</v>
      </c>
      <c r="BT2050" s="53">
        <f t="shared" si="1701"/>
        <v>-3.7126027046591958E-2</v>
      </c>
      <c r="BU2050" s="53">
        <f t="shared" si="1702"/>
        <v>-4.622949596888748E-2</v>
      </c>
      <c r="BV2050" s="53">
        <f t="shared" si="1703"/>
        <v>-5.5544364204370034E-2</v>
      </c>
      <c r="BW2050" s="53">
        <f t="shared" si="1704"/>
        <v>-6.4549946820114945E-2</v>
      </c>
      <c r="BX2050" s="53">
        <f t="shared" si="1705"/>
        <v>-7.1923029760910251E-2</v>
      </c>
      <c r="BY2050" s="53">
        <f t="shared" si="1706"/>
        <v>-7.8741411380644943E-2</v>
      </c>
      <c r="BZ2050" s="53">
        <f t="shared" si="1707"/>
        <v>-8.4622119076600111E-2</v>
      </c>
      <c r="CA2050" s="53">
        <f t="shared" si="1708"/>
        <v>-9.0245055608453417E-2</v>
      </c>
      <c r="CB2050" s="53">
        <f t="shared" si="1709"/>
        <v>-9.5000084158286979E-2</v>
      </c>
      <c r="CC2050" s="53">
        <f t="shared" si="1710"/>
        <v>-9.9238184744311564E-2</v>
      </c>
      <c r="CD2050" s="53">
        <f t="shared" si="1711"/>
        <v>-0.10380915944701807</v>
      </c>
      <c r="CE2050" s="53">
        <f t="shared" si="1712"/>
        <v>-0.1086423753334459</v>
      </c>
      <c r="CF2050" s="53">
        <f t="shared" si="1713"/>
        <v>-0.11339501182140632</v>
      </c>
      <c r="CG2050" s="53">
        <f t="shared" si="1714"/>
        <v>-0.11839369783795839</v>
      </c>
      <c r="CH2050" s="53">
        <f t="shared" si="1715"/>
        <v>-0.12334820667057012</v>
      </c>
      <c r="CI2050" s="53">
        <f t="shared" si="1716"/>
        <v>-0.12826317319536207</v>
      </c>
      <c r="CJ2050" s="53">
        <f t="shared" si="1717"/>
        <v>-0.13323841164034211</v>
      </c>
      <c r="CK2050" s="53">
        <f t="shared" si="1718"/>
        <v>-0.13816757794011847</v>
      </c>
      <c r="CL2050" s="53">
        <f t="shared" si="1719"/>
        <v>-0.14287827963517341</v>
      </c>
      <c r="CM2050" s="53">
        <f t="shared" si="1720"/>
        <v>-0.14740984582746364</v>
      </c>
      <c r="CN2050" s="53">
        <f t="shared" si="1721"/>
        <v>-0.15176943243749019</v>
      </c>
      <c r="CO2050" s="53">
        <f t="shared" si="1722"/>
        <v>-0.155989610129877</v>
      </c>
      <c r="CP2050" s="53">
        <f t="shared" si="1723"/>
        <v>-0.16020679662076043</v>
      </c>
      <c r="CQ2050" s="53">
        <f t="shared" si="1724"/>
        <v>-0.16449813634016697</v>
      </c>
      <c r="CR2050" s="53">
        <f t="shared" si="1725"/>
        <v>-0.16879854719711407</v>
      </c>
      <c r="CS2050" s="53">
        <f t="shared" si="1726"/>
        <v>-0.17312191201563853</v>
      </c>
      <c r="CT2050" s="53">
        <f t="shared" si="1727"/>
        <v>-0.17741811562515963</v>
      </c>
      <c r="CU2050" s="53">
        <f t="shared" si="1728"/>
        <v>-0.18174175284803473</v>
      </c>
      <c r="CV2050" s="53">
        <f t="shared" si="1729"/>
        <v>-0.18562380013510493</v>
      </c>
      <c r="CW2050" s="53">
        <f t="shared" si="1730"/>
        <v>-0.18935408765384698</v>
      </c>
      <c r="CX2050" s="53">
        <f t="shared" si="1731"/>
        <v>-0.19292780947016164</v>
      </c>
      <c r="CY2050" s="53">
        <f t="shared" si="1732"/>
        <v>-0.19633990275717317</v>
      </c>
      <c r="CZ2050" s="53">
        <f t="shared" si="1733"/>
        <v>-0.1995850353252181</v>
      </c>
      <c r="DA2050" s="53">
        <f t="shared" si="1734"/>
        <v>-0.20265759253775995</v>
      </c>
      <c r="DB2050" s="53">
        <f t="shared" si="1735"/>
        <v>-0.20555166358307209</v>
      </c>
      <c r="DC2050" s="53">
        <f t="shared" si="1736"/>
        <v>-0.20826102707004335</v>
      </c>
      <c r="DD2050" s="53">
        <f t="shared" si="1737"/>
        <v>-0.21077913591491826</v>
      </c>
      <c r="DE2050" s="53">
        <f t="shared" si="1738"/>
        <v>-0.21309910148414435</v>
      </c>
      <c r="DF2050" s="53">
        <f t="shared" si="1739"/>
        <v>-0.21521367695678895</v>
      </c>
      <c r="DG2050" s="53">
        <f t="shared" si="1740"/>
        <v>-0.21711523986820447</v>
      </c>
      <c r="DH2050" s="53">
        <f t="shared" si="1741"/>
        <v>-0.21879577379472437</v>
      </c>
      <c r="DI2050" s="53">
        <f t="shared" si="1742"/>
        <v>-0.2202468491372096</v>
      </c>
      <c r="DJ2050" s="53">
        <f t="shared" si="1743"/>
        <v>-0.22145960295918787</v>
      </c>
      <c r="DK2050" s="53">
        <f t="shared" si="1744"/>
        <v>-0.22242471783315498</v>
      </c>
      <c r="DL2050" s="53">
        <f t="shared" si="1745"/>
        <v>-0.22313239964633458</v>
      </c>
      <c r="DM2050" s="53">
        <f t="shared" si="1746"/>
        <v>-0.22357235431479039</v>
      </c>
      <c r="DN2050" s="53">
        <f t="shared" si="1747"/>
        <v>-0.22373376335228679</v>
      </c>
      <c r="DO2050" s="53">
        <f t="shared" si="1748"/>
        <v>-0.22360525823765709</v>
      </c>
    </row>
    <row r="2051" spans="1:119" x14ac:dyDescent="0.25">
      <c r="A2051" t="s">
        <v>30</v>
      </c>
      <c r="B2051">
        <v>132</v>
      </c>
      <c r="C2051" t="s">
        <v>113</v>
      </c>
      <c r="D2051" t="s">
        <v>40</v>
      </c>
      <c r="E2051" t="s">
        <v>137</v>
      </c>
      <c r="F2051" t="s">
        <v>53</v>
      </c>
      <c r="G2051" t="s">
        <v>136</v>
      </c>
      <c r="H2051" t="s">
        <v>257</v>
      </c>
      <c r="I2051" t="s">
        <v>40</v>
      </c>
      <c r="J2051" t="s">
        <v>258</v>
      </c>
      <c r="K2051" t="s">
        <v>253</v>
      </c>
      <c r="L2051" s="54">
        <v>8938000.0000000056</v>
      </c>
      <c r="M2051" s="54">
        <v>9173875.9715344328</v>
      </c>
      <c r="N2051" s="54">
        <v>9065049.995985169</v>
      </c>
      <c r="O2051" s="54">
        <v>8180663.5040752543</v>
      </c>
      <c r="P2051" s="54">
        <v>8777956.6139727216</v>
      </c>
      <c r="Q2051" s="54">
        <v>8909052.8401194848</v>
      </c>
      <c r="R2051" s="54">
        <v>8833286.404093165</v>
      </c>
      <c r="S2051" s="54">
        <v>8749772.3092893083</v>
      </c>
      <c r="T2051" s="54">
        <v>8664318.8634058051</v>
      </c>
      <c r="U2051" s="54">
        <v>8581702.7654375546</v>
      </c>
      <c r="V2051" s="54">
        <v>8514063.017010862</v>
      </c>
      <c r="W2051" s="54">
        <v>8451512.029704826</v>
      </c>
      <c r="X2051" s="54">
        <v>8397563.1466772854</v>
      </c>
      <c r="Y2051" s="54">
        <v>8345979.0243382528</v>
      </c>
      <c r="Z2051" s="54">
        <v>8302356.9821809754</v>
      </c>
      <c r="AA2051" s="54">
        <v>8263477.1730498979</v>
      </c>
      <c r="AB2051" s="54">
        <v>8221543.6180582475</v>
      </c>
      <c r="AC2051" s="54">
        <v>8177204.2949725082</v>
      </c>
      <c r="AD2051" s="54">
        <v>8133604.19729417</v>
      </c>
      <c r="AE2051" s="54">
        <v>8087746.8717576787</v>
      </c>
      <c r="AF2051" s="54">
        <v>8042294.8222274268</v>
      </c>
      <c r="AG2051" s="54">
        <v>7997205.5289247418</v>
      </c>
      <c r="AH2051" s="54">
        <v>7951563.308501685</v>
      </c>
      <c r="AI2051" s="54">
        <v>7906343.7482244689</v>
      </c>
      <c r="AJ2051" s="54">
        <v>7863128.3551351381</v>
      </c>
      <c r="AK2051" s="54">
        <v>7821556.328930269</v>
      </c>
      <c r="AL2051" s="54">
        <v>7781562.0220827227</v>
      </c>
      <c r="AM2051" s="54">
        <v>7742846.6353549296</v>
      </c>
      <c r="AN2051" s="54">
        <v>7704158.689538735</v>
      </c>
      <c r="AO2051" s="54">
        <v>7664790.4712011795</v>
      </c>
      <c r="AP2051" s="54">
        <v>7625339.0353729073</v>
      </c>
      <c r="AQ2051" s="54">
        <v>7585677.022748068</v>
      </c>
      <c r="AR2051" s="54">
        <v>7546264.1836858634</v>
      </c>
      <c r="AS2051" s="54">
        <v>7506599.6720572971</v>
      </c>
      <c r="AT2051" s="54">
        <v>7470986.2517300835</v>
      </c>
      <c r="AU2051" s="54">
        <v>7436765.0566949807</v>
      </c>
      <c r="AV2051" s="54">
        <v>7403980.1759953434</v>
      </c>
      <c r="AW2051" s="54">
        <v>7372678.0553769944</v>
      </c>
      <c r="AX2051" s="54">
        <v>7342907.6116865641</v>
      </c>
      <c r="AY2051" s="54">
        <v>7314720.3529032608</v>
      </c>
      <c r="AZ2051" s="54">
        <v>7288170.5040807584</v>
      </c>
      <c r="BA2051" s="54">
        <v>7263315.1394894803</v>
      </c>
      <c r="BB2051" s="54">
        <v>7240214.3212637734</v>
      </c>
      <c r="BC2051" s="54">
        <v>7218931.2448734632</v>
      </c>
      <c r="BD2051" s="54">
        <v>7199532.3917549727</v>
      </c>
      <c r="BE2051" s="54">
        <v>7182087.6894535767</v>
      </c>
      <c r="BF2051" s="54">
        <v>7166670.6796457283</v>
      </c>
      <c r="BG2051" s="54">
        <v>7153358.694428416</v>
      </c>
      <c r="BH2051" s="54">
        <v>7142233.0412815837</v>
      </c>
      <c r="BI2051" s="54">
        <v>7133379.1971295262</v>
      </c>
      <c r="BJ2051" s="54">
        <v>7126887.0119481059</v>
      </c>
      <c r="BK2051" s="54">
        <v>7122850.922386595</v>
      </c>
      <c r="BL2051" s="54">
        <v>7121370.1758959182</v>
      </c>
      <c r="BM2051" s="54">
        <v>7122549.0658792388</v>
      </c>
      <c r="BO2051" s="53">
        <f t="shared" si="1696"/>
        <v>0</v>
      </c>
      <c r="BP2051" s="53">
        <f t="shared" si="1697"/>
        <v>-1.1862595034742074E-2</v>
      </c>
      <c r="BQ2051" s="53">
        <f t="shared" si="1698"/>
        <v>-0.10826530362313724</v>
      </c>
      <c r="BR2051" s="53">
        <f t="shared" si="1699"/>
        <v>-4.3157260768535211E-2</v>
      </c>
      <c r="BS2051" s="53">
        <f t="shared" si="1700"/>
        <v>-2.886709306259061E-2</v>
      </c>
      <c r="BT2051" s="53">
        <f t="shared" si="1701"/>
        <v>-3.7126027046591958E-2</v>
      </c>
      <c r="BU2051" s="53">
        <f t="shared" si="1702"/>
        <v>-4.622949596888748E-2</v>
      </c>
      <c r="BV2051" s="53">
        <f t="shared" si="1703"/>
        <v>-5.5544364204370034E-2</v>
      </c>
      <c r="BW2051" s="53">
        <f t="shared" si="1704"/>
        <v>-6.4549946820114945E-2</v>
      </c>
      <c r="BX2051" s="53">
        <f t="shared" si="1705"/>
        <v>-7.1923029760910251E-2</v>
      </c>
      <c r="BY2051" s="53">
        <f t="shared" si="1706"/>
        <v>-7.8741411380644943E-2</v>
      </c>
      <c r="BZ2051" s="53">
        <f t="shared" si="1707"/>
        <v>-8.4622119076600111E-2</v>
      </c>
      <c r="CA2051" s="53">
        <f t="shared" si="1708"/>
        <v>-9.0245055608453417E-2</v>
      </c>
      <c r="CB2051" s="53">
        <f t="shared" si="1709"/>
        <v>-9.5000084158286979E-2</v>
      </c>
      <c r="CC2051" s="53">
        <f t="shared" si="1710"/>
        <v>-9.9238184744311564E-2</v>
      </c>
      <c r="CD2051" s="53">
        <f t="shared" si="1711"/>
        <v>-0.10380915944701807</v>
      </c>
      <c r="CE2051" s="53">
        <f t="shared" si="1712"/>
        <v>-0.1086423753334459</v>
      </c>
      <c r="CF2051" s="53">
        <f t="shared" si="1713"/>
        <v>-0.11339501182140632</v>
      </c>
      <c r="CG2051" s="53">
        <f t="shared" si="1714"/>
        <v>-0.11839369783795839</v>
      </c>
      <c r="CH2051" s="53">
        <f t="shared" si="1715"/>
        <v>-0.12334820667057012</v>
      </c>
      <c r="CI2051" s="53">
        <f t="shared" si="1716"/>
        <v>-0.12826317319536207</v>
      </c>
      <c r="CJ2051" s="53">
        <f t="shared" si="1717"/>
        <v>-0.13323841164034211</v>
      </c>
      <c r="CK2051" s="53">
        <f t="shared" si="1718"/>
        <v>-0.13816757794011847</v>
      </c>
      <c r="CL2051" s="53">
        <f t="shared" si="1719"/>
        <v>-0.14287827963517341</v>
      </c>
      <c r="CM2051" s="53">
        <f t="shared" si="1720"/>
        <v>-0.14740984582746364</v>
      </c>
      <c r="CN2051" s="53">
        <f t="shared" si="1721"/>
        <v>-0.15176943243749019</v>
      </c>
      <c r="CO2051" s="53">
        <f t="shared" si="1722"/>
        <v>-0.155989610129877</v>
      </c>
      <c r="CP2051" s="53">
        <f t="shared" si="1723"/>
        <v>-0.16020679662076043</v>
      </c>
      <c r="CQ2051" s="53">
        <f t="shared" si="1724"/>
        <v>-0.16449813634016697</v>
      </c>
      <c r="CR2051" s="53">
        <f t="shared" si="1725"/>
        <v>-0.16879854719711407</v>
      </c>
      <c r="CS2051" s="53">
        <f t="shared" si="1726"/>
        <v>-0.17312191201563853</v>
      </c>
      <c r="CT2051" s="53">
        <f t="shared" si="1727"/>
        <v>-0.17741811562515963</v>
      </c>
      <c r="CU2051" s="53">
        <f t="shared" si="1728"/>
        <v>-0.18174175284803473</v>
      </c>
      <c r="CV2051" s="53">
        <f t="shared" si="1729"/>
        <v>-0.18562380013510493</v>
      </c>
      <c r="CW2051" s="53">
        <f t="shared" si="1730"/>
        <v>-0.18935408765384698</v>
      </c>
      <c r="CX2051" s="53">
        <f t="shared" si="1731"/>
        <v>-0.19292780947016164</v>
      </c>
      <c r="CY2051" s="53">
        <f t="shared" si="1732"/>
        <v>-0.19633990275717317</v>
      </c>
      <c r="CZ2051" s="53">
        <f t="shared" si="1733"/>
        <v>-0.1995850353252181</v>
      </c>
      <c r="DA2051" s="53">
        <f t="shared" si="1734"/>
        <v>-0.20265759253775995</v>
      </c>
      <c r="DB2051" s="53">
        <f t="shared" si="1735"/>
        <v>-0.20555166358307209</v>
      </c>
      <c r="DC2051" s="53">
        <f t="shared" si="1736"/>
        <v>-0.20826102707004335</v>
      </c>
      <c r="DD2051" s="53">
        <f t="shared" si="1737"/>
        <v>-0.21077913591491826</v>
      </c>
      <c r="DE2051" s="53">
        <f t="shared" si="1738"/>
        <v>-0.21309910148414435</v>
      </c>
      <c r="DF2051" s="53">
        <f t="shared" si="1739"/>
        <v>-0.21521367695678895</v>
      </c>
      <c r="DG2051" s="53">
        <f t="shared" si="1740"/>
        <v>-0.21711523986820447</v>
      </c>
      <c r="DH2051" s="53">
        <f t="shared" si="1741"/>
        <v>-0.21879577379472437</v>
      </c>
      <c r="DI2051" s="53">
        <f t="shared" si="1742"/>
        <v>-0.2202468491372096</v>
      </c>
      <c r="DJ2051" s="53">
        <f t="shared" si="1743"/>
        <v>-0.22145960295918787</v>
      </c>
      <c r="DK2051" s="53">
        <f t="shared" si="1744"/>
        <v>-0.22242471783315498</v>
      </c>
      <c r="DL2051" s="53">
        <f t="shared" si="1745"/>
        <v>-0.22313239964633458</v>
      </c>
      <c r="DM2051" s="53">
        <f t="shared" si="1746"/>
        <v>-0.22357235431479039</v>
      </c>
      <c r="DN2051" s="53">
        <f t="shared" si="1747"/>
        <v>-0.22373376335228679</v>
      </c>
      <c r="DO2051" s="53">
        <f t="shared" si="1748"/>
        <v>-0.22360525823765709</v>
      </c>
    </row>
    <row r="2052" spans="1:119" x14ac:dyDescent="0.25">
      <c r="A2052" t="s">
        <v>30</v>
      </c>
      <c r="B2052">
        <v>133</v>
      </c>
      <c r="C2052" t="s">
        <v>113</v>
      </c>
      <c r="D2052" t="s">
        <v>40</v>
      </c>
      <c r="E2052" t="s">
        <v>138</v>
      </c>
      <c r="F2052" t="s">
        <v>53</v>
      </c>
      <c r="G2052" t="s">
        <v>136</v>
      </c>
      <c r="H2052" t="s">
        <v>257</v>
      </c>
      <c r="I2052" t="s">
        <v>40</v>
      </c>
      <c r="J2052" t="s">
        <v>258</v>
      </c>
      <c r="K2052" t="s">
        <v>253</v>
      </c>
      <c r="L2052" s="54">
        <v>8938000.0000000056</v>
      </c>
      <c r="M2052" s="54">
        <v>9173875.9715344328</v>
      </c>
      <c r="N2052" s="54">
        <v>9065049.995985169</v>
      </c>
      <c r="O2052" s="54">
        <v>8180663.5040752543</v>
      </c>
      <c r="P2052" s="54">
        <v>8777956.6139727216</v>
      </c>
      <c r="Q2052" s="54">
        <v>8909052.8401194848</v>
      </c>
      <c r="R2052" s="54">
        <v>8833286.404093165</v>
      </c>
      <c r="S2052" s="54">
        <v>8749772.3092893083</v>
      </c>
      <c r="T2052" s="54">
        <v>8664318.8634058051</v>
      </c>
      <c r="U2052" s="54">
        <v>8581702.7654375546</v>
      </c>
      <c r="V2052" s="54">
        <v>8514063.017010862</v>
      </c>
      <c r="W2052" s="54">
        <v>8451512.029704826</v>
      </c>
      <c r="X2052" s="54">
        <v>8397563.1466772854</v>
      </c>
      <c r="Y2052" s="54">
        <v>8345979.0243382528</v>
      </c>
      <c r="Z2052" s="54">
        <v>8302356.9821809754</v>
      </c>
      <c r="AA2052" s="54">
        <v>8263477.1730498979</v>
      </c>
      <c r="AB2052" s="54">
        <v>8221543.6180582475</v>
      </c>
      <c r="AC2052" s="54">
        <v>8177204.2949725082</v>
      </c>
      <c r="AD2052" s="54">
        <v>8133604.19729417</v>
      </c>
      <c r="AE2052" s="54">
        <v>8087746.8717576787</v>
      </c>
      <c r="AF2052" s="54">
        <v>8042294.8222274268</v>
      </c>
      <c r="AG2052" s="54">
        <v>7997205.5289247418</v>
      </c>
      <c r="AH2052" s="54">
        <v>7951563.308501685</v>
      </c>
      <c r="AI2052" s="54">
        <v>7906343.7482244689</v>
      </c>
      <c r="AJ2052" s="54">
        <v>7863128.3551351381</v>
      </c>
      <c r="AK2052" s="54">
        <v>7821556.328930269</v>
      </c>
      <c r="AL2052" s="54">
        <v>7781562.0220827227</v>
      </c>
      <c r="AM2052" s="54">
        <v>7742846.6353549296</v>
      </c>
      <c r="AN2052" s="54">
        <v>7704158.689538735</v>
      </c>
      <c r="AO2052" s="54">
        <v>7664790.4712011795</v>
      </c>
      <c r="AP2052" s="54">
        <v>7625339.0353729073</v>
      </c>
      <c r="AQ2052" s="54">
        <v>7585677.022748068</v>
      </c>
      <c r="AR2052" s="54">
        <v>7546264.1836858634</v>
      </c>
      <c r="AS2052" s="54">
        <v>7506599.6720572971</v>
      </c>
      <c r="AT2052" s="54">
        <v>7470986.2517300835</v>
      </c>
      <c r="AU2052" s="54">
        <v>7436765.0566949807</v>
      </c>
      <c r="AV2052" s="54">
        <v>7403980.1759953434</v>
      </c>
      <c r="AW2052" s="54">
        <v>7372678.0553769944</v>
      </c>
      <c r="AX2052" s="54">
        <v>7342907.6116865641</v>
      </c>
      <c r="AY2052" s="54">
        <v>7314720.3529032608</v>
      </c>
      <c r="AZ2052" s="54">
        <v>7288170.5040807584</v>
      </c>
      <c r="BA2052" s="54">
        <v>7263315.1394894803</v>
      </c>
      <c r="BB2052" s="54">
        <v>7240214.3212637734</v>
      </c>
      <c r="BC2052" s="54">
        <v>7218931.2448734632</v>
      </c>
      <c r="BD2052" s="54">
        <v>7199532.3917549727</v>
      </c>
      <c r="BE2052" s="54">
        <v>7182087.6894535767</v>
      </c>
      <c r="BF2052" s="54">
        <v>7166670.6796457283</v>
      </c>
      <c r="BG2052" s="54">
        <v>7153358.694428416</v>
      </c>
      <c r="BH2052" s="54">
        <v>7142233.0412815837</v>
      </c>
      <c r="BI2052" s="54">
        <v>7133379.1971295262</v>
      </c>
      <c r="BJ2052" s="54">
        <v>7126887.0119481059</v>
      </c>
      <c r="BK2052" s="54">
        <v>7122850.922386595</v>
      </c>
      <c r="BL2052" s="54">
        <v>7121370.1758959182</v>
      </c>
      <c r="BM2052" s="54">
        <v>7122549.0658792388</v>
      </c>
      <c r="BO2052" s="53">
        <f t="shared" ref="BO2052:BO2115" si="1749">IFERROR(M2052/$M2052-1,0)</f>
        <v>0</v>
      </c>
      <c r="BP2052" s="53">
        <f t="shared" ref="BP2052:BP2115" si="1750">IFERROR(N2052/$M2052-1,0)</f>
        <v>-1.1862595034742074E-2</v>
      </c>
      <c r="BQ2052" s="53">
        <f t="shared" ref="BQ2052:BQ2115" si="1751">IFERROR(O2052/$M2052-1,0)</f>
        <v>-0.10826530362313724</v>
      </c>
      <c r="BR2052" s="53">
        <f t="shared" ref="BR2052:BR2115" si="1752">IFERROR(P2052/$M2052-1,0)</f>
        <v>-4.3157260768535211E-2</v>
      </c>
      <c r="BS2052" s="53">
        <f t="shared" ref="BS2052:BS2115" si="1753">IFERROR(Q2052/$M2052-1,0)</f>
        <v>-2.886709306259061E-2</v>
      </c>
      <c r="BT2052" s="53">
        <f t="shared" ref="BT2052:BT2115" si="1754">IFERROR(R2052/$M2052-1,0)</f>
        <v>-3.7126027046591958E-2</v>
      </c>
      <c r="BU2052" s="53">
        <f t="shared" ref="BU2052:BU2115" si="1755">IFERROR(S2052/$M2052-1,0)</f>
        <v>-4.622949596888748E-2</v>
      </c>
      <c r="BV2052" s="53">
        <f t="shared" ref="BV2052:BV2115" si="1756">IFERROR(T2052/$M2052-1,0)</f>
        <v>-5.5544364204370034E-2</v>
      </c>
      <c r="BW2052" s="53">
        <f t="shared" ref="BW2052:BW2115" si="1757">IFERROR(U2052/$M2052-1,0)</f>
        <v>-6.4549946820114945E-2</v>
      </c>
      <c r="BX2052" s="53">
        <f t="shared" ref="BX2052:BX2115" si="1758">IFERROR(V2052/$M2052-1,0)</f>
        <v>-7.1923029760910251E-2</v>
      </c>
      <c r="BY2052" s="53">
        <f t="shared" ref="BY2052:BY2115" si="1759">IFERROR(W2052/$M2052-1,0)</f>
        <v>-7.8741411380644943E-2</v>
      </c>
      <c r="BZ2052" s="53">
        <f t="shared" ref="BZ2052:BZ2115" si="1760">IFERROR(X2052/$M2052-1,0)</f>
        <v>-8.4622119076600111E-2</v>
      </c>
      <c r="CA2052" s="53">
        <f t="shared" ref="CA2052:CA2115" si="1761">IFERROR(Y2052/$M2052-1,0)</f>
        <v>-9.0245055608453417E-2</v>
      </c>
      <c r="CB2052" s="53">
        <f t="shared" ref="CB2052:CB2115" si="1762">IFERROR(Z2052/$M2052-1,0)</f>
        <v>-9.5000084158286979E-2</v>
      </c>
      <c r="CC2052" s="53">
        <f t="shared" ref="CC2052:CC2115" si="1763">IFERROR(AA2052/$M2052-1,0)</f>
        <v>-9.9238184744311564E-2</v>
      </c>
      <c r="CD2052" s="53">
        <f t="shared" ref="CD2052:CD2115" si="1764">IFERROR(AB2052/$M2052-1,0)</f>
        <v>-0.10380915944701807</v>
      </c>
      <c r="CE2052" s="53">
        <f t="shared" ref="CE2052:CE2115" si="1765">IFERROR(AC2052/$M2052-1,0)</f>
        <v>-0.1086423753334459</v>
      </c>
      <c r="CF2052" s="53">
        <f t="shared" ref="CF2052:CF2115" si="1766">IFERROR(AD2052/$M2052-1,0)</f>
        <v>-0.11339501182140632</v>
      </c>
      <c r="CG2052" s="53">
        <f t="shared" ref="CG2052:CG2115" si="1767">IFERROR(AE2052/$M2052-1,0)</f>
        <v>-0.11839369783795839</v>
      </c>
      <c r="CH2052" s="53">
        <f t="shared" ref="CH2052:CH2115" si="1768">IFERROR(AF2052/$M2052-1,0)</f>
        <v>-0.12334820667057012</v>
      </c>
      <c r="CI2052" s="53">
        <f t="shared" ref="CI2052:CI2115" si="1769">IFERROR(AG2052/$M2052-1,0)</f>
        <v>-0.12826317319536207</v>
      </c>
      <c r="CJ2052" s="53">
        <f t="shared" ref="CJ2052:CJ2115" si="1770">IFERROR(AH2052/$M2052-1,0)</f>
        <v>-0.13323841164034211</v>
      </c>
      <c r="CK2052" s="53">
        <f t="shared" ref="CK2052:CK2115" si="1771">IFERROR(AI2052/$M2052-1,0)</f>
        <v>-0.13816757794011847</v>
      </c>
      <c r="CL2052" s="53">
        <f t="shared" ref="CL2052:CL2115" si="1772">IFERROR(AJ2052/$M2052-1,0)</f>
        <v>-0.14287827963517341</v>
      </c>
      <c r="CM2052" s="53">
        <f t="shared" ref="CM2052:CM2115" si="1773">IFERROR(AK2052/$M2052-1,0)</f>
        <v>-0.14740984582746364</v>
      </c>
      <c r="CN2052" s="53">
        <f t="shared" ref="CN2052:CN2115" si="1774">IFERROR(AL2052/$M2052-1,0)</f>
        <v>-0.15176943243749019</v>
      </c>
      <c r="CO2052" s="53">
        <f t="shared" ref="CO2052:CO2115" si="1775">IFERROR(AM2052/$M2052-1,0)</f>
        <v>-0.155989610129877</v>
      </c>
      <c r="CP2052" s="53">
        <f t="shared" ref="CP2052:CP2115" si="1776">IFERROR(AN2052/$M2052-1,0)</f>
        <v>-0.16020679662076043</v>
      </c>
      <c r="CQ2052" s="53">
        <f t="shared" ref="CQ2052:CQ2115" si="1777">IFERROR(AO2052/$M2052-1,0)</f>
        <v>-0.16449813634016697</v>
      </c>
      <c r="CR2052" s="53">
        <f t="shared" ref="CR2052:CR2115" si="1778">IFERROR(AP2052/$M2052-1,0)</f>
        <v>-0.16879854719711407</v>
      </c>
      <c r="CS2052" s="53">
        <f t="shared" ref="CS2052:CS2115" si="1779">IFERROR(AQ2052/$M2052-1,0)</f>
        <v>-0.17312191201563853</v>
      </c>
      <c r="CT2052" s="53">
        <f t="shared" ref="CT2052:CT2115" si="1780">IFERROR(AR2052/$M2052-1,0)</f>
        <v>-0.17741811562515963</v>
      </c>
      <c r="CU2052" s="53">
        <f t="shared" ref="CU2052:CU2115" si="1781">IFERROR(AS2052/$M2052-1,0)</f>
        <v>-0.18174175284803473</v>
      </c>
      <c r="CV2052" s="53">
        <f t="shared" ref="CV2052:CV2115" si="1782">IFERROR(AT2052/$M2052-1,0)</f>
        <v>-0.18562380013510493</v>
      </c>
      <c r="CW2052" s="53">
        <f t="shared" ref="CW2052:CW2115" si="1783">IFERROR(AU2052/$M2052-1,0)</f>
        <v>-0.18935408765384698</v>
      </c>
      <c r="CX2052" s="53">
        <f t="shared" ref="CX2052:CX2115" si="1784">IFERROR(AV2052/$M2052-1,0)</f>
        <v>-0.19292780947016164</v>
      </c>
      <c r="CY2052" s="53">
        <f t="shared" ref="CY2052:CY2115" si="1785">IFERROR(AW2052/$M2052-1,0)</f>
        <v>-0.19633990275717317</v>
      </c>
      <c r="CZ2052" s="53">
        <f t="shared" ref="CZ2052:CZ2115" si="1786">IFERROR(AX2052/$M2052-1,0)</f>
        <v>-0.1995850353252181</v>
      </c>
      <c r="DA2052" s="53">
        <f t="shared" ref="DA2052:DA2115" si="1787">IFERROR(AY2052/$M2052-1,0)</f>
        <v>-0.20265759253775995</v>
      </c>
      <c r="DB2052" s="53">
        <f t="shared" ref="DB2052:DB2115" si="1788">IFERROR(AZ2052/$M2052-1,0)</f>
        <v>-0.20555166358307209</v>
      </c>
      <c r="DC2052" s="53">
        <f t="shared" ref="DC2052:DC2115" si="1789">IFERROR(BA2052/$M2052-1,0)</f>
        <v>-0.20826102707004335</v>
      </c>
      <c r="DD2052" s="53">
        <f t="shared" ref="DD2052:DD2115" si="1790">IFERROR(BB2052/$M2052-1,0)</f>
        <v>-0.21077913591491826</v>
      </c>
      <c r="DE2052" s="53">
        <f t="shared" ref="DE2052:DE2115" si="1791">IFERROR(BC2052/$M2052-1,0)</f>
        <v>-0.21309910148414435</v>
      </c>
      <c r="DF2052" s="53">
        <f t="shared" ref="DF2052:DF2115" si="1792">IFERROR(BD2052/$M2052-1,0)</f>
        <v>-0.21521367695678895</v>
      </c>
      <c r="DG2052" s="53">
        <f t="shared" ref="DG2052:DG2115" si="1793">IFERROR(BE2052/$M2052-1,0)</f>
        <v>-0.21711523986820447</v>
      </c>
      <c r="DH2052" s="53">
        <f t="shared" ref="DH2052:DH2115" si="1794">IFERROR(BF2052/$M2052-1,0)</f>
        <v>-0.21879577379472437</v>
      </c>
      <c r="DI2052" s="53">
        <f t="shared" ref="DI2052:DI2115" si="1795">IFERROR(BG2052/$M2052-1,0)</f>
        <v>-0.2202468491372096</v>
      </c>
      <c r="DJ2052" s="53">
        <f t="shared" ref="DJ2052:DJ2115" si="1796">IFERROR(BH2052/$M2052-1,0)</f>
        <v>-0.22145960295918787</v>
      </c>
      <c r="DK2052" s="53">
        <f t="shared" ref="DK2052:DK2115" si="1797">IFERROR(BI2052/$M2052-1,0)</f>
        <v>-0.22242471783315498</v>
      </c>
      <c r="DL2052" s="53">
        <f t="shared" ref="DL2052:DL2115" si="1798">IFERROR(BJ2052/$M2052-1,0)</f>
        <v>-0.22313239964633458</v>
      </c>
      <c r="DM2052" s="53">
        <f t="shared" ref="DM2052:DM2115" si="1799">IFERROR(BK2052/$M2052-1,0)</f>
        <v>-0.22357235431479039</v>
      </c>
      <c r="DN2052" s="53">
        <f t="shared" ref="DN2052:DN2115" si="1800">IFERROR(BL2052/$M2052-1,0)</f>
        <v>-0.22373376335228679</v>
      </c>
      <c r="DO2052" s="53">
        <f t="shared" ref="DO2052:DO2115" si="1801">IFERROR(BM2052/$M2052-1,0)</f>
        <v>-0.22360525823765709</v>
      </c>
    </row>
    <row r="2053" spans="1:119" x14ac:dyDescent="0.25">
      <c r="A2053" t="s">
        <v>30</v>
      </c>
      <c r="B2053">
        <v>134</v>
      </c>
      <c r="C2053" t="s">
        <v>113</v>
      </c>
      <c r="D2053" t="s">
        <v>40</v>
      </c>
      <c r="E2053" t="s">
        <v>139</v>
      </c>
      <c r="F2053" t="s">
        <v>53</v>
      </c>
      <c r="G2053" t="s">
        <v>136</v>
      </c>
      <c r="H2053" t="s">
        <v>257</v>
      </c>
      <c r="I2053" t="s">
        <v>40</v>
      </c>
      <c r="J2053" t="s">
        <v>258</v>
      </c>
      <c r="K2053" t="s">
        <v>253</v>
      </c>
      <c r="L2053" s="54">
        <v>8938000.0000000056</v>
      </c>
      <c r="M2053" s="54">
        <v>9173875.9715344328</v>
      </c>
      <c r="N2053" s="54">
        <v>9065049.995985169</v>
      </c>
      <c r="O2053" s="54">
        <v>8180663.5040752543</v>
      </c>
      <c r="P2053" s="54">
        <v>8777956.6139727216</v>
      </c>
      <c r="Q2053" s="54">
        <v>8909052.8401194848</v>
      </c>
      <c r="R2053" s="54">
        <v>8833286.404093165</v>
      </c>
      <c r="S2053" s="54">
        <v>8749772.3092893083</v>
      </c>
      <c r="T2053" s="54">
        <v>8664318.8634058051</v>
      </c>
      <c r="U2053" s="54">
        <v>8581702.7654375546</v>
      </c>
      <c r="V2053" s="54">
        <v>8514063.017010862</v>
      </c>
      <c r="W2053" s="54">
        <v>8451512.029704826</v>
      </c>
      <c r="X2053" s="54">
        <v>8397563.1466772854</v>
      </c>
      <c r="Y2053" s="54">
        <v>8345979.0243382528</v>
      </c>
      <c r="Z2053" s="54">
        <v>8302356.9821809754</v>
      </c>
      <c r="AA2053" s="54">
        <v>8263477.1730498979</v>
      </c>
      <c r="AB2053" s="54">
        <v>8221543.6180582475</v>
      </c>
      <c r="AC2053" s="54">
        <v>8177204.2949725082</v>
      </c>
      <c r="AD2053" s="54">
        <v>8133604.19729417</v>
      </c>
      <c r="AE2053" s="54">
        <v>8087746.8717576787</v>
      </c>
      <c r="AF2053" s="54">
        <v>8042294.8222274268</v>
      </c>
      <c r="AG2053" s="54">
        <v>7997205.5289247418</v>
      </c>
      <c r="AH2053" s="54">
        <v>7951563.308501685</v>
      </c>
      <c r="AI2053" s="54">
        <v>7906343.7482244689</v>
      </c>
      <c r="AJ2053" s="54">
        <v>7863128.3551351381</v>
      </c>
      <c r="AK2053" s="54">
        <v>7821556.328930269</v>
      </c>
      <c r="AL2053" s="54">
        <v>7781562.0220827227</v>
      </c>
      <c r="AM2053" s="54">
        <v>7742846.6353549296</v>
      </c>
      <c r="AN2053" s="54">
        <v>7704158.689538735</v>
      </c>
      <c r="AO2053" s="54">
        <v>7664790.4712011795</v>
      </c>
      <c r="AP2053" s="54">
        <v>7625339.0353729073</v>
      </c>
      <c r="AQ2053" s="54">
        <v>7585677.022748068</v>
      </c>
      <c r="AR2053" s="54">
        <v>7546264.1836858634</v>
      </c>
      <c r="AS2053" s="54">
        <v>7506599.6720572971</v>
      </c>
      <c r="AT2053" s="54">
        <v>7470986.2517300835</v>
      </c>
      <c r="AU2053" s="54">
        <v>7436765.0566949807</v>
      </c>
      <c r="AV2053" s="54">
        <v>7403980.1759953434</v>
      </c>
      <c r="AW2053" s="54">
        <v>7372678.0553769944</v>
      </c>
      <c r="AX2053" s="54">
        <v>7342907.6116865641</v>
      </c>
      <c r="AY2053" s="54">
        <v>7314720.3529032608</v>
      </c>
      <c r="AZ2053" s="54">
        <v>7288170.5040807584</v>
      </c>
      <c r="BA2053" s="54">
        <v>7263315.1394894803</v>
      </c>
      <c r="BB2053" s="54">
        <v>7240214.3212637734</v>
      </c>
      <c r="BC2053" s="54">
        <v>7218931.2448734632</v>
      </c>
      <c r="BD2053" s="54">
        <v>7199532.3917549727</v>
      </c>
      <c r="BE2053" s="54">
        <v>7182087.6894535767</v>
      </c>
      <c r="BF2053" s="54">
        <v>7166670.6796457283</v>
      </c>
      <c r="BG2053" s="54">
        <v>7153358.694428416</v>
      </c>
      <c r="BH2053" s="54">
        <v>7142233.0412815837</v>
      </c>
      <c r="BI2053" s="54">
        <v>7133379.1971295262</v>
      </c>
      <c r="BJ2053" s="54">
        <v>7126887.0119481059</v>
      </c>
      <c r="BK2053" s="54">
        <v>7122850.922386595</v>
      </c>
      <c r="BL2053" s="54">
        <v>7121370.1758959182</v>
      </c>
      <c r="BM2053" s="54">
        <v>7122549.0658792388</v>
      </c>
      <c r="BO2053" s="53">
        <f t="shared" si="1749"/>
        <v>0</v>
      </c>
      <c r="BP2053" s="53">
        <f t="shared" si="1750"/>
        <v>-1.1862595034742074E-2</v>
      </c>
      <c r="BQ2053" s="53">
        <f t="shared" si="1751"/>
        <v>-0.10826530362313724</v>
      </c>
      <c r="BR2053" s="53">
        <f t="shared" si="1752"/>
        <v>-4.3157260768535211E-2</v>
      </c>
      <c r="BS2053" s="53">
        <f t="shared" si="1753"/>
        <v>-2.886709306259061E-2</v>
      </c>
      <c r="BT2053" s="53">
        <f t="shared" si="1754"/>
        <v>-3.7126027046591958E-2</v>
      </c>
      <c r="BU2053" s="53">
        <f t="shared" si="1755"/>
        <v>-4.622949596888748E-2</v>
      </c>
      <c r="BV2053" s="53">
        <f t="shared" si="1756"/>
        <v>-5.5544364204370034E-2</v>
      </c>
      <c r="BW2053" s="53">
        <f t="shared" si="1757"/>
        <v>-6.4549946820114945E-2</v>
      </c>
      <c r="BX2053" s="53">
        <f t="shared" si="1758"/>
        <v>-7.1923029760910251E-2</v>
      </c>
      <c r="BY2053" s="53">
        <f t="shared" si="1759"/>
        <v>-7.8741411380644943E-2</v>
      </c>
      <c r="BZ2053" s="53">
        <f t="shared" si="1760"/>
        <v>-8.4622119076600111E-2</v>
      </c>
      <c r="CA2053" s="53">
        <f t="shared" si="1761"/>
        <v>-9.0245055608453417E-2</v>
      </c>
      <c r="CB2053" s="53">
        <f t="shared" si="1762"/>
        <v>-9.5000084158286979E-2</v>
      </c>
      <c r="CC2053" s="53">
        <f t="shared" si="1763"/>
        <v>-9.9238184744311564E-2</v>
      </c>
      <c r="CD2053" s="53">
        <f t="shared" si="1764"/>
        <v>-0.10380915944701807</v>
      </c>
      <c r="CE2053" s="53">
        <f t="shared" si="1765"/>
        <v>-0.1086423753334459</v>
      </c>
      <c r="CF2053" s="53">
        <f t="shared" si="1766"/>
        <v>-0.11339501182140632</v>
      </c>
      <c r="CG2053" s="53">
        <f t="shared" si="1767"/>
        <v>-0.11839369783795839</v>
      </c>
      <c r="CH2053" s="53">
        <f t="shared" si="1768"/>
        <v>-0.12334820667057012</v>
      </c>
      <c r="CI2053" s="53">
        <f t="shared" si="1769"/>
        <v>-0.12826317319536207</v>
      </c>
      <c r="CJ2053" s="53">
        <f t="shared" si="1770"/>
        <v>-0.13323841164034211</v>
      </c>
      <c r="CK2053" s="53">
        <f t="shared" si="1771"/>
        <v>-0.13816757794011847</v>
      </c>
      <c r="CL2053" s="53">
        <f t="shared" si="1772"/>
        <v>-0.14287827963517341</v>
      </c>
      <c r="CM2053" s="53">
        <f t="shared" si="1773"/>
        <v>-0.14740984582746364</v>
      </c>
      <c r="CN2053" s="53">
        <f t="shared" si="1774"/>
        <v>-0.15176943243749019</v>
      </c>
      <c r="CO2053" s="53">
        <f t="shared" si="1775"/>
        <v>-0.155989610129877</v>
      </c>
      <c r="CP2053" s="53">
        <f t="shared" si="1776"/>
        <v>-0.16020679662076043</v>
      </c>
      <c r="CQ2053" s="53">
        <f t="shared" si="1777"/>
        <v>-0.16449813634016697</v>
      </c>
      <c r="CR2053" s="53">
        <f t="shared" si="1778"/>
        <v>-0.16879854719711407</v>
      </c>
      <c r="CS2053" s="53">
        <f t="shared" si="1779"/>
        <v>-0.17312191201563853</v>
      </c>
      <c r="CT2053" s="53">
        <f t="shared" si="1780"/>
        <v>-0.17741811562515963</v>
      </c>
      <c r="CU2053" s="53">
        <f t="shared" si="1781"/>
        <v>-0.18174175284803473</v>
      </c>
      <c r="CV2053" s="53">
        <f t="shared" si="1782"/>
        <v>-0.18562380013510493</v>
      </c>
      <c r="CW2053" s="53">
        <f t="shared" si="1783"/>
        <v>-0.18935408765384698</v>
      </c>
      <c r="CX2053" s="53">
        <f t="shared" si="1784"/>
        <v>-0.19292780947016164</v>
      </c>
      <c r="CY2053" s="53">
        <f t="shared" si="1785"/>
        <v>-0.19633990275717317</v>
      </c>
      <c r="CZ2053" s="53">
        <f t="shared" si="1786"/>
        <v>-0.1995850353252181</v>
      </c>
      <c r="DA2053" s="53">
        <f t="shared" si="1787"/>
        <v>-0.20265759253775995</v>
      </c>
      <c r="DB2053" s="53">
        <f t="shared" si="1788"/>
        <v>-0.20555166358307209</v>
      </c>
      <c r="DC2053" s="53">
        <f t="shared" si="1789"/>
        <v>-0.20826102707004335</v>
      </c>
      <c r="DD2053" s="53">
        <f t="shared" si="1790"/>
        <v>-0.21077913591491826</v>
      </c>
      <c r="DE2053" s="53">
        <f t="shared" si="1791"/>
        <v>-0.21309910148414435</v>
      </c>
      <c r="DF2053" s="53">
        <f t="shared" si="1792"/>
        <v>-0.21521367695678895</v>
      </c>
      <c r="DG2053" s="53">
        <f t="shared" si="1793"/>
        <v>-0.21711523986820447</v>
      </c>
      <c r="DH2053" s="53">
        <f t="shared" si="1794"/>
        <v>-0.21879577379472437</v>
      </c>
      <c r="DI2053" s="53">
        <f t="shared" si="1795"/>
        <v>-0.2202468491372096</v>
      </c>
      <c r="DJ2053" s="53">
        <f t="shared" si="1796"/>
        <v>-0.22145960295918787</v>
      </c>
      <c r="DK2053" s="53">
        <f t="shared" si="1797"/>
        <v>-0.22242471783315498</v>
      </c>
      <c r="DL2053" s="53">
        <f t="shared" si="1798"/>
        <v>-0.22313239964633458</v>
      </c>
      <c r="DM2053" s="53">
        <f t="shared" si="1799"/>
        <v>-0.22357235431479039</v>
      </c>
      <c r="DN2053" s="53">
        <f t="shared" si="1800"/>
        <v>-0.22373376335228679</v>
      </c>
      <c r="DO2053" s="53">
        <f t="shared" si="1801"/>
        <v>-0.22360525823765709</v>
      </c>
    </row>
    <row r="2054" spans="1:119" x14ac:dyDescent="0.25">
      <c r="A2054" t="s">
        <v>30</v>
      </c>
      <c r="B2054">
        <v>135</v>
      </c>
      <c r="C2054" t="s">
        <v>113</v>
      </c>
      <c r="D2054" t="s">
        <v>40</v>
      </c>
      <c r="E2054" t="s">
        <v>140</v>
      </c>
      <c r="F2054" t="s">
        <v>56</v>
      </c>
      <c r="G2054" t="s">
        <v>136</v>
      </c>
      <c r="H2054" t="s">
        <v>257</v>
      </c>
      <c r="I2054" t="s">
        <v>40</v>
      </c>
      <c r="J2054" t="s">
        <v>56</v>
      </c>
      <c r="K2054" t="s">
        <v>253</v>
      </c>
      <c r="L2054" s="54">
        <v>0</v>
      </c>
      <c r="M2054" s="54">
        <v>0</v>
      </c>
      <c r="N2054" s="54">
        <v>0</v>
      </c>
      <c r="O2054" s="54">
        <v>0</v>
      </c>
      <c r="P2054" s="54">
        <v>0</v>
      </c>
      <c r="Q2054" s="54">
        <v>0</v>
      </c>
      <c r="R2054" s="54">
        <v>0</v>
      </c>
      <c r="S2054" s="54">
        <v>0</v>
      </c>
      <c r="T2054" s="54">
        <v>0</v>
      </c>
      <c r="U2054" s="54">
        <v>0</v>
      </c>
      <c r="V2054" s="54">
        <v>0</v>
      </c>
      <c r="W2054" s="54">
        <v>0</v>
      </c>
      <c r="X2054" s="54">
        <v>0</v>
      </c>
      <c r="Y2054" s="54">
        <v>0</v>
      </c>
      <c r="Z2054" s="54">
        <v>0</v>
      </c>
      <c r="AA2054" s="54">
        <v>0</v>
      </c>
      <c r="AB2054" s="54">
        <v>0</v>
      </c>
      <c r="AC2054" s="54">
        <v>0</v>
      </c>
      <c r="AD2054" s="54">
        <v>0</v>
      </c>
      <c r="AE2054" s="54">
        <v>0</v>
      </c>
      <c r="AF2054" s="54">
        <v>0</v>
      </c>
      <c r="AG2054" s="54">
        <v>0</v>
      </c>
      <c r="AH2054" s="54">
        <v>0</v>
      </c>
      <c r="AI2054" s="54">
        <v>0</v>
      </c>
      <c r="AJ2054" s="54">
        <v>0</v>
      </c>
      <c r="AK2054" s="54">
        <v>0</v>
      </c>
      <c r="AL2054" s="54">
        <v>0</v>
      </c>
      <c r="AM2054" s="54">
        <v>0</v>
      </c>
      <c r="AN2054" s="54">
        <v>0</v>
      </c>
      <c r="AO2054" s="54">
        <v>0</v>
      </c>
      <c r="AP2054" s="54">
        <v>0</v>
      </c>
      <c r="AQ2054" s="54">
        <v>0</v>
      </c>
      <c r="AR2054" s="54">
        <v>0</v>
      </c>
      <c r="AS2054" s="54">
        <v>0</v>
      </c>
      <c r="AT2054" s="54">
        <v>0</v>
      </c>
      <c r="AU2054" s="54">
        <v>0</v>
      </c>
      <c r="AV2054" s="54">
        <v>0</v>
      </c>
      <c r="AW2054" s="54">
        <v>0</v>
      </c>
      <c r="AX2054" s="54">
        <v>0</v>
      </c>
      <c r="AY2054" s="54">
        <v>0</v>
      </c>
      <c r="AZ2054" s="54">
        <v>0</v>
      </c>
      <c r="BA2054" s="54">
        <v>0</v>
      </c>
      <c r="BB2054" s="54">
        <v>0</v>
      </c>
      <c r="BC2054" s="54">
        <v>0</v>
      </c>
      <c r="BD2054" s="54">
        <v>0</v>
      </c>
      <c r="BE2054" s="54">
        <v>0</v>
      </c>
      <c r="BF2054" s="54">
        <v>0</v>
      </c>
      <c r="BG2054" s="54">
        <v>0</v>
      </c>
      <c r="BH2054" s="54">
        <v>0</v>
      </c>
      <c r="BI2054" s="54">
        <v>0</v>
      </c>
      <c r="BJ2054" s="54">
        <v>0</v>
      </c>
      <c r="BK2054" s="54">
        <v>0</v>
      </c>
      <c r="BL2054" s="54">
        <v>0</v>
      </c>
      <c r="BM2054" s="54">
        <v>0</v>
      </c>
      <c r="BO2054" s="53">
        <f t="shared" si="1749"/>
        <v>0</v>
      </c>
      <c r="BP2054" s="53">
        <f t="shared" si="1750"/>
        <v>0</v>
      </c>
      <c r="BQ2054" s="53">
        <f t="shared" si="1751"/>
        <v>0</v>
      </c>
      <c r="BR2054" s="53">
        <f t="shared" si="1752"/>
        <v>0</v>
      </c>
      <c r="BS2054" s="53">
        <f t="shared" si="1753"/>
        <v>0</v>
      </c>
      <c r="BT2054" s="53">
        <f t="shared" si="1754"/>
        <v>0</v>
      </c>
      <c r="BU2054" s="53">
        <f t="shared" si="1755"/>
        <v>0</v>
      </c>
      <c r="BV2054" s="53">
        <f t="shared" si="1756"/>
        <v>0</v>
      </c>
      <c r="BW2054" s="53">
        <f t="shared" si="1757"/>
        <v>0</v>
      </c>
      <c r="BX2054" s="53">
        <f t="shared" si="1758"/>
        <v>0</v>
      </c>
      <c r="BY2054" s="53">
        <f t="shared" si="1759"/>
        <v>0</v>
      </c>
      <c r="BZ2054" s="53">
        <f t="shared" si="1760"/>
        <v>0</v>
      </c>
      <c r="CA2054" s="53">
        <f t="shared" si="1761"/>
        <v>0</v>
      </c>
      <c r="CB2054" s="53">
        <f t="shared" si="1762"/>
        <v>0</v>
      </c>
      <c r="CC2054" s="53">
        <f t="shared" si="1763"/>
        <v>0</v>
      </c>
      <c r="CD2054" s="53">
        <f t="shared" si="1764"/>
        <v>0</v>
      </c>
      <c r="CE2054" s="53">
        <f t="shared" si="1765"/>
        <v>0</v>
      </c>
      <c r="CF2054" s="53">
        <f t="shared" si="1766"/>
        <v>0</v>
      </c>
      <c r="CG2054" s="53">
        <f t="shared" si="1767"/>
        <v>0</v>
      </c>
      <c r="CH2054" s="53">
        <f t="shared" si="1768"/>
        <v>0</v>
      </c>
      <c r="CI2054" s="53">
        <f t="shared" si="1769"/>
        <v>0</v>
      </c>
      <c r="CJ2054" s="53">
        <f t="shared" si="1770"/>
        <v>0</v>
      </c>
      <c r="CK2054" s="53">
        <f t="shared" si="1771"/>
        <v>0</v>
      </c>
      <c r="CL2054" s="53">
        <f t="shared" si="1772"/>
        <v>0</v>
      </c>
      <c r="CM2054" s="53">
        <f t="shared" si="1773"/>
        <v>0</v>
      </c>
      <c r="CN2054" s="53">
        <f t="shared" si="1774"/>
        <v>0</v>
      </c>
      <c r="CO2054" s="53">
        <f t="shared" si="1775"/>
        <v>0</v>
      </c>
      <c r="CP2054" s="53">
        <f t="shared" si="1776"/>
        <v>0</v>
      </c>
      <c r="CQ2054" s="53">
        <f t="shared" si="1777"/>
        <v>0</v>
      </c>
      <c r="CR2054" s="53">
        <f t="shared" si="1778"/>
        <v>0</v>
      </c>
      <c r="CS2054" s="53">
        <f t="shared" si="1779"/>
        <v>0</v>
      </c>
      <c r="CT2054" s="53">
        <f t="shared" si="1780"/>
        <v>0</v>
      </c>
      <c r="CU2054" s="53">
        <f t="shared" si="1781"/>
        <v>0</v>
      </c>
      <c r="CV2054" s="53">
        <f t="shared" si="1782"/>
        <v>0</v>
      </c>
      <c r="CW2054" s="53">
        <f t="shared" si="1783"/>
        <v>0</v>
      </c>
      <c r="CX2054" s="53">
        <f t="shared" si="1784"/>
        <v>0</v>
      </c>
      <c r="CY2054" s="53">
        <f t="shared" si="1785"/>
        <v>0</v>
      </c>
      <c r="CZ2054" s="53">
        <f t="shared" si="1786"/>
        <v>0</v>
      </c>
      <c r="DA2054" s="53">
        <f t="shared" si="1787"/>
        <v>0</v>
      </c>
      <c r="DB2054" s="53">
        <f t="shared" si="1788"/>
        <v>0</v>
      </c>
      <c r="DC2054" s="53">
        <f t="shared" si="1789"/>
        <v>0</v>
      </c>
      <c r="DD2054" s="53">
        <f t="shared" si="1790"/>
        <v>0</v>
      </c>
      <c r="DE2054" s="53">
        <f t="shared" si="1791"/>
        <v>0</v>
      </c>
      <c r="DF2054" s="53">
        <f t="shared" si="1792"/>
        <v>0</v>
      </c>
      <c r="DG2054" s="53">
        <f t="shared" si="1793"/>
        <v>0</v>
      </c>
      <c r="DH2054" s="53">
        <f t="shared" si="1794"/>
        <v>0</v>
      </c>
      <c r="DI2054" s="53">
        <f t="shared" si="1795"/>
        <v>0</v>
      </c>
      <c r="DJ2054" s="53">
        <f t="shared" si="1796"/>
        <v>0</v>
      </c>
      <c r="DK2054" s="53">
        <f t="shared" si="1797"/>
        <v>0</v>
      </c>
      <c r="DL2054" s="53">
        <f t="shared" si="1798"/>
        <v>0</v>
      </c>
      <c r="DM2054" s="53">
        <f t="shared" si="1799"/>
        <v>0</v>
      </c>
      <c r="DN2054" s="53">
        <f t="shared" si="1800"/>
        <v>0</v>
      </c>
      <c r="DO2054" s="53">
        <f t="shared" si="1801"/>
        <v>0</v>
      </c>
    </row>
    <row r="2055" spans="1:119" x14ac:dyDescent="0.25">
      <c r="A2055" t="s">
        <v>30</v>
      </c>
      <c r="B2055">
        <v>136</v>
      </c>
      <c r="C2055" t="s">
        <v>113</v>
      </c>
      <c r="D2055" t="s">
        <v>40</v>
      </c>
      <c r="E2055" t="s">
        <v>140</v>
      </c>
      <c r="F2055" t="s">
        <v>53</v>
      </c>
      <c r="G2055" t="s">
        <v>136</v>
      </c>
      <c r="H2055" t="s">
        <v>257</v>
      </c>
      <c r="I2055" t="s">
        <v>40</v>
      </c>
      <c r="J2055" t="s">
        <v>258</v>
      </c>
      <c r="K2055" t="s">
        <v>253</v>
      </c>
      <c r="L2055" s="54">
        <v>8938000.0000000056</v>
      </c>
      <c r="M2055" s="54">
        <v>9173875.9715344328</v>
      </c>
      <c r="N2055" s="54">
        <v>9065049.995985169</v>
      </c>
      <c r="O2055" s="54">
        <v>8180663.5040752543</v>
      </c>
      <c r="P2055" s="54">
        <v>8777956.6139727216</v>
      </c>
      <c r="Q2055" s="54">
        <v>8909052.8401194848</v>
      </c>
      <c r="R2055" s="54">
        <v>8833286.404093165</v>
      </c>
      <c r="S2055" s="54">
        <v>8749772.3092893083</v>
      </c>
      <c r="T2055" s="54">
        <v>8664318.8634058051</v>
      </c>
      <c r="U2055" s="54">
        <v>8581702.7654375546</v>
      </c>
      <c r="V2055" s="54">
        <v>8514063.017010862</v>
      </c>
      <c r="W2055" s="54">
        <v>8451512.029704826</v>
      </c>
      <c r="X2055" s="54">
        <v>8397563.1466772854</v>
      </c>
      <c r="Y2055" s="54">
        <v>8345979.0243382528</v>
      </c>
      <c r="Z2055" s="54">
        <v>8302356.9821809754</v>
      </c>
      <c r="AA2055" s="54">
        <v>8263477.1730498979</v>
      </c>
      <c r="AB2055" s="54">
        <v>8221543.6180582475</v>
      </c>
      <c r="AC2055" s="54">
        <v>8177204.2949725082</v>
      </c>
      <c r="AD2055" s="54">
        <v>8133604.19729417</v>
      </c>
      <c r="AE2055" s="54">
        <v>8087746.8717576787</v>
      </c>
      <c r="AF2055" s="54">
        <v>8042294.8222274268</v>
      </c>
      <c r="AG2055" s="54">
        <v>7997205.5289247418</v>
      </c>
      <c r="AH2055" s="54">
        <v>7951563.308501685</v>
      </c>
      <c r="AI2055" s="54">
        <v>7906343.7482244689</v>
      </c>
      <c r="AJ2055" s="54">
        <v>7863128.3551351381</v>
      </c>
      <c r="AK2055" s="54">
        <v>7821556.328930269</v>
      </c>
      <c r="AL2055" s="54">
        <v>7781562.0220827227</v>
      </c>
      <c r="AM2055" s="54">
        <v>7742846.6353549296</v>
      </c>
      <c r="AN2055" s="54">
        <v>7704158.689538735</v>
      </c>
      <c r="AO2055" s="54">
        <v>7664790.4712011795</v>
      </c>
      <c r="AP2055" s="54">
        <v>7625339.0353729073</v>
      </c>
      <c r="AQ2055" s="54">
        <v>7585677.022748068</v>
      </c>
      <c r="AR2055" s="54">
        <v>7546264.1836858634</v>
      </c>
      <c r="AS2055" s="54">
        <v>7506599.6720572971</v>
      </c>
      <c r="AT2055" s="54">
        <v>7470986.2517300835</v>
      </c>
      <c r="AU2055" s="54">
        <v>7436765.0566949807</v>
      </c>
      <c r="AV2055" s="54">
        <v>7403980.1759953434</v>
      </c>
      <c r="AW2055" s="54">
        <v>7372678.0553769944</v>
      </c>
      <c r="AX2055" s="54">
        <v>7342907.6116865641</v>
      </c>
      <c r="AY2055" s="54">
        <v>7314720.3529032608</v>
      </c>
      <c r="AZ2055" s="54">
        <v>7288170.5040807584</v>
      </c>
      <c r="BA2055" s="54">
        <v>7263315.1394894803</v>
      </c>
      <c r="BB2055" s="54">
        <v>7240214.3212637734</v>
      </c>
      <c r="BC2055" s="54">
        <v>7218931.2448734632</v>
      </c>
      <c r="BD2055" s="54">
        <v>7199532.3917549727</v>
      </c>
      <c r="BE2055" s="54">
        <v>7182087.6894535767</v>
      </c>
      <c r="BF2055" s="54">
        <v>7166670.6796457283</v>
      </c>
      <c r="BG2055" s="54">
        <v>7153358.694428416</v>
      </c>
      <c r="BH2055" s="54">
        <v>7142233.0412815837</v>
      </c>
      <c r="BI2055" s="54">
        <v>7133379.1971295262</v>
      </c>
      <c r="BJ2055" s="54">
        <v>7126887.0119481059</v>
      </c>
      <c r="BK2055" s="54">
        <v>7122850.922386595</v>
      </c>
      <c r="BL2055" s="54">
        <v>7121370.1758959182</v>
      </c>
      <c r="BM2055" s="54">
        <v>7122549.0658792388</v>
      </c>
      <c r="BO2055" s="53">
        <f t="shared" si="1749"/>
        <v>0</v>
      </c>
      <c r="BP2055" s="53">
        <f t="shared" si="1750"/>
        <v>-1.1862595034742074E-2</v>
      </c>
      <c r="BQ2055" s="53">
        <f t="shared" si="1751"/>
        <v>-0.10826530362313724</v>
      </c>
      <c r="BR2055" s="53">
        <f t="shared" si="1752"/>
        <v>-4.3157260768535211E-2</v>
      </c>
      <c r="BS2055" s="53">
        <f t="shared" si="1753"/>
        <v>-2.886709306259061E-2</v>
      </c>
      <c r="BT2055" s="53">
        <f t="shared" si="1754"/>
        <v>-3.7126027046591958E-2</v>
      </c>
      <c r="BU2055" s="53">
        <f t="shared" si="1755"/>
        <v>-4.622949596888748E-2</v>
      </c>
      <c r="BV2055" s="53">
        <f t="shared" si="1756"/>
        <v>-5.5544364204370034E-2</v>
      </c>
      <c r="BW2055" s="53">
        <f t="shared" si="1757"/>
        <v>-6.4549946820114945E-2</v>
      </c>
      <c r="BX2055" s="53">
        <f t="shared" si="1758"/>
        <v>-7.1923029760910251E-2</v>
      </c>
      <c r="BY2055" s="53">
        <f t="shared" si="1759"/>
        <v>-7.8741411380644943E-2</v>
      </c>
      <c r="BZ2055" s="53">
        <f t="shared" si="1760"/>
        <v>-8.4622119076600111E-2</v>
      </c>
      <c r="CA2055" s="53">
        <f t="shared" si="1761"/>
        <v>-9.0245055608453417E-2</v>
      </c>
      <c r="CB2055" s="53">
        <f t="shared" si="1762"/>
        <v>-9.5000084158286979E-2</v>
      </c>
      <c r="CC2055" s="53">
        <f t="shared" si="1763"/>
        <v>-9.9238184744311564E-2</v>
      </c>
      <c r="CD2055" s="53">
        <f t="shared" si="1764"/>
        <v>-0.10380915944701807</v>
      </c>
      <c r="CE2055" s="53">
        <f t="shared" si="1765"/>
        <v>-0.1086423753334459</v>
      </c>
      <c r="CF2055" s="53">
        <f t="shared" si="1766"/>
        <v>-0.11339501182140632</v>
      </c>
      <c r="CG2055" s="53">
        <f t="shared" si="1767"/>
        <v>-0.11839369783795839</v>
      </c>
      <c r="CH2055" s="53">
        <f t="shared" si="1768"/>
        <v>-0.12334820667057012</v>
      </c>
      <c r="CI2055" s="53">
        <f t="shared" si="1769"/>
        <v>-0.12826317319536207</v>
      </c>
      <c r="CJ2055" s="53">
        <f t="shared" si="1770"/>
        <v>-0.13323841164034211</v>
      </c>
      <c r="CK2055" s="53">
        <f t="shared" si="1771"/>
        <v>-0.13816757794011847</v>
      </c>
      <c r="CL2055" s="53">
        <f t="shared" si="1772"/>
        <v>-0.14287827963517341</v>
      </c>
      <c r="CM2055" s="53">
        <f t="shared" si="1773"/>
        <v>-0.14740984582746364</v>
      </c>
      <c r="CN2055" s="53">
        <f t="shared" si="1774"/>
        <v>-0.15176943243749019</v>
      </c>
      <c r="CO2055" s="53">
        <f t="shared" si="1775"/>
        <v>-0.155989610129877</v>
      </c>
      <c r="CP2055" s="53">
        <f t="shared" si="1776"/>
        <v>-0.16020679662076043</v>
      </c>
      <c r="CQ2055" s="53">
        <f t="shared" si="1777"/>
        <v>-0.16449813634016697</v>
      </c>
      <c r="CR2055" s="53">
        <f t="shared" si="1778"/>
        <v>-0.16879854719711407</v>
      </c>
      <c r="CS2055" s="53">
        <f t="shared" si="1779"/>
        <v>-0.17312191201563853</v>
      </c>
      <c r="CT2055" s="53">
        <f t="shared" si="1780"/>
        <v>-0.17741811562515963</v>
      </c>
      <c r="CU2055" s="53">
        <f t="shared" si="1781"/>
        <v>-0.18174175284803473</v>
      </c>
      <c r="CV2055" s="53">
        <f t="shared" si="1782"/>
        <v>-0.18562380013510493</v>
      </c>
      <c r="CW2055" s="53">
        <f t="shared" si="1783"/>
        <v>-0.18935408765384698</v>
      </c>
      <c r="CX2055" s="53">
        <f t="shared" si="1784"/>
        <v>-0.19292780947016164</v>
      </c>
      <c r="CY2055" s="53">
        <f t="shared" si="1785"/>
        <v>-0.19633990275717317</v>
      </c>
      <c r="CZ2055" s="53">
        <f t="shared" si="1786"/>
        <v>-0.1995850353252181</v>
      </c>
      <c r="DA2055" s="53">
        <f t="shared" si="1787"/>
        <v>-0.20265759253775995</v>
      </c>
      <c r="DB2055" s="53">
        <f t="shared" si="1788"/>
        <v>-0.20555166358307209</v>
      </c>
      <c r="DC2055" s="53">
        <f t="shared" si="1789"/>
        <v>-0.20826102707004335</v>
      </c>
      <c r="DD2055" s="53">
        <f t="shared" si="1790"/>
        <v>-0.21077913591491826</v>
      </c>
      <c r="DE2055" s="53">
        <f t="shared" si="1791"/>
        <v>-0.21309910148414435</v>
      </c>
      <c r="DF2055" s="53">
        <f t="shared" si="1792"/>
        <v>-0.21521367695678895</v>
      </c>
      <c r="DG2055" s="53">
        <f t="shared" si="1793"/>
        <v>-0.21711523986820447</v>
      </c>
      <c r="DH2055" s="53">
        <f t="shared" si="1794"/>
        <v>-0.21879577379472437</v>
      </c>
      <c r="DI2055" s="53">
        <f t="shared" si="1795"/>
        <v>-0.2202468491372096</v>
      </c>
      <c r="DJ2055" s="53">
        <f t="shared" si="1796"/>
        <v>-0.22145960295918787</v>
      </c>
      <c r="DK2055" s="53">
        <f t="shared" si="1797"/>
        <v>-0.22242471783315498</v>
      </c>
      <c r="DL2055" s="53">
        <f t="shared" si="1798"/>
        <v>-0.22313239964633458</v>
      </c>
      <c r="DM2055" s="53">
        <f t="shared" si="1799"/>
        <v>-0.22357235431479039</v>
      </c>
      <c r="DN2055" s="53">
        <f t="shared" si="1800"/>
        <v>-0.22373376335228679</v>
      </c>
      <c r="DO2055" s="53">
        <f t="shared" si="1801"/>
        <v>-0.22360525823765709</v>
      </c>
    </row>
    <row r="2056" spans="1:119" x14ac:dyDescent="0.25">
      <c r="A2056" t="s">
        <v>30</v>
      </c>
      <c r="B2056">
        <v>137</v>
      </c>
      <c r="C2056" t="s">
        <v>113</v>
      </c>
      <c r="D2056" t="s">
        <v>40</v>
      </c>
      <c r="E2056" t="s">
        <v>122</v>
      </c>
      <c r="F2056" t="s">
        <v>16</v>
      </c>
      <c r="G2056" t="s">
        <v>115</v>
      </c>
      <c r="H2056" t="s">
        <v>257</v>
      </c>
      <c r="I2056" t="s">
        <v>40</v>
      </c>
      <c r="J2056" t="s">
        <v>16</v>
      </c>
      <c r="K2056" t="s">
        <v>253</v>
      </c>
      <c r="L2056" s="54">
        <v>241594</v>
      </c>
      <c r="M2056" s="54">
        <v>287156.10142630746</v>
      </c>
      <c r="N2056" s="54">
        <v>411820.13692551508</v>
      </c>
      <c r="O2056" s="54">
        <v>377552.84215530904</v>
      </c>
      <c r="P2056" s="54">
        <v>0</v>
      </c>
      <c r="Q2056" s="54">
        <v>0</v>
      </c>
      <c r="R2056" s="54">
        <v>0</v>
      </c>
      <c r="S2056" s="54">
        <v>0</v>
      </c>
      <c r="T2056" s="54">
        <v>0</v>
      </c>
      <c r="U2056" s="54">
        <v>0</v>
      </c>
      <c r="V2056" s="54">
        <v>0</v>
      </c>
      <c r="W2056" s="54">
        <v>0</v>
      </c>
      <c r="X2056" s="54">
        <v>0</v>
      </c>
      <c r="Y2056" s="54">
        <v>0</v>
      </c>
      <c r="Z2056" s="54">
        <v>0</v>
      </c>
      <c r="AA2056" s="54">
        <v>0</v>
      </c>
      <c r="AB2056" s="54">
        <v>0</v>
      </c>
      <c r="AC2056" s="54">
        <v>0</v>
      </c>
      <c r="AD2056" s="54">
        <v>0</v>
      </c>
      <c r="AE2056" s="54">
        <v>0</v>
      </c>
      <c r="AF2056" s="54">
        <v>0</v>
      </c>
      <c r="AG2056" s="54">
        <v>0</v>
      </c>
      <c r="AH2056" s="54">
        <v>0</v>
      </c>
      <c r="AI2056" s="54">
        <v>0</v>
      </c>
      <c r="AJ2056" s="54">
        <v>0</v>
      </c>
      <c r="AK2056" s="54">
        <v>0</v>
      </c>
      <c r="AL2056" s="54">
        <v>0</v>
      </c>
      <c r="AM2056" s="54">
        <v>0</v>
      </c>
      <c r="AN2056" s="54">
        <v>0</v>
      </c>
      <c r="AO2056" s="54">
        <v>0</v>
      </c>
      <c r="AP2056" s="54">
        <v>0</v>
      </c>
      <c r="AQ2056" s="54">
        <v>0</v>
      </c>
      <c r="AR2056" s="54">
        <v>0</v>
      </c>
      <c r="AS2056" s="54">
        <v>0</v>
      </c>
      <c r="AT2056" s="54">
        <v>0</v>
      </c>
      <c r="AU2056" s="54">
        <v>0</v>
      </c>
      <c r="AV2056" s="54">
        <v>0</v>
      </c>
      <c r="AW2056" s="54">
        <v>0</v>
      </c>
      <c r="AX2056" s="54">
        <v>0</v>
      </c>
      <c r="AY2056" s="54">
        <v>0</v>
      </c>
      <c r="AZ2056" s="54">
        <v>0</v>
      </c>
      <c r="BA2056" s="54">
        <v>0</v>
      </c>
      <c r="BB2056" s="54">
        <v>0</v>
      </c>
      <c r="BC2056" s="54">
        <v>0</v>
      </c>
      <c r="BD2056" s="54">
        <v>0</v>
      </c>
      <c r="BE2056" s="54">
        <v>0</v>
      </c>
      <c r="BF2056" s="54">
        <v>0</v>
      </c>
      <c r="BG2056" s="54">
        <v>0</v>
      </c>
      <c r="BH2056" s="54">
        <v>0</v>
      </c>
      <c r="BI2056" s="54">
        <v>0</v>
      </c>
      <c r="BJ2056" s="54">
        <v>0</v>
      </c>
      <c r="BK2056" s="54">
        <v>0</v>
      </c>
      <c r="BL2056" s="54">
        <v>0</v>
      </c>
      <c r="BM2056" s="54">
        <v>0</v>
      </c>
      <c r="BO2056" s="53">
        <f t="shared" si="1749"/>
        <v>0</v>
      </c>
      <c r="BP2056" s="53">
        <f t="shared" si="1750"/>
        <v>0.43413333333333326</v>
      </c>
      <c r="BQ2056" s="53">
        <f t="shared" si="1751"/>
        <v>0.31479999999999997</v>
      </c>
      <c r="BR2056" s="53">
        <f t="shared" si="1752"/>
        <v>-1</v>
      </c>
      <c r="BS2056" s="53">
        <f t="shared" si="1753"/>
        <v>-1</v>
      </c>
      <c r="BT2056" s="53">
        <f t="shared" si="1754"/>
        <v>-1</v>
      </c>
      <c r="BU2056" s="53">
        <f t="shared" si="1755"/>
        <v>-1</v>
      </c>
      <c r="BV2056" s="53">
        <f t="shared" si="1756"/>
        <v>-1</v>
      </c>
      <c r="BW2056" s="53">
        <f t="shared" si="1757"/>
        <v>-1</v>
      </c>
      <c r="BX2056" s="53">
        <f t="shared" si="1758"/>
        <v>-1</v>
      </c>
      <c r="BY2056" s="53">
        <f t="shared" si="1759"/>
        <v>-1</v>
      </c>
      <c r="BZ2056" s="53">
        <f t="shared" si="1760"/>
        <v>-1</v>
      </c>
      <c r="CA2056" s="53">
        <f t="shared" si="1761"/>
        <v>-1</v>
      </c>
      <c r="CB2056" s="53">
        <f t="shared" si="1762"/>
        <v>-1</v>
      </c>
      <c r="CC2056" s="53">
        <f t="shared" si="1763"/>
        <v>-1</v>
      </c>
      <c r="CD2056" s="53">
        <f t="shared" si="1764"/>
        <v>-1</v>
      </c>
      <c r="CE2056" s="53">
        <f t="shared" si="1765"/>
        <v>-1</v>
      </c>
      <c r="CF2056" s="53">
        <f t="shared" si="1766"/>
        <v>-1</v>
      </c>
      <c r="CG2056" s="53">
        <f t="shared" si="1767"/>
        <v>-1</v>
      </c>
      <c r="CH2056" s="53">
        <f t="shared" si="1768"/>
        <v>-1</v>
      </c>
      <c r="CI2056" s="53">
        <f t="shared" si="1769"/>
        <v>-1</v>
      </c>
      <c r="CJ2056" s="53">
        <f t="shared" si="1770"/>
        <v>-1</v>
      </c>
      <c r="CK2056" s="53">
        <f t="shared" si="1771"/>
        <v>-1</v>
      </c>
      <c r="CL2056" s="53">
        <f t="shared" si="1772"/>
        <v>-1</v>
      </c>
      <c r="CM2056" s="53">
        <f t="shared" si="1773"/>
        <v>-1</v>
      </c>
      <c r="CN2056" s="53">
        <f t="shared" si="1774"/>
        <v>-1</v>
      </c>
      <c r="CO2056" s="53">
        <f t="shared" si="1775"/>
        <v>-1</v>
      </c>
      <c r="CP2056" s="53">
        <f t="shared" si="1776"/>
        <v>-1</v>
      </c>
      <c r="CQ2056" s="53">
        <f t="shared" si="1777"/>
        <v>-1</v>
      </c>
      <c r="CR2056" s="53">
        <f t="shared" si="1778"/>
        <v>-1</v>
      </c>
      <c r="CS2056" s="53">
        <f t="shared" si="1779"/>
        <v>-1</v>
      </c>
      <c r="CT2056" s="53">
        <f t="shared" si="1780"/>
        <v>-1</v>
      </c>
      <c r="CU2056" s="53">
        <f t="shared" si="1781"/>
        <v>-1</v>
      </c>
      <c r="CV2056" s="53">
        <f t="shared" si="1782"/>
        <v>-1</v>
      </c>
      <c r="CW2056" s="53">
        <f t="shared" si="1783"/>
        <v>-1</v>
      </c>
      <c r="CX2056" s="53">
        <f t="shared" si="1784"/>
        <v>-1</v>
      </c>
      <c r="CY2056" s="53">
        <f t="shared" si="1785"/>
        <v>-1</v>
      </c>
      <c r="CZ2056" s="53">
        <f t="shared" si="1786"/>
        <v>-1</v>
      </c>
      <c r="DA2056" s="53">
        <f t="shared" si="1787"/>
        <v>-1</v>
      </c>
      <c r="DB2056" s="53">
        <f t="shared" si="1788"/>
        <v>-1</v>
      </c>
      <c r="DC2056" s="53">
        <f t="shared" si="1789"/>
        <v>-1</v>
      </c>
      <c r="DD2056" s="53">
        <f t="shared" si="1790"/>
        <v>-1</v>
      </c>
      <c r="DE2056" s="53">
        <f t="shared" si="1791"/>
        <v>-1</v>
      </c>
      <c r="DF2056" s="53">
        <f t="shared" si="1792"/>
        <v>-1</v>
      </c>
      <c r="DG2056" s="53">
        <f t="shared" si="1793"/>
        <v>-1</v>
      </c>
      <c r="DH2056" s="53">
        <f t="shared" si="1794"/>
        <v>-1</v>
      </c>
      <c r="DI2056" s="53">
        <f t="shared" si="1795"/>
        <v>-1</v>
      </c>
      <c r="DJ2056" s="53">
        <f t="shared" si="1796"/>
        <v>-1</v>
      </c>
      <c r="DK2056" s="53">
        <f t="shared" si="1797"/>
        <v>-1</v>
      </c>
      <c r="DL2056" s="53">
        <f t="shared" si="1798"/>
        <v>-1</v>
      </c>
      <c r="DM2056" s="53">
        <f t="shared" si="1799"/>
        <v>-1</v>
      </c>
      <c r="DN2056" s="53">
        <f t="shared" si="1800"/>
        <v>-1</v>
      </c>
      <c r="DO2056" s="53">
        <f t="shared" si="1801"/>
        <v>-1</v>
      </c>
    </row>
    <row r="2057" spans="1:119" x14ac:dyDescent="0.25">
      <c r="A2057" t="s">
        <v>30</v>
      </c>
      <c r="B2057">
        <v>138</v>
      </c>
      <c r="C2057" t="s">
        <v>113</v>
      </c>
      <c r="D2057" t="s">
        <v>40</v>
      </c>
      <c r="E2057" t="s">
        <v>123</v>
      </c>
      <c r="F2057" t="s">
        <v>16</v>
      </c>
      <c r="G2057" t="s">
        <v>115</v>
      </c>
      <c r="H2057" t="s">
        <v>257</v>
      </c>
      <c r="I2057" t="s">
        <v>40</v>
      </c>
      <c r="J2057" t="s">
        <v>16</v>
      </c>
      <c r="K2057" t="s">
        <v>253</v>
      </c>
      <c r="L2057" s="54">
        <v>271858</v>
      </c>
      <c r="M2057" s="54">
        <v>323127.57527733757</v>
      </c>
      <c r="N2057" s="54">
        <v>463408.0266244057</v>
      </c>
      <c r="O2057" s="54">
        <v>424848.13597464346</v>
      </c>
      <c r="P2057" s="54">
        <v>0</v>
      </c>
      <c r="Q2057" s="54">
        <v>0</v>
      </c>
      <c r="R2057" s="54">
        <v>0</v>
      </c>
      <c r="S2057" s="54">
        <v>0</v>
      </c>
      <c r="T2057" s="54">
        <v>0</v>
      </c>
      <c r="U2057" s="54">
        <v>0</v>
      </c>
      <c r="V2057" s="54">
        <v>0</v>
      </c>
      <c r="W2057" s="54">
        <v>0</v>
      </c>
      <c r="X2057" s="54">
        <v>0</v>
      </c>
      <c r="Y2057" s="54">
        <v>0</v>
      </c>
      <c r="Z2057" s="54">
        <v>0</v>
      </c>
      <c r="AA2057" s="54">
        <v>0</v>
      </c>
      <c r="AB2057" s="54">
        <v>0</v>
      </c>
      <c r="AC2057" s="54">
        <v>0</v>
      </c>
      <c r="AD2057" s="54">
        <v>0</v>
      </c>
      <c r="AE2057" s="54">
        <v>0</v>
      </c>
      <c r="AF2057" s="54">
        <v>0</v>
      </c>
      <c r="AG2057" s="54">
        <v>0</v>
      </c>
      <c r="AH2057" s="54">
        <v>0</v>
      </c>
      <c r="AI2057" s="54">
        <v>0</v>
      </c>
      <c r="AJ2057" s="54">
        <v>0</v>
      </c>
      <c r="AK2057" s="54">
        <v>0</v>
      </c>
      <c r="AL2057" s="54">
        <v>0</v>
      </c>
      <c r="AM2057" s="54">
        <v>0</v>
      </c>
      <c r="AN2057" s="54">
        <v>0</v>
      </c>
      <c r="AO2057" s="54">
        <v>0</v>
      </c>
      <c r="AP2057" s="54">
        <v>0</v>
      </c>
      <c r="AQ2057" s="54">
        <v>0</v>
      </c>
      <c r="AR2057" s="54">
        <v>0</v>
      </c>
      <c r="AS2057" s="54">
        <v>0</v>
      </c>
      <c r="AT2057" s="54">
        <v>0</v>
      </c>
      <c r="AU2057" s="54">
        <v>0</v>
      </c>
      <c r="AV2057" s="54">
        <v>0</v>
      </c>
      <c r="AW2057" s="54">
        <v>0</v>
      </c>
      <c r="AX2057" s="54">
        <v>0</v>
      </c>
      <c r="AY2057" s="54">
        <v>0</v>
      </c>
      <c r="AZ2057" s="54">
        <v>0</v>
      </c>
      <c r="BA2057" s="54">
        <v>0</v>
      </c>
      <c r="BB2057" s="54">
        <v>0</v>
      </c>
      <c r="BC2057" s="54">
        <v>0</v>
      </c>
      <c r="BD2057" s="54">
        <v>0</v>
      </c>
      <c r="BE2057" s="54">
        <v>0</v>
      </c>
      <c r="BF2057" s="54">
        <v>0</v>
      </c>
      <c r="BG2057" s="54">
        <v>0</v>
      </c>
      <c r="BH2057" s="54">
        <v>0</v>
      </c>
      <c r="BI2057" s="54">
        <v>0</v>
      </c>
      <c r="BJ2057" s="54">
        <v>0</v>
      </c>
      <c r="BK2057" s="54">
        <v>0</v>
      </c>
      <c r="BL2057" s="54">
        <v>0</v>
      </c>
      <c r="BM2057" s="54">
        <v>0</v>
      </c>
      <c r="BO2057" s="53">
        <f t="shared" si="1749"/>
        <v>0</v>
      </c>
      <c r="BP2057" s="53">
        <f t="shared" si="1750"/>
        <v>0.43413333333333326</v>
      </c>
      <c r="BQ2057" s="53">
        <f t="shared" si="1751"/>
        <v>0.31479999999999997</v>
      </c>
      <c r="BR2057" s="53">
        <f t="shared" si="1752"/>
        <v>-1</v>
      </c>
      <c r="BS2057" s="53">
        <f t="shared" si="1753"/>
        <v>-1</v>
      </c>
      <c r="BT2057" s="53">
        <f t="shared" si="1754"/>
        <v>-1</v>
      </c>
      <c r="BU2057" s="53">
        <f t="shared" si="1755"/>
        <v>-1</v>
      </c>
      <c r="BV2057" s="53">
        <f t="shared" si="1756"/>
        <v>-1</v>
      </c>
      <c r="BW2057" s="53">
        <f t="shared" si="1757"/>
        <v>-1</v>
      </c>
      <c r="BX2057" s="53">
        <f t="shared" si="1758"/>
        <v>-1</v>
      </c>
      <c r="BY2057" s="53">
        <f t="shared" si="1759"/>
        <v>-1</v>
      </c>
      <c r="BZ2057" s="53">
        <f t="shared" si="1760"/>
        <v>-1</v>
      </c>
      <c r="CA2057" s="53">
        <f t="shared" si="1761"/>
        <v>-1</v>
      </c>
      <c r="CB2057" s="53">
        <f t="shared" si="1762"/>
        <v>-1</v>
      </c>
      <c r="CC2057" s="53">
        <f t="shared" si="1763"/>
        <v>-1</v>
      </c>
      <c r="CD2057" s="53">
        <f t="shared" si="1764"/>
        <v>-1</v>
      </c>
      <c r="CE2057" s="53">
        <f t="shared" si="1765"/>
        <v>-1</v>
      </c>
      <c r="CF2057" s="53">
        <f t="shared" si="1766"/>
        <v>-1</v>
      </c>
      <c r="CG2057" s="53">
        <f t="shared" si="1767"/>
        <v>-1</v>
      </c>
      <c r="CH2057" s="53">
        <f t="shared" si="1768"/>
        <v>-1</v>
      </c>
      <c r="CI2057" s="53">
        <f t="shared" si="1769"/>
        <v>-1</v>
      </c>
      <c r="CJ2057" s="53">
        <f t="shared" si="1770"/>
        <v>-1</v>
      </c>
      <c r="CK2057" s="53">
        <f t="shared" si="1771"/>
        <v>-1</v>
      </c>
      <c r="CL2057" s="53">
        <f t="shared" si="1772"/>
        <v>-1</v>
      </c>
      <c r="CM2057" s="53">
        <f t="shared" si="1773"/>
        <v>-1</v>
      </c>
      <c r="CN2057" s="53">
        <f t="shared" si="1774"/>
        <v>-1</v>
      </c>
      <c r="CO2057" s="53">
        <f t="shared" si="1775"/>
        <v>-1</v>
      </c>
      <c r="CP2057" s="53">
        <f t="shared" si="1776"/>
        <v>-1</v>
      </c>
      <c r="CQ2057" s="53">
        <f t="shared" si="1777"/>
        <v>-1</v>
      </c>
      <c r="CR2057" s="53">
        <f t="shared" si="1778"/>
        <v>-1</v>
      </c>
      <c r="CS2057" s="53">
        <f t="shared" si="1779"/>
        <v>-1</v>
      </c>
      <c r="CT2057" s="53">
        <f t="shared" si="1780"/>
        <v>-1</v>
      </c>
      <c r="CU2057" s="53">
        <f t="shared" si="1781"/>
        <v>-1</v>
      </c>
      <c r="CV2057" s="53">
        <f t="shared" si="1782"/>
        <v>-1</v>
      </c>
      <c r="CW2057" s="53">
        <f t="shared" si="1783"/>
        <v>-1</v>
      </c>
      <c r="CX2057" s="53">
        <f t="shared" si="1784"/>
        <v>-1</v>
      </c>
      <c r="CY2057" s="53">
        <f t="shared" si="1785"/>
        <v>-1</v>
      </c>
      <c r="CZ2057" s="53">
        <f t="shared" si="1786"/>
        <v>-1</v>
      </c>
      <c r="DA2057" s="53">
        <f t="shared" si="1787"/>
        <v>-1</v>
      </c>
      <c r="DB2057" s="53">
        <f t="shared" si="1788"/>
        <v>-1</v>
      </c>
      <c r="DC2057" s="53">
        <f t="shared" si="1789"/>
        <v>-1</v>
      </c>
      <c r="DD2057" s="53">
        <f t="shared" si="1790"/>
        <v>-1</v>
      </c>
      <c r="DE2057" s="53">
        <f t="shared" si="1791"/>
        <v>-1</v>
      </c>
      <c r="DF2057" s="53">
        <f t="shared" si="1792"/>
        <v>-1</v>
      </c>
      <c r="DG2057" s="53">
        <f t="shared" si="1793"/>
        <v>-1</v>
      </c>
      <c r="DH2057" s="53">
        <f t="shared" si="1794"/>
        <v>-1</v>
      </c>
      <c r="DI2057" s="53">
        <f t="shared" si="1795"/>
        <v>-1</v>
      </c>
      <c r="DJ2057" s="53">
        <f t="shared" si="1796"/>
        <v>-1</v>
      </c>
      <c r="DK2057" s="53">
        <f t="shared" si="1797"/>
        <v>-1</v>
      </c>
      <c r="DL2057" s="53">
        <f t="shared" si="1798"/>
        <v>-1</v>
      </c>
      <c r="DM2057" s="53">
        <f t="shared" si="1799"/>
        <v>-1</v>
      </c>
      <c r="DN2057" s="53">
        <f t="shared" si="1800"/>
        <v>-1</v>
      </c>
      <c r="DO2057" s="53">
        <f t="shared" si="1801"/>
        <v>-1</v>
      </c>
    </row>
    <row r="2058" spans="1:119" x14ac:dyDescent="0.25">
      <c r="A2058" t="s">
        <v>30</v>
      </c>
      <c r="B2058">
        <v>139</v>
      </c>
      <c r="C2058" t="s">
        <v>113</v>
      </c>
      <c r="D2058" t="s">
        <v>40</v>
      </c>
      <c r="E2058" t="s">
        <v>120</v>
      </c>
      <c r="F2058" t="s">
        <v>16</v>
      </c>
      <c r="G2058" t="s">
        <v>118</v>
      </c>
      <c r="H2058" t="s">
        <v>257</v>
      </c>
      <c r="I2058" t="s">
        <v>40</v>
      </c>
      <c r="J2058" t="s">
        <v>16</v>
      </c>
      <c r="K2058" t="s">
        <v>261</v>
      </c>
      <c r="L2058" s="54">
        <v>0</v>
      </c>
      <c r="M2058" s="54">
        <v>0</v>
      </c>
      <c r="N2058" s="54">
        <v>0</v>
      </c>
      <c r="O2058" s="54">
        <v>0</v>
      </c>
      <c r="P2058" s="54">
        <v>0</v>
      </c>
      <c r="Q2058" s="54">
        <v>0</v>
      </c>
      <c r="R2058" s="54">
        <v>0</v>
      </c>
      <c r="S2058" s="54">
        <v>0</v>
      </c>
      <c r="T2058" s="54">
        <v>0</v>
      </c>
      <c r="U2058" s="54">
        <v>0</v>
      </c>
      <c r="V2058" s="54">
        <v>0</v>
      </c>
      <c r="W2058" s="54">
        <v>0</v>
      </c>
      <c r="X2058" s="54">
        <v>0</v>
      </c>
      <c r="Y2058" s="54">
        <v>0</v>
      </c>
      <c r="Z2058" s="54">
        <v>0</v>
      </c>
      <c r="AA2058" s="54">
        <v>0</v>
      </c>
      <c r="AB2058" s="54">
        <v>0</v>
      </c>
      <c r="AC2058" s="54">
        <v>0</v>
      </c>
      <c r="AD2058" s="54">
        <v>0</v>
      </c>
      <c r="AE2058" s="54">
        <v>0</v>
      </c>
      <c r="AF2058" s="54">
        <v>0</v>
      </c>
      <c r="AG2058" s="54">
        <v>0</v>
      </c>
      <c r="AH2058" s="54">
        <v>0</v>
      </c>
      <c r="AI2058" s="54">
        <v>0</v>
      </c>
      <c r="AJ2058" s="54">
        <v>0</v>
      </c>
      <c r="AK2058" s="54">
        <v>0</v>
      </c>
      <c r="AL2058" s="54">
        <v>0</v>
      </c>
      <c r="AM2058" s="54">
        <v>0</v>
      </c>
      <c r="AN2058" s="54">
        <v>0</v>
      </c>
      <c r="AO2058" s="54">
        <v>0</v>
      </c>
      <c r="AP2058" s="54">
        <v>0</v>
      </c>
      <c r="AQ2058" s="54">
        <v>0</v>
      </c>
      <c r="AR2058" s="54">
        <v>0</v>
      </c>
      <c r="AS2058" s="54">
        <v>0</v>
      </c>
      <c r="AT2058" s="54">
        <v>0</v>
      </c>
      <c r="AU2058" s="54">
        <v>0</v>
      </c>
      <c r="AV2058" s="54">
        <v>0</v>
      </c>
      <c r="AW2058" s="54">
        <v>0</v>
      </c>
      <c r="AX2058" s="54">
        <v>0</v>
      </c>
      <c r="AY2058" s="54">
        <v>0</v>
      </c>
      <c r="AZ2058" s="54">
        <v>0</v>
      </c>
      <c r="BA2058" s="54">
        <v>0</v>
      </c>
      <c r="BB2058" s="54">
        <v>0</v>
      </c>
      <c r="BC2058" s="54">
        <v>0</v>
      </c>
      <c r="BD2058" s="54">
        <v>0</v>
      </c>
      <c r="BE2058" s="54">
        <v>0</v>
      </c>
      <c r="BF2058" s="54">
        <v>0</v>
      </c>
      <c r="BG2058" s="54">
        <v>0</v>
      </c>
      <c r="BH2058" s="54">
        <v>0</v>
      </c>
      <c r="BI2058" s="54">
        <v>0</v>
      </c>
      <c r="BJ2058" s="54">
        <v>0</v>
      </c>
      <c r="BK2058" s="54">
        <v>0</v>
      </c>
      <c r="BL2058" s="54">
        <v>0</v>
      </c>
      <c r="BM2058" s="54">
        <v>0</v>
      </c>
      <c r="BO2058" s="53">
        <f t="shared" si="1749"/>
        <v>0</v>
      </c>
      <c r="BP2058" s="53">
        <f t="shared" si="1750"/>
        <v>0</v>
      </c>
      <c r="BQ2058" s="53">
        <f t="shared" si="1751"/>
        <v>0</v>
      </c>
      <c r="BR2058" s="53">
        <f t="shared" si="1752"/>
        <v>0</v>
      </c>
      <c r="BS2058" s="53">
        <f t="shared" si="1753"/>
        <v>0</v>
      </c>
      <c r="BT2058" s="53">
        <f t="shared" si="1754"/>
        <v>0</v>
      </c>
      <c r="BU2058" s="53">
        <f t="shared" si="1755"/>
        <v>0</v>
      </c>
      <c r="BV2058" s="53">
        <f t="shared" si="1756"/>
        <v>0</v>
      </c>
      <c r="BW2058" s="53">
        <f t="shared" si="1757"/>
        <v>0</v>
      </c>
      <c r="BX2058" s="53">
        <f t="shared" si="1758"/>
        <v>0</v>
      </c>
      <c r="BY2058" s="53">
        <f t="shared" si="1759"/>
        <v>0</v>
      </c>
      <c r="BZ2058" s="53">
        <f t="shared" si="1760"/>
        <v>0</v>
      </c>
      <c r="CA2058" s="53">
        <f t="shared" si="1761"/>
        <v>0</v>
      </c>
      <c r="CB2058" s="53">
        <f t="shared" si="1762"/>
        <v>0</v>
      </c>
      <c r="CC2058" s="53">
        <f t="shared" si="1763"/>
        <v>0</v>
      </c>
      <c r="CD2058" s="53">
        <f t="shared" si="1764"/>
        <v>0</v>
      </c>
      <c r="CE2058" s="53">
        <f t="shared" si="1765"/>
        <v>0</v>
      </c>
      <c r="CF2058" s="53">
        <f t="shared" si="1766"/>
        <v>0</v>
      </c>
      <c r="CG2058" s="53">
        <f t="shared" si="1767"/>
        <v>0</v>
      </c>
      <c r="CH2058" s="53">
        <f t="shared" si="1768"/>
        <v>0</v>
      </c>
      <c r="CI2058" s="53">
        <f t="shared" si="1769"/>
        <v>0</v>
      </c>
      <c r="CJ2058" s="53">
        <f t="shared" si="1770"/>
        <v>0</v>
      </c>
      <c r="CK2058" s="53">
        <f t="shared" si="1771"/>
        <v>0</v>
      </c>
      <c r="CL2058" s="53">
        <f t="shared" si="1772"/>
        <v>0</v>
      </c>
      <c r="CM2058" s="53">
        <f t="shared" si="1773"/>
        <v>0</v>
      </c>
      <c r="CN2058" s="53">
        <f t="shared" si="1774"/>
        <v>0</v>
      </c>
      <c r="CO2058" s="53">
        <f t="shared" si="1775"/>
        <v>0</v>
      </c>
      <c r="CP2058" s="53">
        <f t="shared" si="1776"/>
        <v>0</v>
      </c>
      <c r="CQ2058" s="53">
        <f t="shared" si="1777"/>
        <v>0</v>
      </c>
      <c r="CR2058" s="53">
        <f t="shared" si="1778"/>
        <v>0</v>
      </c>
      <c r="CS2058" s="53">
        <f t="shared" si="1779"/>
        <v>0</v>
      </c>
      <c r="CT2058" s="53">
        <f t="shared" si="1780"/>
        <v>0</v>
      </c>
      <c r="CU2058" s="53">
        <f t="shared" si="1781"/>
        <v>0</v>
      </c>
      <c r="CV2058" s="53">
        <f t="shared" si="1782"/>
        <v>0</v>
      </c>
      <c r="CW2058" s="53">
        <f t="shared" si="1783"/>
        <v>0</v>
      </c>
      <c r="CX2058" s="53">
        <f t="shared" si="1784"/>
        <v>0</v>
      </c>
      <c r="CY2058" s="53">
        <f t="shared" si="1785"/>
        <v>0</v>
      </c>
      <c r="CZ2058" s="53">
        <f t="shared" si="1786"/>
        <v>0</v>
      </c>
      <c r="DA2058" s="53">
        <f t="shared" si="1787"/>
        <v>0</v>
      </c>
      <c r="DB2058" s="53">
        <f t="shared" si="1788"/>
        <v>0</v>
      </c>
      <c r="DC2058" s="53">
        <f t="shared" si="1789"/>
        <v>0</v>
      </c>
      <c r="DD2058" s="53">
        <f t="shared" si="1790"/>
        <v>0</v>
      </c>
      <c r="DE2058" s="53">
        <f t="shared" si="1791"/>
        <v>0</v>
      </c>
      <c r="DF2058" s="53">
        <f t="shared" si="1792"/>
        <v>0</v>
      </c>
      <c r="DG2058" s="53">
        <f t="shared" si="1793"/>
        <v>0</v>
      </c>
      <c r="DH2058" s="53">
        <f t="shared" si="1794"/>
        <v>0</v>
      </c>
      <c r="DI2058" s="53">
        <f t="shared" si="1795"/>
        <v>0</v>
      </c>
      <c r="DJ2058" s="53">
        <f t="shared" si="1796"/>
        <v>0</v>
      </c>
      <c r="DK2058" s="53">
        <f t="shared" si="1797"/>
        <v>0</v>
      </c>
      <c r="DL2058" s="53">
        <f t="shared" si="1798"/>
        <v>0</v>
      </c>
      <c r="DM2058" s="53">
        <f t="shared" si="1799"/>
        <v>0</v>
      </c>
      <c r="DN2058" s="53">
        <f t="shared" si="1800"/>
        <v>0</v>
      </c>
      <c r="DO2058" s="53">
        <f t="shared" si="1801"/>
        <v>0</v>
      </c>
    </row>
    <row r="2059" spans="1:119" x14ac:dyDescent="0.25">
      <c r="A2059" t="s">
        <v>30</v>
      </c>
      <c r="B2059">
        <v>140</v>
      </c>
      <c r="C2059" t="s">
        <v>113</v>
      </c>
      <c r="D2059" t="s">
        <v>40</v>
      </c>
      <c r="E2059" t="s">
        <v>114</v>
      </c>
      <c r="F2059" t="s">
        <v>16</v>
      </c>
      <c r="G2059" t="s">
        <v>115</v>
      </c>
      <c r="H2059" t="s">
        <v>257</v>
      </c>
      <c r="I2059" t="s">
        <v>40</v>
      </c>
      <c r="J2059" t="s">
        <v>16</v>
      </c>
      <c r="K2059" t="s">
        <v>253</v>
      </c>
      <c r="L2059" s="54">
        <v>54525</v>
      </c>
      <c r="M2059" s="54">
        <v>64807.844690966718</v>
      </c>
      <c r="N2059" s="54">
        <v>92943.090332805077</v>
      </c>
      <c r="O2059" s="54">
        <v>85209.354199683046</v>
      </c>
      <c r="P2059" s="54">
        <v>0</v>
      </c>
      <c r="Q2059" s="54">
        <v>0</v>
      </c>
      <c r="R2059" s="54">
        <v>0</v>
      </c>
      <c r="S2059" s="54">
        <v>0</v>
      </c>
      <c r="T2059" s="54">
        <v>0</v>
      </c>
      <c r="U2059" s="54">
        <v>0</v>
      </c>
      <c r="V2059" s="54">
        <v>0</v>
      </c>
      <c r="W2059" s="54">
        <v>0</v>
      </c>
      <c r="X2059" s="54">
        <v>0</v>
      </c>
      <c r="Y2059" s="54">
        <v>0</v>
      </c>
      <c r="Z2059" s="54">
        <v>0</v>
      </c>
      <c r="AA2059" s="54">
        <v>0</v>
      </c>
      <c r="AB2059" s="54">
        <v>0</v>
      </c>
      <c r="AC2059" s="54">
        <v>0</v>
      </c>
      <c r="AD2059" s="54">
        <v>0</v>
      </c>
      <c r="AE2059" s="54">
        <v>0</v>
      </c>
      <c r="AF2059" s="54">
        <v>0</v>
      </c>
      <c r="AG2059" s="54">
        <v>0</v>
      </c>
      <c r="AH2059" s="54">
        <v>0</v>
      </c>
      <c r="AI2059" s="54">
        <v>0</v>
      </c>
      <c r="AJ2059" s="54">
        <v>0</v>
      </c>
      <c r="AK2059" s="54">
        <v>0</v>
      </c>
      <c r="AL2059" s="54">
        <v>0</v>
      </c>
      <c r="AM2059" s="54">
        <v>0</v>
      </c>
      <c r="AN2059" s="54">
        <v>0</v>
      </c>
      <c r="AO2059" s="54">
        <v>0</v>
      </c>
      <c r="AP2059" s="54">
        <v>0</v>
      </c>
      <c r="AQ2059" s="54">
        <v>0</v>
      </c>
      <c r="AR2059" s="54">
        <v>0</v>
      </c>
      <c r="AS2059" s="54">
        <v>0</v>
      </c>
      <c r="AT2059" s="54">
        <v>0</v>
      </c>
      <c r="AU2059" s="54">
        <v>0</v>
      </c>
      <c r="AV2059" s="54">
        <v>0</v>
      </c>
      <c r="AW2059" s="54">
        <v>0</v>
      </c>
      <c r="AX2059" s="54">
        <v>0</v>
      </c>
      <c r="AY2059" s="54">
        <v>0</v>
      </c>
      <c r="AZ2059" s="54">
        <v>0</v>
      </c>
      <c r="BA2059" s="54">
        <v>0</v>
      </c>
      <c r="BB2059" s="54">
        <v>0</v>
      </c>
      <c r="BC2059" s="54">
        <v>0</v>
      </c>
      <c r="BD2059" s="54">
        <v>0</v>
      </c>
      <c r="BE2059" s="54">
        <v>0</v>
      </c>
      <c r="BF2059" s="54">
        <v>0</v>
      </c>
      <c r="BG2059" s="54">
        <v>0</v>
      </c>
      <c r="BH2059" s="54">
        <v>0</v>
      </c>
      <c r="BI2059" s="54">
        <v>0</v>
      </c>
      <c r="BJ2059" s="54">
        <v>0</v>
      </c>
      <c r="BK2059" s="54">
        <v>0</v>
      </c>
      <c r="BL2059" s="54">
        <v>0</v>
      </c>
      <c r="BM2059" s="54">
        <v>0</v>
      </c>
      <c r="BO2059" s="53">
        <f t="shared" si="1749"/>
        <v>0</v>
      </c>
      <c r="BP2059" s="53">
        <f t="shared" si="1750"/>
        <v>0.43413333333333348</v>
      </c>
      <c r="BQ2059" s="53">
        <f t="shared" si="1751"/>
        <v>0.31480000000000019</v>
      </c>
      <c r="BR2059" s="53">
        <f t="shared" si="1752"/>
        <v>-1</v>
      </c>
      <c r="BS2059" s="53">
        <f t="shared" si="1753"/>
        <v>-1</v>
      </c>
      <c r="BT2059" s="53">
        <f t="shared" si="1754"/>
        <v>-1</v>
      </c>
      <c r="BU2059" s="53">
        <f t="shared" si="1755"/>
        <v>-1</v>
      </c>
      <c r="BV2059" s="53">
        <f t="shared" si="1756"/>
        <v>-1</v>
      </c>
      <c r="BW2059" s="53">
        <f t="shared" si="1757"/>
        <v>-1</v>
      </c>
      <c r="BX2059" s="53">
        <f t="shared" si="1758"/>
        <v>-1</v>
      </c>
      <c r="BY2059" s="53">
        <f t="shared" si="1759"/>
        <v>-1</v>
      </c>
      <c r="BZ2059" s="53">
        <f t="shared" si="1760"/>
        <v>-1</v>
      </c>
      <c r="CA2059" s="53">
        <f t="shared" si="1761"/>
        <v>-1</v>
      </c>
      <c r="CB2059" s="53">
        <f t="shared" si="1762"/>
        <v>-1</v>
      </c>
      <c r="CC2059" s="53">
        <f t="shared" si="1763"/>
        <v>-1</v>
      </c>
      <c r="CD2059" s="53">
        <f t="shared" si="1764"/>
        <v>-1</v>
      </c>
      <c r="CE2059" s="53">
        <f t="shared" si="1765"/>
        <v>-1</v>
      </c>
      <c r="CF2059" s="53">
        <f t="shared" si="1766"/>
        <v>-1</v>
      </c>
      <c r="CG2059" s="53">
        <f t="shared" si="1767"/>
        <v>-1</v>
      </c>
      <c r="CH2059" s="53">
        <f t="shared" si="1768"/>
        <v>-1</v>
      </c>
      <c r="CI2059" s="53">
        <f t="shared" si="1769"/>
        <v>-1</v>
      </c>
      <c r="CJ2059" s="53">
        <f t="shared" si="1770"/>
        <v>-1</v>
      </c>
      <c r="CK2059" s="53">
        <f t="shared" si="1771"/>
        <v>-1</v>
      </c>
      <c r="CL2059" s="53">
        <f t="shared" si="1772"/>
        <v>-1</v>
      </c>
      <c r="CM2059" s="53">
        <f t="shared" si="1773"/>
        <v>-1</v>
      </c>
      <c r="CN2059" s="53">
        <f t="shared" si="1774"/>
        <v>-1</v>
      </c>
      <c r="CO2059" s="53">
        <f t="shared" si="1775"/>
        <v>-1</v>
      </c>
      <c r="CP2059" s="53">
        <f t="shared" si="1776"/>
        <v>-1</v>
      </c>
      <c r="CQ2059" s="53">
        <f t="shared" si="1777"/>
        <v>-1</v>
      </c>
      <c r="CR2059" s="53">
        <f t="shared" si="1778"/>
        <v>-1</v>
      </c>
      <c r="CS2059" s="53">
        <f t="shared" si="1779"/>
        <v>-1</v>
      </c>
      <c r="CT2059" s="53">
        <f t="shared" si="1780"/>
        <v>-1</v>
      </c>
      <c r="CU2059" s="53">
        <f t="shared" si="1781"/>
        <v>-1</v>
      </c>
      <c r="CV2059" s="53">
        <f t="shared" si="1782"/>
        <v>-1</v>
      </c>
      <c r="CW2059" s="53">
        <f t="shared" si="1783"/>
        <v>-1</v>
      </c>
      <c r="CX2059" s="53">
        <f t="shared" si="1784"/>
        <v>-1</v>
      </c>
      <c r="CY2059" s="53">
        <f t="shared" si="1785"/>
        <v>-1</v>
      </c>
      <c r="CZ2059" s="53">
        <f t="shared" si="1786"/>
        <v>-1</v>
      </c>
      <c r="DA2059" s="53">
        <f t="shared" si="1787"/>
        <v>-1</v>
      </c>
      <c r="DB2059" s="53">
        <f t="shared" si="1788"/>
        <v>-1</v>
      </c>
      <c r="DC2059" s="53">
        <f t="shared" si="1789"/>
        <v>-1</v>
      </c>
      <c r="DD2059" s="53">
        <f t="shared" si="1790"/>
        <v>-1</v>
      </c>
      <c r="DE2059" s="53">
        <f t="shared" si="1791"/>
        <v>-1</v>
      </c>
      <c r="DF2059" s="53">
        <f t="shared" si="1792"/>
        <v>-1</v>
      </c>
      <c r="DG2059" s="53">
        <f t="shared" si="1793"/>
        <v>-1</v>
      </c>
      <c r="DH2059" s="53">
        <f t="shared" si="1794"/>
        <v>-1</v>
      </c>
      <c r="DI2059" s="53">
        <f t="shared" si="1795"/>
        <v>-1</v>
      </c>
      <c r="DJ2059" s="53">
        <f t="shared" si="1796"/>
        <v>-1</v>
      </c>
      <c r="DK2059" s="53">
        <f t="shared" si="1797"/>
        <v>-1</v>
      </c>
      <c r="DL2059" s="53">
        <f t="shared" si="1798"/>
        <v>-1</v>
      </c>
      <c r="DM2059" s="53">
        <f t="shared" si="1799"/>
        <v>-1</v>
      </c>
      <c r="DN2059" s="53">
        <f t="shared" si="1800"/>
        <v>-1</v>
      </c>
      <c r="DO2059" s="53">
        <f t="shared" si="1801"/>
        <v>-1</v>
      </c>
    </row>
    <row r="2060" spans="1:119" x14ac:dyDescent="0.25">
      <c r="A2060" t="s">
        <v>30</v>
      </c>
      <c r="B2060">
        <v>141</v>
      </c>
      <c r="C2060" t="s">
        <v>113</v>
      </c>
      <c r="D2060" t="s">
        <v>40</v>
      </c>
      <c r="E2060" t="s">
        <v>116</v>
      </c>
      <c r="F2060" t="s">
        <v>16</v>
      </c>
      <c r="G2060" t="s">
        <v>115</v>
      </c>
      <c r="H2060" t="s">
        <v>257</v>
      </c>
      <c r="I2060" t="s">
        <v>40</v>
      </c>
      <c r="J2060" t="s">
        <v>16</v>
      </c>
      <c r="K2060" t="s">
        <v>253</v>
      </c>
      <c r="L2060" s="54">
        <v>716</v>
      </c>
      <c r="M2060" s="54">
        <v>851.0301109350238</v>
      </c>
      <c r="N2060" s="54">
        <v>1220.4906497622821</v>
      </c>
      <c r="O2060" s="54">
        <v>1118.9343898573693</v>
      </c>
      <c r="P2060" s="54">
        <v>0</v>
      </c>
      <c r="Q2060" s="54">
        <v>0</v>
      </c>
      <c r="R2060" s="54">
        <v>0</v>
      </c>
      <c r="S2060" s="54">
        <v>0</v>
      </c>
      <c r="T2060" s="54">
        <v>0</v>
      </c>
      <c r="U2060" s="54">
        <v>0</v>
      </c>
      <c r="V2060" s="54">
        <v>0</v>
      </c>
      <c r="W2060" s="54">
        <v>0</v>
      </c>
      <c r="X2060" s="54">
        <v>0</v>
      </c>
      <c r="Y2060" s="54">
        <v>0</v>
      </c>
      <c r="Z2060" s="54">
        <v>0</v>
      </c>
      <c r="AA2060" s="54">
        <v>0</v>
      </c>
      <c r="AB2060" s="54">
        <v>0</v>
      </c>
      <c r="AC2060" s="54">
        <v>0</v>
      </c>
      <c r="AD2060" s="54">
        <v>0</v>
      </c>
      <c r="AE2060" s="54">
        <v>0</v>
      </c>
      <c r="AF2060" s="54">
        <v>0</v>
      </c>
      <c r="AG2060" s="54">
        <v>0</v>
      </c>
      <c r="AH2060" s="54">
        <v>0</v>
      </c>
      <c r="AI2060" s="54">
        <v>0</v>
      </c>
      <c r="AJ2060" s="54">
        <v>0</v>
      </c>
      <c r="AK2060" s="54">
        <v>0</v>
      </c>
      <c r="AL2060" s="54">
        <v>0</v>
      </c>
      <c r="AM2060" s="54">
        <v>0</v>
      </c>
      <c r="AN2060" s="54">
        <v>0</v>
      </c>
      <c r="AO2060" s="54">
        <v>0</v>
      </c>
      <c r="AP2060" s="54">
        <v>0</v>
      </c>
      <c r="AQ2060" s="54">
        <v>0</v>
      </c>
      <c r="AR2060" s="54">
        <v>0</v>
      </c>
      <c r="AS2060" s="54">
        <v>0</v>
      </c>
      <c r="AT2060" s="54">
        <v>0</v>
      </c>
      <c r="AU2060" s="54">
        <v>0</v>
      </c>
      <c r="AV2060" s="54">
        <v>0</v>
      </c>
      <c r="AW2060" s="54">
        <v>0</v>
      </c>
      <c r="AX2060" s="54">
        <v>0</v>
      </c>
      <c r="AY2060" s="54">
        <v>0</v>
      </c>
      <c r="AZ2060" s="54">
        <v>0</v>
      </c>
      <c r="BA2060" s="54">
        <v>0</v>
      </c>
      <c r="BB2060" s="54">
        <v>0</v>
      </c>
      <c r="BC2060" s="54">
        <v>0</v>
      </c>
      <c r="BD2060" s="54">
        <v>0</v>
      </c>
      <c r="BE2060" s="54">
        <v>0</v>
      </c>
      <c r="BF2060" s="54">
        <v>0</v>
      </c>
      <c r="BG2060" s="54">
        <v>0</v>
      </c>
      <c r="BH2060" s="54">
        <v>0</v>
      </c>
      <c r="BI2060" s="54">
        <v>0</v>
      </c>
      <c r="BJ2060" s="54">
        <v>0</v>
      </c>
      <c r="BK2060" s="54">
        <v>0</v>
      </c>
      <c r="BL2060" s="54">
        <v>0</v>
      </c>
      <c r="BM2060" s="54">
        <v>0</v>
      </c>
      <c r="BO2060" s="53">
        <f t="shared" si="1749"/>
        <v>0</v>
      </c>
      <c r="BP2060" s="53">
        <f t="shared" si="1750"/>
        <v>0.43413333333333326</v>
      </c>
      <c r="BQ2060" s="53">
        <f t="shared" si="1751"/>
        <v>0.31479999999999997</v>
      </c>
      <c r="BR2060" s="53">
        <f t="shared" si="1752"/>
        <v>-1</v>
      </c>
      <c r="BS2060" s="53">
        <f t="shared" si="1753"/>
        <v>-1</v>
      </c>
      <c r="BT2060" s="53">
        <f t="shared" si="1754"/>
        <v>-1</v>
      </c>
      <c r="BU2060" s="53">
        <f t="shared" si="1755"/>
        <v>-1</v>
      </c>
      <c r="BV2060" s="53">
        <f t="shared" si="1756"/>
        <v>-1</v>
      </c>
      <c r="BW2060" s="53">
        <f t="shared" si="1757"/>
        <v>-1</v>
      </c>
      <c r="BX2060" s="53">
        <f t="shared" si="1758"/>
        <v>-1</v>
      </c>
      <c r="BY2060" s="53">
        <f t="shared" si="1759"/>
        <v>-1</v>
      </c>
      <c r="BZ2060" s="53">
        <f t="shared" si="1760"/>
        <v>-1</v>
      </c>
      <c r="CA2060" s="53">
        <f t="shared" si="1761"/>
        <v>-1</v>
      </c>
      <c r="CB2060" s="53">
        <f t="shared" si="1762"/>
        <v>-1</v>
      </c>
      <c r="CC2060" s="53">
        <f t="shared" si="1763"/>
        <v>-1</v>
      </c>
      <c r="CD2060" s="53">
        <f t="shared" si="1764"/>
        <v>-1</v>
      </c>
      <c r="CE2060" s="53">
        <f t="shared" si="1765"/>
        <v>-1</v>
      </c>
      <c r="CF2060" s="53">
        <f t="shared" si="1766"/>
        <v>-1</v>
      </c>
      <c r="CG2060" s="53">
        <f t="shared" si="1767"/>
        <v>-1</v>
      </c>
      <c r="CH2060" s="53">
        <f t="shared" si="1768"/>
        <v>-1</v>
      </c>
      <c r="CI2060" s="53">
        <f t="shared" si="1769"/>
        <v>-1</v>
      </c>
      <c r="CJ2060" s="53">
        <f t="shared" si="1770"/>
        <v>-1</v>
      </c>
      <c r="CK2060" s="53">
        <f t="shared" si="1771"/>
        <v>-1</v>
      </c>
      <c r="CL2060" s="53">
        <f t="shared" si="1772"/>
        <v>-1</v>
      </c>
      <c r="CM2060" s="53">
        <f t="shared" si="1773"/>
        <v>-1</v>
      </c>
      <c r="CN2060" s="53">
        <f t="shared" si="1774"/>
        <v>-1</v>
      </c>
      <c r="CO2060" s="53">
        <f t="shared" si="1775"/>
        <v>-1</v>
      </c>
      <c r="CP2060" s="53">
        <f t="shared" si="1776"/>
        <v>-1</v>
      </c>
      <c r="CQ2060" s="53">
        <f t="shared" si="1777"/>
        <v>-1</v>
      </c>
      <c r="CR2060" s="53">
        <f t="shared" si="1778"/>
        <v>-1</v>
      </c>
      <c r="CS2060" s="53">
        <f t="shared" si="1779"/>
        <v>-1</v>
      </c>
      <c r="CT2060" s="53">
        <f t="shared" si="1780"/>
        <v>-1</v>
      </c>
      <c r="CU2060" s="53">
        <f t="shared" si="1781"/>
        <v>-1</v>
      </c>
      <c r="CV2060" s="53">
        <f t="shared" si="1782"/>
        <v>-1</v>
      </c>
      <c r="CW2060" s="53">
        <f t="shared" si="1783"/>
        <v>-1</v>
      </c>
      <c r="CX2060" s="53">
        <f t="shared" si="1784"/>
        <v>-1</v>
      </c>
      <c r="CY2060" s="53">
        <f t="shared" si="1785"/>
        <v>-1</v>
      </c>
      <c r="CZ2060" s="53">
        <f t="shared" si="1786"/>
        <v>-1</v>
      </c>
      <c r="DA2060" s="53">
        <f t="shared" si="1787"/>
        <v>-1</v>
      </c>
      <c r="DB2060" s="53">
        <f t="shared" si="1788"/>
        <v>-1</v>
      </c>
      <c r="DC2060" s="53">
        <f t="shared" si="1789"/>
        <v>-1</v>
      </c>
      <c r="DD2060" s="53">
        <f t="shared" si="1790"/>
        <v>-1</v>
      </c>
      <c r="DE2060" s="53">
        <f t="shared" si="1791"/>
        <v>-1</v>
      </c>
      <c r="DF2060" s="53">
        <f t="shared" si="1792"/>
        <v>-1</v>
      </c>
      <c r="DG2060" s="53">
        <f t="shared" si="1793"/>
        <v>-1</v>
      </c>
      <c r="DH2060" s="53">
        <f t="shared" si="1794"/>
        <v>-1</v>
      </c>
      <c r="DI2060" s="53">
        <f t="shared" si="1795"/>
        <v>-1</v>
      </c>
      <c r="DJ2060" s="53">
        <f t="shared" si="1796"/>
        <v>-1</v>
      </c>
      <c r="DK2060" s="53">
        <f t="shared" si="1797"/>
        <v>-1</v>
      </c>
      <c r="DL2060" s="53">
        <f t="shared" si="1798"/>
        <v>-1</v>
      </c>
      <c r="DM2060" s="53">
        <f t="shared" si="1799"/>
        <v>-1</v>
      </c>
      <c r="DN2060" s="53">
        <f t="shared" si="1800"/>
        <v>-1</v>
      </c>
      <c r="DO2060" s="53">
        <f t="shared" si="1801"/>
        <v>-1</v>
      </c>
    </row>
    <row r="2061" spans="1:119" x14ac:dyDescent="0.25">
      <c r="A2061" t="s">
        <v>30</v>
      </c>
      <c r="B2061">
        <v>142</v>
      </c>
      <c r="C2061" t="s">
        <v>113</v>
      </c>
      <c r="D2061" t="s">
        <v>40</v>
      </c>
      <c r="E2061" t="s">
        <v>117</v>
      </c>
      <c r="F2061" t="s">
        <v>16</v>
      </c>
      <c r="G2061" t="s">
        <v>118</v>
      </c>
      <c r="H2061" t="s">
        <v>257</v>
      </c>
      <c r="I2061" t="s">
        <v>40</v>
      </c>
      <c r="J2061" t="s">
        <v>16</v>
      </c>
      <c r="K2061" t="s">
        <v>253</v>
      </c>
      <c r="L2061" s="54">
        <v>16036.000000000002</v>
      </c>
      <c r="M2061" s="54">
        <v>19060.221870047546</v>
      </c>
      <c r="N2061" s="54">
        <v>27334.899524564185</v>
      </c>
      <c r="O2061" s="54">
        <v>25060.379714738512</v>
      </c>
      <c r="P2061" s="54">
        <v>0</v>
      </c>
      <c r="Q2061" s="54">
        <v>0</v>
      </c>
      <c r="R2061" s="54">
        <v>0</v>
      </c>
      <c r="S2061" s="54">
        <v>0</v>
      </c>
      <c r="T2061" s="54">
        <v>0</v>
      </c>
      <c r="U2061" s="54">
        <v>0</v>
      </c>
      <c r="V2061" s="54">
        <v>0</v>
      </c>
      <c r="W2061" s="54">
        <v>0</v>
      </c>
      <c r="X2061" s="54">
        <v>0</v>
      </c>
      <c r="Y2061" s="54">
        <v>0</v>
      </c>
      <c r="Z2061" s="54">
        <v>0</v>
      </c>
      <c r="AA2061" s="54">
        <v>0</v>
      </c>
      <c r="AB2061" s="54">
        <v>0</v>
      </c>
      <c r="AC2061" s="54">
        <v>0</v>
      </c>
      <c r="AD2061" s="54">
        <v>0</v>
      </c>
      <c r="AE2061" s="54">
        <v>0</v>
      </c>
      <c r="AF2061" s="54">
        <v>0</v>
      </c>
      <c r="AG2061" s="54">
        <v>0</v>
      </c>
      <c r="AH2061" s="54">
        <v>0</v>
      </c>
      <c r="AI2061" s="54">
        <v>0</v>
      </c>
      <c r="AJ2061" s="54">
        <v>0</v>
      </c>
      <c r="AK2061" s="54">
        <v>0</v>
      </c>
      <c r="AL2061" s="54">
        <v>0</v>
      </c>
      <c r="AM2061" s="54">
        <v>0</v>
      </c>
      <c r="AN2061" s="54">
        <v>0</v>
      </c>
      <c r="AO2061" s="54">
        <v>0</v>
      </c>
      <c r="AP2061" s="54">
        <v>0</v>
      </c>
      <c r="AQ2061" s="54">
        <v>0</v>
      </c>
      <c r="AR2061" s="54">
        <v>0</v>
      </c>
      <c r="AS2061" s="54">
        <v>0</v>
      </c>
      <c r="AT2061" s="54">
        <v>0</v>
      </c>
      <c r="AU2061" s="54">
        <v>0</v>
      </c>
      <c r="AV2061" s="54">
        <v>0</v>
      </c>
      <c r="AW2061" s="54">
        <v>0</v>
      </c>
      <c r="AX2061" s="54">
        <v>0</v>
      </c>
      <c r="AY2061" s="54">
        <v>0</v>
      </c>
      <c r="AZ2061" s="54">
        <v>0</v>
      </c>
      <c r="BA2061" s="54">
        <v>0</v>
      </c>
      <c r="BB2061" s="54">
        <v>0</v>
      </c>
      <c r="BC2061" s="54">
        <v>0</v>
      </c>
      <c r="BD2061" s="54">
        <v>0</v>
      </c>
      <c r="BE2061" s="54">
        <v>0</v>
      </c>
      <c r="BF2061" s="54">
        <v>0</v>
      </c>
      <c r="BG2061" s="54">
        <v>0</v>
      </c>
      <c r="BH2061" s="54">
        <v>0</v>
      </c>
      <c r="BI2061" s="54">
        <v>0</v>
      </c>
      <c r="BJ2061" s="54">
        <v>0</v>
      </c>
      <c r="BK2061" s="54">
        <v>0</v>
      </c>
      <c r="BL2061" s="54">
        <v>0</v>
      </c>
      <c r="BM2061" s="54">
        <v>0</v>
      </c>
      <c r="BO2061" s="53">
        <f t="shared" si="1749"/>
        <v>0</v>
      </c>
      <c r="BP2061" s="53">
        <f t="shared" si="1750"/>
        <v>0.43413333333333326</v>
      </c>
      <c r="BQ2061" s="53">
        <f t="shared" si="1751"/>
        <v>0.31479999999999997</v>
      </c>
      <c r="BR2061" s="53">
        <f t="shared" si="1752"/>
        <v>-1</v>
      </c>
      <c r="BS2061" s="53">
        <f t="shared" si="1753"/>
        <v>-1</v>
      </c>
      <c r="BT2061" s="53">
        <f t="shared" si="1754"/>
        <v>-1</v>
      </c>
      <c r="BU2061" s="53">
        <f t="shared" si="1755"/>
        <v>-1</v>
      </c>
      <c r="BV2061" s="53">
        <f t="shared" si="1756"/>
        <v>-1</v>
      </c>
      <c r="BW2061" s="53">
        <f t="shared" si="1757"/>
        <v>-1</v>
      </c>
      <c r="BX2061" s="53">
        <f t="shared" si="1758"/>
        <v>-1</v>
      </c>
      <c r="BY2061" s="53">
        <f t="shared" si="1759"/>
        <v>-1</v>
      </c>
      <c r="BZ2061" s="53">
        <f t="shared" si="1760"/>
        <v>-1</v>
      </c>
      <c r="CA2061" s="53">
        <f t="shared" si="1761"/>
        <v>-1</v>
      </c>
      <c r="CB2061" s="53">
        <f t="shared" si="1762"/>
        <v>-1</v>
      </c>
      <c r="CC2061" s="53">
        <f t="shared" si="1763"/>
        <v>-1</v>
      </c>
      <c r="CD2061" s="53">
        <f t="shared" si="1764"/>
        <v>-1</v>
      </c>
      <c r="CE2061" s="53">
        <f t="shared" si="1765"/>
        <v>-1</v>
      </c>
      <c r="CF2061" s="53">
        <f t="shared" si="1766"/>
        <v>-1</v>
      </c>
      <c r="CG2061" s="53">
        <f t="shared" si="1767"/>
        <v>-1</v>
      </c>
      <c r="CH2061" s="53">
        <f t="shared" si="1768"/>
        <v>-1</v>
      </c>
      <c r="CI2061" s="53">
        <f t="shared" si="1769"/>
        <v>-1</v>
      </c>
      <c r="CJ2061" s="53">
        <f t="shared" si="1770"/>
        <v>-1</v>
      </c>
      <c r="CK2061" s="53">
        <f t="shared" si="1771"/>
        <v>-1</v>
      </c>
      <c r="CL2061" s="53">
        <f t="shared" si="1772"/>
        <v>-1</v>
      </c>
      <c r="CM2061" s="53">
        <f t="shared" si="1773"/>
        <v>-1</v>
      </c>
      <c r="CN2061" s="53">
        <f t="shared" si="1774"/>
        <v>-1</v>
      </c>
      <c r="CO2061" s="53">
        <f t="shared" si="1775"/>
        <v>-1</v>
      </c>
      <c r="CP2061" s="53">
        <f t="shared" si="1776"/>
        <v>-1</v>
      </c>
      <c r="CQ2061" s="53">
        <f t="shared" si="1777"/>
        <v>-1</v>
      </c>
      <c r="CR2061" s="53">
        <f t="shared" si="1778"/>
        <v>-1</v>
      </c>
      <c r="CS2061" s="53">
        <f t="shared" si="1779"/>
        <v>-1</v>
      </c>
      <c r="CT2061" s="53">
        <f t="shared" si="1780"/>
        <v>-1</v>
      </c>
      <c r="CU2061" s="53">
        <f t="shared" si="1781"/>
        <v>-1</v>
      </c>
      <c r="CV2061" s="53">
        <f t="shared" si="1782"/>
        <v>-1</v>
      </c>
      <c r="CW2061" s="53">
        <f t="shared" si="1783"/>
        <v>-1</v>
      </c>
      <c r="CX2061" s="53">
        <f t="shared" si="1784"/>
        <v>-1</v>
      </c>
      <c r="CY2061" s="53">
        <f t="shared" si="1785"/>
        <v>-1</v>
      </c>
      <c r="CZ2061" s="53">
        <f t="shared" si="1786"/>
        <v>-1</v>
      </c>
      <c r="DA2061" s="53">
        <f t="shared" si="1787"/>
        <v>-1</v>
      </c>
      <c r="DB2061" s="53">
        <f t="shared" si="1788"/>
        <v>-1</v>
      </c>
      <c r="DC2061" s="53">
        <f t="shared" si="1789"/>
        <v>-1</v>
      </c>
      <c r="DD2061" s="53">
        <f t="shared" si="1790"/>
        <v>-1</v>
      </c>
      <c r="DE2061" s="53">
        <f t="shared" si="1791"/>
        <v>-1</v>
      </c>
      <c r="DF2061" s="53">
        <f t="shared" si="1792"/>
        <v>-1</v>
      </c>
      <c r="DG2061" s="53">
        <f t="shared" si="1793"/>
        <v>-1</v>
      </c>
      <c r="DH2061" s="53">
        <f t="shared" si="1794"/>
        <v>-1</v>
      </c>
      <c r="DI2061" s="53">
        <f t="shared" si="1795"/>
        <v>-1</v>
      </c>
      <c r="DJ2061" s="53">
        <f t="shared" si="1796"/>
        <v>-1</v>
      </c>
      <c r="DK2061" s="53">
        <f t="shared" si="1797"/>
        <v>-1</v>
      </c>
      <c r="DL2061" s="53">
        <f t="shared" si="1798"/>
        <v>-1</v>
      </c>
      <c r="DM2061" s="53">
        <f t="shared" si="1799"/>
        <v>-1</v>
      </c>
      <c r="DN2061" s="53">
        <f t="shared" si="1800"/>
        <v>-1</v>
      </c>
      <c r="DO2061" s="53">
        <f t="shared" si="1801"/>
        <v>-1</v>
      </c>
    </row>
    <row r="2062" spans="1:119" x14ac:dyDescent="0.25">
      <c r="A2062" t="s">
        <v>30</v>
      </c>
      <c r="B2062">
        <v>143</v>
      </c>
      <c r="C2062" t="s">
        <v>141</v>
      </c>
      <c r="D2062" t="s">
        <v>40</v>
      </c>
      <c r="E2062" t="s">
        <v>65</v>
      </c>
      <c r="F2062" t="s">
        <v>16</v>
      </c>
      <c r="G2062" t="s">
        <v>17</v>
      </c>
      <c r="H2062" t="s">
        <v>64</v>
      </c>
      <c r="I2062" t="s">
        <v>40</v>
      </c>
      <c r="J2062" t="s">
        <v>16</v>
      </c>
      <c r="K2062" t="s">
        <v>253</v>
      </c>
      <c r="L2062" s="54">
        <v>33159533.980280109</v>
      </c>
      <c r="M2062" s="54">
        <v>33856260.641375847</v>
      </c>
      <c r="N2062" s="54">
        <v>33667063.756831303</v>
      </c>
      <c r="O2062" s="54">
        <v>29919046.499533735</v>
      </c>
      <c r="P2062" s="54">
        <v>31434434.409121402</v>
      </c>
      <c r="Q2062" s="54">
        <v>32221999.622948207</v>
      </c>
      <c r="R2062" s="54">
        <v>32236058.433318354</v>
      </c>
      <c r="S2062" s="54">
        <v>32246900.691532988</v>
      </c>
      <c r="T2062" s="54">
        <v>32354711.658407893</v>
      </c>
      <c r="U2062" s="54">
        <v>32462839.513034098</v>
      </c>
      <c r="V2062" s="54">
        <v>32733477.897897832</v>
      </c>
      <c r="W2062" s="54">
        <v>32793644.388853684</v>
      </c>
      <c r="X2062" s="54">
        <v>32863118.371447932</v>
      </c>
      <c r="Y2062" s="54">
        <v>32913932.154357128</v>
      </c>
      <c r="Z2062" s="54">
        <v>33005238.179880686</v>
      </c>
      <c r="AA2062" s="54">
        <v>33159106.410700429</v>
      </c>
      <c r="AB2062" s="54">
        <v>33262374.365489613</v>
      </c>
      <c r="AC2062" s="54">
        <v>33329659.268309157</v>
      </c>
      <c r="AD2062" s="54">
        <v>33396599.953329641</v>
      </c>
      <c r="AE2062" s="54">
        <v>33441590.801027596</v>
      </c>
      <c r="AF2062" s="54">
        <v>33525131.063084003</v>
      </c>
      <c r="AG2062" s="54">
        <v>33652106.520760216</v>
      </c>
      <c r="AH2062" s="54">
        <v>33816314.529298484</v>
      </c>
      <c r="AI2062" s="54">
        <v>34013911.222987048</v>
      </c>
      <c r="AJ2062" s="54">
        <v>34227869.125355192</v>
      </c>
      <c r="AK2062" s="54">
        <v>34431367.461408995</v>
      </c>
      <c r="AL2062" s="54">
        <v>34673955.459916227</v>
      </c>
      <c r="AM2062" s="54">
        <v>34958601.689196214</v>
      </c>
      <c r="AN2062" s="54">
        <v>35254007.975473739</v>
      </c>
      <c r="AO2062" s="54">
        <v>35544425.772014029</v>
      </c>
      <c r="AP2062" s="54">
        <v>35826788.200644217</v>
      </c>
      <c r="AQ2062" s="54">
        <v>36115326.988897391</v>
      </c>
      <c r="AR2062" s="54">
        <v>36424893.404646136</v>
      </c>
      <c r="AS2062" s="54">
        <v>36747920.687185146</v>
      </c>
      <c r="AT2062" s="54">
        <v>37051524.555725299</v>
      </c>
      <c r="AU2062" s="54">
        <v>37356771.631995454</v>
      </c>
      <c r="AV2062" s="54">
        <v>37663677.542300165</v>
      </c>
      <c r="AW2062" s="54">
        <v>37972257.992089711</v>
      </c>
      <c r="AX2062" s="54">
        <v>38282528.766796663</v>
      </c>
      <c r="AY2062" s="54">
        <v>38594505.732676707</v>
      </c>
      <c r="AZ2062" s="54">
        <v>38908204.837653905</v>
      </c>
      <c r="BA2062" s="54">
        <v>39223642.112170354</v>
      </c>
      <c r="BB2062" s="54">
        <v>39540833.670040242</v>
      </c>
      <c r="BC2062" s="54">
        <v>39859795.709308483</v>
      </c>
      <c r="BD2062" s="54">
        <v>40180544.513113827</v>
      </c>
      <c r="BE2062" s="54">
        <v>40503096.450556517</v>
      </c>
      <c r="BF2062" s="54">
        <v>40827467.977570653</v>
      </c>
      <c r="BG2062" s="54">
        <v>41153675.637801126</v>
      </c>
      <c r="BH2062" s="54">
        <v>41481736.063485265</v>
      </c>
      <c r="BI2062" s="54">
        <v>41811665.976339251</v>
      </c>
      <c r="BJ2062" s="54">
        <v>42143482.188449249</v>
      </c>
      <c r="BK2062" s="54">
        <v>42477201.603167452</v>
      </c>
      <c r="BL2062" s="54">
        <v>42812841.216012895</v>
      </c>
      <c r="BM2062" s="54">
        <v>43150418.115577243</v>
      </c>
      <c r="BO2062" s="53">
        <f t="shared" si="1749"/>
        <v>0</v>
      </c>
      <c r="BP2062" s="53">
        <f t="shared" si="1750"/>
        <v>-5.5882392491191091E-3</v>
      </c>
      <c r="BQ2062" s="53">
        <f t="shared" si="1751"/>
        <v>-0.11629205550923805</v>
      </c>
      <c r="BR2062" s="53">
        <f t="shared" si="1752"/>
        <v>-7.1532596523513403E-2</v>
      </c>
      <c r="BS2062" s="53">
        <f t="shared" si="1753"/>
        <v>-4.8270570567099269E-2</v>
      </c>
      <c r="BT2062" s="53">
        <f t="shared" si="1754"/>
        <v>-4.7855320622072428E-2</v>
      </c>
      <c r="BU2062" s="53">
        <f t="shared" si="1755"/>
        <v>-4.7535076802783571E-2</v>
      </c>
      <c r="BV2062" s="53">
        <f t="shared" si="1756"/>
        <v>-4.4350703666692137E-2</v>
      </c>
      <c r="BW2062" s="53">
        <f t="shared" si="1757"/>
        <v>-4.1156970732876608E-2</v>
      </c>
      <c r="BX2062" s="53">
        <f t="shared" si="1758"/>
        <v>-3.3163223646318962E-2</v>
      </c>
      <c r="BY2062" s="53">
        <f t="shared" si="1759"/>
        <v>-3.1386107986879574E-2</v>
      </c>
      <c r="BZ2062" s="53">
        <f t="shared" si="1760"/>
        <v>-2.9334080347733216E-2</v>
      </c>
      <c r="CA2062" s="53">
        <f t="shared" si="1761"/>
        <v>-2.7833212208530078E-2</v>
      </c>
      <c r="CB2062" s="53">
        <f t="shared" si="1762"/>
        <v>-2.5136339494478133E-2</v>
      </c>
      <c r="CC2062" s="53">
        <f t="shared" si="1763"/>
        <v>-2.0591589781874031E-2</v>
      </c>
      <c r="CD2062" s="53">
        <f t="shared" si="1764"/>
        <v>-1.7541401933810818E-2</v>
      </c>
      <c r="CE2062" s="53">
        <f t="shared" si="1765"/>
        <v>-1.5554032344113344E-2</v>
      </c>
      <c r="CF2062" s="53">
        <f t="shared" si="1766"/>
        <v>-1.3576829789774592E-2</v>
      </c>
      <c r="CG2062" s="53">
        <f t="shared" si="1767"/>
        <v>-1.2247951560293791E-2</v>
      </c>
      <c r="CH2062" s="53">
        <f t="shared" si="1768"/>
        <v>-9.7804533642787961E-3</v>
      </c>
      <c r="CI2062" s="53">
        <f t="shared" si="1769"/>
        <v>-6.0300256658035734E-3</v>
      </c>
      <c r="CJ2062" s="53">
        <f t="shared" si="1770"/>
        <v>-1.1798737167253437E-3</v>
      </c>
      <c r="CK2062" s="53">
        <f t="shared" si="1771"/>
        <v>4.6564676259177595E-3</v>
      </c>
      <c r="CL2062" s="53">
        <f t="shared" si="1772"/>
        <v>1.0976064011191999E-2</v>
      </c>
      <c r="CM2062" s="53">
        <f t="shared" si="1773"/>
        <v>1.6986720008006717E-2</v>
      </c>
      <c r="CN2062" s="53">
        <f t="shared" si="1774"/>
        <v>2.4151953081938071E-2</v>
      </c>
      <c r="CO2062" s="53">
        <f t="shared" si="1775"/>
        <v>3.2559444750764666E-2</v>
      </c>
      <c r="CP2062" s="53">
        <f t="shared" si="1776"/>
        <v>4.1284752291565807E-2</v>
      </c>
      <c r="CQ2062" s="53">
        <f t="shared" si="1777"/>
        <v>4.9862716633716886E-2</v>
      </c>
      <c r="CR2062" s="53">
        <f t="shared" si="1778"/>
        <v>5.8202752517216405E-2</v>
      </c>
      <c r="CS2062" s="53">
        <f t="shared" si="1779"/>
        <v>6.6725217278151838E-2</v>
      </c>
      <c r="CT2062" s="53">
        <f t="shared" si="1780"/>
        <v>7.5868767389247749E-2</v>
      </c>
      <c r="CU2062" s="53">
        <f t="shared" si="1781"/>
        <v>8.5409906204331199E-2</v>
      </c>
      <c r="CV2062" s="53">
        <f t="shared" si="1782"/>
        <v>9.437734273715126E-2</v>
      </c>
      <c r="CW2062" s="53">
        <f t="shared" si="1783"/>
        <v>0.10339331409628927</v>
      </c>
      <c r="CX2062" s="53">
        <f t="shared" si="1784"/>
        <v>0.11245828183019313</v>
      </c>
      <c r="CY2062" s="53">
        <f t="shared" si="1785"/>
        <v>0.12157270982500923</v>
      </c>
      <c r="CZ2062" s="53">
        <f t="shared" si="1786"/>
        <v>0.13073706432929155</v>
      </c>
      <c r="DA2062" s="53">
        <f t="shared" si="1787"/>
        <v>0.13995181397883716</v>
      </c>
      <c r="DB2062" s="53">
        <f t="shared" si="1788"/>
        <v>0.14921742982165198</v>
      </c>
      <c r="DC2062" s="53">
        <f t="shared" si="1789"/>
        <v>0.15853438534304676</v>
      </c>
      <c r="DD2062" s="53">
        <f t="shared" si="1790"/>
        <v>0.16790315649086351</v>
      </c>
      <c r="DE2062" s="53">
        <f t="shared" si="1791"/>
        <v>0.17732422170083639</v>
      </c>
      <c r="DF2062" s="53">
        <f t="shared" si="1792"/>
        <v>0.18679806192208503</v>
      </c>
      <c r="DG2062" s="53">
        <f t="shared" si="1793"/>
        <v>0.1963251606427423</v>
      </c>
      <c r="DH2062" s="53">
        <f t="shared" si="1794"/>
        <v>0.205906003915721</v>
      </c>
      <c r="DI2062" s="53">
        <f t="shared" si="1795"/>
        <v>0.21554108038461539</v>
      </c>
      <c r="DJ2062" s="53">
        <f t="shared" si="1796"/>
        <v>0.22523088130974211</v>
      </c>
      <c r="DK2062" s="53">
        <f t="shared" si="1797"/>
        <v>0.23497590059432238</v>
      </c>
      <c r="DL2062" s="53">
        <f t="shared" si="1798"/>
        <v>0.24477663481080247</v>
      </c>
      <c r="DM2062" s="53">
        <f t="shared" si="1799"/>
        <v>0.25463358322731966</v>
      </c>
      <c r="DN2062" s="53">
        <f t="shared" si="1800"/>
        <v>0.26454724783430983</v>
      </c>
      <c r="DO2062" s="53">
        <f t="shared" si="1801"/>
        <v>0.27451813337126119</v>
      </c>
    </row>
    <row r="2063" spans="1:119" x14ac:dyDescent="0.25">
      <c r="A2063" t="s">
        <v>30</v>
      </c>
      <c r="B2063">
        <v>144</v>
      </c>
      <c r="C2063" t="s">
        <v>141</v>
      </c>
      <c r="D2063" t="s">
        <v>40</v>
      </c>
      <c r="E2063" t="s">
        <v>65</v>
      </c>
      <c r="F2063" t="s">
        <v>35</v>
      </c>
      <c r="G2063" t="s">
        <v>17</v>
      </c>
      <c r="H2063" t="s">
        <v>64</v>
      </c>
      <c r="I2063" t="s">
        <v>40</v>
      </c>
      <c r="J2063" t="s">
        <v>254</v>
      </c>
      <c r="K2063" t="s">
        <v>253</v>
      </c>
      <c r="L2063" s="54">
        <v>4796431.314982825</v>
      </c>
      <c r="M2063" s="54">
        <v>5173998.3371249419</v>
      </c>
      <c r="N2063" s="54">
        <v>5234996.7925666785</v>
      </c>
      <c r="O2063" s="54">
        <v>4925165.9652827168</v>
      </c>
      <c r="P2063" s="54">
        <v>5177807.2714511119</v>
      </c>
      <c r="Q2063" s="54">
        <v>5378437.277413398</v>
      </c>
      <c r="R2063" s="54">
        <v>5536051.46528887</v>
      </c>
      <c r="S2063" s="54">
        <v>5562082.2600406352</v>
      </c>
      <c r="T2063" s="54">
        <v>5609566.7770255981</v>
      </c>
      <c r="U2063" s="54">
        <v>5634262.0979586774</v>
      </c>
      <c r="V2063" s="54">
        <v>5666352.6807485484</v>
      </c>
      <c r="W2063" s="54">
        <v>5680721.6712624189</v>
      </c>
      <c r="X2063" s="54">
        <v>5701601.5531939277</v>
      </c>
      <c r="Y2063" s="54">
        <v>5719777.571934551</v>
      </c>
      <c r="Z2063" s="54">
        <v>5748980.8503037617</v>
      </c>
      <c r="AA2063" s="54">
        <v>5792757.4717974616</v>
      </c>
      <c r="AB2063" s="54">
        <v>5829266.7689363481</v>
      </c>
      <c r="AC2063" s="54">
        <v>5856494.2357983608</v>
      </c>
      <c r="AD2063" s="54">
        <v>5884739.4202805515</v>
      </c>
      <c r="AE2063" s="54">
        <v>5907861.5863768589</v>
      </c>
      <c r="AF2063" s="54">
        <v>5933874.7029384971</v>
      </c>
      <c r="AG2063" s="54">
        <v>5965894.8464486059</v>
      </c>
      <c r="AH2063" s="54">
        <v>5999419.9298328403</v>
      </c>
      <c r="AI2063" s="54">
        <v>6034776.5580563787</v>
      </c>
      <c r="AJ2063" s="54">
        <v>6069797.9754415555</v>
      </c>
      <c r="AK2063" s="54">
        <v>6102761.7207510704</v>
      </c>
      <c r="AL2063" s="54">
        <v>6137648.0375904469</v>
      </c>
      <c r="AM2063" s="54">
        <v>6175567.5869338512</v>
      </c>
      <c r="AN2063" s="54">
        <v>6213775.9736399455</v>
      </c>
      <c r="AO2063" s="54">
        <v>6250460.3911438407</v>
      </c>
      <c r="AP2063" s="54">
        <v>6285494.9491976956</v>
      </c>
      <c r="AQ2063" s="54">
        <v>6320410.1152029186</v>
      </c>
      <c r="AR2063" s="54">
        <v>6357437.680927705</v>
      </c>
      <c r="AS2063" s="54">
        <v>6395861.4144406412</v>
      </c>
      <c r="AT2063" s="54">
        <v>6432446.6566626197</v>
      </c>
      <c r="AU2063" s="54">
        <v>6469091.3608762305</v>
      </c>
      <c r="AV2063" s="54">
        <v>6505796.9766904507</v>
      </c>
      <c r="AW2063" s="54">
        <v>6542564.9478644896</v>
      </c>
      <c r="AX2063" s="54">
        <v>6579396.7124156142</v>
      </c>
      <c r="AY2063" s="54">
        <v>6616293.7027261127</v>
      </c>
      <c r="AZ2063" s="54">
        <v>6653257.3456494147</v>
      </c>
      <c r="BA2063" s="54">
        <v>6690289.0626153806</v>
      </c>
      <c r="BB2063" s="54">
        <v>6727390.2697347393</v>
      </c>
      <c r="BC2063" s="54">
        <v>6764562.3779027387</v>
      </c>
      <c r="BD2063" s="54">
        <v>6801806.7929019509</v>
      </c>
      <c r="BE2063" s="54">
        <v>6839124.9155042786</v>
      </c>
      <c r="BF2063" s="54">
        <v>6876518.1415722026</v>
      </c>
      <c r="BG2063" s="54">
        <v>6913987.8621591683</v>
      </c>
      <c r="BH2063" s="54">
        <v>6951535.4636092493</v>
      </c>
      <c r="BI2063" s="54">
        <v>6989162.3276560334</v>
      </c>
      <c r="BJ2063" s="54">
        <v>7026869.8315206971</v>
      </c>
      <c r="BK2063" s="54">
        <v>7064659.3480093898</v>
      </c>
      <c r="BL2063" s="54">
        <v>7102532.2456098078</v>
      </c>
      <c r="BM2063" s="54">
        <v>7140489.8885870567</v>
      </c>
      <c r="BO2063" s="53">
        <f t="shared" si="1749"/>
        <v>0</v>
      </c>
      <c r="BP2063" s="53">
        <f t="shared" si="1750"/>
        <v>1.1789423085827977E-2</v>
      </c>
      <c r="BQ2063" s="53">
        <f t="shared" si="1751"/>
        <v>-4.8092858874109079E-2</v>
      </c>
      <c r="BR2063" s="53">
        <f t="shared" si="1752"/>
        <v>7.3616844807222748E-4</v>
      </c>
      <c r="BS2063" s="53">
        <f t="shared" si="1753"/>
        <v>3.9512757246469743E-2</v>
      </c>
      <c r="BT2063" s="53">
        <f t="shared" si="1754"/>
        <v>6.9975501454279998E-2</v>
      </c>
      <c r="BU2063" s="53">
        <f t="shared" si="1755"/>
        <v>7.5006580526143285E-2</v>
      </c>
      <c r="BV2063" s="53">
        <f t="shared" si="1756"/>
        <v>8.4184108984984851E-2</v>
      </c>
      <c r="BW2063" s="53">
        <f t="shared" si="1757"/>
        <v>8.8957075523432128E-2</v>
      </c>
      <c r="BX2063" s="53">
        <f t="shared" si="1758"/>
        <v>9.5159354824453812E-2</v>
      </c>
      <c r="BY2063" s="53">
        <f t="shared" si="1759"/>
        <v>9.7936508889380436E-2</v>
      </c>
      <c r="BZ2063" s="53">
        <f t="shared" si="1760"/>
        <v>0.10197204979431085</v>
      </c>
      <c r="CA2063" s="53">
        <f t="shared" si="1761"/>
        <v>0.10548500390761339</v>
      </c>
      <c r="CB2063" s="53">
        <f t="shared" si="1762"/>
        <v>0.11112924197388185</v>
      </c>
      <c r="CC2063" s="53">
        <f t="shared" si="1763"/>
        <v>0.11959013017703213</v>
      </c>
      <c r="CD2063" s="53">
        <f t="shared" si="1764"/>
        <v>0.12664643262632391</v>
      </c>
      <c r="CE2063" s="53">
        <f t="shared" si="1765"/>
        <v>0.13190879745289297</v>
      </c>
      <c r="CF2063" s="53">
        <f t="shared" si="1766"/>
        <v>0.13736786076173146</v>
      </c>
      <c r="CG2063" s="53">
        <f t="shared" si="1767"/>
        <v>0.14183677717602561</v>
      </c>
      <c r="CH2063" s="53">
        <f t="shared" si="1768"/>
        <v>0.14686443951116512</v>
      </c>
      <c r="CI2063" s="53">
        <f t="shared" si="1769"/>
        <v>0.15305310472204381</v>
      </c>
      <c r="CJ2063" s="53">
        <f t="shared" si="1770"/>
        <v>0.15953263586987632</v>
      </c>
      <c r="CK2063" s="53">
        <f t="shared" si="1771"/>
        <v>0.16636615724344228</v>
      </c>
      <c r="CL2063" s="53">
        <f t="shared" si="1772"/>
        <v>0.17313489103562141</v>
      </c>
      <c r="CM2063" s="53">
        <f t="shared" si="1773"/>
        <v>0.17950593005838078</v>
      </c>
      <c r="CN2063" s="53">
        <f t="shared" si="1774"/>
        <v>0.18624855241081906</v>
      </c>
      <c r="CO2063" s="53">
        <f t="shared" si="1775"/>
        <v>0.19357742012059775</v>
      </c>
      <c r="CP2063" s="53">
        <f t="shared" si="1776"/>
        <v>0.20096211261884189</v>
      </c>
      <c r="CQ2063" s="53">
        <f t="shared" si="1777"/>
        <v>0.2080522613034046</v>
      </c>
      <c r="CR2063" s="53">
        <f t="shared" si="1778"/>
        <v>0.21482353484682104</v>
      </c>
      <c r="CS2063" s="53">
        <f t="shared" si="1779"/>
        <v>0.22157173299653743</v>
      </c>
      <c r="CT2063" s="53">
        <f t="shared" si="1780"/>
        <v>0.22872820335314792</v>
      </c>
      <c r="CU2063" s="53">
        <f t="shared" si="1781"/>
        <v>0.23615451681699939</v>
      </c>
      <c r="CV2063" s="53">
        <f t="shared" si="1782"/>
        <v>0.24322549748575395</v>
      </c>
      <c r="CW2063" s="53">
        <f t="shared" si="1783"/>
        <v>0.25030797061889642</v>
      </c>
      <c r="CX2063" s="53">
        <f t="shared" si="1784"/>
        <v>0.25740221638833294</v>
      </c>
      <c r="CY2063" s="53">
        <f t="shared" si="1785"/>
        <v>0.26450851383536111</v>
      </c>
      <c r="CZ2063" s="53">
        <f t="shared" si="1786"/>
        <v>0.27162714089150941</v>
      </c>
      <c r="DA2063" s="53">
        <f t="shared" si="1787"/>
        <v>0.27875837439921125</v>
      </c>
      <c r="DB2063" s="53">
        <f t="shared" si="1788"/>
        <v>0.28590249013231395</v>
      </c>
      <c r="DC2063" s="53">
        <f t="shared" si="1789"/>
        <v>0.29305976281642998</v>
      </c>
      <c r="DD2063" s="53">
        <f t="shared" si="1790"/>
        <v>0.30023046614912086</v>
      </c>
      <c r="DE2063" s="53">
        <f t="shared" si="1791"/>
        <v>0.30741487281993063</v>
      </c>
      <c r="DF2063" s="53">
        <f t="shared" si="1792"/>
        <v>0.31461325453025579</v>
      </c>
      <c r="DG2063" s="53">
        <f t="shared" si="1793"/>
        <v>0.32182588201305928</v>
      </c>
      <c r="DH2063" s="53">
        <f t="shared" si="1794"/>
        <v>0.32905302505244083</v>
      </c>
      <c r="DI2063" s="53">
        <f t="shared" si="1795"/>
        <v>0.33629495250303743</v>
      </c>
      <c r="DJ2063" s="53">
        <f t="shared" si="1796"/>
        <v>0.34355193230928616</v>
      </c>
      <c r="DK2063" s="53">
        <f t="shared" si="1797"/>
        <v>0.35082423152453734</v>
      </c>
      <c r="DL2063" s="53">
        <f t="shared" si="1798"/>
        <v>0.35811211633000806</v>
      </c>
      <c r="DM2063" s="53">
        <f t="shared" si="1799"/>
        <v>0.36541585205360527</v>
      </c>
      <c r="DN2063" s="53">
        <f t="shared" si="1800"/>
        <v>0.37273570318859095</v>
      </c>
      <c r="DO2063" s="53">
        <f t="shared" si="1801"/>
        <v>0.38007193341210921</v>
      </c>
    </row>
    <row r="2064" spans="1:119" x14ac:dyDescent="0.25">
      <c r="A2064" t="s">
        <v>30</v>
      </c>
      <c r="B2064">
        <v>145</v>
      </c>
      <c r="C2064" t="s">
        <v>141</v>
      </c>
      <c r="D2064" t="s">
        <v>40</v>
      </c>
      <c r="E2064" t="s">
        <v>69</v>
      </c>
      <c r="F2064" t="s">
        <v>16</v>
      </c>
      <c r="G2064" t="s">
        <v>43</v>
      </c>
      <c r="H2064" t="s">
        <v>64</v>
      </c>
      <c r="I2064" t="s">
        <v>40</v>
      </c>
      <c r="J2064" t="s">
        <v>16</v>
      </c>
      <c r="K2064" t="s">
        <v>253</v>
      </c>
      <c r="L2064" s="54">
        <v>6223149.0732237827</v>
      </c>
      <c r="M2064" s="54">
        <v>6353905.8527933257</v>
      </c>
      <c r="N2064" s="54">
        <v>6318398.7067215377</v>
      </c>
      <c r="O2064" s="54">
        <v>5614997.0806598114</v>
      </c>
      <c r="P2064" s="54">
        <v>5899394.4690770702</v>
      </c>
      <c r="Q2064" s="54">
        <v>6047199.1919493601</v>
      </c>
      <c r="R2064" s="54">
        <v>6049837.6510054376</v>
      </c>
      <c r="S2064" s="54">
        <v>6051872.4500831384</v>
      </c>
      <c r="T2064" s="54">
        <v>6072105.6571900276</v>
      </c>
      <c r="U2064" s="54">
        <v>6092398.3355704565</v>
      </c>
      <c r="V2064" s="54">
        <v>6143189.8519694852</v>
      </c>
      <c r="W2064" s="54">
        <v>6154481.4775590878</v>
      </c>
      <c r="X2064" s="54">
        <v>6167519.867985554</v>
      </c>
      <c r="Y2064" s="54">
        <v>6177056.2428395068</v>
      </c>
      <c r="Z2064" s="54">
        <v>6194191.9181615608</v>
      </c>
      <c r="AA2064" s="54">
        <v>6223068.8299599569</v>
      </c>
      <c r="AB2064" s="54">
        <v>6242449.4363798844</v>
      </c>
      <c r="AC2064" s="54">
        <v>6255076.9956475273</v>
      </c>
      <c r="AD2064" s="54">
        <v>6267639.9545296971</v>
      </c>
      <c r="AE2064" s="54">
        <v>6276083.5216896459</v>
      </c>
      <c r="AF2064" s="54">
        <v>6291761.7729190616</v>
      </c>
      <c r="AG2064" s="54">
        <v>6315591.637422882</v>
      </c>
      <c r="AH2064" s="54">
        <v>6346409.0462790672</v>
      </c>
      <c r="AI2064" s="54">
        <v>6383492.6096949866</v>
      </c>
      <c r="AJ2064" s="54">
        <v>6423646.7301546736</v>
      </c>
      <c r="AK2064" s="54">
        <v>6461837.8724719603</v>
      </c>
      <c r="AL2064" s="54">
        <v>6507365.0888370415</v>
      </c>
      <c r="AM2064" s="54">
        <v>6560785.4993589101</v>
      </c>
      <c r="AN2064" s="54">
        <v>6616225.2820098279</v>
      </c>
      <c r="AO2064" s="54">
        <v>6670728.8598484732</v>
      </c>
      <c r="AP2064" s="54">
        <v>6723720.6626611473</v>
      </c>
      <c r="AQ2064" s="54">
        <v>6777871.6013858803</v>
      </c>
      <c r="AR2064" s="54">
        <v>6835968.8579520816</v>
      </c>
      <c r="AS2064" s="54">
        <v>6896592.3557115542</v>
      </c>
      <c r="AT2064" s="54">
        <v>6953570.6031819917</v>
      </c>
      <c r="AU2064" s="54">
        <v>7010857.2363694357</v>
      </c>
      <c r="AV2064" s="54">
        <v>7068455.1879092706</v>
      </c>
      <c r="AW2064" s="54">
        <v>7126367.405290395</v>
      </c>
      <c r="AX2064" s="54">
        <v>7184596.8510122281</v>
      </c>
      <c r="AY2064" s="54">
        <v>7243146.5027425028</v>
      </c>
      <c r="AZ2064" s="54">
        <v>7302019.3534758966</v>
      </c>
      <c r="BA2064" s="54">
        <v>7361218.4116935022</v>
      </c>
      <c r="BB2064" s="54">
        <v>7420746.7015230972</v>
      </c>
      <c r="BC2064" s="54">
        <v>7480607.262900291</v>
      </c>
      <c r="BD2064" s="54">
        <v>7540803.1517305123</v>
      </c>
      <c r="BE2064" s="54">
        <v>7601337.440051836</v>
      </c>
      <c r="BF2064" s="54">
        <v>7662213.2161987098</v>
      </c>
      <c r="BG2064" s="54">
        <v>7723433.5849665282</v>
      </c>
      <c r="BH2064" s="54">
        <v>7785001.6677770941</v>
      </c>
      <c r="BI2064" s="54">
        <v>7846920.6028449731</v>
      </c>
      <c r="BJ2064" s="54">
        <v>7909193.5453447374</v>
      </c>
      <c r="BK2064" s="54">
        <v>7971823.6675791284</v>
      </c>
      <c r="BL2064" s="54">
        <v>8034814.1591481129</v>
      </c>
      <c r="BM2064" s="54">
        <v>8098168.2271188805</v>
      </c>
      <c r="BO2064" s="53">
        <f t="shared" si="1749"/>
        <v>0</v>
      </c>
      <c r="BP2064" s="53">
        <f t="shared" si="1750"/>
        <v>-5.5882392491192201E-3</v>
      </c>
      <c r="BQ2064" s="53">
        <f t="shared" si="1751"/>
        <v>-0.11629205550923805</v>
      </c>
      <c r="BR2064" s="53">
        <f t="shared" si="1752"/>
        <v>-7.1532596523513403E-2</v>
      </c>
      <c r="BS2064" s="53">
        <f t="shared" si="1753"/>
        <v>-4.8270570567099269E-2</v>
      </c>
      <c r="BT2064" s="53">
        <f t="shared" si="1754"/>
        <v>-4.7855320622072539E-2</v>
      </c>
      <c r="BU2064" s="53">
        <f t="shared" si="1755"/>
        <v>-4.7535076802783682E-2</v>
      </c>
      <c r="BV2064" s="53">
        <f t="shared" si="1756"/>
        <v>-4.4350703666692248E-2</v>
      </c>
      <c r="BW2064" s="53">
        <f t="shared" si="1757"/>
        <v>-4.1156970732876719E-2</v>
      </c>
      <c r="BX2064" s="53">
        <f t="shared" si="1758"/>
        <v>-3.3163223646319073E-2</v>
      </c>
      <c r="BY2064" s="53">
        <f t="shared" si="1759"/>
        <v>-3.1386107986879686E-2</v>
      </c>
      <c r="BZ2064" s="53">
        <f t="shared" si="1760"/>
        <v>-2.9334080347733216E-2</v>
      </c>
      <c r="CA2064" s="53">
        <f t="shared" si="1761"/>
        <v>-2.7833212208530189E-2</v>
      </c>
      <c r="CB2064" s="53">
        <f t="shared" si="1762"/>
        <v>-2.5136339494478133E-2</v>
      </c>
      <c r="CC2064" s="53">
        <f t="shared" si="1763"/>
        <v>-2.0591589781874031E-2</v>
      </c>
      <c r="CD2064" s="53">
        <f t="shared" si="1764"/>
        <v>-1.7541401933810929E-2</v>
      </c>
      <c r="CE2064" s="53">
        <f t="shared" si="1765"/>
        <v>-1.5554032344113344E-2</v>
      </c>
      <c r="CF2064" s="53">
        <f t="shared" si="1766"/>
        <v>-1.3576829789774703E-2</v>
      </c>
      <c r="CG2064" s="53">
        <f t="shared" si="1767"/>
        <v>-1.2247951560293791E-2</v>
      </c>
      <c r="CH2064" s="53">
        <f t="shared" si="1768"/>
        <v>-9.7804533642789071E-3</v>
      </c>
      <c r="CI2064" s="53">
        <f t="shared" si="1769"/>
        <v>-6.0300256658036844E-3</v>
      </c>
      <c r="CJ2064" s="53">
        <f t="shared" si="1770"/>
        <v>-1.1798737167253437E-3</v>
      </c>
      <c r="CK2064" s="53">
        <f t="shared" si="1771"/>
        <v>4.6564676259177595E-3</v>
      </c>
      <c r="CL2064" s="53">
        <f t="shared" si="1772"/>
        <v>1.0976064011192221E-2</v>
      </c>
      <c r="CM2064" s="53">
        <f t="shared" si="1773"/>
        <v>1.6986720008006495E-2</v>
      </c>
      <c r="CN2064" s="53">
        <f t="shared" si="1774"/>
        <v>2.4151953081938071E-2</v>
      </c>
      <c r="CO2064" s="53">
        <f t="shared" si="1775"/>
        <v>3.2559444750764666E-2</v>
      </c>
      <c r="CP2064" s="53">
        <f t="shared" si="1776"/>
        <v>4.1284752291565807E-2</v>
      </c>
      <c r="CQ2064" s="53">
        <f t="shared" si="1777"/>
        <v>4.9862716633716664E-2</v>
      </c>
      <c r="CR2064" s="53">
        <f t="shared" si="1778"/>
        <v>5.8202752517216183E-2</v>
      </c>
      <c r="CS2064" s="53">
        <f t="shared" si="1779"/>
        <v>6.6725217278151616E-2</v>
      </c>
      <c r="CT2064" s="53">
        <f t="shared" si="1780"/>
        <v>7.5868767389247527E-2</v>
      </c>
      <c r="CU2064" s="53">
        <f t="shared" si="1781"/>
        <v>8.5409906204331199E-2</v>
      </c>
      <c r="CV2064" s="53">
        <f t="shared" si="1782"/>
        <v>9.4377342737151038E-2</v>
      </c>
      <c r="CW2064" s="53">
        <f t="shared" si="1783"/>
        <v>0.10339331409628905</v>
      </c>
      <c r="CX2064" s="53">
        <f t="shared" si="1784"/>
        <v>0.11245828183019313</v>
      </c>
      <c r="CY2064" s="53">
        <f t="shared" si="1785"/>
        <v>0.12157270982500901</v>
      </c>
      <c r="CZ2064" s="53">
        <f t="shared" si="1786"/>
        <v>0.13073706432929133</v>
      </c>
      <c r="DA2064" s="53">
        <f t="shared" si="1787"/>
        <v>0.13995181397883738</v>
      </c>
      <c r="DB2064" s="53">
        <f t="shared" si="1788"/>
        <v>0.14921742982165176</v>
      </c>
      <c r="DC2064" s="53">
        <f t="shared" si="1789"/>
        <v>0.15853438534304676</v>
      </c>
      <c r="DD2064" s="53">
        <f t="shared" si="1790"/>
        <v>0.16790315649086351</v>
      </c>
      <c r="DE2064" s="53">
        <f t="shared" si="1791"/>
        <v>0.17732422170083639</v>
      </c>
      <c r="DF2064" s="53">
        <f t="shared" si="1792"/>
        <v>0.18679806192208503</v>
      </c>
      <c r="DG2064" s="53">
        <f t="shared" si="1793"/>
        <v>0.1963251606427423</v>
      </c>
      <c r="DH2064" s="53">
        <f t="shared" si="1794"/>
        <v>0.20590600391572078</v>
      </c>
      <c r="DI2064" s="53">
        <f t="shared" si="1795"/>
        <v>0.21554108038461517</v>
      </c>
      <c r="DJ2064" s="53">
        <f t="shared" si="1796"/>
        <v>0.22523088130974189</v>
      </c>
      <c r="DK2064" s="53">
        <f t="shared" si="1797"/>
        <v>0.23497590059432238</v>
      </c>
      <c r="DL2064" s="53">
        <f t="shared" si="1798"/>
        <v>0.24477663481080247</v>
      </c>
      <c r="DM2064" s="53">
        <f t="shared" si="1799"/>
        <v>0.25463358322731966</v>
      </c>
      <c r="DN2064" s="53">
        <f t="shared" si="1800"/>
        <v>0.26454724783430983</v>
      </c>
      <c r="DO2064" s="53">
        <f t="shared" si="1801"/>
        <v>0.27451813337126119</v>
      </c>
    </row>
    <row r="2065" spans="1:119" x14ac:dyDescent="0.25">
      <c r="A2065" t="s">
        <v>30</v>
      </c>
      <c r="B2065">
        <v>146</v>
      </c>
      <c r="C2065" t="s">
        <v>141</v>
      </c>
      <c r="D2065" t="s">
        <v>40</v>
      </c>
      <c r="E2065" t="s">
        <v>69</v>
      </c>
      <c r="F2065" t="s">
        <v>35</v>
      </c>
      <c r="G2065" t="s">
        <v>43</v>
      </c>
      <c r="H2065" t="s">
        <v>64</v>
      </c>
      <c r="I2065" t="s">
        <v>40</v>
      </c>
      <c r="J2065" t="s">
        <v>254</v>
      </c>
      <c r="K2065" t="s">
        <v>253</v>
      </c>
      <c r="L2065" s="54">
        <v>1571400</v>
      </c>
      <c r="M2065" s="54">
        <v>1695097.9703515773</v>
      </c>
      <c r="N2065" s="54">
        <v>1715082.1974959807</v>
      </c>
      <c r="O2065" s="54">
        <v>1613575.86288567</v>
      </c>
      <c r="P2065" s="54">
        <v>1696345.8479937415</v>
      </c>
      <c r="Q2065" s="54">
        <v>1762075.9649630627</v>
      </c>
      <c r="R2065" s="54">
        <v>1813713.3008410609</v>
      </c>
      <c r="S2065" s="54">
        <v>1822241.472764455</v>
      </c>
      <c r="T2065" s="54">
        <v>1837798.282627881</v>
      </c>
      <c r="U2065" s="54">
        <v>1845888.9285197591</v>
      </c>
      <c r="V2065" s="54">
        <v>1856402.3995744747</v>
      </c>
      <c r="W2065" s="54">
        <v>1861109.9477932856</v>
      </c>
      <c r="X2065" s="54">
        <v>1867950.5849905035</v>
      </c>
      <c r="Y2065" s="54">
        <v>1873905.3863779006</v>
      </c>
      <c r="Z2065" s="54">
        <v>1883472.9228682138</v>
      </c>
      <c r="AA2065" s="54">
        <v>1897814.9572887456</v>
      </c>
      <c r="AB2065" s="54">
        <v>1909776.0812487269</v>
      </c>
      <c r="AC2065" s="54">
        <v>1918696.3051854935</v>
      </c>
      <c r="AD2065" s="54">
        <v>1927949.9523203266</v>
      </c>
      <c r="AE2065" s="54">
        <v>1935525.2034638671</v>
      </c>
      <c r="AF2065" s="54">
        <v>1944047.5836837755</v>
      </c>
      <c r="AG2065" s="54">
        <v>1954537.977521921</v>
      </c>
      <c r="AH2065" s="54">
        <v>1965521.4176194419</v>
      </c>
      <c r="AI2065" s="54">
        <v>1977104.9058301277</v>
      </c>
      <c r="AJ2065" s="54">
        <v>1988578.5727431008</v>
      </c>
      <c r="AK2065" s="54">
        <v>1999378.1080596107</v>
      </c>
      <c r="AL2065" s="54">
        <v>2010807.513524076</v>
      </c>
      <c r="AM2065" s="54">
        <v>2023230.6623038973</v>
      </c>
      <c r="AN2065" s="54">
        <v>2035748.4395693415</v>
      </c>
      <c r="AO2065" s="54">
        <v>2047766.9362140344</v>
      </c>
      <c r="AP2065" s="54">
        <v>2059244.908254175</v>
      </c>
      <c r="AQ2065" s="54">
        <v>2070683.7652412895</v>
      </c>
      <c r="AR2065" s="54">
        <v>2082814.6836176615</v>
      </c>
      <c r="AS2065" s="54">
        <v>2095403.0124974307</v>
      </c>
      <c r="AT2065" s="54">
        <v>2107389.0174774318</v>
      </c>
      <c r="AU2065" s="54">
        <v>2119394.5033104909</v>
      </c>
      <c r="AV2065" s="54">
        <v>2131419.9449154381</v>
      </c>
      <c r="AW2065" s="54">
        <v>2143465.8152946099</v>
      </c>
      <c r="AX2065" s="54">
        <v>2155532.5855691773</v>
      </c>
      <c r="AY2065" s="54">
        <v>2167620.7250141851</v>
      </c>
      <c r="AZ2065" s="54">
        <v>2179730.7010933245</v>
      </c>
      <c r="BA2065" s="54">
        <v>2191862.9794934224</v>
      </c>
      <c r="BB2065" s="54">
        <v>2204018.0241586603</v>
      </c>
      <c r="BC2065" s="54">
        <v>2216196.2973245298</v>
      </c>
      <c r="BD2065" s="54">
        <v>2228398.2595515177</v>
      </c>
      <c r="BE2065" s="54">
        <v>2240624.3697585203</v>
      </c>
      <c r="BF2065" s="54">
        <v>2252875.0852560168</v>
      </c>
      <c r="BG2065" s="54">
        <v>2265150.8617789559</v>
      </c>
      <c r="BH2065" s="54">
        <v>2277452.1535194111</v>
      </c>
      <c r="BI2065" s="54">
        <v>2289779.4131589723</v>
      </c>
      <c r="BJ2065" s="54">
        <v>2302133.0919008818</v>
      </c>
      <c r="BK2065" s="54">
        <v>2314513.6395019363</v>
      </c>
      <c r="BL2065" s="54">
        <v>2326921.5043041259</v>
      </c>
      <c r="BM2065" s="54">
        <v>2339357.1332660434</v>
      </c>
      <c r="BO2065" s="53">
        <f t="shared" si="1749"/>
        <v>0</v>
      </c>
      <c r="BP2065" s="53">
        <f t="shared" si="1750"/>
        <v>1.1789423085828199E-2</v>
      </c>
      <c r="BQ2065" s="53">
        <f t="shared" si="1751"/>
        <v>-4.8092858874109079E-2</v>
      </c>
      <c r="BR2065" s="53">
        <f t="shared" si="1752"/>
        <v>7.3616844807222748E-4</v>
      </c>
      <c r="BS2065" s="53">
        <f t="shared" si="1753"/>
        <v>3.9512757246469743E-2</v>
      </c>
      <c r="BT2065" s="53">
        <f t="shared" si="1754"/>
        <v>6.9975501454279776E-2</v>
      </c>
      <c r="BU2065" s="53">
        <f t="shared" si="1755"/>
        <v>7.5006580526143285E-2</v>
      </c>
      <c r="BV2065" s="53">
        <f t="shared" si="1756"/>
        <v>8.4184108984984851E-2</v>
      </c>
      <c r="BW2065" s="53">
        <f t="shared" si="1757"/>
        <v>8.8957075523432128E-2</v>
      </c>
      <c r="BX2065" s="53">
        <f t="shared" si="1758"/>
        <v>9.5159354824453812E-2</v>
      </c>
      <c r="BY2065" s="53">
        <f t="shared" si="1759"/>
        <v>9.7936508889380658E-2</v>
      </c>
      <c r="BZ2065" s="53">
        <f t="shared" si="1760"/>
        <v>0.10197204979431085</v>
      </c>
      <c r="CA2065" s="53">
        <f t="shared" si="1761"/>
        <v>0.10548500390761317</v>
      </c>
      <c r="CB2065" s="53">
        <f t="shared" si="1762"/>
        <v>0.11112924197388185</v>
      </c>
      <c r="CC2065" s="53">
        <f t="shared" si="1763"/>
        <v>0.11959013017703235</v>
      </c>
      <c r="CD2065" s="53">
        <f t="shared" si="1764"/>
        <v>0.12664643262632413</v>
      </c>
      <c r="CE2065" s="53">
        <f t="shared" si="1765"/>
        <v>0.13190879745289297</v>
      </c>
      <c r="CF2065" s="53">
        <f t="shared" si="1766"/>
        <v>0.13736786076173169</v>
      </c>
      <c r="CG2065" s="53">
        <f t="shared" si="1767"/>
        <v>0.14183677717602561</v>
      </c>
      <c r="CH2065" s="53">
        <f t="shared" si="1768"/>
        <v>0.14686443951116535</v>
      </c>
      <c r="CI2065" s="53">
        <f t="shared" si="1769"/>
        <v>0.15305310472204381</v>
      </c>
      <c r="CJ2065" s="53">
        <f t="shared" si="1770"/>
        <v>0.15953263586987632</v>
      </c>
      <c r="CK2065" s="53">
        <f t="shared" si="1771"/>
        <v>0.16636615724344228</v>
      </c>
      <c r="CL2065" s="53">
        <f t="shared" si="1772"/>
        <v>0.17313489103562163</v>
      </c>
      <c r="CM2065" s="53">
        <f t="shared" si="1773"/>
        <v>0.17950593005838078</v>
      </c>
      <c r="CN2065" s="53">
        <f t="shared" si="1774"/>
        <v>0.18624855241081906</v>
      </c>
      <c r="CO2065" s="53">
        <f t="shared" si="1775"/>
        <v>0.19357742012059798</v>
      </c>
      <c r="CP2065" s="53">
        <f t="shared" si="1776"/>
        <v>0.20096211261884211</v>
      </c>
      <c r="CQ2065" s="53">
        <f t="shared" si="1777"/>
        <v>0.2080522613034046</v>
      </c>
      <c r="CR2065" s="53">
        <f t="shared" si="1778"/>
        <v>0.21482353484682104</v>
      </c>
      <c r="CS2065" s="53">
        <f t="shared" si="1779"/>
        <v>0.22157173299653743</v>
      </c>
      <c r="CT2065" s="53">
        <f t="shared" si="1780"/>
        <v>0.22872820335314814</v>
      </c>
      <c r="CU2065" s="53">
        <f t="shared" si="1781"/>
        <v>0.23615451681699962</v>
      </c>
      <c r="CV2065" s="53">
        <f t="shared" si="1782"/>
        <v>0.24322549748575417</v>
      </c>
      <c r="CW2065" s="53">
        <f t="shared" si="1783"/>
        <v>0.25030797061889642</v>
      </c>
      <c r="CX2065" s="53">
        <f t="shared" si="1784"/>
        <v>0.25740221638833294</v>
      </c>
      <c r="CY2065" s="53">
        <f t="shared" si="1785"/>
        <v>0.26450851383536111</v>
      </c>
      <c r="CZ2065" s="53">
        <f t="shared" si="1786"/>
        <v>0.27162714089150963</v>
      </c>
      <c r="DA2065" s="53">
        <f t="shared" si="1787"/>
        <v>0.27875837439921103</v>
      </c>
      <c r="DB2065" s="53">
        <f t="shared" si="1788"/>
        <v>0.28590249013231395</v>
      </c>
      <c r="DC2065" s="53">
        <f t="shared" si="1789"/>
        <v>0.29305976281642998</v>
      </c>
      <c r="DD2065" s="53">
        <f t="shared" si="1790"/>
        <v>0.30023046614912108</v>
      </c>
      <c r="DE2065" s="53">
        <f t="shared" si="1791"/>
        <v>0.30741487281993063</v>
      </c>
      <c r="DF2065" s="53">
        <f t="shared" si="1792"/>
        <v>0.31461325453025557</v>
      </c>
      <c r="DG2065" s="53">
        <f t="shared" si="1793"/>
        <v>0.32182588201305928</v>
      </c>
      <c r="DH2065" s="53">
        <f t="shared" si="1794"/>
        <v>0.32905302505244105</v>
      </c>
      <c r="DI2065" s="53">
        <f t="shared" si="1795"/>
        <v>0.33629495250303743</v>
      </c>
      <c r="DJ2065" s="53">
        <f t="shared" si="1796"/>
        <v>0.34355193230928638</v>
      </c>
      <c r="DK2065" s="53">
        <f t="shared" si="1797"/>
        <v>0.35082423152453734</v>
      </c>
      <c r="DL2065" s="53">
        <f t="shared" si="1798"/>
        <v>0.35811211633000806</v>
      </c>
      <c r="DM2065" s="53">
        <f t="shared" si="1799"/>
        <v>0.36541585205360549</v>
      </c>
      <c r="DN2065" s="53">
        <f t="shared" si="1800"/>
        <v>0.37273570318859095</v>
      </c>
      <c r="DO2065" s="53">
        <f t="shared" si="1801"/>
        <v>0.38007193341210921</v>
      </c>
    </row>
    <row r="2066" spans="1:119" x14ac:dyDescent="0.25">
      <c r="A2066" t="s">
        <v>30</v>
      </c>
      <c r="B2066">
        <v>147</v>
      </c>
      <c r="C2066" t="s">
        <v>141</v>
      </c>
      <c r="D2066" t="s">
        <v>40</v>
      </c>
      <c r="E2066" t="s">
        <v>153</v>
      </c>
      <c r="F2066" t="s">
        <v>16</v>
      </c>
      <c r="G2066" t="s">
        <v>154</v>
      </c>
      <c r="H2066" t="s">
        <v>64</v>
      </c>
      <c r="I2066" t="s">
        <v>40</v>
      </c>
      <c r="J2066" t="s">
        <v>16</v>
      </c>
      <c r="K2066" t="s">
        <v>253</v>
      </c>
      <c r="L2066" s="54">
        <v>31915221.332831908</v>
      </c>
      <c r="M2066" s="54">
        <v>32585803.302125543</v>
      </c>
      <c r="N2066" s="54">
        <v>32403706.037148528</v>
      </c>
      <c r="O2066" s="54">
        <v>28796333.255701646</v>
      </c>
      <c r="P2066" s="54">
        <v>30254856.182120029</v>
      </c>
      <c r="Q2066" s="54">
        <v>31012867.984344676</v>
      </c>
      <c r="R2066" s="54">
        <v>31026399.237374537</v>
      </c>
      <c r="S2066" s="54">
        <v>31036834.639478609</v>
      </c>
      <c r="T2066" s="54">
        <v>31140599.996131852</v>
      </c>
      <c r="U2066" s="54">
        <v>31244670.349312685</v>
      </c>
      <c r="V2066" s="54">
        <v>31505153.019522194</v>
      </c>
      <c r="W2066" s="54">
        <v>31563061.760845814</v>
      </c>
      <c r="X2066" s="54">
        <v>31629928.729865566</v>
      </c>
      <c r="Y2066" s="54">
        <v>31678835.72383206</v>
      </c>
      <c r="Z2066" s="54">
        <v>31766715.487623028</v>
      </c>
      <c r="AA2066" s="54">
        <v>31914809.807815339</v>
      </c>
      <c r="AB2066" s="54">
        <v>32014202.629066858</v>
      </c>
      <c r="AC2066" s="54">
        <v>32078962.663605366</v>
      </c>
      <c r="AD2066" s="54">
        <v>32143391.397129506</v>
      </c>
      <c r="AE2066" s="54">
        <v>32186693.96172785</v>
      </c>
      <c r="AF2066" s="54">
        <v>32267099.37259154</v>
      </c>
      <c r="AG2066" s="54">
        <v>32389310.071872897</v>
      </c>
      <c r="AH2066" s="54">
        <v>32547356.169270985</v>
      </c>
      <c r="AI2066" s="54">
        <v>32737538.040266413</v>
      </c>
      <c r="AJ2066" s="54">
        <v>32943467.165025789</v>
      </c>
      <c r="AK2066" s="54">
        <v>33139329.219054729</v>
      </c>
      <c r="AL2066" s="54">
        <v>33372814.094615743</v>
      </c>
      <c r="AM2066" s="54">
        <v>33646778.964400388</v>
      </c>
      <c r="AN2066" s="54">
        <v>33931100.11967548</v>
      </c>
      <c r="AO2066" s="54">
        <v>34210619.978461459</v>
      </c>
      <c r="AP2066" s="54">
        <v>34482386.747293845</v>
      </c>
      <c r="AQ2066" s="54">
        <v>34760098.107642986</v>
      </c>
      <c r="AR2066" s="54">
        <v>35058048.033046283</v>
      </c>
      <c r="AS2066" s="54">
        <v>35368953.705752872</v>
      </c>
      <c r="AT2066" s="54">
        <v>35661164.828735635</v>
      </c>
      <c r="AU2066" s="54">
        <v>35954957.498022109</v>
      </c>
      <c r="AV2066" s="54">
        <v>36250346.753539212</v>
      </c>
      <c r="AW2066" s="54">
        <v>36547347.711389676</v>
      </c>
      <c r="AX2066" s="54">
        <v>36845975.564657174</v>
      </c>
      <c r="AY2066" s="54">
        <v>37146245.584215596</v>
      </c>
      <c r="AZ2066" s="54">
        <v>37448173.119542614</v>
      </c>
      <c r="BA2066" s="54">
        <v>37751773.59953744</v>
      </c>
      <c r="BB2066" s="54">
        <v>38057062.533342831</v>
      </c>
      <c r="BC2066" s="54">
        <v>38364055.511171505</v>
      </c>
      <c r="BD2066" s="54">
        <v>38672768.20513688</v>
      </c>
      <c r="BE2066" s="54">
        <v>38983216.370088145</v>
      </c>
      <c r="BF2066" s="54">
        <v>39295415.844449915</v>
      </c>
      <c r="BG2066" s="54">
        <v>39609382.551066242</v>
      </c>
      <c r="BH2066" s="54">
        <v>39925132.498049185</v>
      </c>
      <c r="BI2066" s="54">
        <v>40242681.779631935</v>
      </c>
      <c r="BJ2066" s="54">
        <v>40562046.577026568</v>
      </c>
      <c r="BK2066" s="54">
        <v>40883243.159286395</v>
      </c>
      <c r="BL2066" s="54">
        <v>41206287.884173021</v>
      </c>
      <c r="BM2066" s="54">
        <v>41531197.199028127</v>
      </c>
      <c r="BO2066" s="53">
        <f t="shared" si="1749"/>
        <v>0</v>
      </c>
      <c r="BP2066" s="53">
        <f t="shared" si="1750"/>
        <v>-5.5882392491192201E-3</v>
      </c>
      <c r="BQ2066" s="53">
        <f t="shared" si="1751"/>
        <v>-0.11629205550923805</v>
      </c>
      <c r="BR2066" s="53">
        <f t="shared" si="1752"/>
        <v>-7.1532596523513292E-2</v>
      </c>
      <c r="BS2066" s="53">
        <f t="shared" si="1753"/>
        <v>-4.8270570567099269E-2</v>
      </c>
      <c r="BT2066" s="53">
        <f t="shared" si="1754"/>
        <v>-4.7855320622072539E-2</v>
      </c>
      <c r="BU2066" s="53">
        <f t="shared" si="1755"/>
        <v>-4.753507680278346E-2</v>
      </c>
      <c r="BV2066" s="53">
        <f t="shared" si="1756"/>
        <v>-4.4350703666692248E-2</v>
      </c>
      <c r="BW2066" s="53">
        <f t="shared" si="1757"/>
        <v>-4.1156970732876719E-2</v>
      </c>
      <c r="BX2066" s="53">
        <f t="shared" si="1758"/>
        <v>-3.3163223646318962E-2</v>
      </c>
      <c r="BY2066" s="53">
        <f t="shared" si="1759"/>
        <v>-3.1386107986879574E-2</v>
      </c>
      <c r="BZ2066" s="53">
        <f t="shared" si="1760"/>
        <v>-2.9334080347733105E-2</v>
      </c>
      <c r="CA2066" s="53">
        <f t="shared" si="1761"/>
        <v>-2.7833212208530189E-2</v>
      </c>
      <c r="CB2066" s="53">
        <f t="shared" si="1762"/>
        <v>-2.5136339494478133E-2</v>
      </c>
      <c r="CC2066" s="53">
        <f t="shared" si="1763"/>
        <v>-2.0591589781874031E-2</v>
      </c>
      <c r="CD2066" s="53">
        <f t="shared" si="1764"/>
        <v>-1.7541401933810818E-2</v>
      </c>
      <c r="CE2066" s="53">
        <f t="shared" si="1765"/>
        <v>-1.5554032344113344E-2</v>
      </c>
      <c r="CF2066" s="53">
        <f t="shared" si="1766"/>
        <v>-1.3576829789774703E-2</v>
      </c>
      <c r="CG2066" s="53">
        <f t="shared" si="1767"/>
        <v>-1.2247951560293679E-2</v>
      </c>
      <c r="CH2066" s="53">
        <f t="shared" si="1768"/>
        <v>-9.7804533642789071E-3</v>
      </c>
      <c r="CI2066" s="53">
        <f t="shared" si="1769"/>
        <v>-6.0300256658036844E-3</v>
      </c>
      <c r="CJ2066" s="53">
        <f t="shared" si="1770"/>
        <v>-1.1798737167253437E-3</v>
      </c>
      <c r="CK2066" s="53">
        <f t="shared" si="1771"/>
        <v>4.6564676259177595E-3</v>
      </c>
      <c r="CL2066" s="53">
        <f t="shared" si="1772"/>
        <v>1.0976064011192221E-2</v>
      </c>
      <c r="CM2066" s="53">
        <f t="shared" si="1773"/>
        <v>1.6986720008006717E-2</v>
      </c>
      <c r="CN2066" s="53">
        <f t="shared" si="1774"/>
        <v>2.4151953081938071E-2</v>
      </c>
      <c r="CO2066" s="53">
        <f t="shared" si="1775"/>
        <v>3.2559444750764666E-2</v>
      </c>
      <c r="CP2066" s="53">
        <f t="shared" si="1776"/>
        <v>4.1284752291565585E-2</v>
      </c>
      <c r="CQ2066" s="53">
        <f t="shared" si="1777"/>
        <v>4.9862716633716664E-2</v>
      </c>
      <c r="CR2066" s="53">
        <f t="shared" si="1778"/>
        <v>5.8202752517216183E-2</v>
      </c>
      <c r="CS2066" s="53">
        <f t="shared" si="1779"/>
        <v>6.6725217278151838E-2</v>
      </c>
      <c r="CT2066" s="53">
        <f t="shared" si="1780"/>
        <v>7.5868767389247527E-2</v>
      </c>
      <c r="CU2066" s="53">
        <f t="shared" si="1781"/>
        <v>8.5409906204331199E-2</v>
      </c>
      <c r="CV2066" s="53">
        <f t="shared" si="1782"/>
        <v>9.4377342737151038E-2</v>
      </c>
      <c r="CW2066" s="53">
        <f t="shared" si="1783"/>
        <v>0.10339331409628927</v>
      </c>
      <c r="CX2066" s="53">
        <f t="shared" si="1784"/>
        <v>0.11245828183019313</v>
      </c>
      <c r="CY2066" s="53">
        <f t="shared" si="1785"/>
        <v>0.12157270982500901</v>
      </c>
      <c r="CZ2066" s="53">
        <f t="shared" si="1786"/>
        <v>0.13073706432929155</v>
      </c>
      <c r="DA2066" s="53">
        <f t="shared" si="1787"/>
        <v>0.13995181397883716</v>
      </c>
      <c r="DB2066" s="53">
        <f t="shared" si="1788"/>
        <v>0.14921742982165198</v>
      </c>
      <c r="DC2066" s="53">
        <f t="shared" si="1789"/>
        <v>0.15853438534304676</v>
      </c>
      <c r="DD2066" s="53">
        <f t="shared" si="1790"/>
        <v>0.16790315649086374</v>
      </c>
      <c r="DE2066" s="53">
        <f t="shared" si="1791"/>
        <v>0.17732422170083662</v>
      </c>
      <c r="DF2066" s="53">
        <f t="shared" si="1792"/>
        <v>0.18679806192208526</v>
      </c>
      <c r="DG2066" s="53">
        <f t="shared" si="1793"/>
        <v>0.1963251606427423</v>
      </c>
      <c r="DH2066" s="53">
        <f t="shared" si="1794"/>
        <v>0.20590600391572078</v>
      </c>
      <c r="DI2066" s="53">
        <f t="shared" si="1795"/>
        <v>0.21554108038461517</v>
      </c>
      <c r="DJ2066" s="53">
        <f t="shared" si="1796"/>
        <v>0.22523088130974211</v>
      </c>
      <c r="DK2066" s="53">
        <f t="shared" si="1797"/>
        <v>0.23497590059432238</v>
      </c>
      <c r="DL2066" s="53">
        <f t="shared" si="1798"/>
        <v>0.24477663481080247</v>
      </c>
      <c r="DM2066" s="53">
        <f t="shared" si="1799"/>
        <v>0.25463358322731966</v>
      </c>
      <c r="DN2066" s="53">
        <f t="shared" si="1800"/>
        <v>0.26454724783430983</v>
      </c>
      <c r="DO2066" s="53">
        <f t="shared" si="1801"/>
        <v>0.27451813337126119</v>
      </c>
    </row>
    <row r="2067" spans="1:119" x14ac:dyDescent="0.25">
      <c r="A2067" t="s">
        <v>30</v>
      </c>
      <c r="B2067">
        <v>148</v>
      </c>
      <c r="C2067" t="s">
        <v>141</v>
      </c>
      <c r="D2067" t="s">
        <v>152</v>
      </c>
      <c r="E2067" t="s">
        <v>155</v>
      </c>
      <c r="F2067" t="s">
        <v>16</v>
      </c>
      <c r="G2067" t="s">
        <v>154</v>
      </c>
      <c r="H2067" t="s">
        <v>256</v>
      </c>
      <c r="I2067" t="s">
        <v>40</v>
      </c>
      <c r="J2067" t="s">
        <v>16</v>
      </c>
      <c r="K2067" t="s">
        <v>253</v>
      </c>
      <c r="L2067" s="54">
        <v>0</v>
      </c>
      <c r="M2067" s="54">
        <v>0</v>
      </c>
      <c r="N2067" s="54">
        <v>0</v>
      </c>
      <c r="O2067" s="54">
        <v>0</v>
      </c>
      <c r="P2067" s="54">
        <v>0</v>
      </c>
      <c r="Q2067" s="54">
        <v>0</v>
      </c>
      <c r="R2067" s="54">
        <v>0</v>
      </c>
      <c r="S2067" s="54">
        <v>0</v>
      </c>
      <c r="T2067" s="54">
        <v>0</v>
      </c>
      <c r="U2067" s="54">
        <v>0</v>
      </c>
      <c r="V2067" s="54">
        <v>0</v>
      </c>
      <c r="W2067" s="54">
        <v>0</v>
      </c>
      <c r="X2067" s="54">
        <v>0</v>
      </c>
      <c r="Y2067" s="54">
        <v>0</v>
      </c>
      <c r="Z2067" s="54">
        <v>0</v>
      </c>
      <c r="AA2067" s="54">
        <v>0</v>
      </c>
      <c r="AB2067" s="54">
        <v>0</v>
      </c>
      <c r="AC2067" s="54">
        <v>0</v>
      </c>
      <c r="AD2067" s="54">
        <v>0</v>
      </c>
      <c r="AE2067" s="54">
        <v>0</v>
      </c>
      <c r="AF2067" s="54">
        <v>0</v>
      </c>
      <c r="AG2067" s="54">
        <v>0</v>
      </c>
      <c r="AH2067" s="54">
        <v>0</v>
      </c>
      <c r="AI2067" s="54">
        <v>0</v>
      </c>
      <c r="AJ2067" s="54">
        <v>0</v>
      </c>
      <c r="AK2067" s="54">
        <v>0</v>
      </c>
      <c r="AL2067" s="54">
        <v>0</v>
      </c>
      <c r="AM2067" s="54">
        <v>0</v>
      </c>
      <c r="AN2067" s="54">
        <v>0</v>
      </c>
      <c r="AO2067" s="54">
        <v>0</v>
      </c>
      <c r="AP2067" s="54">
        <v>0</v>
      </c>
      <c r="AQ2067" s="54">
        <v>0</v>
      </c>
      <c r="AR2067" s="54">
        <v>0</v>
      </c>
      <c r="AS2067" s="54">
        <v>0</v>
      </c>
      <c r="AT2067" s="54">
        <v>0</v>
      </c>
      <c r="AU2067" s="54">
        <v>0</v>
      </c>
      <c r="AV2067" s="54">
        <v>0</v>
      </c>
      <c r="AW2067" s="54">
        <v>0</v>
      </c>
      <c r="AX2067" s="54">
        <v>0</v>
      </c>
      <c r="AY2067" s="54">
        <v>0</v>
      </c>
      <c r="AZ2067" s="54">
        <v>0</v>
      </c>
      <c r="BA2067" s="54">
        <v>0</v>
      </c>
      <c r="BB2067" s="54">
        <v>0</v>
      </c>
      <c r="BC2067" s="54">
        <v>0</v>
      </c>
      <c r="BD2067" s="54">
        <v>0</v>
      </c>
      <c r="BE2067" s="54">
        <v>0</v>
      </c>
      <c r="BF2067" s="54">
        <v>0</v>
      </c>
      <c r="BG2067" s="54">
        <v>0</v>
      </c>
      <c r="BH2067" s="54">
        <v>0</v>
      </c>
      <c r="BI2067" s="54">
        <v>0</v>
      </c>
      <c r="BJ2067" s="54">
        <v>0</v>
      </c>
      <c r="BK2067" s="54">
        <v>0</v>
      </c>
      <c r="BL2067" s="54">
        <v>0</v>
      </c>
      <c r="BM2067" s="54">
        <v>0</v>
      </c>
      <c r="BO2067" s="53">
        <f t="shared" si="1749"/>
        <v>0</v>
      </c>
      <c r="BP2067" s="53">
        <f t="shared" si="1750"/>
        <v>0</v>
      </c>
      <c r="BQ2067" s="53">
        <f t="shared" si="1751"/>
        <v>0</v>
      </c>
      <c r="BR2067" s="53">
        <f t="shared" si="1752"/>
        <v>0</v>
      </c>
      <c r="BS2067" s="53">
        <f t="shared" si="1753"/>
        <v>0</v>
      </c>
      <c r="BT2067" s="53">
        <f t="shared" si="1754"/>
        <v>0</v>
      </c>
      <c r="BU2067" s="53">
        <f t="shared" si="1755"/>
        <v>0</v>
      </c>
      <c r="BV2067" s="53">
        <f t="shared" si="1756"/>
        <v>0</v>
      </c>
      <c r="BW2067" s="53">
        <f t="shared" si="1757"/>
        <v>0</v>
      </c>
      <c r="BX2067" s="53">
        <f t="shared" si="1758"/>
        <v>0</v>
      </c>
      <c r="BY2067" s="53">
        <f t="shared" si="1759"/>
        <v>0</v>
      </c>
      <c r="BZ2067" s="53">
        <f t="shared" si="1760"/>
        <v>0</v>
      </c>
      <c r="CA2067" s="53">
        <f t="shared" si="1761"/>
        <v>0</v>
      </c>
      <c r="CB2067" s="53">
        <f t="shared" si="1762"/>
        <v>0</v>
      </c>
      <c r="CC2067" s="53">
        <f t="shared" si="1763"/>
        <v>0</v>
      </c>
      <c r="CD2067" s="53">
        <f t="shared" si="1764"/>
        <v>0</v>
      </c>
      <c r="CE2067" s="53">
        <f t="shared" si="1765"/>
        <v>0</v>
      </c>
      <c r="CF2067" s="53">
        <f t="shared" si="1766"/>
        <v>0</v>
      </c>
      <c r="CG2067" s="53">
        <f t="shared" si="1767"/>
        <v>0</v>
      </c>
      <c r="CH2067" s="53">
        <f t="shared" si="1768"/>
        <v>0</v>
      </c>
      <c r="CI2067" s="53">
        <f t="shared" si="1769"/>
        <v>0</v>
      </c>
      <c r="CJ2067" s="53">
        <f t="shared" si="1770"/>
        <v>0</v>
      </c>
      <c r="CK2067" s="53">
        <f t="shared" si="1771"/>
        <v>0</v>
      </c>
      <c r="CL2067" s="53">
        <f t="shared" si="1772"/>
        <v>0</v>
      </c>
      <c r="CM2067" s="53">
        <f t="shared" si="1773"/>
        <v>0</v>
      </c>
      <c r="CN2067" s="53">
        <f t="shared" si="1774"/>
        <v>0</v>
      </c>
      <c r="CO2067" s="53">
        <f t="shared" si="1775"/>
        <v>0</v>
      </c>
      <c r="CP2067" s="53">
        <f t="shared" si="1776"/>
        <v>0</v>
      </c>
      <c r="CQ2067" s="53">
        <f t="shared" si="1777"/>
        <v>0</v>
      </c>
      <c r="CR2067" s="53">
        <f t="shared" si="1778"/>
        <v>0</v>
      </c>
      <c r="CS2067" s="53">
        <f t="shared" si="1779"/>
        <v>0</v>
      </c>
      <c r="CT2067" s="53">
        <f t="shared" si="1780"/>
        <v>0</v>
      </c>
      <c r="CU2067" s="53">
        <f t="shared" si="1781"/>
        <v>0</v>
      </c>
      <c r="CV2067" s="53">
        <f t="shared" si="1782"/>
        <v>0</v>
      </c>
      <c r="CW2067" s="53">
        <f t="shared" si="1783"/>
        <v>0</v>
      </c>
      <c r="CX2067" s="53">
        <f t="shared" si="1784"/>
        <v>0</v>
      </c>
      <c r="CY2067" s="53">
        <f t="shared" si="1785"/>
        <v>0</v>
      </c>
      <c r="CZ2067" s="53">
        <f t="shared" si="1786"/>
        <v>0</v>
      </c>
      <c r="DA2067" s="53">
        <f t="shared" si="1787"/>
        <v>0</v>
      </c>
      <c r="DB2067" s="53">
        <f t="shared" si="1788"/>
        <v>0</v>
      </c>
      <c r="DC2067" s="53">
        <f t="shared" si="1789"/>
        <v>0</v>
      </c>
      <c r="DD2067" s="53">
        <f t="shared" si="1790"/>
        <v>0</v>
      </c>
      <c r="DE2067" s="53">
        <f t="shared" si="1791"/>
        <v>0</v>
      </c>
      <c r="DF2067" s="53">
        <f t="shared" si="1792"/>
        <v>0</v>
      </c>
      <c r="DG2067" s="53">
        <f t="shared" si="1793"/>
        <v>0</v>
      </c>
      <c r="DH2067" s="53">
        <f t="shared" si="1794"/>
        <v>0</v>
      </c>
      <c r="DI2067" s="53">
        <f t="shared" si="1795"/>
        <v>0</v>
      </c>
      <c r="DJ2067" s="53">
        <f t="shared" si="1796"/>
        <v>0</v>
      </c>
      <c r="DK2067" s="53">
        <f t="shared" si="1797"/>
        <v>0</v>
      </c>
      <c r="DL2067" s="53">
        <f t="shared" si="1798"/>
        <v>0</v>
      </c>
      <c r="DM2067" s="53">
        <f t="shared" si="1799"/>
        <v>0</v>
      </c>
      <c r="DN2067" s="53">
        <f t="shared" si="1800"/>
        <v>0</v>
      </c>
      <c r="DO2067" s="53">
        <f t="shared" si="1801"/>
        <v>0</v>
      </c>
    </row>
    <row r="2068" spans="1:119" x14ac:dyDescent="0.25">
      <c r="A2068" t="s">
        <v>30</v>
      </c>
      <c r="B2068">
        <v>149</v>
      </c>
      <c r="C2068" t="s">
        <v>141</v>
      </c>
      <c r="D2068" t="s">
        <v>40</v>
      </c>
      <c r="E2068" t="s">
        <v>153</v>
      </c>
      <c r="F2068" t="s">
        <v>35</v>
      </c>
      <c r="G2068" t="s">
        <v>154</v>
      </c>
      <c r="H2068" t="s">
        <v>64</v>
      </c>
      <c r="I2068" t="s">
        <v>40</v>
      </c>
      <c r="J2068" t="s">
        <v>254</v>
      </c>
      <c r="K2068" t="s">
        <v>253</v>
      </c>
      <c r="L2068" s="54">
        <v>2720727.9720737515</v>
      </c>
      <c r="M2068" s="54">
        <v>2934899.1112008267</v>
      </c>
      <c r="N2068" s="54">
        <v>2969499.8785369941</v>
      </c>
      <c r="O2068" s="54">
        <v>2793751.4224360972</v>
      </c>
      <c r="P2068" s="54">
        <v>2937059.6913247681</v>
      </c>
      <c r="Q2068" s="54">
        <v>3050865.0673245848</v>
      </c>
      <c r="R2068" s="54">
        <v>3140270.1482248246</v>
      </c>
      <c r="S2068" s="54">
        <v>3155035.8577212179</v>
      </c>
      <c r="T2068" s="54">
        <v>3181970.9778380925</v>
      </c>
      <c r="U2068" s="54">
        <v>3195979.1530895727</v>
      </c>
      <c r="V2068" s="54">
        <v>3214182.2170975604</v>
      </c>
      <c r="W2068" s="54">
        <v>3222332.8840943817</v>
      </c>
      <c r="X2068" s="54">
        <v>3234176.7895094762</v>
      </c>
      <c r="Y2068" s="54">
        <v>3244486.9554142966</v>
      </c>
      <c r="Z2068" s="54">
        <v>3261052.2246983941</v>
      </c>
      <c r="AA2068" s="54">
        <v>3285884.0779657895</v>
      </c>
      <c r="AB2068" s="54">
        <v>3306593.6137525807</v>
      </c>
      <c r="AC2068" s="54">
        <v>3322038.1236048923</v>
      </c>
      <c r="AD2068" s="54">
        <v>3338059.9236579919</v>
      </c>
      <c r="AE2068" s="54">
        <v>3351175.7424703338</v>
      </c>
      <c r="AF2068" s="54">
        <v>3365931.4241891531</v>
      </c>
      <c r="AG2068" s="54">
        <v>3384094.53221608</v>
      </c>
      <c r="AH2068" s="54">
        <v>3403111.3024228518</v>
      </c>
      <c r="AI2068" s="54">
        <v>3423166.998228502</v>
      </c>
      <c r="AJ2068" s="54">
        <v>3443032.5490191244</v>
      </c>
      <c r="AK2068" s="54">
        <v>3461730.9057844463</v>
      </c>
      <c r="AL2068" s="54">
        <v>3481519.82213378</v>
      </c>
      <c r="AM2068" s="54">
        <v>3503029.3094613184</v>
      </c>
      <c r="AN2068" s="54">
        <v>3524702.6369109065</v>
      </c>
      <c r="AO2068" s="54">
        <v>3545511.5079835108</v>
      </c>
      <c r="AP2068" s="54">
        <v>3565384.5126877818</v>
      </c>
      <c r="AQ2068" s="54">
        <v>3585189.7934395913</v>
      </c>
      <c r="AR2068" s="54">
        <v>3606193.3119285428</v>
      </c>
      <c r="AS2068" s="54">
        <v>3627988.7927130992</v>
      </c>
      <c r="AT2068" s="54">
        <v>3648741.407593145</v>
      </c>
      <c r="AU2068" s="54">
        <v>3669527.7516967081</v>
      </c>
      <c r="AV2068" s="54">
        <v>3690348.6473000678</v>
      </c>
      <c r="AW2068" s="54">
        <v>3711204.9133612793</v>
      </c>
      <c r="AX2068" s="54">
        <v>3732097.3655813397</v>
      </c>
      <c r="AY2068" s="54">
        <v>3753026.8164648591</v>
      </c>
      <c r="AZ2068" s="54">
        <v>3773994.0753802583</v>
      </c>
      <c r="BA2068" s="54">
        <v>3794999.9486194924</v>
      </c>
      <c r="BB2068" s="54">
        <v>3816045.2394572916</v>
      </c>
      <c r="BC2068" s="54">
        <v>3837130.7482099566</v>
      </c>
      <c r="BD2068" s="54">
        <v>3858257.2722936734</v>
      </c>
      <c r="BE2068" s="54">
        <v>3879425.6062823767</v>
      </c>
      <c r="BF2068" s="54">
        <v>3900636.5419651791</v>
      </c>
      <c r="BG2068" s="54">
        <v>3921890.8684033151</v>
      </c>
      <c r="BH2068" s="54">
        <v>3943189.3719866779</v>
      </c>
      <c r="BI2068" s="54">
        <v>3964532.8364899042</v>
      </c>
      <c r="BJ2068" s="54">
        <v>3985922.0431280141</v>
      </c>
      <c r="BK2068" s="54">
        <v>4007357.7706116461</v>
      </c>
      <c r="BL2068" s="54">
        <v>4028840.7952018376</v>
      </c>
      <c r="BM2068" s="54">
        <v>4050371.890764406</v>
      </c>
      <c r="BO2068" s="53">
        <f t="shared" si="1749"/>
        <v>0</v>
      </c>
      <c r="BP2068" s="53">
        <f t="shared" si="1750"/>
        <v>1.1789423085828199E-2</v>
      </c>
      <c r="BQ2068" s="53">
        <f t="shared" si="1751"/>
        <v>-4.8092858874109079E-2</v>
      </c>
      <c r="BR2068" s="53">
        <f t="shared" si="1752"/>
        <v>7.3616844807222748E-4</v>
      </c>
      <c r="BS2068" s="53">
        <f t="shared" si="1753"/>
        <v>3.9512757246469743E-2</v>
      </c>
      <c r="BT2068" s="53">
        <f t="shared" si="1754"/>
        <v>6.9975501454279776E-2</v>
      </c>
      <c r="BU2068" s="53">
        <f t="shared" si="1755"/>
        <v>7.5006580526143285E-2</v>
      </c>
      <c r="BV2068" s="53">
        <f t="shared" si="1756"/>
        <v>8.4184108984984851E-2</v>
      </c>
      <c r="BW2068" s="53">
        <f t="shared" si="1757"/>
        <v>8.8957075523432128E-2</v>
      </c>
      <c r="BX2068" s="53">
        <f t="shared" si="1758"/>
        <v>9.5159354824453812E-2</v>
      </c>
      <c r="BY2068" s="53">
        <f t="shared" si="1759"/>
        <v>9.7936508889380658E-2</v>
      </c>
      <c r="BZ2068" s="53">
        <f t="shared" si="1760"/>
        <v>0.10197204979431085</v>
      </c>
      <c r="CA2068" s="53">
        <f t="shared" si="1761"/>
        <v>0.10548500390761317</v>
      </c>
      <c r="CB2068" s="53">
        <f t="shared" si="1762"/>
        <v>0.11112924197388185</v>
      </c>
      <c r="CC2068" s="53">
        <f t="shared" si="1763"/>
        <v>0.11959013017703213</v>
      </c>
      <c r="CD2068" s="53">
        <f t="shared" si="1764"/>
        <v>0.12664643262632413</v>
      </c>
      <c r="CE2068" s="53">
        <f t="shared" si="1765"/>
        <v>0.13190879745289297</v>
      </c>
      <c r="CF2068" s="53">
        <f t="shared" si="1766"/>
        <v>0.13736786076173169</v>
      </c>
      <c r="CG2068" s="53">
        <f t="shared" si="1767"/>
        <v>0.14183677717602561</v>
      </c>
      <c r="CH2068" s="53">
        <f t="shared" si="1768"/>
        <v>0.14686443951116512</v>
      </c>
      <c r="CI2068" s="53">
        <f t="shared" si="1769"/>
        <v>0.15305310472204381</v>
      </c>
      <c r="CJ2068" s="53">
        <f t="shared" si="1770"/>
        <v>0.15953263586987632</v>
      </c>
      <c r="CK2068" s="53">
        <f t="shared" si="1771"/>
        <v>0.16636615724344206</v>
      </c>
      <c r="CL2068" s="53">
        <f t="shared" si="1772"/>
        <v>0.17313489103562163</v>
      </c>
      <c r="CM2068" s="53">
        <f t="shared" si="1773"/>
        <v>0.17950593005838078</v>
      </c>
      <c r="CN2068" s="53">
        <f t="shared" si="1774"/>
        <v>0.18624855241081906</v>
      </c>
      <c r="CO2068" s="53">
        <f t="shared" si="1775"/>
        <v>0.19357742012059798</v>
      </c>
      <c r="CP2068" s="53">
        <f t="shared" si="1776"/>
        <v>0.20096211261884189</v>
      </c>
      <c r="CQ2068" s="53">
        <f t="shared" si="1777"/>
        <v>0.2080522613034046</v>
      </c>
      <c r="CR2068" s="53">
        <f t="shared" si="1778"/>
        <v>0.21482353484682104</v>
      </c>
      <c r="CS2068" s="53">
        <f t="shared" si="1779"/>
        <v>0.22157173299653743</v>
      </c>
      <c r="CT2068" s="53">
        <f t="shared" si="1780"/>
        <v>0.22872820335314792</v>
      </c>
      <c r="CU2068" s="53">
        <f t="shared" si="1781"/>
        <v>0.23615451681699939</v>
      </c>
      <c r="CV2068" s="53">
        <f t="shared" si="1782"/>
        <v>0.24322549748575395</v>
      </c>
      <c r="CW2068" s="53">
        <f t="shared" si="1783"/>
        <v>0.25030797061889642</v>
      </c>
      <c r="CX2068" s="53">
        <f t="shared" si="1784"/>
        <v>0.25740221638833294</v>
      </c>
      <c r="CY2068" s="53">
        <f t="shared" si="1785"/>
        <v>0.26450851383536111</v>
      </c>
      <c r="CZ2068" s="53">
        <f t="shared" si="1786"/>
        <v>0.27162714089150941</v>
      </c>
      <c r="DA2068" s="53">
        <f t="shared" si="1787"/>
        <v>0.27875837439921125</v>
      </c>
      <c r="DB2068" s="53">
        <f t="shared" si="1788"/>
        <v>0.28590249013231395</v>
      </c>
      <c r="DC2068" s="53">
        <f t="shared" si="1789"/>
        <v>0.29305976281642998</v>
      </c>
      <c r="DD2068" s="53">
        <f t="shared" si="1790"/>
        <v>0.30023046614912086</v>
      </c>
      <c r="DE2068" s="53">
        <f t="shared" si="1791"/>
        <v>0.30741487281993063</v>
      </c>
      <c r="DF2068" s="53">
        <f t="shared" si="1792"/>
        <v>0.31461325453025557</v>
      </c>
      <c r="DG2068" s="53">
        <f t="shared" si="1793"/>
        <v>0.32182588201305928</v>
      </c>
      <c r="DH2068" s="53">
        <f t="shared" si="1794"/>
        <v>0.32905302505244105</v>
      </c>
      <c r="DI2068" s="53">
        <f t="shared" si="1795"/>
        <v>0.3362949525030372</v>
      </c>
      <c r="DJ2068" s="53">
        <f t="shared" si="1796"/>
        <v>0.34355193230928638</v>
      </c>
      <c r="DK2068" s="53">
        <f t="shared" si="1797"/>
        <v>0.35082423152453734</v>
      </c>
      <c r="DL2068" s="53">
        <f t="shared" si="1798"/>
        <v>0.35811211633000783</v>
      </c>
      <c r="DM2068" s="53">
        <f t="shared" si="1799"/>
        <v>0.36541585205360549</v>
      </c>
      <c r="DN2068" s="53">
        <f t="shared" si="1800"/>
        <v>0.37273570318859095</v>
      </c>
      <c r="DO2068" s="53">
        <f t="shared" si="1801"/>
        <v>0.38007193341210921</v>
      </c>
    </row>
    <row r="2069" spans="1:119" x14ac:dyDescent="0.25">
      <c r="A2069" t="s">
        <v>30</v>
      </c>
      <c r="B2069">
        <v>150</v>
      </c>
      <c r="C2069" t="s">
        <v>141</v>
      </c>
      <c r="D2069" t="s">
        <v>40</v>
      </c>
      <c r="E2069" t="s">
        <v>153</v>
      </c>
      <c r="F2069" t="s">
        <v>60</v>
      </c>
      <c r="G2069" t="s">
        <v>154</v>
      </c>
      <c r="H2069" t="s">
        <v>64</v>
      </c>
      <c r="I2069" t="s">
        <v>40</v>
      </c>
      <c r="J2069" t="s">
        <v>254</v>
      </c>
      <c r="K2069" t="s">
        <v>253</v>
      </c>
      <c r="L2069" s="54">
        <v>1892429.4117647058</v>
      </c>
      <c r="M2069" s="54">
        <v>2041398.2785515988</v>
      </c>
      <c r="N2069" s="54">
        <v>2065465.1865441247</v>
      </c>
      <c r="O2069" s="54">
        <v>1943221.5992353673</v>
      </c>
      <c r="P2069" s="54">
        <v>2042901.0915542175</v>
      </c>
      <c r="Q2069" s="54">
        <v>2122059.5531753693</v>
      </c>
      <c r="R2069" s="54">
        <v>2184246.1467611506</v>
      </c>
      <c r="S2069" s="54">
        <v>2194516.5829177094</v>
      </c>
      <c r="T2069" s="54">
        <v>2213251.5737149469</v>
      </c>
      <c r="U2069" s="54">
        <v>2222995.0993901179</v>
      </c>
      <c r="V2069" s="54">
        <v>2235656.4216783196</v>
      </c>
      <c r="W2069" s="54">
        <v>2241325.6992057334</v>
      </c>
      <c r="X2069" s="54">
        <v>2249563.8454620829</v>
      </c>
      <c r="Y2069" s="54">
        <v>2256735.1839416088</v>
      </c>
      <c r="Z2069" s="54">
        <v>2268257.3218138251</v>
      </c>
      <c r="AA2069" s="54">
        <v>2285529.3644267539</v>
      </c>
      <c r="AB2069" s="54">
        <v>2299934.0880996776</v>
      </c>
      <c r="AC2069" s="54">
        <v>2310676.670597746</v>
      </c>
      <c r="AD2069" s="54">
        <v>2321820.7930389135</v>
      </c>
      <c r="AE2069" s="54">
        <v>2330943.6313140439</v>
      </c>
      <c r="AF2069" s="54">
        <v>2341207.0925501366</v>
      </c>
      <c r="AG2069" s="54">
        <v>2353840.6230581561</v>
      </c>
      <c r="AH2069" s="54">
        <v>2367067.9267891631</v>
      </c>
      <c r="AI2069" s="54">
        <v>2381017.8655576063</v>
      </c>
      <c r="AJ2069" s="54">
        <v>2394835.5470689349</v>
      </c>
      <c r="AK2069" s="54">
        <v>2407841.375162581</v>
      </c>
      <c r="AL2069" s="54">
        <v>2421605.7528257719</v>
      </c>
      <c r="AM2069" s="54">
        <v>2436566.8907522466</v>
      </c>
      <c r="AN2069" s="54">
        <v>2451641.9893057952</v>
      </c>
      <c r="AO2069" s="54">
        <v>2466115.8066251362</v>
      </c>
      <c r="AP2069" s="54">
        <v>2479938.6727802684</v>
      </c>
      <c r="AQ2069" s="54">
        <v>2493714.4328664248</v>
      </c>
      <c r="AR2069" s="54">
        <v>2508323.6391329151</v>
      </c>
      <c r="AS2069" s="54">
        <v>2523483.702654006</v>
      </c>
      <c r="AT2069" s="54">
        <v>2537918.3904188732</v>
      </c>
      <c r="AU2069" s="54">
        <v>2552376.5388807575</v>
      </c>
      <c r="AV2069" s="54">
        <v>2566858.7199821076</v>
      </c>
      <c r="AW2069" s="54">
        <v>2581365.5033573462</v>
      </c>
      <c r="AX2069" s="54">
        <v>2595897.4563754187</v>
      </c>
      <c r="AY2069" s="54">
        <v>2610455.1441819905</v>
      </c>
      <c r="AZ2069" s="54">
        <v>2625039.1297413199</v>
      </c>
      <c r="BA2069" s="54">
        <v>2639649.9738777988</v>
      </c>
      <c r="BB2069" s="54">
        <v>2654288.235317158</v>
      </c>
      <c r="BC2069" s="54">
        <v>2668954.4707273636</v>
      </c>
      <c r="BD2069" s="54">
        <v>2683649.2347591785</v>
      </c>
      <c r="BE2069" s="54">
        <v>2698373.0800864082</v>
      </c>
      <c r="BF2069" s="54">
        <v>2713126.5574458474</v>
      </c>
      <c r="BG2069" s="54">
        <v>2727910.2156768907</v>
      </c>
      <c r="BH2069" s="54">
        <v>2742724.6017608512</v>
      </c>
      <c r="BI2069" s="54">
        <v>2757570.2608599765</v>
      </c>
      <c r="BJ2069" s="54">
        <v>2772447.7363561466</v>
      </c>
      <c r="BK2069" s="54">
        <v>2787357.5698892944</v>
      </c>
      <c r="BL2069" s="54">
        <v>2802300.301395508</v>
      </c>
      <c r="BM2069" s="54">
        <v>2817276.4691448561</v>
      </c>
      <c r="BO2069" s="53">
        <f t="shared" si="1749"/>
        <v>0</v>
      </c>
      <c r="BP2069" s="53">
        <f t="shared" si="1750"/>
        <v>1.1789423085828199E-2</v>
      </c>
      <c r="BQ2069" s="53">
        <f t="shared" si="1751"/>
        <v>-4.809285887410919E-2</v>
      </c>
      <c r="BR2069" s="53">
        <f t="shared" si="1752"/>
        <v>7.3616844807222748E-4</v>
      </c>
      <c r="BS2069" s="53">
        <f t="shared" si="1753"/>
        <v>3.9512757246469743E-2</v>
      </c>
      <c r="BT2069" s="53">
        <f t="shared" si="1754"/>
        <v>6.9975501454279776E-2</v>
      </c>
      <c r="BU2069" s="53">
        <f t="shared" si="1755"/>
        <v>7.5006580526143285E-2</v>
      </c>
      <c r="BV2069" s="53">
        <f t="shared" si="1756"/>
        <v>8.4184108984984851E-2</v>
      </c>
      <c r="BW2069" s="53">
        <f t="shared" si="1757"/>
        <v>8.895707552343235E-2</v>
      </c>
      <c r="BX2069" s="53">
        <f t="shared" si="1758"/>
        <v>9.5159354824453812E-2</v>
      </c>
      <c r="BY2069" s="53">
        <f t="shared" si="1759"/>
        <v>9.7936508889380436E-2</v>
      </c>
      <c r="BZ2069" s="53">
        <f t="shared" si="1760"/>
        <v>0.10197204979431085</v>
      </c>
      <c r="CA2069" s="53">
        <f t="shared" si="1761"/>
        <v>0.10548500390761317</v>
      </c>
      <c r="CB2069" s="53">
        <f t="shared" si="1762"/>
        <v>0.11112924197388185</v>
      </c>
      <c r="CC2069" s="53">
        <f t="shared" si="1763"/>
        <v>0.11959013017703213</v>
      </c>
      <c r="CD2069" s="53">
        <f t="shared" si="1764"/>
        <v>0.12664643262632391</v>
      </c>
      <c r="CE2069" s="53">
        <f t="shared" si="1765"/>
        <v>0.13190879745289297</v>
      </c>
      <c r="CF2069" s="53">
        <f t="shared" si="1766"/>
        <v>0.13736786076173169</v>
      </c>
      <c r="CG2069" s="53">
        <f t="shared" si="1767"/>
        <v>0.14183677717602539</v>
      </c>
      <c r="CH2069" s="53">
        <f t="shared" si="1768"/>
        <v>0.14686443951116512</v>
      </c>
      <c r="CI2069" s="53">
        <f t="shared" si="1769"/>
        <v>0.15305310472204359</v>
      </c>
      <c r="CJ2069" s="53">
        <f t="shared" si="1770"/>
        <v>0.15953263586987632</v>
      </c>
      <c r="CK2069" s="53">
        <f t="shared" si="1771"/>
        <v>0.16636615724344228</v>
      </c>
      <c r="CL2069" s="53">
        <f t="shared" si="1772"/>
        <v>0.17313489103562141</v>
      </c>
      <c r="CM2069" s="53">
        <f t="shared" si="1773"/>
        <v>0.17950593005838078</v>
      </c>
      <c r="CN2069" s="53">
        <f t="shared" si="1774"/>
        <v>0.18624855241081906</v>
      </c>
      <c r="CO2069" s="53">
        <f t="shared" si="1775"/>
        <v>0.19357742012059775</v>
      </c>
      <c r="CP2069" s="53">
        <f t="shared" si="1776"/>
        <v>0.20096211261884189</v>
      </c>
      <c r="CQ2069" s="53">
        <f t="shared" si="1777"/>
        <v>0.2080522613034046</v>
      </c>
      <c r="CR2069" s="53">
        <f t="shared" si="1778"/>
        <v>0.21482353484682082</v>
      </c>
      <c r="CS2069" s="53">
        <f t="shared" si="1779"/>
        <v>0.22157173299653743</v>
      </c>
      <c r="CT2069" s="53">
        <f t="shared" si="1780"/>
        <v>0.22872820335314792</v>
      </c>
      <c r="CU2069" s="53">
        <f t="shared" si="1781"/>
        <v>0.23615451681699939</v>
      </c>
      <c r="CV2069" s="53">
        <f t="shared" si="1782"/>
        <v>0.24322549748575395</v>
      </c>
      <c r="CW2069" s="53">
        <f t="shared" si="1783"/>
        <v>0.2503079706188962</v>
      </c>
      <c r="CX2069" s="53">
        <f t="shared" si="1784"/>
        <v>0.25740221638833294</v>
      </c>
      <c r="CY2069" s="53">
        <f t="shared" si="1785"/>
        <v>0.26450851383536089</v>
      </c>
      <c r="CZ2069" s="53">
        <f t="shared" si="1786"/>
        <v>0.27162714089150941</v>
      </c>
      <c r="DA2069" s="53">
        <f t="shared" si="1787"/>
        <v>0.27875837439921125</v>
      </c>
      <c r="DB2069" s="53">
        <f t="shared" si="1788"/>
        <v>0.28590249013231395</v>
      </c>
      <c r="DC2069" s="53">
        <f t="shared" si="1789"/>
        <v>0.29305976281642998</v>
      </c>
      <c r="DD2069" s="53">
        <f t="shared" si="1790"/>
        <v>0.30023046614912086</v>
      </c>
      <c r="DE2069" s="53">
        <f t="shared" si="1791"/>
        <v>0.30741487281993041</v>
      </c>
      <c r="DF2069" s="53">
        <f t="shared" si="1792"/>
        <v>0.31461325453025557</v>
      </c>
      <c r="DG2069" s="53">
        <f t="shared" si="1793"/>
        <v>0.32182588201305951</v>
      </c>
      <c r="DH2069" s="53">
        <f t="shared" si="1794"/>
        <v>0.32905302505244083</v>
      </c>
      <c r="DI2069" s="53">
        <f t="shared" si="1795"/>
        <v>0.3362949525030372</v>
      </c>
      <c r="DJ2069" s="53">
        <f t="shared" si="1796"/>
        <v>0.34355193230928638</v>
      </c>
      <c r="DK2069" s="53">
        <f t="shared" si="1797"/>
        <v>0.35082423152453712</v>
      </c>
      <c r="DL2069" s="53">
        <f t="shared" si="1798"/>
        <v>0.35811211633000783</v>
      </c>
      <c r="DM2069" s="53">
        <f t="shared" si="1799"/>
        <v>0.36541585205360527</v>
      </c>
      <c r="DN2069" s="53">
        <f t="shared" si="1800"/>
        <v>0.37273570318859095</v>
      </c>
      <c r="DO2069" s="53">
        <f t="shared" si="1801"/>
        <v>0.38007193341210899</v>
      </c>
    </row>
    <row r="2070" spans="1:119" x14ac:dyDescent="0.25">
      <c r="A2070" t="s">
        <v>30</v>
      </c>
      <c r="B2070">
        <v>151</v>
      </c>
      <c r="C2070" t="s">
        <v>141</v>
      </c>
      <c r="D2070" t="s">
        <v>40</v>
      </c>
      <c r="E2070" t="s">
        <v>153</v>
      </c>
      <c r="F2070" t="s">
        <v>56</v>
      </c>
      <c r="G2070" t="s">
        <v>154</v>
      </c>
      <c r="H2070" t="s">
        <v>64</v>
      </c>
      <c r="I2070" t="s">
        <v>40</v>
      </c>
      <c r="J2070" t="s">
        <v>254</v>
      </c>
      <c r="K2070" t="s">
        <v>253</v>
      </c>
      <c r="L2070" s="54">
        <v>92931.578313253034</v>
      </c>
      <c r="M2070" s="54">
        <v>100246.99616925282</v>
      </c>
      <c r="N2070" s="54">
        <v>101428.85042017553</v>
      </c>
      <c r="O2070" s="54">
        <v>95425.831529931587</v>
      </c>
      <c r="P2070" s="54">
        <v>100320.79484484665</v>
      </c>
      <c r="Q2070" s="54">
        <v>104208.03139357628</v>
      </c>
      <c r="R2070" s="54">
        <v>107261.82999548154</v>
      </c>
      <c r="S2070" s="54">
        <v>107766.18055992585</v>
      </c>
      <c r="T2070" s="54">
        <v>108686.20022018255</v>
      </c>
      <c r="U2070" s="54">
        <v>109164.67577847825</v>
      </c>
      <c r="V2070" s="54">
        <v>109786.43564780841</v>
      </c>
      <c r="W2070" s="54">
        <v>110064.83700071655</v>
      </c>
      <c r="X2070" s="54">
        <v>110469.38785435396</v>
      </c>
      <c r="Y2070" s="54">
        <v>110821.55095189295</v>
      </c>
      <c r="Z2070" s="54">
        <v>111387.36886370053</v>
      </c>
      <c r="AA2070" s="54">
        <v>112235.54749099021</v>
      </c>
      <c r="AB2070" s="54">
        <v>112942.92061559345</v>
      </c>
      <c r="AC2070" s="54">
        <v>113470.45688220373</v>
      </c>
      <c r="AD2070" s="54">
        <v>114017.71158081258</v>
      </c>
      <c r="AE2070" s="54">
        <v>114465.70702747702</v>
      </c>
      <c r="AF2070" s="54">
        <v>114969.71507432807</v>
      </c>
      <c r="AG2070" s="54">
        <v>115590.11017201579</v>
      </c>
      <c r="AH2070" s="54">
        <v>116239.66370617111</v>
      </c>
      <c r="AI2070" s="54">
        <v>116924.70369712947</v>
      </c>
      <c r="AJ2070" s="54">
        <v>117603.24892766477</v>
      </c>
      <c r="AK2070" s="54">
        <v>118241.92645217349</v>
      </c>
      <c r="AL2070" s="54">
        <v>118917.85408930908</v>
      </c>
      <c r="AM2070" s="54">
        <v>119652.55106253624</v>
      </c>
      <c r="AN2070" s="54">
        <v>120392.84430311884</v>
      </c>
      <c r="AO2070" s="54">
        <v>121103.6104111396</v>
      </c>
      <c r="AP2070" s="54">
        <v>121782.41024410744</v>
      </c>
      <c r="AQ2070" s="54">
        <v>122458.89683817142</v>
      </c>
      <c r="AR2070" s="54">
        <v>123176.31149459592</v>
      </c>
      <c r="AS2070" s="54">
        <v>123920.77711195832</v>
      </c>
      <c r="AT2070" s="54">
        <v>124629.62168397181</v>
      </c>
      <c r="AU2070" s="54">
        <v>125339.61834101877</v>
      </c>
      <c r="AV2070" s="54">
        <v>126050.7951694912</v>
      </c>
      <c r="AW2070" s="54">
        <v>126763.18014244101</v>
      </c>
      <c r="AX2070" s="54">
        <v>127476.80112166906</v>
      </c>
      <c r="AY2070" s="54">
        <v>128191.68585979768</v>
      </c>
      <c r="AZ2070" s="54">
        <v>128907.86200232674</v>
      </c>
      <c r="BA2070" s="54">
        <v>129625.35708967362</v>
      </c>
      <c r="BB2070" s="54">
        <v>130344.19855919672</v>
      </c>
      <c r="BC2070" s="54">
        <v>131064.41374720375</v>
      </c>
      <c r="BD2070" s="54">
        <v>131786.02989094352</v>
      </c>
      <c r="BE2070" s="54">
        <v>132509.07413058239</v>
      </c>
      <c r="BF2070" s="54">
        <v>133233.57351116592</v>
      </c>
      <c r="BG2070" s="54">
        <v>133959.55498456385</v>
      </c>
      <c r="BH2070" s="54">
        <v>134687.04541140125</v>
      </c>
      <c r="BI2070" s="54">
        <v>135416.07156297416</v>
      </c>
      <c r="BJ2070" s="54">
        <v>136146.66012315016</v>
      </c>
      <c r="BK2070" s="54">
        <v>136878.83769025485</v>
      </c>
      <c r="BL2070" s="54">
        <v>137612.63077894325</v>
      </c>
      <c r="BM2070" s="54">
        <v>138348.06582205705</v>
      </c>
      <c r="BO2070" s="53">
        <f t="shared" si="1749"/>
        <v>0</v>
      </c>
      <c r="BP2070" s="53">
        <f t="shared" si="1750"/>
        <v>1.1789423085828199E-2</v>
      </c>
      <c r="BQ2070" s="53">
        <f t="shared" si="1751"/>
        <v>-4.8092858874109079E-2</v>
      </c>
      <c r="BR2070" s="53">
        <f t="shared" si="1752"/>
        <v>7.3616844807244952E-4</v>
      </c>
      <c r="BS2070" s="53">
        <f t="shared" si="1753"/>
        <v>3.9512757246469743E-2</v>
      </c>
      <c r="BT2070" s="53">
        <f t="shared" si="1754"/>
        <v>6.9975501454279776E-2</v>
      </c>
      <c r="BU2070" s="53">
        <f t="shared" si="1755"/>
        <v>7.5006580526143285E-2</v>
      </c>
      <c r="BV2070" s="53">
        <f t="shared" si="1756"/>
        <v>8.4184108984984851E-2</v>
      </c>
      <c r="BW2070" s="53">
        <f t="shared" si="1757"/>
        <v>8.8957075523432128E-2</v>
      </c>
      <c r="BX2070" s="53">
        <f t="shared" si="1758"/>
        <v>9.5159354824453812E-2</v>
      </c>
      <c r="BY2070" s="53">
        <f t="shared" si="1759"/>
        <v>9.7936508889380658E-2</v>
      </c>
      <c r="BZ2070" s="53">
        <f t="shared" si="1760"/>
        <v>0.10197204979431085</v>
      </c>
      <c r="CA2070" s="53">
        <f t="shared" si="1761"/>
        <v>0.10548500390761339</v>
      </c>
      <c r="CB2070" s="53">
        <f t="shared" si="1762"/>
        <v>0.11112924197388185</v>
      </c>
      <c r="CC2070" s="53">
        <f t="shared" si="1763"/>
        <v>0.11959013017703213</v>
      </c>
      <c r="CD2070" s="53">
        <f t="shared" si="1764"/>
        <v>0.12664643262632391</v>
      </c>
      <c r="CE2070" s="53">
        <f t="shared" si="1765"/>
        <v>0.13190879745289297</v>
      </c>
      <c r="CF2070" s="53">
        <f t="shared" si="1766"/>
        <v>0.13736786076173169</v>
      </c>
      <c r="CG2070" s="53">
        <f t="shared" si="1767"/>
        <v>0.14183677717602561</v>
      </c>
      <c r="CH2070" s="53">
        <f t="shared" si="1768"/>
        <v>0.14686443951116535</v>
      </c>
      <c r="CI2070" s="53">
        <f t="shared" si="1769"/>
        <v>0.15305310472204381</v>
      </c>
      <c r="CJ2070" s="53">
        <f t="shared" si="1770"/>
        <v>0.15953263586987632</v>
      </c>
      <c r="CK2070" s="53">
        <f t="shared" si="1771"/>
        <v>0.16636615724344206</v>
      </c>
      <c r="CL2070" s="53">
        <f t="shared" si="1772"/>
        <v>0.17313489103562141</v>
      </c>
      <c r="CM2070" s="53">
        <f t="shared" si="1773"/>
        <v>0.17950593005838078</v>
      </c>
      <c r="CN2070" s="53">
        <f t="shared" si="1774"/>
        <v>0.18624855241081906</v>
      </c>
      <c r="CO2070" s="53">
        <f t="shared" si="1775"/>
        <v>0.19357742012059798</v>
      </c>
      <c r="CP2070" s="53">
        <f t="shared" si="1776"/>
        <v>0.20096211261884211</v>
      </c>
      <c r="CQ2070" s="53">
        <f t="shared" si="1777"/>
        <v>0.2080522613034046</v>
      </c>
      <c r="CR2070" s="53">
        <f t="shared" si="1778"/>
        <v>0.21482353484682104</v>
      </c>
      <c r="CS2070" s="53">
        <f t="shared" si="1779"/>
        <v>0.22157173299653743</v>
      </c>
      <c r="CT2070" s="53">
        <f t="shared" si="1780"/>
        <v>0.22872820335314792</v>
      </c>
      <c r="CU2070" s="53">
        <f t="shared" si="1781"/>
        <v>0.23615451681699962</v>
      </c>
      <c r="CV2070" s="53">
        <f t="shared" si="1782"/>
        <v>0.24322549748575395</v>
      </c>
      <c r="CW2070" s="53">
        <f t="shared" si="1783"/>
        <v>0.25030797061889642</v>
      </c>
      <c r="CX2070" s="53">
        <f t="shared" si="1784"/>
        <v>0.25740221638833294</v>
      </c>
      <c r="CY2070" s="53">
        <f t="shared" si="1785"/>
        <v>0.26450851383536111</v>
      </c>
      <c r="CZ2070" s="53">
        <f t="shared" si="1786"/>
        <v>0.27162714089150941</v>
      </c>
      <c r="DA2070" s="53">
        <f t="shared" si="1787"/>
        <v>0.27875837439921125</v>
      </c>
      <c r="DB2070" s="53">
        <f t="shared" si="1788"/>
        <v>0.28590249013231395</v>
      </c>
      <c r="DC2070" s="53">
        <f t="shared" si="1789"/>
        <v>0.29305976281642998</v>
      </c>
      <c r="DD2070" s="53">
        <f t="shared" si="1790"/>
        <v>0.30023046614912086</v>
      </c>
      <c r="DE2070" s="53">
        <f t="shared" si="1791"/>
        <v>0.30741487281993085</v>
      </c>
      <c r="DF2070" s="53">
        <f t="shared" si="1792"/>
        <v>0.31461325453025579</v>
      </c>
      <c r="DG2070" s="53">
        <f t="shared" si="1793"/>
        <v>0.32182588201305951</v>
      </c>
      <c r="DH2070" s="53">
        <f t="shared" si="1794"/>
        <v>0.32905302505244105</v>
      </c>
      <c r="DI2070" s="53">
        <f t="shared" si="1795"/>
        <v>0.3362949525030372</v>
      </c>
      <c r="DJ2070" s="53">
        <f t="shared" si="1796"/>
        <v>0.34355193230928638</v>
      </c>
      <c r="DK2070" s="53">
        <f t="shared" si="1797"/>
        <v>0.35082423152453712</v>
      </c>
      <c r="DL2070" s="53">
        <f t="shared" si="1798"/>
        <v>0.35811211633000806</v>
      </c>
      <c r="DM2070" s="53">
        <f t="shared" si="1799"/>
        <v>0.36541585205360527</v>
      </c>
      <c r="DN2070" s="53">
        <f t="shared" si="1800"/>
        <v>0.37273570318859095</v>
      </c>
      <c r="DO2070" s="53">
        <f t="shared" si="1801"/>
        <v>0.38007193341210921</v>
      </c>
    </row>
    <row r="2071" spans="1:119" x14ac:dyDescent="0.25">
      <c r="A2071" t="s">
        <v>30</v>
      </c>
      <c r="B2071">
        <v>152</v>
      </c>
      <c r="C2071" t="s">
        <v>141</v>
      </c>
      <c r="D2071" t="s">
        <v>40</v>
      </c>
      <c r="E2071" t="s">
        <v>153</v>
      </c>
      <c r="F2071" t="s">
        <v>158</v>
      </c>
      <c r="G2071" t="s">
        <v>154</v>
      </c>
      <c r="H2071" t="s">
        <v>64</v>
      </c>
      <c r="I2071" t="s">
        <v>40</v>
      </c>
      <c r="J2071" t="s">
        <v>49</v>
      </c>
      <c r="K2071" t="s">
        <v>253</v>
      </c>
      <c r="L2071" s="54">
        <v>74328.358208955222</v>
      </c>
      <c r="M2071" s="54">
        <v>77926.039635374342</v>
      </c>
      <c r="N2071" s="54">
        <v>67088.805702952304</v>
      </c>
      <c r="O2071" s="54">
        <v>59944.749884390716</v>
      </c>
      <c r="P2071" s="54">
        <v>62813.898921730695</v>
      </c>
      <c r="Q2071" s="54">
        <v>64130.384504899113</v>
      </c>
      <c r="R2071" s="54">
        <v>64343.291380386654</v>
      </c>
      <c r="S2071" s="54">
        <v>64363.8786579511</v>
      </c>
      <c r="T2071" s="54">
        <v>64361.869251101183</v>
      </c>
      <c r="U2071" s="54">
        <v>64468.229591127318</v>
      </c>
      <c r="V2071" s="54">
        <v>65086.234532829025</v>
      </c>
      <c r="W2071" s="54">
        <v>65377.646054059958</v>
      </c>
      <c r="X2071" s="54">
        <v>65754.565822456119</v>
      </c>
      <c r="Y2071" s="54">
        <v>66096.561815943656</v>
      </c>
      <c r="Z2071" s="54">
        <v>66490.369208233227</v>
      </c>
      <c r="AA2071" s="54">
        <v>66993.939089945547</v>
      </c>
      <c r="AB2071" s="54">
        <v>67383.305469927102</v>
      </c>
      <c r="AC2071" s="54">
        <v>67667.664537794684</v>
      </c>
      <c r="AD2071" s="54">
        <v>67941.233420031436</v>
      </c>
      <c r="AE2071" s="54">
        <v>68154.288653431708</v>
      </c>
      <c r="AF2071" s="54">
        <v>68397.701601137698</v>
      </c>
      <c r="AG2071" s="54">
        <v>68697.076221963594</v>
      </c>
      <c r="AH2071" s="54">
        <v>69059.726917292035</v>
      </c>
      <c r="AI2071" s="54">
        <v>69485.200369388942</v>
      </c>
      <c r="AJ2071" s="54">
        <v>69920.534347892753</v>
      </c>
      <c r="AK2071" s="54">
        <v>70317.755089110811</v>
      </c>
      <c r="AL2071" s="54">
        <v>70802.063922553556</v>
      </c>
      <c r="AM2071" s="54">
        <v>71368.727504905983</v>
      </c>
      <c r="AN2071" s="54">
        <v>71933.06516215732</v>
      </c>
      <c r="AO2071" s="54">
        <v>72462.795186727468</v>
      </c>
      <c r="AP2071" s="54">
        <v>72970.909535469065</v>
      </c>
      <c r="AQ2071" s="54">
        <v>73471.808734010134</v>
      </c>
      <c r="AR2071" s="54">
        <v>74009.292748271429</v>
      </c>
      <c r="AS2071" s="54">
        <v>74548.856667894579</v>
      </c>
      <c r="AT2071" s="54">
        <v>75077.867611138354</v>
      </c>
      <c r="AU2071" s="54">
        <v>75608.881557091168</v>
      </c>
      <c r="AV2071" s="54">
        <v>76141.920913118796</v>
      </c>
      <c r="AW2071" s="54">
        <v>76677.00812332127</v>
      </c>
      <c r="AX2071" s="54">
        <v>77214.165669672235</v>
      </c>
      <c r="AY2071" s="54">
        <v>77753.416073158151</v>
      </c>
      <c r="AZ2071" s="54">
        <v>78294.781894916407</v>
      </c>
      <c r="BA2071" s="54">
        <v>78838.285737373153</v>
      </c>
      <c r="BB2071" s="54">
        <v>79383.950245380562</v>
      </c>
      <c r="BC2071" s="54">
        <v>79931.79810735349</v>
      </c>
      <c r="BD2071" s="54">
        <v>80481.852056405987</v>
      </c>
      <c r="BE2071" s="54">
        <v>81034.134871487084</v>
      </c>
      <c r="BF2071" s="54">
        <v>81588.669378516555</v>
      </c>
      <c r="BG2071" s="54">
        <v>82145.478451520248</v>
      </c>
      <c r="BH2071" s="54">
        <v>82704.585013765231</v>
      </c>
      <c r="BI2071" s="54">
        <v>83266.012038894842</v>
      </c>
      <c r="BJ2071" s="54">
        <v>83829.782552063334</v>
      </c>
      <c r="BK2071" s="54">
        <v>84395.919631070807</v>
      </c>
      <c r="BL2071" s="54">
        <v>84964.446407497904</v>
      </c>
      <c r="BM2071" s="54">
        <v>85535.386067840591</v>
      </c>
      <c r="BO2071" s="53">
        <f t="shared" si="1749"/>
        <v>0</v>
      </c>
      <c r="BP2071" s="53">
        <f t="shared" si="1750"/>
        <v>-0.13907076483202285</v>
      </c>
      <c r="BQ2071" s="53">
        <f t="shared" si="1751"/>
        <v>-0.23074815344293542</v>
      </c>
      <c r="BR2071" s="53">
        <f t="shared" si="1752"/>
        <v>-0.19392927940846527</v>
      </c>
      <c r="BS2071" s="53">
        <f t="shared" si="1753"/>
        <v>-0.17703524001767346</v>
      </c>
      <c r="BT2071" s="53">
        <f t="shared" si="1754"/>
        <v>-0.17430307402433209</v>
      </c>
      <c r="BU2071" s="53">
        <f t="shared" si="1755"/>
        <v>-0.17403888406086443</v>
      </c>
      <c r="BV2071" s="53">
        <f t="shared" si="1756"/>
        <v>-0.17406467013775628</v>
      </c>
      <c r="BW2071" s="53">
        <f t="shared" si="1757"/>
        <v>-0.17269978183438806</v>
      </c>
      <c r="BX2071" s="53">
        <f t="shared" si="1758"/>
        <v>-0.16476912162640844</v>
      </c>
      <c r="BY2071" s="53">
        <f t="shared" si="1759"/>
        <v>-0.16102953056551939</v>
      </c>
      <c r="BZ2071" s="53">
        <f t="shared" si="1760"/>
        <v>-0.15619263945492501</v>
      </c>
      <c r="CA2071" s="53">
        <f t="shared" si="1761"/>
        <v>-0.15180391400335869</v>
      </c>
      <c r="CB2071" s="53">
        <f t="shared" si="1762"/>
        <v>-0.14675030940427669</v>
      </c>
      <c r="CC2071" s="53">
        <f t="shared" si="1763"/>
        <v>-0.14028815780426485</v>
      </c>
      <c r="CD2071" s="53">
        <f t="shared" si="1764"/>
        <v>-0.13529154329897952</v>
      </c>
      <c r="CE2071" s="53">
        <f t="shared" si="1765"/>
        <v>-0.13164245412162445</v>
      </c>
      <c r="CF2071" s="53">
        <f t="shared" si="1766"/>
        <v>-0.1281318319532605</v>
      </c>
      <c r="CG2071" s="53">
        <f t="shared" si="1767"/>
        <v>-0.12539776213016696</v>
      </c>
      <c r="CH2071" s="53">
        <f t="shared" si="1768"/>
        <v>-0.12227412144670669</v>
      </c>
      <c r="CI2071" s="53">
        <f t="shared" si="1769"/>
        <v>-0.11843234246978573</v>
      </c>
      <c r="CJ2071" s="53">
        <f t="shared" si="1770"/>
        <v>-0.11377856182052737</v>
      </c>
      <c r="CK2071" s="53">
        <f t="shared" si="1771"/>
        <v>-0.10831859678075695</v>
      </c>
      <c r="CL2071" s="53">
        <f t="shared" si="1772"/>
        <v>-0.10273209475215661</v>
      </c>
      <c r="CM2071" s="53">
        <f t="shared" si="1773"/>
        <v>-9.763468773549433E-2</v>
      </c>
      <c r="CN2071" s="53">
        <f t="shared" si="1774"/>
        <v>-9.1419707021616392E-2</v>
      </c>
      <c r="CO2071" s="53">
        <f t="shared" si="1775"/>
        <v>-8.4147894094847353E-2</v>
      </c>
      <c r="CP2071" s="53">
        <f t="shared" si="1776"/>
        <v>-7.6905929022684782E-2</v>
      </c>
      <c r="CQ2071" s="53">
        <f t="shared" si="1777"/>
        <v>-7.0108072657228293E-2</v>
      </c>
      <c r="CR2071" s="53">
        <f t="shared" si="1778"/>
        <v>-6.3587603361994871E-2</v>
      </c>
      <c r="CS2071" s="53">
        <f t="shared" si="1779"/>
        <v>-5.7159723786889605E-2</v>
      </c>
      <c r="CT2071" s="53">
        <f t="shared" si="1780"/>
        <v>-5.0262362946068562E-2</v>
      </c>
      <c r="CU2071" s="53">
        <f t="shared" si="1781"/>
        <v>-4.3338311343448566E-2</v>
      </c>
      <c r="CV2071" s="53">
        <f t="shared" si="1782"/>
        <v>-3.6549682719190457E-2</v>
      </c>
      <c r="CW2071" s="53">
        <f t="shared" si="1783"/>
        <v>-2.9735350200336685E-2</v>
      </c>
      <c r="CX2071" s="53">
        <f t="shared" si="1784"/>
        <v>-2.2895026240312699E-2</v>
      </c>
      <c r="CY2071" s="53">
        <f t="shared" si="1785"/>
        <v>-1.6028422821144805E-2</v>
      </c>
      <c r="CZ2071" s="53">
        <f t="shared" si="1786"/>
        <v>-9.1352514388394201E-3</v>
      </c>
      <c r="DA2071" s="53">
        <f t="shared" si="1787"/>
        <v>-2.2152230887636515E-3</v>
      </c>
      <c r="DB2071" s="53">
        <f t="shared" si="1788"/>
        <v>4.7319517489590179E-3</v>
      </c>
      <c r="DC2071" s="53">
        <f t="shared" si="1789"/>
        <v>1.1706563124050939E-2</v>
      </c>
      <c r="DD2071" s="53">
        <f t="shared" si="1790"/>
        <v>1.8708901630674069E-2</v>
      </c>
      <c r="DE2071" s="53">
        <f t="shared" si="1791"/>
        <v>2.5739258422015743E-2</v>
      </c>
      <c r="DF2071" s="53">
        <f t="shared" si="1792"/>
        <v>3.2797925224874902E-2</v>
      </c>
      <c r="DG2071" s="53">
        <f t="shared" si="1793"/>
        <v>3.988519435423532E-2</v>
      </c>
      <c r="DH2071" s="53">
        <f t="shared" si="1794"/>
        <v>4.700135872784128E-2</v>
      </c>
      <c r="DI2071" s="53">
        <f t="shared" si="1795"/>
        <v>5.4146711880767695E-2</v>
      </c>
      <c r="DJ2071" s="53">
        <f t="shared" si="1796"/>
        <v>6.1321547979985791E-2</v>
      </c>
      <c r="DK2071" s="53">
        <f t="shared" si="1797"/>
        <v>6.8526161838929456E-2</v>
      </c>
      <c r="DL2071" s="53">
        <f t="shared" si="1798"/>
        <v>7.5760848932055813E-2</v>
      </c>
      <c r="DM2071" s="53">
        <f t="shared" si="1799"/>
        <v>8.3025905409409129E-2</v>
      </c>
      <c r="DN2071" s="53">
        <f t="shared" si="1800"/>
        <v>9.0321628111182717E-2</v>
      </c>
      <c r="DO2071" s="53">
        <f t="shared" si="1801"/>
        <v>9.764831458227996E-2</v>
      </c>
    </row>
    <row r="2072" spans="1:119" x14ac:dyDescent="0.25">
      <c r="A2072" t="s">
        <v>30</v>
      </c>
      <c r="B2072">
        <v>153</v>
      </c>
      <c r="C2072" t="s">
        <v>141</v>
      </c>
      <c r="D2072" t="s">
        <v>40</v>
      </c>
      <c r="E2072" t="s">
        <v>153</v>
      </c>
      <c r="F2072" t="s">
        <v>159</v>
      </c>
      <c r="G2072" t="s">
        <v>154</v>
      </c>
      <c r="H2072" t="s">
        <v>64</v>
      </c>
      <c r="I2072" t="s">
        <v>40</v>
      </c>
      <c r="J2072" t="s">
        <v>49</v>
      </c>
      <c r="K2072" t="s">
        <v>253</v>
      </c>
      <c r="L2072" s="54">
        <v>52964000</v>
      </c>
      <c r="M2072" s="54">
        <v>55527592.196307987</v>
      </c>
      <c r="N2072" s="54">
        <v>47805327.48028677</v>
      </c>
      <c r="O2072" s="54">
        <v>42714702.831877567</v>
      </c>
      <c r="P2072" s="54">
        <v>44759166.254390866</v>
      </c>
      <c r="Q2072" s="54">
        <v>45697251.584231108</v>
      </c>
      <c r="R2072" s="54">
        <v>45848962.18332199</v>
      </c>
      <c r="S2072" s="54">
        <v>45863632.015875779</v>
      </c>
      <c r="T2072" s="54">
        <v>45862200.177113786</v>
      </c>
      <c r="U2072" s="54">
        <v>45937989.138216726</v>
      </c>
      <c r="V2072" s="54">
        <v>46378359.604092911</v>
      </c>
      <c r="W2072" s="54">
        <v>46586010.09150292</v>
      </c>
      <c r="X2072" s="54">
        <v>46854591.008589946</v>
      </c>
      <c r="Y2072" s="54">
        <v>47098286.365726084</v>
      </c>
      <c r="Z2072" s="54">
        <v>47378900.861025289</v>
      </c>
      <c r="AA2072" s="54">
        <v>47737728.579781458</v>
      </c>
      <c r="AB2072" s="54">
        <v>48015178.552393109</v>
      </c>
      <c r="AC2072" s="54">
        <v>48217803.688121237</v>
      </c>
      <c r="AD2072" s="54">
        <v>48412740.084241472</v>
      </c>
      <c r="AE2072" s="54">
        <v>48564556.39841444</v>
      </c>
      <c r="AF2072" s="54">
        <v>48738004.644453421</v>
      </c>
      <c r="AG2072" s="54">
        <v>48951329.380792238</v>
      </c>
      <c r="AH2072" s="54">
        <v>49209742.614855319</v>
      </c>
      <c r="AI2072" s="54">
        <v>49512921.326989792</v>
      </c>
      <c r="AJ2072" s="54">
        <v>49823126.333437756</v>
      </c>
      <c r="AK2072" s="54">
        <v>50106173.071517579</v>
      </c>
      <c r="AL2072" s="54">
        <v>50451275.986105718</v>
      </c>
      <c r="AM2072" s="54">
        <v>50855062.24883119</v>
      </c>
      <c r="AN2072" s="54">
        <v>51257191.132058136</v>
      </c>
      <c r="AO2072" s="54">
        <v>51634659.728128284</v>
      </c>
      <c r="AP2072" s="54">
        <v>51996725.688082546</v>
      </c>
      <c r="AQ2072" s="54">
        <v>52353650.363815978</v>
      </c>
      <c r="AR2072" s="54">
        <v>52736644.203815863</v>
      </c>
      <c r="AS2072" s="54">
        <v>53121120.117552347</v>
      </c>
      <c r="AT2072" s="54">
        <v>53498076.319372334</v>
      </c>
      <c r="AU2072" s="54">
        <v>53876459.79656928</v>
      </c>
      <c r="AV2072" s="54">
        <v>54256286.51591213</v>
      </c>
      <c r="AW2072" s="54">
        <v>54637572.47034546</v>
      </c>
      <c r="AX2072" s="54">
        <v>55020333.679801382</v>
      </c>
      <c r="AY2072" s="54">
        <v>55404586.192011274</v>
      </c>
      <c r="AZ2072" s="54">
        <v>55790346.083316796</v>
      </c>
      <c r="BA2072" s="54">
        <v>56177629.459480628</v>
      </c>
      <c r="BB2072" s="54">
        <v>56566452.456496887</v>
      </c>
      <c r="BC2072" s="54">
        <v>56956831.241401069</v>
      </c>
      <c r="BD2072" s="54">
        <v>57348782.013079837</v>
      </c>
      <c r="BE2072" s="54">
        <v>57742321.003080443</v>
      </c>
      <c r="BF2072" s="54">
        <v>58137464.476419941</v>
      </c>
      <c r="BG2072" s="54">
        <v>58534228.732394248</v>
      </c>
      <c r="BH2072" s="54">
        <v>58932630.10538698</v>
      </c>
      <c r="BI2072" s="54">
        <v>59332684.965678275</v>
      </c>
      <c r="BJ2072" s="54">
        <v>59734409.720253274</v>
      </c>
      <c r="BK2072" s="54">
        <v>60137820.813610904</v>
      </c>
      <c r="BL2072" s="54">
        <v>60542934.728572331</v>
      </c>
      <c r="BM2072" s="54">
        <v>60949767.987089619</v>
      </c>
      <c r="BO2072" s="53">
        <f t="shared" si="1749"/>
        <v>0</v>
      </c>
      <c r="BP2072" s="53">
        <f t="shared" si="1750"/>
        <v>-0.13907076483202285</v>
      </c>
      <c r="BQ2072" s="53">
        <f t="shared" si="1751"/>
        <v>-0.23074815344293542</v>
      </c>
      <c r="BR2072" s="53">
        <f t="shared" si="1752"/>
        <v>-0.19392927940846516</v>
      </c>
      <c r="BS2072" s="53">
        <f t="shared" si="1753"/>
        <v>-0.17703524001767346</v>
      </c>
      <c r="BT2072" s="53">
        <f t="shared" si="1754"/>
        <v>-0.17430307402433209</v>
      </c>
      <c r="BU2072" s="53">
        <f t="shared" si="1755"/>
        <v>-0.17403888406086443</v>
      </c>
      <c r="BV2072" s="53">
        <f t="shared" si="1756"/>
        <v>-0.17406467013775628</v>
      </c>
      <c r="BW2072" s="53">
        <f t="shared" si="1757"/>
        <v>-0.17269978183438806</v>
      </c>
      <c r="BX2072" s="53">
        <f t="shared" si="1758"/>
        <v>-0.16476912162640844</v>
      </c>
      <c r="BY2072" s="53">
        <f t="shared" si="1759"/>
        <v>-0.16102953056551927</v>
      </c>
      <c r="BZ2072" s="53">
        <f t="shared" si="1760"/>
        <v>-0.15619263945492501</v>
      </c>
      <c r="CA2072" s="53">
        <f t="shared" si="1761"/>
        <v>-0.15180391400335858</v>
      </c>
      <c r="CB2072" s="53">
        <f t="shared" si="1762"/>
        <v>-0.14675030940427669</v>
      </c>
      <c r="CC2072" s="53">
        <f t="shared" si="1763"/>
        <v>-0.14028815780426496</v>
      </c>
      <c r="CD2072" s="53">
        <f t="shared" si="1764"/>
        <v>-0.13529154329897952</v>
      </c>
      <c r="CE2072" s="53">
        <f t="shared" si="1765"/>
        <v>-0.13164245412162456</v>
      </c>
      <c r="CF2072" s="53">
        <f t="shared" si="1766"/>
        <v>-0.1281318319532605</v>
      </c>
      <c r="CG2072" s="53">
        <f t="shared" si="1767"/>
        <v>-0.12539776213016696</v>
      </c>
      <c r="CH2072" s="53">
        <f t="shared" si="1768"/>
        <v>-0.12227412144670669</v>
      </c>
      <c r="CI2072" s="53">
        <f t="shared" si="1769"/>
        <v>-0.11843234246978573</v>
      </c>
      <c r="CJ2072" s="53">
        <f t="shared" si="1770"/>
        <v>-0.11377856182052748</v>
      </c>
      <c r="CK2072" s="53">
        <f t="shared" si="1771"/>
        <v>-0.10831859678075706</v>
      </c>
      <c r="CL2072" s="53">
        <f t="shared" si="1772"/>
        <v>-0.10273209475215672</v>
      </c>
      <c r="CM2072" s="53">
        <f t="shared" si="1773"/>
        <v>-9.7634687735494441E-2</v>
      </c>
      <c r="CN2072" s="53">
        <f t="shared" si="1774"/>
        <v>-9.1419707021616392E-2</v>
      </c>
      <c r="CO2072" s="53">
        <f t="shared" si="1775"/>
        <v>-8.4147894094847353E-2</v>
      </c>
      <c r="CP2072" s="53">
        <f t="shared" si="1776"/>
        <v>-7.6905929022684894E-2</v>
      </c>
      <c r="CQ2072" s="53">
        <f t="shared" si="1777"/>
        <v>-7.0108072657228293E-2</v>
      </c>
      <c r="CR2072" s="53">
        <f t="shared" si="1778"/>
        <v>-6.3587603361994982E-2</v>
      </c>
      <c r="CS2072" s="53">
        <f t="shared" si="1779"/>
        <v>-5.7159723786889605E-2</v>
      </c>
      <c r="CT2072" s="53">
        <f t="shared" si="1780"/>
        <v>-5.0262362946068673E-2</v>
      </c>
      <c r="CU2072" s="53">
        <f t="shared" si="1781"/>
        <v>-4.3338311343448566E-2</v>
      </c>
      <c r="CV2072" s="53">
        <f t="shared" si="1782"/>
        <v>-3.6549682719190457E-2</v>
      </c>
      <c r="CW2072" s="53">
        <f t="shared" si="1783"/>
        <v>-2.9735350200336796E-2</v>
      </c>
      <c r="CX2072" s="53">
        <f t="shared" si="1784"/>
        <v>-2.2895026240312699E-2</v>
      </c>
      <c r="CY2072" s="53">
        <f t="shared" si="1785"/>
        <v>-1.6028422821144805E-2</v>
      </c>
      <c r="CZ2072" s="53">
        <f t="shared" si="1786"/>
        <v>-9.1352514388393091E-3</v>
      </c>
      <c r="DA2072" s="53">
        <f t="shared" si="1787"/>
        <v>-2.2152230887636515E-3</v>
      </c>
      <c r="DB2072" s="53">
        <f t="shared" si="1788"/>
        <v>4.7319517489590179E-3</v>
      </c>
      <c r="DC2072" s="53">
        <f t="shared" si="1789"/>
        <v>1.1706563124050939E-2</v>
      </c>
      <c r="DD2072" s="53">
        <f t="shared" si="1790"/>
        <v>1.8708901630673846E-2</v>
      </c>
      <c r="DE2072" s="53">
        <f t="shared" si="1791"/>
        <v>2.5739258422015743E-2</v>
      </c>
      <c r="DF2072" s="53">
        <f t="shared" si="1792"/>
        <v>3.279792522487468E-2</v>
      </c>
      <c r="DG2072" s="53">
        <f t="shared" si="1793"/>
        <v>3.9885194354235098E-2</v>
      </c>
      <c r="DH2072" s="53">
        <f t="shared" si="1794"/>
        <v>4.700135872784128E-2</v>
      </c>
      <c r="DI2072" s="53">
        <f t="shared" si="1795"/>
        <v>5.4146711880767917E-2</v>
      </c>
      <c r="DJ2072" s="53">
        <f t="shared" si="1796"/>
        <v>6.1321547979986013E-2</v>
      </c>
      <c r="DK2072" s="53">
        <f t="shared" si="1797"/>
        <v>6.8526161838929678E-2</v>
      </c>
      <c r="DL2072" s="53">
        <f t="shared" si="1798"/>
        <v>7.5760848932055813E-2</v>
      </c>
      <c r="DM2072" s="53">
        <f t="shared" si="1799"/>
        <v>8.3025905409409129E-2</v>
      </c>
      <c r="DN2072" s="53">
        <f t="shared" si="1800"/>
        <v>9.0321628111182717E-2</v>
      </c>
      <c r="DO2072" s="53">
        <f t="shared" si="1801"/>
        <v>9.764831458227996E-2</v>
      </c>
    </row>
    <row r="2073" spans="1:119" x14ac:dyDescent="0.25">
      <c r="A2073" t="s">
        <v>30</v>
      </c>
      <c r="B2073">
        <v>154</v>
      </c>
      <c r="C2073" t="s">
        <v>141</v>
      </c>
      <c r="D2073" t="s">
        <v>40</v>
      </c>
      <c r="E2073" t="s">
        <v>153</v>
      </c>
      <c r="F2073" t="s">
        <v>37</v>
      </c>
      <c r="G2073" t="s">
        <v>154</v>
      </c>
      <c r="H2073" t="s">
        <v>64</v>
      </c>
      <c r="I2073" t="s">
        <v>40</v>
      </c>
      <c r="J2073" t="s">
        <v>255</v>
      </c>
      <c r="K2073" t="s">
        <v>253</v>
      </c>
      <c r="L2073" s="54">
        <v>5435192.1651448216</v>
      </c>
      <c r="M2073" s="54">
        <v>4853523.3736945139</v>
      </c>
      <c r="N2073" s="54">
        <v>4910203.4269190514</v>
      </c>
      <c r="O2073" s="54">
        <v>4498878.9814745067</v>
      </c>
      <c r="P2073" s="54">
        <v>4722947.2637099968</v>
      </c>
      <c r="Q2073" s="54">
        <v>4876195.6997540416</v>
      </c>
      <c r="R2073" s="54">
        <v>4935774.914165522</v>
      </c>
      <c r="S2073" s="54">
        <v>4972299.3401206648</v>
      </c>
      <c r="T2073" s="54">
        <v>5051653.0620622821</v>
      </c>
      <c r="U2073" s="54">
        <v>5131335.1966686454</v>
      </c>
      <c r="V2073" s="54">
        <v>5234140.0382594904</v>
      </c>
      <c r="W2073" s="54">
        <v>5292868.4785441272</v>
      </c>
      <c r="X2073" s="54">
        <v>5348819.1344641289</v>
      </c>
      <c r="Y2073" s="54">
        <v>5396308.0857626582</v>
      </c>
      <c r="Z2073" s="54">
        <v>5441115.5000199135</v>
      </c>
      <c r="AA2073" s="54">
        <v>5491396.7635078244</v>
      </c>
      <c r="AB2073" s="54">
        <v>5520677.5714947563</v>
      </c>
      <c r="AC2073" s="54">
        <v>5534147.2184030833</v>
      </c>
      <c r="AD2073" s="54">
        <v>5541640.5668021841</v>
      </c>
      <c r="AE2073" s="54">
        <v>5539494.7411074359</v>
      </c>
      <c r="AF2073" s="54">
        <v>5543258.9590371288</v>
      </c>
      <c r="AG2073" s="54">
        <v>5553440.7336333264</v>
      </c>
      <c r="AH2073" s="54">
        <v>5568260.1268486297</v>
      </c>
      <c r="AI2073" s="54">
        <v>5582881.415316741</v>
      </c>
      <c r="AJ2073" s="54">
        <v>5593872.346913687</v>
      </c>
      <c r="AK2073" s="54">
        <v>5597615.2022706922</v>
      </c>
      <c r="AL2073" s="54">
        <v>5603165.1920347223</v>
      </c>
      <c r="AM2073" s="54">
        <v>5608677.8379078666</v>
      </c>
      <c r="AN2073" s="54">
        <v>5609398.5427222382</v>
      </c>
      <c r="AO2073" s="54">
        <v>5604738.8668624172</v>
      </c>
      <c r="AP2073" s="54">
        <v>5594534.9597402392</v>
      </c>
      <c r="AQ2073" s="54">
        <v>5581550.8755636746</v>
      </c>
      <c r="AR2073" s="54">
        <v>5568846.4856287464</v>
      </c>
      <c r="AS2073" s="54">
        <v>5554247.4144451814</v>
      </c>
      <c r="AT2073" s="54">
        <v>5542879.8428826639</v>
      </c>
      <c r="AU2073" s="54">
        <v>5531407.4407015545</v>
      </c>
      <c r="AV2073" s="54">
        <v>5519833.3422594396</v>
      </c>
      <c r="AW2073" s="54">
        <v>5508160.6188659649</v>
      </c>
      <c r="AX2073" s="54">
        <v>5496392.2799705006</v>
      </c>
      <c r="AY2073" s="54">
        <v>5484531.2743278919</v>
      </c>
      <c r="AZ2073" s="54">
        <v>5472580.4911426771</v>
      </c>
      <c r="BA2073" s="54">
        <v>5460542.7611921886</v>
      </c>
      <c r="BB2073" s="54">
        <v>5448420.8579288879</v>
      </c>
      <c r="BC2073" s="54">
        <v>5436217.4985623565</v>
      </c>
      <c r="BD2073" s="54">
        <v>5423935.3451212645</v>
      </c>
      <c r="BE2073" s="54">
        <v>5411577.0054957271</v>
      </c>
      <c r="BF2073" s="54">
        <v>5399145.0344603676</v>
      </c>
      <c r="BG2073" s="54">
        <v>5386641.9346784726</v>
      </c>
      <c r="BH2073" s="54">
        <v>5374070.1576875551</v>
      </c>
      <c r="BI2073" s="54">
        <v>5361432.1048666928</v>
      </c>
      <c r="BJ2073" s="54">
        <v>5348730.1283859406</v>
      </c>
      <c r="BK2073" s="54">
        <v>5335966.5321381837</v>
      </c>
      <c r="BL2073" s="54">
        <v>5323143.5726537118</v>
      </c>
      <c r="BM2073" s="54">
        <v>5310263.4599978765</v>
      </c>
      <c r="BO2073" s="53">
        <f t="shared" si="1749"/>
        <v>0</v>
      </c>
      <c r="BP2073" s="53">
        <f t="shared" si="1750"/>
        <v>1.16781251186997E-2</v>
      </c>
      <c r="BQ2073" s="53">
        <f t="shared" si="1751"/>
        <v>-7.3069472404755587E-2</v>
      </c>
      <c r="BR2073" s="53">
        <f t="shared" si="1752"/>
        <v>-2.690336481992095E-2</v>
      </c>
      <c r="BS2073" s="53">
        <f t="shared" si="1753"/>
        <v>4.6713128409783256E-3</v>
      </c>
      <c r="BT2073" s="53">
        <f t="shared" si="1754"/>
        <v>1.6946769210343327E-2</v>
      </c>
      <c r="BU2073" s="53">
        <f t="shared" si="1755"/>
        <v>2.4472111759037185E-2</v>
      </c>
      <c r="BV2073" s="53">
        <f t="shared" si="1756"/>
        <v>4.0821826354356494E-2</v>
      </c>
      <c r="BW2073" s="53">
        <f t="shared" si="1757"/>
        <v>5.7239205744807231E-2</v>
      </c>
      <c r="BX2073" s="53">
        <f t="shared" si="1758"/>
        <v>7.8420692610212006E-2</v>
      </c>
      <c r="BY2073" s="53">
        <f t="shared" si="1759"/>
        <v>9.0520858976554708E-2</v>
      </c>
      <c r="BZ2073" s="53">
        <f t="shared" si="1760"/>
        <v>0.10204870207364314</v>
      </c>
      <c r="CA2073" s="53">
        <f t="shared" si="1761"/>
        <v>0.11183313034196329</v>
      </c>
      <c r="CB2073" s="53">
        <f t="shared" si="1762"/>
        <v>0.1210650657438006</v>
      </c>
      <c r="CC2073" s="53">
        <f t="shared" si="1763"/>
        <v>0.13142481053465271</v>
      </c>
      <c r="CD2073" s="53">
        <f t="shared" si="1764"/>
        <v>0.13745770782028877</v>
      </c>
      <c r="CE2073" s="53">
        <f t="shared" si="1765"/>
        <v>0.14023293848701024</v>
      </c>
      <c r="CF2073" s="53">
        <f t="shared" si="1766"/>
        <v>0.14177683718124823</v>
      </c>
      <c r="CG2073" s="53">
        <f t="shared" si="1767"/>
        <v>0.14133472007795422</v>
      </c>
      <c r="CH2073" s="53">
        <f t="shared" si="1768"/>
        <v>0.14211028406309834</v>
      </c>
      <c r="CI2073" s="53">
        <f t="shared" si="1769"/>
        <v>0.14420809503715937</v>
      </c>
      <c r="CJ2073" s="53">
        <f t="shared" si="1770"/>
        <v>0.14726142188330638</v>
      </c>
      <c r="CK2073" s="53">
        <f t="shared" si="1771"/>
        <v>0.15027393204187622</v>
      </c>
      <c r="CL2073" s="53">
        <f t="shared" si="1772"/>
        <v>0.1525384583974132</v>
      </c>
      <c r="CM2073" s="53">
        <f t="shared" si="1773"/>
        <v>0.15330962092591593</v>
      </c>
      <c r="CN2073" s="53">
        <f t="shared" si="1774"/>
        <v>0.15445311799736516</v>
      </c>
      <c r="CO2073" s="53">
        <f t="shared" si="1775"/>
        <v>0.15558892088708065</v>
      </c>
      <c r="CP2073" s="53">
        <f t="shared" si="1776"/>
        <v>0.15573741194375867</v>
      </c>
      <c r="CQ2073" s="53">
        <f t="shared" si="1777"/>
        <v>0.15477735148848715</v>
      </c>
      <c r="CR2073" s="53">
        <f t="shared" si="1778"/>
        <v>0.15267498041977401</v>
      </c>
      <c r="CS2073" s="53">
        <f t="shared" si="1779"/>
        <v>0.14999979310184797</v>
      </c>
      <c r="CT2073" s="53">
        <f t="shared" si="1780"/>
        <v>0.14738223283546836</v>
      </c>
      <c r="CU2073" s="53">
        <f t="shared" si="1781"/>
        <v>0.14437430023485698</v>
      </c>
      <c r="CV2073" s="53">
        <f t="shared" si="1782"/>
        <v>0.14203217252941958</v>
      </c>
      <c r="CW2073" s="53">
        <f t="shared" si="1783"/>
        <v>0.1396684459543529</v>
      </c>
      <c r="CX2073" s="53">
        <f t="shared" si="1784"/>
        <v>0.13728376629980632</v>
      </c>
      <c r="CY2073" s="53">
        <f t="shared" si="1785"/>
        <v>0.13487876636579155</v>
      </c>
      <c r="CZ2073" s="53">
        <f t="shared" si="1786"/>
        <v>0.13245406620688294</v>
      </c>
      <c r="DA2073" s="53">
        <f t="shared" si="1787"/>
        <v>0.13001027337240445</v>
      </c>
      <c r="DB2073" s="53">
        <f t="shared" si="1788"/>
        <v>0.12754798314217974</v>
      </c>
      <c r="DC2073" s="53">
        <f t="shared" si="1789"/>
        <v>0.12506777875793151</v>
      </c>
      <c r="DD2073" s="53">
        <f t="shared" si="1790"/>
        <v>0.12257023165040137</v>
      </c>
      <c r="DE2073" s="53">
        <f t="shared" si="1791"/>
        <v>0.12005590166227931</v>
      </c>
      <c r="DF2073" s="53">
        <f t="shared" si="1792"/>
        <v>0.11752533726700731</v>
      </c>
      <c r="DG2073" s="53">
        <f t="shared" si="1793"/>
        <v>0.11497907578354183</v>
      </c>
      <c r="DH2073" s="53">
        <f t="shared" si="1794"/>
        <v>0.11241764358714224</v>
      </c>
      <c r="DI2073" s="53">
        <f t="shared" si="1795"/>
        <v>0.1098415563162618</v>
      </c>
      <c r="DJ2073" s="53">
        <f t="shared" si="1796"/>
        <v>0.10725131907560992</v>
      </c>
      <c r="DK2073" s="53">
        <f t="shared" si="1797"/>
        <v>0.10464742663545823</v>
      </c>
      <c r="DL2073" s="53">
        <f t="shared" si="1798"/>
        <v>0.10203036362725371</v>
      </c>
      <c r="DM2073" s="53">
        <f t="shared" si="1799"/>
        <v>9.9400604735613518E-2</v>
      </c>
      <c r="DN2073" s="53">
        <f t="shared" si="1800"/>
        <v>9.6758614886760519E-2</v>
      </c>
      <c r="DO2073" s="53">
        <f t="shared" si="1801"/>
        <v>9.4104849433472637E-2</v>
      </c>
    </row>
    <row r="2074" spans="1:119" x14ac:dyDescent="0.25">
      <c r="A2074" t="s">
        <v>30</v>
      </c>
      <c r="B2074">
        <v>155</v>
      </c>
      <c r="C2074" t="s">
        <v>141</v>
      </c>
      <c r="D2074" t="s">
        <v>40</v>
      </c>
      <c r="E2074" t="s">
        <v>160</v>
      </c>
      <c r="F2074" t="s">
        <v>16</v>
      </c>
      <c r="G2074" t="s">
        <v>161</v>
      </c>
      <c r="H2074" t="s">
        <v>64</v>
      </c>
      <c r="I2074" t="s">
        <v>40</v>
      </c>
      <c r="J2074" t="s">
        <v>16</v>
      </c>
      <c r="K2074" t="s">
        <v>253</v>
      </c>
      <c r="L2074" s="54">
        <v>6714806.3799883043</v>
      </c>
      <c r="M2074" s="54">
        <v>6855893.5445973072</v>
      </c>
      <c r="N2074" s="54">
        <v>6817581.1712036058</v>
      </c>
      <c r="O2074" s="54">
        <v>6058607.5919435704</v>
      </c>
      <c r="P2074" s="54">
        <v>6365473.6778634684</v>
      </c>
      <c r="Q2074" s="54">
        <v>6524955.6514523029</v>
      </c>
      <c r="R2074" s="54">
        <v>6527802.5608698064</v>
      </c>
      <c r="S2074" s="54">
        <v>6529998.1184031665</v>
      </c>
      <c r="T2074" s="54">
        <v>6551829.841630484</v>
      </c>
      <c r="U2074" s="54">
        <v>6573725.7346345978</v>
      </c>
      <c r="V2074" s="54">
        <v>6628530.0136824725</v>
      </c>
      <c r="W2074" s="54">
        <v>6640713.7294600261</v>
      </c>
      <c r="X2074" s="54">
        <v>6654782.2125045853</v>
      </c>
      <c r="Y2074" s="54">
        <v>6665072.0046914387</v>
      </c>
      <c r="Z2074" s="54">
        <v>6683561.4769223081</v>
      </c>
      <c r="AA2074" s="54">
        <v>6714719.7971387617</v>
      </c>
      <c r="AB2074" s="54">
        <v>6735631.5603161063</v>
      </c>
      <c r="AC2074" s="54">
        <v>6749256.7546568429</v>
      </c>
      <c r="AD2074" s="54">
        <v>6762812.2448854949</v>
      </c>
      <c r="AE2074" s="54">
        <v>6771922.8925605491</v>
      </c>
      <c r="AF2074" s="54">
        <v>6788839.7975139134</v>
      </c>
      <c r="AG2074" s="54">
        <v>6814552.3305613678</v>
      </c>
      <c r="AH2074" s="54">
        <v>6847804.4559993707</v>
      </c>
      <c r="AI2074" s="54">
        <v>6887817.790934463</v>
      </c>
      <c r="AJ2074" s="54">
        <v>6931144.2709967261</v>
      </c>
      <c r="AK2074" s="54">
        <v>6972352.6886440823</v>
      </c>
      <c r="AL2074" s="54">
        <v>7021476.7638211837</v>
      </c>
      <c r="AM2074" s="54">
        <v>7079117.6316797482</v>
      </c>
      <c r="AN2074" s="54">
        <v>7138937.4113233518</v>
      </c>
      <c r="AO2074" s="54">
        <v>7197747.0216824906</v>
      </c>
      <c r="AP2074" s="54">
        <v>7254925.4198578857</v>
      </c>
      <c r="AQ2074" s="54">
        <v>7313354.5309964409</v>
      </c>
      <c r="AR2074" s="54">
        <v>7376041.737177805</v>
      </c>
      <c r="AS2074" s="54">
        <v>7441454.769188243</v>
      </c>
      <c r="AT2074" s="54">
        <v>7502934.5594251901</v>
      </c>
      <c r="AU2074" s="54">
        <v>7564747.0992645789</v>
      </c>
      <c r="AV2074" s="54">
        <v>7626895.5530334329</v>
      </c>
      <c r="AW2074" s="54">
        <v>7689383.1010857886</v>
      </c>
      <c r="AX2074" s="54">
        <v>7752212.9399721008</v>
      </c>
      <c r="AY2074" s="54">
        <v>7815388.2826095019</v>
      </c>
      <c r="AZ2074" s="54">
        <v>7878912.358452972</v>
      </c>
      <c r="BA2074" s="54">
        <v>7942788.4136674032</v>
      </c>
      <c r="BB2074" s="54">
        <v>8007019.7113005305</v>
      </c>
      <c r="BC2074" s="54">
        <v>8071609.5314568141</v>
      </c>
      <c r="BD2074" s="54">
        <v>8136561.1714722188</v>
      </c>
      <c r="BE2074" s="54">
        <v>8201877.9460899141</v>
      </c>
      <c r="BF2074" s="54">
        <v>8267563.1876369268</v>
      </c>
      <c r="BG2074" s="54">
        <v>8333620.2462017201</v>
      </c>
      <c r="BH2074" s="54">
        <v>8400052.4898127299</v>
      </c>
      <c r="BI2074" s="54">
        <v>8466863.3046178613</v>
      </c>
      <c r="BJ2074" s="54">
        <v>8534056.0950649418</v>
      </c>
      <c r="BK2074" s="54">
        <v>8601634.2840831708</v>
      </c>
      <c r="BL2074" s="54">
        <v>8669601.313265536</v>
      </c>
      <c r="BM2074" s="54">
        <v>8737960.643052239</v>
      </c>
      <c r="BO2074" s="53">
        <f t="shared" si="1749"/>
        <v>0</v>
      </c>
      <c r="BP2074" s="53">
        <f t="shared" si="1750"/>
        <v>-5.5882392491192201E-3</v>
      </c>
      <c r="BQ2074" s="53">
        <f t="shared" si="1751"/>
        <v>-0.11629205550923805</v>
      </c>
      <c r="BR2074" s="53">
        <f t="shared" si="1752"/>
        <v>-7.1532596523513292E-2</v>
      </c>
      <c r="BS2074" s="53">
        <f t="shared" si="1753"/>
        <v>-4.8270570567099269E-2</v>
      </c>
      <c r="BT2074" s="53">
        <f t="shared" si="1754"/>
        <v>-4.7855320622072428E-2</v>
      </c>
      <c r="BU2074" s="53">
        <f t="shared" si="1755"/>
        <v>-4.753507680278346E-2</v>
      </c>
      <c r="BV2074" s="53">
        <f t="shared" si="1756"/>
        <v>-4.4350703666692248E-2</v>
      </c>
      <c r="BW2074" s="53">
        <f t="shared" si="1757"/>
        <v>-4.1156970732876719E-2</v>
      </c>
      <c r="BX2074" s="53">
        <f t="shared" si="1758"/>
        <v>-3.3163223646318962E-2</v>
      </c>
      <c r="BY2074" s="53">
        <f t="shared" si="1759"/>
        <v>-3.1386107986879463E-2</v>
      </c>
      <c r="BZ2074" s="53">
        <f t="shared" si="1760"/>
        <v>-2.9334080347733105E-2</v>
      </c>
      <c r="CA2074" s="53">
        <f t="shared" si="1761"/>
        <v>-2.7833212208530078E-2</v>
      </c>
      <c r="CB2074" s="53">
        <f t="shared" si="1762"/>
        <v>-2.5136339494478133E-2</v>
      </c>
      <c r="CC2074" s="53">
        <f t="shared" si="1763"/>
        <v>-2.059158978187392E-2</v>
      </c>
      <c r="CD2074" s="53">
        <f t="shared" si="1764"/>
        <v>-1.7541401933810929E-2</v>
      </c>
      <c r="CE2074" s="53">
        <f t="shared" si="1765"/>
        <v>-1.5554032344113344E-2</v>
      </c>
      <c r="CF2074" s="53">
        <f t="shared" si="1766"/>
        <v>-1.3576829789774592E-2</v>
      </c>
      <c r="CG2074" s="53">
        <f t="shared" si="1767"/>
        <v>-1.2247951560293679E-2</v>
      </c>
      <c r="CH2074" s="53">
        <f t="shared" si="1768"/>
        <v>-9.7804533642787961E-3</v>
      </c>
      <c r="CI2074" s="53">
        <f t="shared" si="1769"/>
        <v>-6.0300256658036844E-3</v>
      </c>
      <c r="CJ2074" s="53">
        <f t="shared" si="1770"/>
        <v>-1.1798737167252327E-3</v>
      </c>
      <c r="CK2074" s="53">
        <f t="shared" si="1771"/>
        <v>4.6564676259177595E-3</v>
      </c>
      <c r="CL2074" s="53">
        <f t="shared" si="1772"/>
        <v>1.0976064011192221E-2</v>
      </c>
      <c r="CM2074" s="53">
        <f t="shared" si="1773"/>
        <v>1.6986720008006717E-2</v>
      </c>
      <c r="CN2074" s="53">
        <f t="shared" si="1774"/>
        <v>2.4151953081938071E-2</v>
      </c>
      <c r="CO2074" s="53">
        <f t="shared" si="1775"/>
        <v>3.2559444750764888E-2</v>
      </c>
      <c r="CP2074" s="53">
        <f t="shared" si="1776"/>
        <v>4.1284752291565807E-2</v>
      </c>
      <c r="CQ2074" s="53">
        <f t="shared" si="1777"/>
        <v>4.9862716633716664E-2</v>
      </c>
      <c r="CR2074" s="53">
        <f t="shared" si="1778"/>
        <v>5.8202752517216405E-2</v>
      </c>
      <c r="CS2074" s="53">
        <f t="shared" si="1779"/>
        <v>6.6725217278151838E-2</v>
      </c>
      <c r="CT2074" s="53">
        <f t="shared" si="1780"/>
        <v>7.5868767389247749E-2</v>
      </c>
      <c r="CU2074" s="53">
        <f t="shared" si="1781"/>
        <v>8.5409906204331199E-2</v>
      </c>
      <c r="CV2074" s="53">
        <f t="shared" si="1782"/>
        <v>9.437734273715126E-2</v>
      </c>
      <c r="CW2074" s="53">
        <f t="shared" si="1783"/>
        <v>0.10339331409628927</v>
      </c>
      <c r="CX2074" s="53">
        <f t="shared" si="1784"/>
        <v>0.11245828183019313</v>
      </c>
      <c r="CY2074" s="53">
        <f t="shared" si="1785"/>
        <v>0.12157270982500901</v>
      </c>
      <c r="CZ2074" s="53">
        <f t="shared" si="1786"/>
        <v>0.13073706432929155</v>
      </c>
      <c r="DA2074" s="53">
        <f t="shared" si="1787"/>
        <v>0.13995181397883738</v>
      </c>
      <c r="DB2074" s="53">
        <f t="shared" si="1788"/>
        <v>0.14921742982165198</v>
      </c>
      <c r="DC2074" s="53">
        <f t="shared" si="1789"/>
        <v>0.15853438534304676</v>
      </c>
      <c r="DD2074" s="53">
        <f t="shared" si="1790"/>
        <v>0.16790315649086351</v>
      </c>
      <c r="DE2074" s="53">
        <f t="shared" si="1791"/>
        <v>0.17732422170083662</v>
      </c>
      <c r="DF2074" s="53">
        <f t="shared" si="1792"/>
        <v>0.18679806192208503</v>
      </c>
      <c r="DG2074" s="53">
        <f t="shared" si="1793"/>
        <v>0.1963251606427423</v>
      </c>
      <c r="DH2074" s="53">
        <f t="shared" si="1794"/>
        <v>0.205906003915721</v>
      </c>
      <c r="DI2074" s="53">
        <f t="shared" si="1795"/>
        <v>0.21554108038461517</v>
      </c>
      <c r="DJ2074" s="53">
        <f t="shared" si="1796"/>
        <v>0.22523088130974211</v>
      </c>
      <c r="DK2074" s="53">
        <f t="shared" si="1797"/>
        <v>0.23497590059432238</v>
      </c>
      <c r="DL2074" s="53">
        <f t="shared" si="1798"/>
        <v>0.2447766348108027</v>
      </c>
      <c r="DM2074" s="53">
        <f t="shared" si="1799"/>
        <v>0.25463358322731988</v>
      </c>
      <c r="DN2074" s="53">
        <f t="shared" si="1800"/>
        <v>0.26454724783430983</v>
      </c>
      <c r="DO2074" s="53">
        <f t="shared" si="1801"/>
        <v>0.27451813337126119</v>
      </c>
    </row>
    <row r="2075" spans="1:119" x14ac:dyDescent="0.25">
      <c r="A2075" t="s">
        <v>30</v>
      </c>
      <c r="B2075">
        <v>156</v>
      </c>
      <c r="C2075" t="s">
        <v>141</v>
      </c>
      <c r="D2075" t="s">
        <v>40</v>
      </c>
      <c r="E2075" t="s">
        <v>160</v>
      </c>
      <c r="F2075" t="s">
        <v>16</v>
      </c>
      <c r="G2075" t="s">
        <v>162</v>
      </c>
      <c r="H2075" t="s">
        <v>64</v>
      </c>
      <c r="I2075" t="s">
        <v>40</v>
      </c>
      <c r="J2075" t="s">
        <v>16</v>
      </c>
      <c r="K2075" t="s">
        <v>253</v>
      </c>
      <c r="L2075" s="54">
        <v>21239454.764146354</v>
      </c>
      <c r="M2075" s="54">
        <v>21685724.437601902</v>
      </c>
      <c r="N2075" s="54">
        <v>21564539.421154108</v>
      </c>
      <c r="O2075" s="54">
        <v>19163846.967546258</v>
      </c>
      <c r="P2075" s="54">
        <v>20134488.261086829</v>
      </c>
      <c r="Q2075" s="54">
        <v>20638942.145837966</v>
      </c>
      <c r="R2075" s="54">
        <v>20647947.141718548</v>
      </c>
      <c r="S2075" s="54">
        <v>20654891.860936493</v>
      </c>
      <c r="T2075" s="54">
        <v>20723947.299272273</v>
      </c>
      <c r="U2075" s="54">
        <v>20793205.711602289</v>
      </c>
      <c r="V2075" s="54">
        <v>20966555.908145264</v>
      </c>
      <c r="W2075" s="54">
        <v>21005093.948629614</v>
      </c>
      <c r="X2075" s="54">
        <v>21049593.654550485</v>
      </c>
      <c r="Y2075" s="54">
        <v>21082141.067434419</v>
      </c>
      <c r="Z2075" s="54">
        <v>21140624.705954637</v>
      </c>
      <c r="AA2075" s="54">
        <v>21239180.895860039</v>
      </c>
      <c r="AB2075" s="54">
        <v>21305326.429016061</v>
      </c>
      <c r="AC2075" s="54">
        <v>21348423.978293911</v>
      </c>
      <c r="AD2075" s="54">
        <v>21391301.048044622</v>
      </c>
      <c r="AE2075" s="54">
        <v>21420118.735140271</v>
      </c>
      <c r="AF2075" s="54">
        <v>21473628.221069332</v>
      </c>
      <c r="AG2075" s="54">
        <v>21554958.962661613</v>
      </c>
      <c r="AH2075" s="54">
        <v>21660138.021309827</v>
      </c>
      <c r="AI2075" s="54">
        <v>21786703.311390165</v>
      </c>
      <c r="AJ2075" s="54">
        <v>21923748.337158091</v>
      </c>
      <c r="AK2075" s="54">
        <v>22054093.766794231</v>
      </c>
      <c r="AL2075" s="54">
        <v>22209477.0367667</v>
      </c>
      <c r="AM2075" s="54">
        <v>22391799.584308308</v>
      </c>
      <c r="AN2075" s="54">
        <v>22581014.199271448</v>
      </c>
      <c r="AO2075" s="54">
        <v>22767033.570230909</v>
      </c>
      <c r="AP2075" s="54">
        <v>22947893.290200192</v>
      </c>
      <c r="AQ2075" s="54">
        <v>23132709.112535011</v>
      </c>
      <c r="AR2075" s="54">
        <v>23330993.620625641</v>
      </c>
      <c r="AS2075" s="54">
        <v>23537900.127790451</v>
      </c>
      <c r="AT2075" s="54">
        <v>23732365.48535287</v>
      </c>
      <c r="AU2075" s="54">
        <v>23927883.355784446</v>
      </c>
      <c r="AV2075" s="54">
        <v>24124463.74809764</v>
      </c>
      <c r="AW2075" s="54">
        <v>24322116.721999582</v>
      </c>
      <c r="AX2075" s="54">
        <v>24520852.38842795</v>
      </c>
      <c r="AY2075" s="54">
        <v>24720680.910089485</v>
      </c>
      <c r="AZ2075" s="54">
        <v>24921612.502001442</v>
      </c>
      <c r="BA2075" s="54">
        <v>25123657.432035804</v>
      </c>
      <c r="BB2075" s="54">
        <v>25326826.021466315</v>
      </c>
      <c r="BC2075" s="54">
        <v>25531128.645518467</v>
      </c>
      <c r="BD2075" s="54">
        <v>25736575.733922333</v>
      </c>
      <c r="BE2075" s="54">
        <v>25943177.771468334</v>
      </c>
      <c r="BF2075" s="54">
        <v>26150945.298566002</v>
      </c>
      <c r="BG2075" s="54">
        <v>26359888.911805663</v>
      </c>
      <c r="BH2075" s="54">
        <v>26570019.264523186</v>
      </c>
      <c r="BI2075" s="54">
        <v>26781347.06736771</v>
      </c>
      <c r="BJ2075" s="54">
        <v>26993883.088872474</v>
      </c>
      <c r="BK2075" s="54">
        <v>27207638.156028725</v>
      </c>
      <c r="BL2075" s="54">
        <v>27422623.154862721</v>
      </c>
      <c r="BM2075" s="54">
        <v>27638849.031015914</v>
      </c>
      <c r="BO2075" s="53">
        <f t="shared" si="1749"/>
        <v>0</v>
      </c>
      <c r="BP2075" s="53">
        <f t="shared" si="1750"/>
        <v>-5.5882392491193311E-3</v>
      </c>
      <c r="BQ2075" s="53">
        <f t="shared" si="1751"/>
        <v>-0.11629205550923816</v>
      </c>
      <c r="BR2075" s="53">
        <f t="shared" si="1752"/>
        <v>-7.1532596523513403E-2</v>
      </c>
      <c r="BS2075" s="53">
        <f t="shared" si="1753"/>
        <v>-4.827057056709938E-2</v>
      </c>
      <c r="BT2075" s="53">
        <f t="shared" si="1754"/>
        <v>-4.7855320622072539E-2</v>
      </c>
      <c r="BU2075" s="53">
        <f t="shared" si="1755"/>
        <v>-4.7535076802783682E-2</v>
      </c>
      <c r="BV2075" s="53">
        <f t="shared" si="1756"/>
        <v>-4.4350703666692248E-2</v>
      </c>
      <c r="BW2075" s="53">
        <f t="shared" si="1757"/>
        <v>-4.115697073287683E-2</v>
      </c>
      <c r="BX2075" s="53">
        <f t="shared" si="1758"/>
        <v>-3.3163223646319073E-2</v>
      </c>
      <c r="BY2075" s="53">
        <f t="shared" si="1759"/>
        <v>-3.1386107986879574E-2</v>
      </c>
      <c r="BZ2075" s="53">
        <f t="shared" si="1760"/>
        <v>-2.9334080347733216E-2</v>
      </c>
      <c r="CA2075" s="53">
        <f t="shared" si="1761"/>
        <v>-2.7833212208530189E-2</v>
      </c>
      <c r="CB2075" s="53">
        <f t="shared" si="1762"/>
        <v>-2.5136339494478244E-2</v>
      </c>
      <c r="CC2075" s="53">
        <f t="shared" si="1763"/>
        <v>-2.0591589781874142E-2</v>
      </c>
      <c r="CD2075" s="53">
        <f t="shared" si="1764"/>
        <v>-1.7541401933810929E-2</v>
      </c>
      <c r="CE2075" s="53">
        <f t="shared" si="1765"/>
        <v>-1.5554032344113455E-2</v>
      </c>
      <c r="CF2075" s="53">
        <f t="shared" si="1766"/>
        <v>-1.3576829789774703E-2</v>
      </c>
      <c r="CG2075" s="53">
        <f t="shared" si="1767"/>
        <v>-1.2247951560293902E-2</v>
      </c>
      <c r="CH2075" s="53">
        <f t="shared" si="1768"/>
        <v>-9.7804533642789071E-3</v>
      </c>
      <c r="CI2075" s="53">
        <f t="shared" si="1769"/>
        <v>-6.0300256658037954E-3</v>
      </c>
      <c r="CJ2075" s="53">
        <f t="shared" si="1770"/>
        <v>-1.1798737167253437E-3</v>
      </c>
      <c r="CK2075" s="53">
        <f t="shared" si="1771"/>
        <v>4.6564676259175375E-3</v>
      </c>
      <c r="CL2075" s="53">
        <f t="shared" si="1772"/>
        <v>1.0976064011191999E-2</v>
      </c>
      <c r="CM2075" s="53">
        <f t="shared" si="1773"/>
        <v>1.6986720008006495E-2</v>
      </c>
      <c r="CN2075" s="53">
        <f t="shared" si="1774"/>
        <v>2.4151953081938071E-2</v>
      </c>
      <c r="CO2075" s="53">
        <f t="shared" si="1775"/>
        <v>3.2559444750764666E-2</v>
      </c>
      <c r="CP2075" s="53">
        <f t="shared" si="1776"/>
        <v>4.1284752291565585E-2</v>
      </c>
      <c r="CQ2075" s="53">
        <f t="shared" si="1777"/>
        <v>4.9862716633716664E-2</v>
      </c>
      <c r="CR2075" s="53">
        <f t="shared" si="1778"/>
        <v>5.8202752517216183E-2</v>
      </c>
      <c r="CS2075" s="53">
        <f t="shared" si="1779"/>
        <v>6.6725217278151616E-2</v>
      </c>
      <c r="CT2075" s="53">
        <f t="shared" si="1780"/>
        <v>7.5868767389247527E-2</v>
      </c>
      <c r="CU2075" s="53">
        <f t="shared" si="1781"/>
        <v>8.5409906204331199E-2</v>
      </c>
      <c r="CV2075" s="53">
        <f t="shared" si="1782"/>
        <v>9.4377342737151038E-2</v>
      </c>
      <c r="CW2075" s="53">
        <f t="shared" si="1783"/>
        <v>0.10339331409628905</v>
      </c>
      <c r="CX2075" s="53">
        <f t="shared" si="1784"/>
        <v>0.11245828183019291</v>
      </c>
      <c r="CY2075" s="53">
        <f t="shared" si="1785"/>
        <v>0.12157270982500901</v>
      </c>
      <c r="CZ2075" s="53">
        <f t="shared" si="1786"/>
        <v>0.13073706432929155</v>
      </c>
      <c r="DA2075" s="53">
        <f t="shared" si="1787"/>
        <v>0.13995181397883716</v>
      </c>
      <c r="DB2075" s="53">
        <f t="shared" si="1788"/>
        <v>0.14921742982165176</v>
      </c>
      <c r="DC2075" s="53">
        <f t="shared" si="1789"/>
        <v>0.15853438534304654</v>
      </c>
      <c r="DD2075" s="53">
        <f t="shared" si="1790"/>
        <v>0.16790315649086351</v>
      </c>
      <c r="DE2075" s="53">
        <f t="shared" si="1791"/>
        <v>0.17732422170083639</v>
      </c>
      <c r="DF2075" s="53">
        <f t="shared" si="1792"/>
        <v>0.18679806192208503</v>
      </c>
      <c r="DG2075" s="53">
        <f t="shared" si="1793"/>
        <v>0.19632516064274208</v>
      </c>
      <c r="DH2075" s="53">
        <f t="shared" si="1794"/>
        <v>0.20590600391572078</v>
      </c>
      <c r="DI2075" s="53">
        <f t="shared" si="1795"/>
        <v>0.21554108038461495</v>
      </c>
      <c r="DJ2075" s="53">
        <f t="shared" si="1796"/>
        <v>0.22523088130974189</v>
      </c>
      <c r="DK2075" s="53">
        <f t="shared" si="1797"/>
        <v>0.23497590059432216</v>
      </c>
      <c r="DL2075" s="53">
        <f t="shared" si="1798"/>
        <v>0.24477663481080225</v>
      </c>
      <c r="DM2075" s="53">
        <f t="shared" si="1799"/>
        <v>0.25463358322731966</v>
      </c>
      <c r="DN2075" s="53">
        <f t="shared" si="1800"/>
        <v>0.26454724783430983</v>
      </c>
      <c r="DO2075" s="53">
        <f t="shared" si="1801"/>
        <v>0.27451813337126096</v>
      </c>
    </row>
    <row r="2076" spans="1:119" x14ac:dyDescent="0.25">
      <c r="A2076" t="s">
        <v>30</v>
      </c>
      <c r="B2076">
        <v>157</v>
      </c>
      <c r="C2076" t="s">
        <v>141</v>
      </c>
      <c r="D2076" t="s">
        <v>40</v>
      </c>
      <c r="E2076" t="s">
        <v>160</v>
      </c>
      <c r="F2076" t="s">
        <v>16</v>
      </c>
      <c r="G2076" t="s">
        <v>163</v>
      </c>
      <c r="H2076" t="s">
        <v>64</v>
      </c>
      <c r="I2076" t="s">
        <v>40</v>
      </c>
      <c r="J2076" t="s">
        <v>16</v>
      </c>
      <c r="K2076" t="s">
        <v>253</v>
      </c>
      <c r="L2076" s="54">
        <v>59423126.056262724</v>
      </c>
      <c r="M2076" s="54">
        <v>60671686.311472364</v>
      </c>
      <c r="N2076" s="54">
        <v>60332638.412716344</v>
      </c>
      <c r="O2076" s="54">
        <v>53616051.199099533</v>
      </c>
      <c r="P2076" s="54">
        <v>56331683.054152638</v>
      </c>
      <c r="Q2076" s="54">
        <v>57743029.39594952</v>
      </c>
      <c r="R2076" s="54">
        <v>57768223.310355045</v>
      </c>
      <c r="S2076" s="54">
        <v>57787653.042902127</v>
      </c>
      <c r="T2076" s="54">
        <v>57980854.330913745</v>
      </c>
      <c r="U2076" s="54">
        <v>58174623.493636817</v>
      </c>
      <c r="V2076" s="54">
        <v>58659617.609325692</v>
      </c>
      <c r="W2076" s="54">
        <v>58767438.213154405</v>
      </c>
      <c r="X2076" s="54">
        <v>58891938.190379165</v>
      </c>
      <c r="Y2076" s="54">
        <v>58982998.391315773</v>
      </c>
      <c r="Z2076" s="54">
        <v>59146622.206644706</v>
      </c>
      <c r="AA2076" s="54">
        <v>59422359.835571982</v>
      </c>
      <c r="AB2076" s="54">
        <v>59607419.875880733</v>
      </c>
      <c r="AC2076" s="54">
        <v>59727996.940211818</v>
      </c>
      <c r="AD2076" s="54">
        <v>59847957.1533629</v>
      </c>
      <c r="AE2076" s="54">
        <v>59928582.436448105</v>
      </c>
      <c r="AF2076" s="54">
        <v>60078289.712970845</v>
      </c>
      <c r="AG2076" s="54">
        <v>60305834.485826597</v>
      </c>
      <c r="AH2076" s="54">
        <v>60600101.383444048</v>
      </c>
      <c r="AI2076" s="54">
        <v>60954202.054591566</v>
      </c>
      <c r="AJ2076" s="54">
        <v>61337622.624094047</v>
      </c>
      <c r="AK2076" s="54">
        <v>61702299.259258956</v>
      </c>
      <c r="AL2076" s="54">
        <v>62137026.032669105</v>
      </c>
      <c r="AM2076" s="54">
        <v>62647122.729866467</v>
      </c>
      <c r="AN2076" s="54">
        <v>63176501.851953074</v>
      </c>
      <c r="AO2076" s="54">
        <v>63696941.413711056</v>
      </c>
      <c r="AP2076" s="54">
        <v>64202945.454661168</v>
      </c>
      <c r="AQ2076" s="54">
        <v>64720017.763237223</v>
      </c>
      <c r="AR2076" s="54">
        <v>65274772.367350854</v>
      </c>
      <c r="AS2076" s="54">
        <v>65853649.348593816</v>
      </c>
      <c r="AT2076" s="54">
        <v>66397718.844931111</v>
      </c>
      <c r="AU2076" s="54">
        <v>66944733.031025954</v>
      </c>
      <c r="AV2076" s="54">
        <v>67494719.909800991</v>
      </c>
      <c r="AW2076" s="54">
        <v>68047707.626010969</v>
      </c>
      <c r="AX2076" s="54">
        <v>68603724.467741922</v>
      </c>
      <c r="AY2076" s="54">
        <v>69162798.86791791</v>
      </c>
      <c r="AZ2076" s="54">
        <v>69724959.405815765</v>
      </c>
      <c r="BA2076" s="54">
        <v>70290234.808587775</v>
      </c>
      <c r="BB2076" s="54">
        <v>70858653.952792093</v>
      </c>
      <c r="BC2076" s="54">
        <v>71430245.865931481</v>
      </c>
      <c r="BD2076" s="54">
        <v>72005039.728000104</v>
      </c>
      <c r="BE2076" s="54">
        <v>72583064.873038247</v>
      </c>
      <c r="BF2076" s="54">
        <v>73164350.790695772</v>
      </c>
      <c r="BG2076" s="54">
        <v>73748927.127803579</v>
      </c>
      <c r="BH2076" s="54">
        <v>74336823.689953491</v>
      </c>
      <c r="BI2076" s="54">
        <v>74928070.443086803</v>
      </c>
      <c r="BJ2076" s="54">
        <v>75522697.515091196</v>
      </c>
      <c r="BK2076" s="54">
        <v>76120735.197406486</v>
      </c>
      <c r="BL2076" s="54">
        <v>76722213.946638942</v>
      </c>
      <c r="BM2076" s="54">
        <v>77327164.386184454</v>
      </c>
      <c r="BO2076" s="53">
        <f t="shared" si="1749"/>
        <v>0</v>
      </c>
      <c r="BP2076" s="53">
        <f t="shared" si="1750"/>
        <v>-5.5882392491192201E-3</v>
      </c>
      <c r="BQ2076" s="53">
        <f t="shared" si="1751"/>
        <v>-0.11629205550923816</v>
      </c>
      <c r="BR2076" s="53">
        <f t="shared" si="1752"/>
        <v>-7.1532596523513403E-2</v>
      </c>
      <c r="BS2076" s="53">
        <f t="shared" si="1753"/>
        <v>-4.827057056709938E-2</v>
      </c>
      <c r="BT2076" s="53">
        <f t="shared" si="1754"/>
        <v>-4.7855320622072539E-2</v>
      </c>
      <c r="BU2076" s="53">
        <f t="shared" si="1755"/>
        <v>-4.7535076802783682E-2</v>
      </c>
      <c r="BV2076" s="53">
        <f t="shared" si="1756"/>
        <v>-4.4350703666692248E-2</v>
      </c>
      <c r="BW2076" s="53">
        <f t="shared" si="1757"/>
        <v>-4.1156970732876719E-2</v>
      </c>
      <c r="BX2076" s="53">
        <f t="shared" si="1758"/>
        <v>-3.3163223646319073E-2</v>
      </c>
      <c r="BY2076" s="53">
        <f t="shared" si="1759"/>
        <v>-3.1386107986879686E-2</v>
      </c>
      <c r="BZ2076" s="53">
        <f t="shared" si="1760"/>
        <v>-2.9334080347733216E-2</v>
      </c>
      <c r="CA2076" s="53">
        <f t="shared" si="1761"/>
        <v>-2.78332122085303E-2</v>
      </c>
      <c r="CB2076" s="53">
        <f t="shared" si="1762"/>
        <v>-2.5136339494478244E-2</v>
      </c>
      <c r="CC2076" s="53">
        <f t="shared" si="1763"/>
        <v>-2.0591589781874031E-2</v>
      </c>
      <c r="CD2076" s="53">
        <f t="shared" si="1764"/>
        <v>-1.7541401933810929E-2</v>
      </c>
      <c r="CE2076" s="53">
        <f t="shared" si="1765"/>
        <v>-1.5554032344113455E-2</v>
      </c>
      <c r="CF2076" s="53">
        <f t="shared" si="1766"/>
        <v>-1.3576829789774703E-2</v>
      </c>
      <c r="CG2076" s="53">
        <f t="shared" si="1767"/>
        <v>-1.2247951560293902E-2</v>
      </c>
      <c r="CH2076" s="53">
        <f t="shared" si="1768"/>
        <v>-9.7804533642790181E-3</v>
      </c>
      <c r="CI2076" s="53">
        <f t="shared" si="1769"/>
        <v>-6.0300256658036844E-3</v>
      </c>
      <c r="CJ2076" s="53">
        <f t="shared" si="1770"/>
        <v>-1.1798737167254547E-3</v>
      </c>
      <c r="CK2076" s="53">
        <f t="shared" si="1771"/>
        <v>4.6564676259177595E-3</v>
      </c>
      <c r="CL2076" s="53">
        <f t="shared" si="1772"/>
        <v>1.0976064011191999E-2</v>
      </c>
      <c r="CM2076" s="53">
        <f t="shared" si="1773"/>
        <v>1.6986720008006717E-2</v>
      </c>
      <c r="CN2076" s="53">
        <f t="shared" si="1774"/>
        <v>2.4151953081938071E-2</v>
      </c>
      <c r="CO2076" s="53">
        <f t="shared" si="1775"/>
        <v>3.2559444750764666E-2</v>
      </c>
      <c r="CP2076" s="53">
        <f t="shared" si="1776"/>
        <v>4.1284752291565585E-2</v>
      </c>
      <c r="CQ2076" s="53">
        <f t="shared" si="1777"/>
        <v>4.9862716633716664E-2</v>
      </c>
      <c r="CR2076" s="53">
        <f t="shared" si="1778"/>
        <v>5.8202752517216183E-2</v>
      </c>
      <c r="CS2076" s="53">
        <f t="shared" si="1779"/>
        <v>6.6725217278151838E-2</v>
      </c>
      <c r="CT2076" s="53">
        <f t="shared" si="1780"/>
        <v>7.5868767389247527E-2</v>
      </c>
      <c r="CU2076" s="53">
        <f t="shared" si="1781"/>
        <v>8.5409906204330976E-2</v>
      </c>
      <c r="CV2076" s="53">
        <f t="shared" si="1782"/>
        <v>9.4377342737151038E-2</v>
      </c>
      <c r="CW2076" s="53">
        <f t="shared" si="1783"/>
        <v>0.10339331409628927</v>
      </c>
      <c r="CX2076" s="53">
        <f t="shared" si="1784"/>
        <v>0.11245828183019313</v>
      </c>
      <c r="CY2076" s="53">
        <f t="shared" si="1785"/>
        <v>0.12157270982500901</v>
      </c>
      <c r="CZ2076" s="53">
        <f t="shared" si="1786"/>
        <v>0.13073706432929155</v>
      </c>
      <c r="DA2076" s="53">
        <f t="shared" si="1787"/>
        <v>0.13995181397883716</v>
      </c>
      <c r="DB2076" s="53">
        <f t="shared" si="1788"/>
        <v>0.14921742982165176</v>
      </c>
      <c r="DC2076" s="53">
        <f t="shared" si="1789"/>
        <v>0.15853438534304676</v>
      </c>
      <c r="DD2076" s="53">
        <f t="shared" si="1790"/>
        <v>0.16790315649086351</v>
      </c>
      <c r="DE2076" s="53">
        <f t="shared" si="1791"/>
        <v>0.17732422170083617</v>
      </c>
      <c r="DF2076" s="53">
        <f t="shared" si="1792"/>
        <v>0.18679806192208526</v>
      </c>
      <c r="DG2076" s="53">
        <f t="shared" si="1793"/>
        <v>0.1963251606427423</v>
      </c>
      <c r="DH2076" s="53">
        <f t="shared" si="1794"/>
        <v>0.20590600391572078</v>
      </c>
      <c r="DI2076" s="53">
        <f t="shared" si="1795"/>
        <v>0.21554108038461517</v>
      </c>
      <c r="DJ2076" s="53">
        <f t="shared" si="1796"/>
        <v>0.22523088130974189</v>
      </c>
      <c r="DK2076" s="53">
        <f t="shared" si="1797"/>
        <v>0.23497590059432238</v>
      </c>
      <c r="DL2076" s="53">
        <f t="shared" si="1798"/>
        <v>0.24477663481080247</v>
      </c>
      <c r="DM2076" s="53">
        <f t="shared" si="1799"/>
        <v>0.25463358322731944</v>
      </c>
      <c r="DN2076" s="53">
        <f t="shared" si="1800"/>
        <v>0.26454724783430983</v>
      </c>
      <c r="DO2076" s="53">
        <f t="shared" si="1801"/>
        <v>0.27451813337126119</v>
      </c>
    </row>
    <row r="2077" spans="1:119" x14ac:dyDescent="0.25">
      <c r="A2077" t="s">
        <v>30</v>
      </c>
      <c r="B2077">
        <v>158</v>
      </c>
      <c r="C2077" t="s">
        <v>141</v>
      </c>
      <c r="D2077" t="s">
        <v>40</v>
      </c>
      <c r="E2077" t="s">
        <v>160</v>
      </c>
      <c r="F2077" t="s">
        <v>35</v>
      </c>
      <c r="G2077" t="s">
        <v>161</v>
      </c>
      <c r="H2077" t="s">
        <v>64</v>
      </c>
      <c r="I2077" t="s">
        <v>40</v>
      </c>
      <c r="J2077" t="s">
        <v>254</v>
      </c>
      <c r="K2077" t="s">
        <v>253</v>
      </c>
      <c r="L2077" s="54">
        <v>240318.49820097157</v>
      </c>
      <c r="M2077" s="54">
        <v>259235.96699656747</v>
      </c>
      <c r="N2077" s="54">
        <v>262292.20949055377</v>
      </c>
      <c r="O2077" s="54">
        <v>246768.56822070832</v>
      </c>
      <c r="P2077" s="54">
        <v>259426.80833607586</v>
      </c>
      <c r="Q2077" s="54">
        <v>269479.09483005665</v>
      </c>
      <c r="R2077" s="54">
        <v>277376.13378213742</v>
      </c>
      <c r="S2077" s="54">
        <v>278680.37043036812</v>
      </c>
      <c r="T2077" s="54">
        <v>281059.51589503442</v>
      </c>
      <c r="U2077" s="54">
        <v>282296.84049107111</v>
      </c>
      <c r="V2077" s="54">
        <v>283904.69436325424</v>
      </c>
      <c r="W2077" s="54">
        <v>284624.63258277392</v>
      </c>
      <c r="X2077" s="54">
        <v>285670.78993161774</v>
      </c>
      <c r="Y2077" s="54">
        <v>286581.47398819425</v>
      </c>
      <c r="Z2077" s="54">
        <v>288044.66350126226</v>
      </c>
      <c r="AA2077" s="54">
        <v>290238.03003625578</v>
      </c>
      <c r="AB2077" s="54">
        <v>292067.2774251182</v>
      </c>
      <c r="AC2077" s="54">
        <v>293431.47165962256</v>
      </c>
      <c r="AD2077" s="54">
        <v>294846.65721538477</v>
      </c>
      <c r="AE2077" s="54">
        <v>296005.16108347109</v>
      </c>
      <c r="AF2077" s="54">
        <v>297308.51199065329</v>
      </c>
      <c r="AG2077" s="54">
        <v>298912.83660101338</v>
      </c>
      <c r="AH2077" s="54">
        <v>300592.56412380614</v>
      </c>
      <c r="AI2077" s="54">
        <v>302364.0586450742</v>
      </c>
      <c r="AJ2077" s="54">
        <v>304118.75789503212</v>
      </c>
      <c r="AK2077" s="54">
        <v>305770.36035686999</v>
      </c>
      <c r="AL2077" s="54">
        <v>307518.29058249702</v>
      </c>
      <c r="AM2077" s="54">
        <v>309418.19669023145</v>
      </c>
      <c r="AN2077" s="54">
        <v>311332.57459098607</v>
      </c>
      <c r="AO2077" s="54">
        <v>313170.5961413781</v>
      </c>
      <c r="AP2077" s="54">
        <v>314925.95378620393</v>
      </c>
      <c r="AQ2077" s="54">
        <v>316675.32945903012</v>
      </c>
      <c r="AR2077" s="54">
        <v>318530.54397220828</v>
      </c>
      <c r="AS2077" s="54">
        <v>320455.7115242295</v>
      </c>
      <c r="AT2077" s="54">
        <v>322288.76403550809</v>
      </c>
      <c r="AU2077" s="54">
        <v>324124.79580690543</v>
      </c>
      <c r="AV2077" s="54">
        <v>325963.87946905661</v>
      </c>
      <c r="AW2077" s="54">
        <v>327806.08735950221</v>
      </c>
      <c r="AX2077" s="54">
        <v>329651.49152809079</v>
      </c>
      <c r="AY2077" s="54">
        <v>331500.16374233813</v>
      </c>
      <c r="AZ2077" s="54">
        <v>333352.17549274449</v>
      </c>
      <c r="BA2077" s="54">
        <v>335207.59799806942</v>
      </c>
      <c r="BB2077" s="54">
        <v>337066.50221056503</v>
      </c>
      <c r="BC2077" s="54">
        <v>338928.95882116898</v>
      </c>
      <c r="BD2077" s="54">
        <v>340795.03826465551</v>
      </c>
      <c r="BE2077" s="54">
        <v>342664.81072474614</v>
      </c>
      <c r="BF2077" s="54">
        <v>344538.34613918274</v>
      </c>
      <c r="BG2077" s="54">
        <v>346415.71420475707</v>
      </c>
      <c r="BH2077" s="54">
        <v>348296.9843823046</v>
      </c>
      <c r="BI2077" s="54">
        <v>350182.22590165853</v>
      </c>
      <c r="BJ2077" s="54">
        <v>352071.50776656432</v>
      </c>
      <c r="BK2077" s="54">
        <v>353964.89875955851</v>
      </c>
      <c r="BL2077" s="54">
        <v>355862.46744680742</v>
      </c>
      <c r="BM2077" s="54">
        <v>357764.2821829106</v>
      </c>
      <c r="BO2077" s="53">
        <f t="shared" si="1749"/>
        <v>0</v>
      </c>
      <c r="BP2077" s="53">
        <f t="shared" si="1750"/>
        <v>1.1789423085827977E-2</v>
      </c>
      <c r="BQ2077" s="53">
        <f t="shared" si="1751"/>
        <v>-4.809285887410919E-2</v>
      </c>
      <c r="BR2077" s="53">
        <f t="shared" si="1752"/>
        <v>7.3616844807222748E-4</v>
      </c>
      <c r="BS2077" s="53">
        <f t="shared" si="1753"/>
        <v>3.9512757246469521E-2</v>
      </c>
      <c r="BT2077" s="53">
        <f t="shared" si="1754"/>
        <v>6.9975501454279776E-2</v>
      </c>
      <c r="BU2077" s="53">
        <f t="shared" si="1755"/>
        <v>7.5006580526143285E-2</v>
      </c>
      <c r="BV2077" s="53">
        <f t="shared" si="1756"/>
        <v>8.4184108984984851E-2</v>
      </c>
      <c r="BW2077" s="53">
        <f t="shared" si="1757"/>
        <v>8.895707552343235E-2</v>
      </c>
      <c r="BX2077" s="53">
        <f t="shared" si="1758"/>
        <v>9.5159354824453812E-2</v>
      </c>
      <c r="BY2077" s="53">
        <f t="shared" si="1759"/>
        <v>9.7936508889380436E-2</v>
      </c>
      <c r="BZ2077" s="53">
        <f t="shared" si="1760"/>
        <v>0.10197204979431063</v>
      </c>
      <c r="CA2077" s="53">
        <f t="shared" si="1761"/>
        <v>0.10548500390761317</v>
      </c>
      <c r="CB2077" s="53">
        <f t="shared" si="1762"/>
        <v>0.11112924197388185</v>
      </c>
      <c r="CC2077" s="53">
        <f t="shared" si="1763"/>
        <v>0.11959013017703213</v>
      </c>
      <c r="CD2077" s="53">
        <f t="shared" si="1764"/>
        <v>0.12664643262632391</v>
      </c>
      <c r="CE2077" s="53">
        <f t="shared" si="1765"/>
        <v>0.13190879745289319</v>
      </c>
      <c r="CF2077" s="53">
        <f t="shared" si="1766"/>
        <v>0.13736786076173146</v>
      </c>
      <c r="CG2077" s="53">
        <f t="shared" si="1767"/>
        <v>0.14183677717602539</v>
      </c>
      <c r="CH2077" s="53">
        <f t="shared" si="1768"/>
        <v>0.14686443951116535</v>
      </c>
      <c r="CI2077" s="53">
        <f t="shared" si="1769"/>
        <v>0.15305310472204381</v>
      </c>
      <c r="CJ2077" s="53">
        <f t="shared" si="1770"/>
        <v>0.15953263586987632</v>
      </c>
      <c r="CK2077" s="53">
        <f t="shared" si="1771"/>
        <v>0.16636615724344206</v>
      </c>
      <c r="CL2077" s="53">
        <f t="shared" si="1772"/>
        <v>0.17313489103562141</v>
      </c>
      <c r="CM2077" s="53">
        <f t="shared" si="1773"/>
        <v>0.17950593005838078</v>
      </c>
      <c r="CN2077" s="53">
        <f t="shared" si="1774"/>
        <v>0.18624855241081906</v>
      </c>
      <c r="CO2077" s="53">
        <f t="shared" si="1775"/>
        <v>0.19357742012059775</v>
      </c>
      <c r="CP2077" s="53">
        <f t="shared" si="1776"/>
        <v>0.20096211261884211</v>
      </c>
      <c r="CQ2077" s="53">
        <f t="shared" si="1777"/>
        <v>0.2080522613034046</v>
      </c>
      <c r="CR2077" s="53">
        <f t="shared" si="1778"/>
        <v>0.21482353484682104</v>
      </c>
      <c r="CS2077" s="53">
        <f t="shared" si="1779"/>
        <v>0.22157173299653743</v>
      </c>
      <c r="CT2077" s="53">
        <f t="shared" si="1780"/>
        <v>0.22872820335314792</v>
      </c>
      <c r="CU2077" s="53">
        <f t="shared" si="1781"/>
        <v>0.23615451681699962</v>
      </c>
      <c r="CV2077" s="53">
        <f t="shared" si="1782"/>
        <v>0.24322549748575395</v>
      </c>
      <c r="CW2077" s="53">
        <f t="shared" si="1783"/>
        <v>0.2503079706188962</v>
      </c>
      <c r="CX2077" s="53">
        <f t="shared" si="1784"/>
        <v>0.25740221638833272</v>
      </c>
      <c r="CY2077" s="53">
        <f t="shared" si="1785"/>
        <v>0.26450851383536089</v>
      </c>
      <c r="CZ2077" s="53">
        <f t="shared" si="1786"/>
        <v>0.27162714089150941</v>
      </c>
      <c r="DA2077" s="53">
        <f t="shared" si="1787"/>
        <v>0.27875837439921103</v>
      </c>
      <c r="DB2077" s="53">
        <f t="shared" si="1788"/>
        <v>0.28590249013231395</v>
      </c>
      <c r="DC2077" s="53">
        <f t="shared" si="1789"/>
        <v>0.29305976281642998</v>
      </c>
      <c r="DD2077" s="53">
        <f t="shared" si="1790"/>
        <v>0.30023046614912086</v>
      </c>
      <c r="DE2077" s="53">
        <f t="shared" si="1791"/>
        <v>0.30741487281993063</v>
      </c>
      <c r="DF2077" s="53">
        <f t="shared" si="1792"/>
        <v>0.31461325453025557</v>
      </c>
      <c r="DG2077" s="53">
        <f t="shared" si="1793"/>
        <v>0.32182588201305928</v>
      </c>
      <c r="DH2077" s="53">
        <f t="shared" si="1794"/>
        <v>0.32905302505244105</v>
      </c>
      <c r="DI2077" s="53">
        <f t="shared" si="1795"/>
        <v>0.3362949525030372</v>
      </c>
      <c r="DJ2077" s="53">
        <f t="shared" si="1796"/>
        <v>0.34355193230928638</v>
      </c>
      <c r="DK2077" s="53">
        <f t="shared" si="1797"/>
        <v>0.35082423152453712</v>
      </c>
      <c r="DL2077" s="53">
        <f t="shared" si="1798"/>
        <v>0.35811211633000783</v>
      </c>
      <c r="DM2077" s="53">
        <f t="shared" si="1799"/>
        <v>0.36541585205360549</v>
      </c>
      <c r="DN2077" s="53">
        <f t="shared" si="1800"/>
        <v>0.37273570318859095</v>
      </c>
      <c r="DO2077" s="53">
        <f t="shared" si="1801"/>
        <v>0.38007193341210921</v>
      </c>
    </row>
    <row r="2078" spans="1:119" x14ac:dyDescent="0.25">
      <c r="A2078" t="s">
        <v>30</v>
      </c>
      <c r="B2078">
        <v>159</v>
      </c>
      <c r="C2078" t="s">
        <v>141</v>
      </c>
      <c r="D2078" t="s">
        <v>40</v>
      </c>
      <c r="E2078" t="s">
        <v>160</v>
      </c>
      <c r="F2078" t="s">
        <v>35</v>
      </c>
      <c r="G2078" t="s">
        <v>162</v>
      </c>
      <c r="H2078" t="s">
        <v>64</v>
      </c>
      <c r="I2078" t="s">
        <v>40</v>
      </c>
      <c r="J2078" t="s">
        <v>254</v>
      </c>
      <c r="K2078" t="s">
        <v>253</v>
      </c>
      <c r="L2078" s="54">
        <v>243250.1936271626</v>
      </c>
      <c r="M2078" s="54">
        <v>262398.44056575763</v>
      </c>
      <c r="N2078" s="54">
        <v>265491.96679864888</v>
      </c>
      <c r="O2078" s="54">
        <v>249778.94939484232</v>
      </c>
      <c r="P2078" s="54">
        <v>262591.61001852551</v>
      </c>
      <c r="Q2078" s="54">
        <v>272766.52644968464</v>
      </c>
      <c r="R2078" s="54">
        <v>280759.90302516753</v>
      </c>
      <c r="S2078" s="54">
        <v>282080.05032798753</v>
      </c>
      <c r="T2078" s="54">
        <v>284488.21948383545</v>
      </c>
      <c r="U2078" s="54">
        <v>285740.63846039656</v>
      </c>
      <c r="V2078" s="54">
        <v>287368.10687693791</v>
      </c>
      <c r="W2078" s="54">
        <v>288096.8277727855</v>
      </c>
      <c r="X2078" s="54">
        <v>289155.74741307856</v>
      </c>
      <c r="Y2078" s="54">
        <v>290077.54109418817</v>
      </c>
      <c r="Z2078" s="54">
        <v>291558.58036095893</v>
      </c>
      <c r="AA2078" s="54">
        <v>293778.70423126681</v>
      </c>
      <c r="AB2078" s="54">
        <v>295630.26699012134</v>
      </c>
      <c r="AC2078" s="54">
        <v>297011.10331430112</v>
      </c>
      <c r="AD2078" s="54">
        <v>298443.55301349011</v>
      </c>
      <c r="AE2078" s="54">
        <v>299616.18971161958</v>
      </c>
      <c r="AF2078" s="54">
        <v>300935.44046805141</v>
      </c>
      <c r="AG2078" s="54">
        <v>302559.33656856947</v>
      </c>
      <c r="AH2078" s="54">
        <v>304259.55543735798</v>
      </c>
      <c r="AI2078" s="54">
        <v>306052.66078935447</v>
      </c>
      <c r="AJ2078" s="54">
        <v>307828.76598102704</v>
      </c>
      <c r="AK2078" s="54">
        <v>309500.5166853827</v>
      </c>
      <c r="AL2078" s="54">
        <v>311269.77027598629</v>
      </c>
      <c r="AM2078" s="54">
        <v>313192.853734145</v>
      </c>
      <c r="AN2078" s="54">
        <v>315130.58552974195</v>
      </c>
      <c r="AO2078" s="54">
        <v>316991.02948795049</v>
      </c>
      <c r="AP2078" s="54">
        <v>318767.80110638717</v>
      </c>
      <c r="AQ2078" s="54">
        <v>320538.51777750149</v>
      </c>
      <c r="AR2078" s="54">
        <v>322416.36443903117</v>
      </c>
      <c r="AS2078" s="54">
        <v>324365.0175110983</v>
      </c>
      <c r="AT2078" s="54">
        <v>326220.43181185005</v>
      </c>
      <c r="AU2078" s="54">
        <v>328078.86171733547</v>
      </c>
      <c r="AV2078" s="54">
        <v>329940.38074422587</v>
      </c>
      <c r="AW2078" s="54">
        <v>331805.06211252249</v>
      </c>
      <c r="AX2078" s="54">
        <v>333672.97875102505</v>
      </c>
      <c r="AY2078" s="54">
        <v>335544.20330275624</v>
      </c>
      <c r="AZ2078" s="54">
        <v>337418.80813034374</v>
      </c>
      <c r="BA2078" s="54">
        <v>339296.86532135966</v>
      </c>
      <c r="BB2078" s="54">
        <v>341178.44669361744</v>
      </c>
      <c r="BC2078" s="54">
        <v>343063.62380042812</v>
      </c>
      <c r="BD2078" s="54">
        <v>344952.46793581446</v>
      </c>
      <c r="BE2078" s="54">
        <v>346845.05013968388</v>
      </c>
      <c r="BF2078" s="54">
        <v>348741.44120296329</v>
      </c>
      <c r="BG2078" s="54">
        <v>350641.71167269011</v>
      </c>
      <c r="BH2078" s="54">
        <v>352545.93185706704</v>
      </c>
      <c r="BI2078" s="54">
        <v>354454.17183047649</v>
      </c>
      <c r="BJ2078" s="54">
        <v>356366.5014384549</v>
      </c>
      <c r="BK2078" s="54">
        <v>358282.99030263128</v>
      </c>
      <c r="BL2078" s="54">
        <v>360203.70782562497</v>
      </c>
      <c r="BM2078" s="54">
        <v>362128.72319590754</v>
      </c>
      <c r="BO2078" s="53">
        <f t="shared" si="1749"/>
        <v>0</v>
      </c>
      <c r="BP2078" s="53">
        <f t="shared" si="1750"/>
        <v>1.1789423085828199E-2</v>
      </c>
      <c r="BQ2078" s="53">
        <f t="shared" si="1751"/>
        <v>-4.809285887410919E-2</v>
      </c>
      <c r="BR2078" s="53">
        <f t="shared" si="1752"/>
        <v>7.3616844807222748E-4</v>
      </c>
      <c r="BS2078" s="53">
        <f t="shared" si="1753"/>
        <v>3.9512757246469743E-2</v>
      </c>
      <c r="BT2078" s="53">
        <f t="shared" si="1754"/>
        <v>6.9975501454279776E-2</v>
      </c>
      <c r="BU2078" s="53">
        <f t="shared" si="1755"/>
        <v>7.5006580526143285E-2</v>
      </c>
      <c r="BV2078" s="53">
        <f t="shared" si="1756"/>
        <v>8.4184108984984851E-2</v>
      </c>
      <c r="BW2078" s="53">
        <f t="shared" si="1757"/>
        <v>8.8957075523432128E-2</v>
      </c>
      <c r="BX2078" s="53">
        <f t="shared" si="1758"/>
        <v>9.5159354824453812E-2</v>
      </c>
      <c r="BY2078" s="53">
        <f t="shared" si="1759"/>
        <v>9.7936508889380436E-2</v>
      </c>
      <c r="BZ2078" s="53">
        <f t="shared" si="1760"/>
        <v>0.10197204979431085</v>
      </c>
      <c r="CA2078" s="53">
        <f t="shared" si="1761"/>
        <v>0.10548500390761317</v>
      </c>
      <c r="CB2078" s="53">
        <f t="shared" si="1762"/>
        <v>0.11112924197388185</v>
      </c>
      <c r="CC2078" s="53">
        <f t="shared" si="1763"/>
        <v>0.11959013017703213</v>
      </c>
      <c r="CD2078" s="53">
        <f t="shared" si="1764"/>
        <v>0.12664643262632391</v>
      </c>
      <c r="CE2078" s="53">
        <f t="shared" si="1765"/>
        <v>0.13190879745289297</v>
      </c>
      <c r="CF2078" s="53">
        <f t="shared" si="1766"/>
        <v>0.13736786076173146</v>
      </c>
      <c r="CG2078" s="53">
        <f t="shared" si="1767"/>
        <v>0.14183677717602561</v>
      </c>
      <c r="CH2078" s="53">
        <f t="shared" si="1768"/>
        <v>0.14686443951116512</v>
      </c>
      <c r="CI2078" s="53">
        <f t="shared" si="1769"/>
        <v>0.15305310472204359</v>
      </c>
      <c r="CJ2078" s="53">
        <f t="shared" si="1770"/>
        <v>0.15953263586987609</v>
      </c>
      <c r="CK2078" s="53">
        <f t="shared" si="1771"/>
        <v>0.16636615724344206</v>
      </c>
      <c r="CL2078" s="53">
        <f t="shared" si="1772"/>
        <v>0.17313489103562141</v>
      </c>
      <c r="CM2078" s="53">
        <f t="shared" si="1773"/>
        <v>0.17950593005838078</v>
      </c>
      <c r="CN2078" s="53">
        <f t="shared" si="1774"/>
        <v>0.18624855241081884</v>
      </c>
      <c r="CO2078" s="53">
        <f t="shared" si="1775"/>
        <v>0.19357742012059775</v>
      </c>
      <c r="CP2078" s="53">
        <f t="shared" si="1776"/>
        <v>0.20096211261884211</v>
      </c>
      <c r="CQ2078" s="53">
        <f t="shared" si="1777"/>
        <v>0.2080522613034046</v>
      </c>
      <c r="CR2078" s="53">
        <f t="shared" si="1778"/>
        <v>0.21482353484682104</v>
      </c>
      <c r="CS2078" s="53">
        <f t="shared" si="1779"/>
        <v>0.22157173299653743</v>
      </c>
      <c r="CT2078" s="53">
        <f t="shared" si="1780"/>
        <v>0.22872820335314814</v>
      </c>
      <c r="CU2078" s="53">
        <f t="shared" si="1781"/>
        <v>0.23615451681699962</v>
      </c>
      <c r="CV2078" s="53">
        <f t="shared" si="1782"/>
        <v>0.24322549748575395</v>
      </c>
      <c r="CW2078" s="53">
        <f t="shared" si="1783"/>
        <v>0.2503079706188962</v>
      </c>
      <c r="CX2078" s="53">
        <f t="shared" si="1784"/>
        <v>0.25740221638833294</v>
      </c>
      <c r="CY2078" s="53">
        <f t="shared" si="1785"/>
        <v>0.26450851383536111</v>
      </c>
      <c r="CZ2078" s="53">
        <f t="shared" si="1786"/>
        <v>0.27162714089150941</v>
      </c>
      <c r="DA2078" s="53">
        <f t="shared" si="1787"/>
        <v>0.27875837439921103</v>
      </c>
      <c r="DB2078" s="53">
        <f t="shared" si="1788"/>
        <v>0.28590249013231395</v>
      </c>
      <c r="DC2078" s="53">
        <f t="shared" si="1789"/>
        <v>0.29305976281642998</v>
      </c>
      <c r="DD2078" s="53">
        <f t="shared" si="1790"/>
        <v>0.30023046614912086</v>
      </c>
      <c r="DE2078" s="53">
        <f t="shared" si="1791"/>
        <v>0.30741487281993063</v>
      </c>
      <c r="DF2078" s="53">
        <f t="shared" si="1792"/>
        <v>0.31461325453025557</v>
      </c>
      <c r="DG2078" s="53">
        <f t="shared" si="1793"/>
        <v>0.32182588201305928</v>
      </c>
      <c r="DH2078" s="53">
        <f t="shared" si="1794"/>
        <v>0.32905302505244083</v>
      </c>
      <c r="DI2078" s="53">
        <f t="shared" si="1795"/>
        <v>0.3362949525030372</v>
      </c>
      <c r="DJ2078" s="53">
        <f t="shared" si="1796"/>
        <v>0.34355193230928616</v>
      </c>
      <c r="DK2078" s="53">
        <f t="shared" si="1797"/>
        <v>0.35082423152453712</v>
      </c>
      <c r="DL2078" s="53">
        <f t="shared" si="1798"/>
        <v>0.35811211633000783</v>
      </c>
      <c r="DM2078" s="53">
        <f t="shared" si="1799"/>
        <v>0.36541585205360527</v>
      </c>
      <c r="DN2078" s="53">
        <f t="shared" si="1800"/>
        <v>0.37273570318859095</v>
      </c>
      <c r="DO2078" s="53">
        <f t="shared" si="1801"/>
        <v>0.38007193341210921</v>
      </c>
    </row>
    <row r="2079" spans="1:119" x14ac:dyDescent="0.25">
      <c r="A2079" t="s">
        <v>30</v>
      </c>
      <c r="B2079">
        <v>160</v>
      </c>
      <c r="C2079" t="s">
        <v>141</v>
      </c>
      <c r="D2079" t="s">
        <v>40</v>
      </c>
      <c r="E2079" t="s">
        <v>160</v>
      </c>
      <c r="F2079" t="s">
        <v>35</v>
      </c>
      <c r="G2079" t="s">
        <v>163</v>
      </c>
      <c r="H2079" t="s">
        <v>64</v>
      </c>
      <c r="I2079" t="s">
        <v>40</v>
      </c>
      <c r="J2079" t="s">
        <v>254</v>
      </c>
      <c r="K2079" t="s">
        <v>253</v>
      </c>
      <c r="L2079" s="54">
        <v>914537.44112857908</v>
      </c>
      <c r="M2079" s="54">
        <v>986528.29341197631</v>
      </c>
      <c r="N2079" s="54">
        <v>998158.89284915011</v>
      </c>
      <c r="O2079" s="54">
        <v>939083.32742159837</v>
      </c>
      <c r="P2079" s="54">
        <v>987254.54441471689</v>
      </c>
      <c r="Q2079" s="54">
        <v>1025508.7463863378</v>
      </c>
      <c r="R2079" s="54">
        <v>1055561.1054423142</v>
      </c>
      <c r="S2079" s="54">
        <v>1060524.4072931004</v>
      </c>
      <c r="T2079" s="54">
        <v>1069578.2987813412</v>
      </c>
      <c r="U2079" s="54">
        <v>1074286.9653150281</v>
      </c>
      <c r="V2079" s="54">
        <v>1080405.6893291294</v>
      </c>
      <c r="W2079" s="54">
        <v>1083145.4303893438</v>
      </c>
      <c r="X2079" s="54">
        <v>1087126.6056712789</v>
      </c>
      <c r="Y2079" s="54">
        <v>1090592.2342975095</v>
      </c>
      <c r="Z2079" s="54">
        <v>1096160.4348446366</v>
      </c>
      <c r="AA2079" s="54">
        <v>1104507.34044444</v>
      </c>
      <c r="AB2079" s="54">
        <v>1111468.5824575385</v>
      </c>
      <c r="AC2079" s="54">
        <v>1116660.0542492049</v>
      </c>
      <c r="AD2079" s="54">
        <v>1122045.5746589014</v>
      </c>
      <c r="AE2079" s="54">
        <v>1126454.2871424956</v>
      </c>
      <c r="AF2079" s="54">
        <v>1131414.2182858326</v>
      </c>
      <c r="AG2079" s="54">
        <v>1137519.5116148186</v>
      </c>
      <c r="AH2079" s="54">
        <v>1143911.7524201996</v>
      </c>
      <c r="AI2079" s="54">
        <v>1150653.2145988578</v>
      </c>
      <c r="AJ2079" s="54">
        <v>1157330.7619954164</v>
      </c>
      <c r="AK2079" s="54">
        <v>1163615.9722498003</v>
      </c>
      <c r="AL2079" s="54">
        <v>1170267.7599722727</v>
      </c>
      <c r="AM2079" s="54">
        <v>1177497.8953266428</v>
      </c>
      <c r="AN2079" s="54">
        <v>1184783.1034143078</v>
      </c>
      <c r="AO2079" s="54">
        <v>1191777.7356961265</v>
      </c>
      <c r="AP2079" s="54">
        <v>1198457.7886291388</v>
      </c>
      <c r="AQ2079" s="54">
        <v>1205115.0770333845</v>
      </c>
      <c r="AR2079" s="54">
        <v>1212175.1375211449</v>
      </c>
      <c r="AS2079" s="54">
        <v>1219501.4058689806</v>
      </c>
      <c r="AT2079" s="54">
        <v>1226477.1283608761</v>
      </c>
      <c r="AU2079" s="54">
        <v>1233464.1884940511</v>
      </c>
      <c r="AV2079" s="54">
        <v>1240462.8626660185</v>
      </c>
      <c r="AW2079" s="54">
        <v>1247473.4261589132</v>
      </c>
      <c r="AX2079" s="54">
        <v>1254496.1531600517</v>
      </c>
      <c r="AY2079" s="54">
        <v>1261531.3167823269</v>
      </c>
      <c r="AZ2079" s="54">
        <v>1268579.1890844423</v>
      </c>
      <c r="BA2079" s="54">
        <v>1275640.0410909876</v>
      </c>
      <c r="BB2079" s="54">
        <v>1282714.1428123508</v>
      </c>
      <c r="BC2079" s="54">
        <v>1289801.7632644821</v>
      </c>
      <c r="BD2079" s="54">
        <v>1296903.170488497</v>
      </c>
      <c r="BE2079" s="54">
        <v>1304018.6315701238</v>
      </c>
      <c r="BF2079" s="54">
        <v>1311148.412659009</v>
      </c>
      <c r="BG2079" s="54">
        <v>1318292.7789878594</v>
      </c>
      <c r="BH2079" s="54">
        <v>1325451.9948914433</v>
      </c>
      <c r="BI2079" s="54">
        <v>1332626.3238254462</v>
      </c>
      <c r="BJ2079" s="54">
        <v>1339816.02838517</v>
      </c>
      <c r="BK2079" s="54">
        <v>1347021.3703241029</v>
      </c>
      <c r="BL2079" s="54">
        <v>1354242.61057233</v>
      </c>
      <c r="BM2079" s="54">
        <v>1361480.0092548146</v>
      </c>
      <c r="BO2079" s="53">
        <f t="shared" si="1749"/>
        <v>0</v>
      </c>
      <c r="BP2079" s="53">
        <f t="shared" si="1750"/>
        <v>1.1789423085828199E-2</v>
      </c>
      <c r="BQ2079" s="53">
        <f t="shared" si="1751"/>
        <v>-4.809285887410919E-2</v>
      </c>
      <c r="BR2079" s="53">
        <f t="shared" si="1752"/>
        <v>7.3616844807244952E-4</v>
      </c>
      <c r="BS2079" s="53">
        <f t="shared" si="1753"/>
        <v>3.9512757246469743E-2</v>
      </c>
      <c r="BT2079" s="53">
        <f t="shared" si="1754"/>
        <v>6.9975501454279776E-2</v>
      </c>
      <c r="BU2079" s="53">
        <f t="shared" si="1755"/>
        <v>7.5006580526143285E-2</v>
      </c>
      <c r="BV2079" s="53">
        <f t="shared" si="1756"/>
        <v>8.4184108984984851E-2</v>
      </c>
      <c r="BW2079" s="53">
        <f t="shared" si="1757"/>
        <v>8.8957075523432128E-2</v>
      </c>
      <c r="BX2079" s="53">
        <f t="shared" si="1758"/>
        <v>9.5159354824453812E-2</v>
      </c>
      <c r="BY2079" s="53">
        <f t="shared" si="1759"/>
        <v>9.7936508889380658E-2</v>
      </c>
      <c r="BZ2079" s="53">
        <f t="shared" si="1760"/>
        <v>0.10197204979431085</v>
      </c>
      <c r="CA2079" s="53">
        <f t="shared" si="1761"/>
        <v>0.10548500390761317</v>
      </c>
      <c r="CB2079" s="53">
        <f t="shared" si="1762"/>
        <v>0.11112924197388185</v>
      </c>
      <c r="CC2079" s="53">
        <f t="shared" si="1763"/>
        <v>0.11959013017703235</v>
      </c>
      <c r="CD2079" s="53">
        <f t="shared" si="1764"/>
        <v>0.12664643262632391</v>
      </c>
      <c r="CE2079" s="53">
        <f t="shared" si="1765"/>
        <v>0.13190879745289297</v>
      </c>
      <c r="CF2079" s="53">
        <f t="shared" si="1766"/>
        <v>0.13736786076173169</v>
      </c>
      <c r="CG2079" s="53">
        <f t="shared" si="1767"/>
        <v>0.14183677717602561</v>
      </c>
      <c r="CH2079" s="53">
        <f t="shared" si="1768"/>
        <v>0.14686443951116512</v>
      </c>
      <c r="CI2079" s="53">
        <f t="shared" si="1769"/>
        <v>0.15305310472204381</v>
      </c>
      <c r="CJ2079" s="53">
        <f t="shared" si="1770"/>
        <v>0.15953263586987632</v>
      </c>
      <c r="CK2079" s="53">
        <f t="shared" si="1771"/>
        <v>0.16636615724344206</v>
      </c>
      <c r="CL2079" s="53">
        <f t="shared" si="1772"/>
        <v>0.17313489103562141</v>
      </c>
      <c r="CM2079" s="53">
        <f t="shared" si="1773"/>
        <v>0.17950593005838078</v>
      </c>
      <c r="CN2079" s="53">
        <f t="shared" si="1774"/>
        <v>0.18624855241081906</v>
      </c>
      <c r="CO2079" s="53">
        <f t="shared" si="1775"/>
        <v>0.19357742012059775</v>
      </c>
      <c r="CP2079" s="53">
        <f t="shared" si="1776"/>
        <v>0.20096211261884189</v>
      </c>
      <c r="CQ2079" s="53">
        <f t="shared" si="1777"/>
        <v>0.20805226130340437</v>
      </c>
      <c r="CR2079" s="53">
        <f t="shared" si="1778"/>
        <v>0.21482353484682104</v>
      </c>
      <c r="CS2079" s="53">
        <f t="shared" si="1779"/>
        <v>0.22157173299653743</v>
      </c>
      <c r="CT2079" s="53">
        <f t="shared" si="1780"/>
        <v>0.22872820335314814</v>
      </c>
      <c r="CU2079" s="53">
        <f t="shared" si="1781"/>
        <v>0.23615451681699939</v>
      </c>
      <c r="CV2079" s="53">
        <f t="shared" si="1782"/>
        <v>0.24322549748575395</v>
      </c>
      <c r="CW2079" s="53">
        <f t="shared" si="1783"/>
        <v>0.2503079706188962</v>
      </c>
      <c r="CX2079" s="53">
        <f t="shared" si="1784"/>
        <v>0.25740221638833294</v>
      </c>
      <c r="CY2079" s="53">
        <f t="shared" si="1785"/>
        <v>0.26450851383536111</v>
      </c>
      <c r="CZ2079" s="53">
        <f t="shared" si="1786"/>
        <v>0.27162714089150963</v>
      </c>
      <c r="DA2079" s="53">
        <f t="shared" si="1787"/>
        <v>0.27875837439921125</v>
      </c>
      <c r="DB2079" s="53">
        <f t="shared" si="1788"/>
        <v>0.28590249013231395</v>
      </c>
      <c r="DC2079" s="53">
        <f t="shared" si="1789"/>
        <v>0.29305976281642998</v>
      </c>
      <c r="DD2079" s="53">
        <f t="shared" si="1790"/>
        <v>0.30023046614912108</v>
      </c>
      <c r="DE2079" s="53">
        <f t="shared" si="1791"/>
        <v>0.30741487281993063</v>
      </c>
      <c r="DF2079" s="53">
        <f t="shared" si="1792"/>
        <v>0.31461325453025557</v>
      </c>
      <c r="DG2079" s="53">
        <f t="shared" si="1793"/>
        <v>0.32182588201305928</v>
      </c>
      <c r="DH2079" s="53">
        <f t="shared" si="1794"/>
        <v>0.32905302505244083</v>
      </c>
      <c r="DI2079" s="53">
        <f t="shared" si="1795"/>
        <v>0.33629495250303743</v>
      </c>
      <c r="DJ2079" s="53">
        <f t="shared" si="1796"/>
        <v>0.34355193230928616</v>
      </c>
      <c r="DK2079" s="53">
        <f t="shared" si="1797"/>
        <v>0.35082423152453734</v>
      </c>
      <c r="DL2079" s="53">
        <f t="shared" si="1798"/>
        <v>0.35811211633000783</v>
      </c>
      <c r="DM2079" s="53">
        <f t="shared" si="1799"/>
        <v>0.36541585205360549</v>
      </c>
      <c r="DN2079" s="53">
        <f t="shared" si="1800"/>
        <v>0.37273570318859095</v>
      </c>
      <c r="DO2079" s="53">
        <f t="shared" si="1801"/>
        <v>0.38007193341210899</v>
      </c>
    </row>
    <row r="2080" spans="1:119" x14ac:dyDescent="0.25">
      <c r="A2080" t="s">
        <v>30</v>
      </c>
      <c r="B2080">
        <v>161</v>
      </c>
      <c r="C2080" t="s">
        <v>141</v>
      </c>
      <c r="D2080" t="s">
        <v>40</v>
      </c>
      <c r="E2080" t="s">
        <v>160</v>
      </c>
      <c r="F2080" t="s">
        <v>60</v>
      </c>
      <c r="G2080" t="s">
        <v>161</v>
      </c>
      <c r="H2080" t="s">
        <v>64</v>
      </c>
      <c r="I2080" t="s">
        <v>40</v>
      </c>
      <c r="J2080" t="s">
        <v>254</v>
      </c>
      <c r="K2080" t="s">
        <v>253</v>
      </c>
      <c r="L2080" s="54">
        <v>16638.568588469156</v>
      </c>
      <c r="M2080" s="54">
        <v>17948.328779349355</v>
      </c>
      <c r="N2080" s="54">
        <v>18159.929221012648</v>
      </c>
      <c r="O2080" s="54">
        <v>17085.142336337994</v>
      </c>
      <c r="P2080" s="54">
        <v>17961.541772692341</v>
      </c>
      <c r="Q2080" s="54">
        <v>18657.51673738761</v>
      </c>
      <c r="R2080" s="54">
        <v>19204.272085950608</v>
      </c>
      <c r="S2080" s="54">
        <v>19294.571547247317</v>
      </c>
      <c r="T2080" s="54">
        <v>19459.292845408439</v>
      </c>
      <c r="U2080" s="54">
        <v>19544.959618093326</v>
      </c>
      <c r="V2080" s="54">
        <v>19656.280166169414</v>
      </c>
      <c r="W2080" s="54">
        <v>19706.125440397627</v>
      </c>
      <c r="X2080" s="54">
        <v>19778.55665536183</v>
      </c>
      <c r="Y2080" s="54">
        <v>19841.608310774147</v>
      </c>
      <c r="Z2080" s="54">
        <v>19942.912951296457</v>
      </c>
      <c r="AA2080" s="54">
        <v>20094.771754531917</v>
      </c>
      <c r="AB2080" s="54">
        <v>20221.420590858335</v>
      </c>
      <c r="AC2080" s="54">
        <v>20315.871244922477</v>
      </c>
      <c r="AD2080" s="54">
        <v>20413.852308016798</v>
      </c>
      <c r="AE2080" s="54">
        <v>20494.061889107976</v>
      </c>
      <c r="AF2080" s="54">
        <v>20584.300025690613</v>
      </c>
      <c r="AG2080" s="54">
        <v>20695.376223600782</v>
      </c>
      <c r="AH2080" s="54">
        <v>20811.672978978117</v>
      </c>
      <c r="AI2080" s="54">
        <v>20934.323267311589</v>
      </c>
      <c r="AJ2080" s="54">
        <v>21055.810726833515</v>
      </c>
      <c r="AK2080" s="54">
        <v>21170.160229880061</v>
      </c>
      <c r="AL2080" s="54">
        <v>21291.179032696615</v>
      </c>
      <c r="AM2080" s="54">
        <v>21422.719959932081</v>
      </c>
      <c r="AN2080" s="54">
        <v>21555.262848824961</v>
      </c>
      <c r="AO2080" s="54">
        <v>21682.519168509963</v>
      </c>
      <c r="AP2080" s="54">
        <v>21804.052212322109</v>
      </c>
      <c r="AQ2080" s="54">
        <v>21925.171091381417</v>
      </c>
      <c r="AR2080" s="54">
        <v>22053.617774241531</v>
      </c>
      <c r="AS2080" s="54">
        <v>22186.907689909247</v>
      </c>
      <c r="AT2080" s="54">
        <v>22313.819975744475</v>
      </c>
      <c r="AU2080" s="54">
        <v>22440.938532109023</v>
      </c>
      <c r="AV2080" s="54">
        <v>22568.268387620377</v>
      </c>
      <c r="AW2080" s="54">
        <v>22695.814550603489</v>
      </c>
      <c r="AX2080" s="54">
        <v>22823.582009464815</v>
      </c>
      <c r="AY2080" s="54">
        <v>22951.575733063357</v>
      </c>
      <c r="AZ2080" s="54">
        <v>23079.80067107881</v>
      </c>
      <c r="BA2080" s="54">
        <v>23208.261754376781</v>
      </c>
      <c r="BB2080" s="54">
        <v>23336.963895371093</v>
      </c>
      <c r="BC2080" s="54">
        <v>23465.911988383337</v>
      </c>
      <c r="BD2080" s="54">
        <v>23595.110909999505</v>
      </c>
      <c r="BE2080" s="54">
        <v>23724.565519423839</v>
      </c>
      <c r="BF2080" s="54">
        <v>23854.280658830045</v>
      </c>
      <c r="BG2080" s="54">
        <v>23984.26115370954</v>
      </c>
      <c r="BH2080" s="54">
        <v>24114.511813217199</v>
      </c>
      <c r="BI2080" s="54">
        <v>24245.037430514327</v>
      </c>
      <c r="BJ2080" s="54">
        <v>24375.842783108939</v>
      </c>
      <c r="BK2080" s="54">
        <v>24506.932633193544</v>
      </c>
      <c r="BL2080" s="54">
        <v>24638.311727980163</v>
      </c>
      <c r="BM2080" s="54">
        <v>24769.984800032864</v>
      </c>
      <c r="BO2080" s="53">
        <f t="shared" si="1749"/>
        <v>0</v>
      </c>
      <c r="BP2080" s="53">
        <f t="shared" si="1750"/>
        <v>1.1789423085827977E-2</v>
      </c>
      <c r="BQ2080" s="53">
        <f t="shared" si="1751"/>
        <v>-4.809285887410919E-2</v>
      </c>
      <c r="BR2080" s="53">
        <f t="shared" si="1752"/>
        <v>7.3616844807244952E-4</v>
      </c>
      <c r="BS2080" s="53">
        <f t="shared" si="1753"/>
        <v>3.9512757246469521E-2</v>
      </c>
      <c r="BT2080" s="53">
        <f t="shared" si="1754"/>
        <v>6.9975501454279776E-2</v>
      </c>
      <c r="BU2080" s="53">
        <f t="shared" si="1755"/>
        <v>7.5006580526143285E-2</v>
      </c>
      <c r="BV2080" s="53">
        <f t="shared" si="1756"/>
        <v>8.4184108984984851E-2</v>
      </c>
      <c r="BW2080" s="53">
        <f t="shared" si="1757"/>
        <v>8.8957075523432128E-2</v>
      </c>
      <c r="BX2080" s="53">
        <f t="shared" si="1758"/>
        <v>9.5159354824453812E-2</v>
      </c>
      <c r="BY2080" s="53">
        <f t="shared" si="1759"/>
        <v>9.7936508889380436E-2</v>
      </c>
      <c r="BZ2080" s="53">
        <f t="shared" si="1760"/>
        <v>0.10197204979431085</v>
      </c>
      <c r="CA2080" s="53">
        <f t="shared" si="1761"/>
        <v>0.10548500390761317</v>
      </c>
      <c r="CB2080" s="53">
        <f t="shared" si="1762"/>
        <v>0.11112924197388185</v>
      </c>
      <c r="CC2080" s="53">
        <f t="shared" si="1763"/>
        <v>0.11959013017703213</v>
      </c>
      <c r="CD2080" s="53">
        <f t="shared" si="1764"/>
        <v>0.12664643262632413</v>
      </c>
      <c r="CE2080" s="53">
        <f t="shared" si="1765"/>
        <v>0.13190879745289297</v>
      </c>
      <c r="CF2080" s="53">
        <f t="shared" si="1766"/>
        <v>0.13736786076173169</v>
      </c>
      <c r="CG2080" s="53">
        <f t="shared" si="1767"/>
        <v>0.14183677717602561</v>
      </c>
      <c r="CH2080" s="53">
        <f t="shared" si="1768"/>
        <v>0.14686443951116512</v>
      </c>
      <c r="CI2080" s="53">
        <f t="shared" si="1769"/>
        <v>0.15305310472204381</v>
      </c>
      <c r="CJ2080" s="53">
        <f t="shared" si="1770"/>
        <v>0.15953263586987632</v>
      </c>
      <c r="CK2080" s="53">
        <f t="shared" si="1771"/>
        <v>0.16636615724344228</v>
      </c>
      <c r="CL2080" s="53">
        <f t="shared" si="1772"/>
        <v>0.17313489103562163</v>
      </c>
      <c r="CM2080" s="53">
        <f t="shared" si="1773"/>
        <v>0.17950593005838078</v>
      </c>
      <c r="CN2080" s="53">
        <f t="shared" si="1774"/>
        <v>0.18624855241081906</v>
      </c>
      <c r="CO2080" s="53">
        <f t="shared" si="1775"/>
        <v>0.19357742012059775</v>
      </c>
      <c r="CP2080" s="53">
        <f t="shared" si="1776"/>
        <v>0.20096211261884189</v>
      </c>
      <c r="CQ2080" s="53">
        <f t="shared" si="1777"/>
        <v>0.2080522613034046</v>
      </c>
      <c r="CR2080" s="53">
        <f t="shared" si="1778"/>
        <v>0.21482353484682082</v>
      </c>
      <c r="CS2080" s="53">
        <f t="shared" si="1779"/>
        <v>0.22157173299653743</v>
      </c>
      <c r="CT2080" s="53">
        <f t="shared" si="1780"/>
        <v>0.22872820335314792</v>
      </c>
      <c r="CU2080" s="53">
        <f t="shared" si="1781"/>
        <v>0.23615451681699939</v>
      </c>
      <c r="CV2080" s="53">
        <f t="shared" si="1782"/>
        <v>0.24322549748575395</v>
      </c>
      <c r="CW2080" s="53">
        <f t="shared" si="1783"/>
        <v>0.2503079706188962</v>
      </c>
      <c r="CX2080" s="53">
        <f t="shared" si="1784"/>
        <v>0.25740221638833272</v>
      </c>
      <c r="CY2080" s="53">
        <f t="shared" si="1785"/>
        <v>0.26450851383536089</v>
      </c>
      <c r="CZ2080" s="53">
        <f t="shared" si="1786"/>
        <v>0.27162714089150941</v>
      </c>
      <c r="DA2080" s="53">
        <f t="shared" si="1787"/>
        <v>0.27875837439921103</v>
      </c>
      <c r="DB2080" s="53">
        <f t="shared" si="1788"/>
        <v>0.28590249013231395</v>
      </c>
      <c r="DC2080" s="53">
        <f t="shared" si="1789"/>
        <v>0.29305976281642998</v>
      </c>
      <c r="DD2080" s="53">
        <f t="shared" si="1790"/>
        <v>0.30023046614912086</v>
      </c>
      <c r="DE2080" s="53">
        <f t="shared" si="1791"/>
        <v>0.30741487281993063</v>
      </c>
      <c r="DF2080" s="53">
        <f t="shared" si="1792"/>
        <v>0.31461325453025557</v>
      </c>
      <c r="DG2080" s="53">
        <f t="shared" si="1793"/>
        <v>0.32182588201305951</v>
      </c>
      <c r="DH2080" s="53">
        <f t="shared" si="1794"/>
        <v>0.32905302505244105</v>
      </c>
      <c r="DI2080" s="53">
        <f t="shared" si="1795"/>
        <v>0.3362949525030372</v>
      </c>
      <c r="DJ2080" s="53">
        <f t="shared" si="1796"/>
        <v>0.34355193230928638</v>
      </c>
      <c r="DK2080" s="53">
        <f t="shared" si="1797"/>
        <v>0.35082423152453712</v>
      </c>
      <c r="DL2080" s="53">
        <f t="shared" si="1798"/>
        <v>0.35811211633000783</v>
      </c>
      <c r="DM2080" s="53">
        <f t="shared" si="1799"/>
        <v>0.36541585205360527</v>
      </c>
      <c r="DN2080" s="53">
        <f t="shared" si="1800"/>
        <v>0.37273570318859117</v>
      </c>
      <c r="DO2080" s="53">
        <f t="shared" si="1801"/>
        <v>0.38007193341210921</v>
      </c>
    </row>
    <row r="2081" spans="1:119" x14ac:dyDescent="0.25">
      <c r="A2081" t="s">
        <v>30</v>
      </c>
      <c r="B2081">
        <v>162</v>
      </c>
      <c r="C2081" t="s">
        <v>141</v>
      </c>
      <c r="D2081" t="s">
        <v>40</v>
      </c>
      <c r="E2081" t="s">
        <v>160</v>
      </c>
      <c r="F2081" t="s">
        <v>60</v>
      </c>
      <c r="G2081" t="s">
        <v>162</v>
      </c>
      <c r="H2081" t="s">
        <v>64</v>
      </c>
      <c r="I2081" t="s">
        <v>40</v>
      </c>
      <c r="J2081" t="s">
        <v>254</v>
      </c>
      <c r="K2081" t="s">
        <v>253</v>
      </c>
      <c r="L2081" s="54">
        <v>39830.591801123875</v>
      </c>
      <c r="M2081" s="54">
        <v>42965.989130703361</v>
      </c>
      <c r="N2081" s="54">
        <v>43472.533354866311</v>
      </c>
      <c r="O2081" s="54">
        <v>40899.631879053937</v>
      </c>
      <c r="P2081" s="54">
        <v>42997.619336241602</v>
      </c>
      <c r="Q2081" s="54">
        <v>44663.693829079297</v>
      </c>
      <c r="R2081" s="54">
        <v>45972.555765603465</v>
      </c>
      <c r="S2081" s="54">
        <v>46188.721054320857</v>
      </c>
      <c r="T2081" s="54">
        <v>46583.042642330161</v>
      </c>
      <c r="U2081" s="54">
        <v>46788.117870742302</v>
      </c>
      <c r="V2081" s="54">
        <v>47054.604935775584</v>
      </c>
      <c r="W2081" s="54">
        <v>47173.928107143518</v>
      </c>
      <c r="X2081" s="54">
        <v>47347.319113801263</v>
      </c>
      <c r="Y2081" s="54">
        <v>47498.256662050073</v>
      </c>
      <c r="Z2081" s="54">
        <v>47740.766933456471</v>
      </c>
      <c r="AA2081" s="54">
        <v>48104.297364029124</v>
      </c>
      <c r="AB2081" s="54">
        <v>48407.478378368352</v>
      </c>
      <c r="AC2081" s="54">
        <v>48633.581088308514</v>
      </c>
      <c r="AD2081" s="54">
        <v>48868.135143099891</v>
      </c>
      <c r="AE2081" s="54">
        <v>49060.146557182466</v>
      </c>
      <c r="AF2081" s="54">
        <v>49276.165042426925</v>
      </c>
      <c r="AG2081" s="54">
        <v>49542.067164611093</v>
      </c>
      <c r="AH2081" s="54">
        <v>49820.466629480921</v>
      </c>
      <c r="AI2081" s="54">
        <v>50114.07563454198</v>
      </c>
      <c r="AJ2081" s="54">
        <v>50404.900977085381</v>
      </c>
      <c r="AK2081" s="54">
        <v>50678.638970488544</v>
      </c>
      <c r="AL2081" s="54">
        <v>50968.342409195844</v>
      </c>
      <c r="AM2081" s="54">
        <v>51283.234459554566</v>
      </c>
      <c r="AN2081" s="54">
        <v>51600.525077167709</v>
      </c>
      <c r="AO2081" s="54">
        <v>51905.160328483697</v>
      </c>
      <c r="AP2081" s="54">
        <v>52196.094793951146</v>
      </c>
      <c r="AQ2081" s="54">
        <v>52486.037802303697</v>
      </c>
      <c r="AR2081" s="54">
        <v>52793.522629860025</v>
      </c>
      <c r="AS2081" s="54">
        <v>53112.601533429064</v>
      </c>
      <c r="AT2081" s="54">
        <v>53416.413211986182</v>
      </c>
      <c r="AU2081" s="54">
        <v>53720.718675643271</v>
      </c>
      <c r="AV2081" s="54">
        <v>54025.529962263427</v>
      </c>
      <c r="AW2081" s="54">
        <v>54330.859061131981</v>
      </c>
      <c r="AX2081" s="54">
        <v>54636.717913851986</v>
      </c>
      <c r="AY2081" s="54">
        <v>54943.118415232406</v>
      </c>
      <c r="AZ2081" s="54">
        <v>55250.072414169386</v>
      </c>
      <c r="BA2081" s="54">
        <v>55557.591714520597</v>
      </c>
      <c r="BB2081" s="54">
        <v>55865.688075972488</v>
      </c>
      <c r="BC2081" s="54">
        <v>56174.373214901054</v>
      </c>
      <c r="BD2081" s="54">
        <v>56483.658805225532</v>
      </c>
      <c r="BE2081" s="54">
        <v>56793.556479255487</v>
      </c>
      <c r="BF2081" s="54">
        <v>57104.077828531597</v>
      </c>
      <c r="BG2081" s="54">
        <v>57415.234404659263</v>
      </c>
      <c r="BH2081" s="54">
        <v>57727.037720136286</v>
      </c>
      <c r="BI2081" s="54">
        <v>58039.499249173983</v>
      </c>
      <c r="BJ2081" s="54">
        <v>58352.630428511657</v>
      </c>
      <c r="BK2081" s="54">
        <v>58666.442658225278</v>
      </c>
      <c r="BL2081" s="54">
        <v>58980.947302529436</v>
      </c>
      <c r="BM2081" s="54">
        <v>59296.155690573454</v>
      </c>
      <c r="BO2081" s="53">
        <f t="shared" si="1749"/>
        <v>0</v>
      </c>
      <c r="BP2081" s="53">
        <f t="shared" si="1750"/>
        <v>1.1789423085827977E-2</v>
      </c>
      <c r="BQ2081" s="53">
        <f t="shared" si="1751"/>
        <v>-4.809285887410919E-2</v>
      </c>
      <c r="BR2081" s="53">
        <f t="shared" si="1752"/>
        <v>7.3616844807222748E-4</v>
      </c>
      <c r="BS2081" s="53">
        <f t="shared" si="1753"/>
        <v>3.9512757246469743E-2</v>
      </c>
      <c r="BT2081" s="53">
        <f t="shared" si="1754"/>
        <v>6.9975501454279776E-2</v>
      </c>
      <c r="BU2081" s="53">
        <f t="shared" si="1755"/>
        <v>7.5006580526143285E-2</v>
      </c>
      <c r="BV2081" s="53">
        <f t="shared" si="1756"/>
        <v>8.4184108984984629E-2</v>
      </c>
      <c r="BW2081" s="53">
        <f t="shared" si="1757"/>
        <v>8.8957075523432128E-2</v>
      </c>
      <c r="BX2081" s="53">
        <f t="shared" si="1758"/>
        <v>9.5159354824453812E-2</v>
      </c>
      <c r="BY2081" s="53">
        <f t="shared" si="1759"/>
        <v>9.7936508889380436E-2</v>
      </c>
      <c r="BZ2081" s="53">
        <f t="shared" si="1760"/>
        <v>0.10197204979431085</v>
      </c>
      <c r="CA2081" s="53">
        <f t="shared" si="1761"/>
        <v>0.10548500390761317</v>
      </c>
      <c r="CB2081" s="53">
        <f t="shared" si="1762"/>
        <v>0.11112924197388185</v>
      </c>
      <c r="CC2081" s="53">
        <f t="shared" si="1763"/>
        <v>0.11959013017703213</v>
      </c>
      <c r="CD2081" s="53">
        <f t="shared" si="1764"/>
        <v>0.12664643262632391</v>
      </c>
      <c r="CE2081" s="53">
        <f t="shared" si="1765"/>
        <v>0.13190879745289297</v>
      </c>
      <c r="CF2081" s="53">
        <f t="shared" si="1766"/>
        <v>0.13736786076173146</v>
      </c>
      <c r="CG2081" s="53">
        <f t="shared" si="1767"/>
        <v>0.14183677717602539</v>
      </c>
      <c r="CH2081" s="53">
        <f t="shared" si="1768"/>
        <v>0.14686443951116512</v>
      </c>
      <c r="CI2081" s="53">
        <f t="shared" si="1769"/>
        <v>0.15305310472204359</v>
      </c>
      <c r="CJ2081" s="53">
        <f t="shared" si="1770"/>
        <v>0.15953263586987632</v>
      </c>
      <c r="CK2081" s="53">
        <f t="shared" si="1771"/>
        <v>0.16636615724344206</v>
      </c>
      <c r="CL2081" s="53">
        <f t="shared" si="1772"/>
        <v>0.17313489103562141</v>
      </c>
      <c r="CM2081" s="53">
        <f t="shared" si="1773"/>
        <v>0.17950593005838078</v>
      </c>
      <c r="CN2081" s="53">
        <f t="shared" si="1774"/>
        <v>0.18624855241081906</v>
      </c>
      <c r="CO2081" s="53">
        <f t="shared" si="1775"/>
        <v>0.19357742012059775</v>
      </c>
      <c r="CP2081" s="53">
        <f t="shared" si="1776"/>
        <v>0.20096211261884189</v>
      </c>
      <c r="CQ2081" s="53">
        <f t="shared" si="1777"/>
        <v>0.2080522613034046</v>
      </c>
      <c r="CR2081" s="53">
        <f t="shared" si="1778"/>
        <v>0.21482353484682104</v>
      </c>
      <c r="CS2081" s="53">
        <f t="shared" si="1779"/>
        <v>0.22157173299653743</v>
      </c>
      <c r="CT2081" s="53">
        <f t="shared" si="1780"/>
        <v>0.22872820335314792</v>
      </c>
      <c r="CU2081" s="53">
        <f t="shared" si="1781"/>
        <v>0.23615451681699939</v>
      </c>
      <c r="CV2081" s="53">
        <f t="shared" si="1782"/>
        <v>0.24322549748575395</v>
      </c>
      <c r="CW2081" s="53">
        <f t="shared" si="1783"/>
        <v>0.2503079706188962</v>
      </c>
      <c r="CX2081" s="53">
        <f t="shared" si="1784"/>
        <v>0.25740221638833294</v>
      </c>
      <c r="CY2081" s="53">
        <f t="shared" si="1785"/>
        <v>0.26450851383536089</v>
      </c>
      <c r="CZ2081" s="53">
        <f t="shared" si="1786"/>
        <v>0.27162714089150941</v>
      </c>
      <c r="DA2081" s="53">
        <f t="shared" si="1787"/>
        <v>0.27875837439921125</v>
      </c>
      <c r="DB2081" s="53">
        <f t="shared" si="1788"/>
        <v>0.28590249013231395</v>
      </c>
      <c r="DC2081" s="53">
        <f t="shared" si="1789"/>
        <v>0.29305976281642998</v>
      </c>
      <c r="DD2081" s="53">
        <f t="shared" si="1790"/>
        <v>0.30023046614912086</v>
      </c>
      <c r="DE2081" s="53">
        <f t="shared" si="1791"/>
        <v>0.30741487281993063</v>
      </c>
      <c r="DF2081" s="53">
        <f t="shared" si="1792"/>
        <v>0.31461325453025557</v>
      </c>
      <c r="DG2081" s="53">
        <f t="shared" si="1793"/>
        <v>0.32182588201305928</v>
      </c>
      <c r="DH2081" s="53">
        <f t="shared" si="1794"/>
        <v>0.32905302505244083</v>
      </c>
      <c r="DI2081" s="53">
        <f t="shared" si="1795"/>
        <v>0.3362949525030372</v>
      </c>
      <c r="DJ2081" s="53">
        <f t="shared" si="1796"/>
        <v>0.34355193230928616</v>
      </c>
      <c r="DK2081" s="53">
        <f t="shared" si="1797"/>
        <v>0.35082423152453712</v>
      </c>
      <c r="DL2081" s="53">
        <f t="shared" si="1798"/>
        <v>0.35811211633000783</v>
      </c>
      <c r="DM2081" s="53">
        <f t="shared" si="1799"/>
        <v>0.36541585205360549</v>
      </c>
      <c r="DN2081" s="53">
        <f t="shared" si="1800"/>
        <v>0.37273570318859095</v>
      </c>
      <c r="DO2081" s="53">
        <f t="shared" si="1801"/>
        <v>0.38007193341210921</v>
      </c>
    </row>
    <row r="2082" spans="1:119" x14ac:dyDescent="0.25">
      <c r="A2082" t="s">
        <v>30</v>
      </c>
      <c r="B2082">
        <v>163</v>
      </c>
      <c r="C2082" t="s">
        <v>141</v>
      </c>
      <c r="D2082" t="s">
        <v>40</v>
      </c>
      <c r="E2082" t="s">
        <v>160</v>
      </c>
      <c r="F2082" t="s">
        <v>60</v>
      </c>
      <c r="G2082" t="s">
        <v>163</v>
      </c>
      <c r="H2082" t="s">
        <v>64</v>
      </c>
      <c r="I2082" t="s">
        <v>40</v>
      </c>
      <c r="J2082" t="s">
        <v>254</v>
      </c>
      <c r="K2082" t="s">
        <v>253</v>
      </c>
      <c r="L2082" s="54">
        <v>459354.36902217171</v>
      </c>
      <c r="M2082" s="54">
        <v>495513.97390964284</v>
      </c>
      <c r="N2082" s="54">
        <v>501355.79779300361</v>
      </c>
      <c r="O2082" s="54">
        <v>471683.29029225738</v>
      </c>
      <c r="P2082" s="54">
        <v>495878.75566281402</v>
      </c>
      <c r="Q2082" s="54">
        <v>515093.09727296809</v>
      </c>
      <c r="R2082" s="54">
        <v>530187.81271157297</v>
      </c>
      <c r="S2082" s="54">
        <v>532680.78269552568</v>
      </c>
      <c r="T2082" s="54">
        <v>537228.37629283511</v>
      </c>
      <c r="U2082" s="54">
        <v>539593.44790963887</v>
      </c>
      <c r="V2082" s="54">
        <v>542666.76397338568</v>
      </c>
      <c r="W2082" s="54">
        <v>544042.88262025686</v>
      </c>
      <c r="X2082" s="54">
        <v>546042.54953093373</v>
      </c>
      <c r="Y2082" s="54">
        <v>547783.26738377847</v>
      </c>
      <c r="Z2082" s="54">
        <v>550580.06621768733</v>
      </c>
      <c r="AA2082" s="54">
        <v>554772.55455403554</v>
      </c>
      <c r="AB2082" s="54">
        <v>558269.05102179246</v>
      </c>
      <c r="AC2082" s="54">
        <v>560876.62632916798</v>
      </c>
      <c r="AD2082" s="54">
        <v>563581.66848315496</v>
      </c>
      <c r="AE2082" s="54">
        <v>565796.07901467173</v>
      </c>
      <c r="AF2082" s="54">
        <v>568287.35595783265</v>
      </c>
      <c r="AG2082" s="54">
        <v>571353.92604967149</v>
      </c>
      <c r="AH2082" s="54">
        <v>574564.62427780521</v>
      </c>
      <c r="AI2082" s="54">
        <v>577950.72960941738</v>
      </c>
      <c r="AJ2082" s="54">
        <v>581304.73178911663</v>
      </c>
      <c r="AK2082" s="54">
        <v>584461.67065321747</v>
      </c>
      <c r="AL2082" s="54">
        <v>587802.73424964619</v>
      </c>
      <c r="AM2082" s="54">
        <v>591434.29061277676</v>
      </c>
      <c r="AN2082" s="54">
        <v>595093.50893868238</v>
      </c>
      <c r="AO2082" s="54">
        <v>598606.77668898029</v>
      </c>
      <c r="AP2082" s="54">
        <v>601962.03735090781</v>
      </c>
      <c r="AQ2082" s="54">
        <v>605305.86383280344</v>
      </c>
      <c r="AR2082" s="54">
        <v>608851.99489837408</v>
      </c>
      <c r="AS2082" s="54">
        <v>612531.83699434577</v>
      </c>
      <c r="AT2082" s="54">
        <v>616035.60672495863</v>
      </c>
      <c r="AU2082" s="54">
        <v>619545.07113227027</v>
      </c>
      <c r="AV2082" s="54">
        <v>623060.36904537538</v>
      </c>
      <c r="AW2082" s="54">
        <v>626581.63873313635</v>
      </c>
      <c r="AX2082" s="54">
        <v>630109.01791450917</v>
      </c>
      <c r="AY2082" s="54">
        <v>633642.64376878797</v>
      </c>
      <c r="AZ2082" s="54">
        <v>637182.6529457682</v>
      </c>
      <c r="BA2082" s="54">
        <v>640729.18157582951</v>
      </c>
      <c r="BB2082" s="54">
        <v>644282.36527993821</v>
      </c>
      <c r="BC2082" s="54">
        <v>647842.33917957416</v>
      </c>
      <c r="BD2082" s="54">
        <v>651409.23790657567</v>
      </c>
      <c r="BE2082" s="54">
        <v>654983.19561290974</v>
      </c>
      <c r="BF2082" s="54">
        <v>658564.34598036704</v>
      </c>
      <c r="BG2082" s="54">
        <v>662152.82223017735</v>
      </c>
      <c r="BH2082" s="54">
        <v>665748.75713255384</v>
      </c>
      <c r="BI2082" s="54">
        <v>669352.28301616292</v>
      </c>
      <c r="BJ2082" s="54">
        <v>672963.5317775174</v>
      </c>
      <c r="BK2082" s="54">
        <v>676582.63489030302</v>
      </c>
      <c r="BL2082" s="54">
        <v>680209.72341462667</v>
      </c>
      <c r="BM2082" s="54">
        <v>683844.92800619826</v>
      </c>
      <c r="BO2082" s="53">
        <f t="shared" si="1749"/>
        <v>0</v>
      </c>
      <c r="BP2082" s="53">
        <f t="shared" si="1750"/>
        <v>1.1789423085828199E-2</v>
      </c>
      <c r="BQ2082" s="53">
        <f t="shared" si="1751"/>
        <v>-4.809285887410919E-2</v>
      </c>
      <c r="BR2082" s="53">
        <f t="shared" si="1752"/>
        <v>7.3616844807222748E-4</v>
      </c>
      <c r="BS2082" s="53">
        <f t="shared" si="1753"/>
        <v>3.9512757246469743E-2</v>
      </c>
      <c r="BT2082" s="53">
        <f t="shared" si="1754"/>
        <v>6.9975501454279776E-2</v>
      </c>
      <c r="BU2082" s="53">
        <f t="shared" si="1755"/>
        <v>7.5006580526143285E-2</v>
      </c>
      <c r="BV2082" s="53">
        <f t="shared" si="1756"/>
        <v>8.4184108984984851E-2</v>
      </c>
      <c r="BW2082" s="53">
        <f t="shared" si="1757"/>
        <v>8.8957075523432128E-2</v>
      </c>
      <c r="BX2082" s="53">
        <f t="shared" si="1758"/>
        <v>9.5159354824453812E-2</v>
      </c>
      <c r="BY2082" s="53">
        <f t="shared" si="1759"/>
        <v>9.7936508889380658E-2</v>
      </c>
      <c r="BZ2082" s="53">
        <f t="shared" si="1760"/>
        <v>0.10197204979431063</v>
      </c>
      <c r="CA2082" s="53">
        <f t="shared" si="1761"/>
        <v>0.10548500390761317</v>
      </c>
      <c r="CB2082" s="53">
        <f t="shared" si="1762"/>
        <v>0.11112924197388185</v>
      </c>
      <c r="CC2082" s="53">
        <f t="shared" si="1763"/>
        <v>0.11959013017703213</v>
      </c>
      <c r="CD2082" s="53">
        <f t="shared" si="1764"/>
        <v>0.12664643262632391</v>
      </c>
      <c r="CE2082" s="53">
        <f t="shared" si="1765"/>
        <v>0.13190879745289297</v>
      </c>
      <c r="CF2082" s="53">
        <f t="shared" si="1766"/>
        <v>0.13736786076173169</v>
      </c>
      <c r="CG2082" s="53">
        <f t="shared" si="1767"/>
        <v>0.14183677717602539</v>
      </c>
      <c r="CH2082" s="53">
        <f t="shared" si="1768"/>
        <v>0.14686443951116512</v>
      </c>
      <c r="CI2082" s="53">
        <f t="shared" si="1769"/>
        <v>0.15305310472204381</v>
      </c>
      <c r="CJ2082" s="53">
        <f t="shared" si="1770"/>
        <v>0.15953263586987609</v>
      </c>
      <c r="CK2082" s="53">
        <f t="shared" si="1771"/>
        <v>0.16636615724344228</v>
      </c>
      <c r="CL2082" s="53">
        <f t="shared" si="1772"/>
        <v>0.17313489103562141</v>
      </c>
      <c r="CM2082" s="53">
        <f t="shared" si="1773"/>
        <v>0.17950593005838078</v>
      </c>
      <c r="CN2082" s="53">
        <f t="shared" si="1774"/>
        <v>0.18624855241081906</v>
      </c>
      <c r="CO2082" s="53">
        <f t="shared" si="1775"/>
        <v>0.19357742012059798</v>
      </c>
      <c r="CP2082" s="53">
        <f t="shared" si="1776"/>
        <v>0.20096211261884189</v>
      </c>
      <c r="CQ2082" s="53">
        <f t="shared" si="1777"/>
        <v>0.2080522613034046</v>
      </c>
      <c r="CR2082" s="53">
        <f t="shared" si="1778"/>
        <v>0.21482353484682104</v>
      </c>
      <c r="CS2082" s="53">
        <f t="shared" si="1779"/>
        <v>0.22157173299653743</v>
      </c>
      <c r="CT2082" s="53">
        <f t="shared" si="1780"/>
        <v>0.22872820335314792</v>
      </c>
      <c r="CU2082" s="53">
        <f t="shared" si="1781"/>
        <v>0.23615451681699939</v>
      </c>
      <c r="CV2082" s="53">
        <f t="shared" si="1782"/>
        <v>0.24322549748575395</v>
      </c>
      <c r="CW2082" s="53">
        <f t="shared" si="1783"/>
        <v>0.2503079706188962</v>
      </c>
      <c r="CX2082" s="53">
        <f t="shared" si="1784"/>
        <v>0.25740221638833272</v>
      </c>
      <c r="CY2082" s="53">
        <f t="shared" si="1785"/>
        <v>0.26450851383536111</v>
      </c>
      <c r="CZ2082" s="53">
        <f t="shared" si="1786"/>
        <v>0.27162714089150963</v>
      </c>
      <c r="DA2082" s="53">
        <f t="shared" si="1787"/>
        <v>0.27875837439921103</v>
      </c>
      <c r="DB2082" s="53">
        <f t="shared" si="1788"/>
        <v>0.28590249013231395</v>
      </c>
      <c r="DC2082" s="53">
        <f t="shared" si="1789"/>
        <v>0.2930597628164302</v>
      </c>
      <c r="DD2082" s="53">
        <f t="shared" si="1790"/>
        <v>0.30023046614912086</v>
      </c>
      <c r="DE2082" s="53">
        <f t="shared" si="1791"/>
        <v>0.30741487281993063</v>
      </c>
      <c r="DF2082" s="53">
        <f t="shared" si="1792"/>
        <v>0.31461325453025557</v>
      </c>
      <c r="DG2082" s="53">
        <f t="shared" si="1793"/>
        <v>0.32182588201305928</v>
      </c>
      <c r="DH2082" s="53">
        <f t="shared" si="1794"/>
        <v>0.32905302505244083</v>
      </c>
      <c r="DI2082" s="53">
        <f t="shared" si="1795"/>
        <v>0.3362949525030372</v>
      </c>
      <c r="DJ2082" s="53">
        <f t="shared" si="1796"/>
        <v>0.34355193230928616</v>
      </c>
      <c r="DK2082" s="53">
        <f t="shared" si="1797"/>
        <v>0.35082423152453734</v>
      </c>
      <c r="DL2082" s="53">
        <f t="shared" si="1798"/>
        <v>0.35811211633000806</v>
      </c>
      <c r="DM2082" s="53">
        <f t="shared" si="1799"/>
        <v>0.36541585205360549</v>
      </c>
      <c r="DN2082" s="53">
        <f t="shared" si="1800"/>
        <v>0.37273570318859095</v>
      </c>
      <c r="DO2082" s="53">
        <f t="shared" si="1801"/>
        <v>0.38007193341210921</v>
      </c>
    </row>
    <row r="2083" spans="1:119" x14ac:dyDescent="0.25">
      <c r="A2083" t="s">
        <v>30</v>
      </c>
      <c r="B2083">
        <v>164</v>
      </c>
      <c r="C2083" t="s">
        <v>141</v>
      </c>
      <c r="D2083" t="s">
        <v>40</v>
      </c>
      <c r="E2083" t="s">
        <v>160</v>
      </c>
      <c r="F2083" t="s">
        <v>56</v>
      </c>
      <c r="G2083" t="s">
        <v>161</v>
      </c>
      <c r="H2083" t="s">
        <v>64</v>
      </c>
      <c r="I2083" t="s">
        <v>40</v>
      </c>
      <c r="J2083" t="s">
        <v>254</v>
      </c>
      <c r="K2083" t="s">
        <v>253</v>
      </c>
      <c r="L2083" s="54">
        <v>4015063.9003607985</v>
      </c>
      <c r="M2083" s="54">
        <v>4331122.9911756888</v>
      </c>
      <c r="N2083" s="54">
        <v>4382184.4325554166</v>
      </c>
      <c r="O2083" s="54">
        <v>4122826.9043946671</v>
      </c>
      <c r="P2083" s="54">
        <v>4334311.427266513</v>
      </c>
      <c r="Q2083" s="54">
        <v>4502257.6025306173</v>
      </c>
      <c r="R2083" s="54">
        <v>4634195.4943433674</v>
      </c>
      <c r="S2083" s="54">
        <v>4655985.7165819388</v>
      </c>
      <c r="T2083" s="54">
        <v>4695734.7210921962</v>
      </c>
      <c r="U2083" s="54">
        <v>4716407.0262029776</v>
      </c>
      <c r="V2083" s="54">
        <v>4743269.8606813261</v>
      </c>
      <c r="W2083" s="54">
        <v>4755298.0565019669</v>
      </c>
      <c r="X2083" s="54">
        <v>4772776.4804971404</v>
      </c>
      <c r="Y2083" s="54">
        <v>4787991.5168242101</v>
      </c>
      <c r="Z2083" s="54">
        <v>4812437.4060806949</v>
      </c>
      <c r="AA2083" s="54">
        <v>4849082.5535031259</v>
      </c>
      <c r="AB2083" s="54">
        <v>4879644.2672739439</v>
      </c>
      <c r="AC2083" s="54">
        <v>4902436.2165622506</v>
      </c>
      <c r="AD2083" s="54">
        <v>4926080.0911694448</v>
      </c>
      <c r="AE2083" s="54">
        <v>4945435.5177970361</v>
      </c>
      <c r="AF2083" s="54">
        <v>4967210.9417286273</v>
      </c>
      <c r="AG2083" s="54">
        <v>4994014.8119081529</v>
      </c>
      <c r="AH2083" s="54">
        <v>5022078.4582345691</v>
      </c>
      <c r="AI2083" s="54">
        <v>5051675.2797663109</v>
      </c>
      <c r="AJ2083" s="54">
        <v>5080991.4983147662</v>
      </c>
      <c r="AK2083" s="54">
        <v>5108585.2519039167</v>
      </c>
      <c r="AL2083" s="54">
        <v>5137788.3785953773</v>
      </c>
      <c r="AM2083" s="54">
        <v>5169530.6060324851</v>
      </c>
      <c r="AN2083" s="54">
        <v>5201514.6174943931</v>
      </c>
      <c r="AO2083" s="54">
        <v>5232222.9234729568</v>
      </c>
      <c r="AP2083" s="54">
        <v>5261550.1419963874</v>
      </c>
      <c r="AQ2083" s="54">
        <v>5290777.4181516329</v>
      </c>
      <c r="AR2083" s="54">
        <v>5321772.9714488164</v>
      </c>
      <c r="AS2083" s="54">
        <v>5353937.2484317813</v>
      </c>
      <c r="AT2083" s="54">
        <v>5384562.5353763821</v>
      </c>
      <c r="AU2083" s="54">
        <v>5415237.5975977192</v>
      </c>
      <c r="AV2083" s="54">
        <v>5445963.6485547768</v>
      </c>
      <c r="AW2083" s="54">
        <v>5476741.8968097335</v>
      </c>
      <c r="AX2083" s="54">
        <v>5507573.546118224</v>
      </c>
      <c r="AY2083" s="54">
        <v>5538459.7955188723</v>
      </c>
      <c r="AZ2083" s="54">
        <v>5569401.8394221347</v>
      </c>
      <c r="BA2083" s="54">
        <v>5600400.8676984226</v>
      </c>
      <c r="BB2083" s="54">
        <v>5631458.0657655401</v>
      </c>
      <c r="BC2083" s="54">
        <v>5662574.6146754408</v>
      </c>
      <c r="BD2083" s="54">
        <v>5693751.691200288</v>
      </c>
      <c r="BE2083" s="54">
        <v>5724990.4679178447</v>
      </c>
      <c r="BF2083" s="54">
        <v>5756292.1132962257</v>
      </c>
      <c r="BG2083" s="54">
        <v>5787657.7917779293</v>
      </c>
      <c r="BH2083" s="54">
        <v>5819088.6638632724</v>
      </c>
      <c r="BI2083" s="54">
        <v>5850585.8861931553</v>
      </c>
      <c r="BJ2083" s="54">
        <v>5882150.611631169</v>
      </c>
      <c r="BK2083" s="54">
        <v>5913783.9893451128</v>
      </c>
      <c r="BL2083" s="54">
        <v>5945487.1648878325</v>
      </c>
      <c r="BM2083" s="54">
        <v>5977261.2802774701</v>
      </c>
      <c r="BO2083" s="53">
        <f t="shared" si="1749"/>
        <v>0</v>
      </c>
      <c r="BP2083" s="53">
        <f t="shared" si="1750"/>
        <v>1.1789423085828199E-2</v>
      </c>
      <c r="BQ2083" s="53">
        <f t="shared" si="1751"/>
        <v>-4.8092858874109079E-2</v>
      </c>
      <c r="BR2083" s="53">
        <f t="shared" si="1752"/>
        <v>7.3616844807222748E-4</v>
      </c>
      <c r="BS2083" s="53">
        <f t="shared" si="1753"/>
        <v>3.9512757246469743E-2</v>
      </c>
      <c r="BT2083" s="53">
        <f t="shared" si="1754"/>
        <v>6.9975501454279776E-2</v>
      </c>
      <c r="BU2083" s="53">
        <f t="shared" si="1755"/>
        <v>7.5006580526143285E-2</v>
      </c>
      <c r="BV2083" s="53">
        <f t="shared" si="1756"/>
        <v>8.4184108984984851E-2</v>
      </c>
      <c r="BW2083" s="53">
        <f t="shared" si="1757"/>
        <v>8.8957075523432128E-2</v>
      </c>
      <c r="BX2083" s="53">
        <f t="shared" si="1758"/>
        <v>9.5159354824453812E-2</v>
      </c>
      <c r="BY2083" s="53">
        <f t="shared" si="1759"/>
        <v>9.7936508889380436E-2</v>
      </c>
      <c r="BZ2083" s="53">
        <f t="shared" si="1760"/>
        <v>0.10197204979431085</v>
      </c>
      <c r="CA2083" s="53">
        <f t="shared" si="1761"/>
        <v>0.10548500390761317</v>
      </c>
      <c r="CB2083" s="53">
        <f t="shared" si="1762"/>
        <v>0.11112924197388185</v>
      </c>
      <c r="CC2083" s="53">
        <f t="shared" si="1763"/>
        <v>0.11959013017703213</v>
      </c>
      <c r="CD2083" s="53">
        <f t="shared" si="1764"/>
        <v>0.12664643262632413</v>
      </c>
      <c r="CE2083" s="53">
        <f t="shared" si="1765"/>
        <v>0.13190879745289297</v>
      </c>
      <c r="CF2083" s="53">
        <f t="shared" si="1766"/>
        <v>0.13736786076173146</v>
      </c>
      <c r="CG2083" s="53">
        <f t="shared" si="1767"/>
        <v>0.14183677717602561</v>
      </c>
      <c r="CH2083" s="53">
        <f t="shared" si="1768"/>
        <v>0.14686443951116512</v>
      </c>
      <c r="CI2083" s="53">
        <f t="shared" si="1769"/>
        <v>0.15305310472204381</v>
      </c>
      <c r="CJ2083" s="53">
        <f t="shared" si="1770"/>
        <v>0.15953263586987632</v>
      </c>
      <c r="CK2083" s="53">
        <f t="shared" si="1771"/>
        <v>0.16636615724344206</v>
      </c>
      <c r="CL2083" s="53">
        <f t="shared" si="1772"/>
        <v>0.17313489103562141</v>
      </c>
      <c r="CM2083" s="53">
        <f t="shared" si="1773"/>
        <v>0.17950593005838078</v>
      </c>
      <c r="CN2083" s="53">
        <f t="shared" si="1774"/>
        <v>0.18624855241081906</v>
      </c>
      <c r="CO2083" s="53">
        <f t="shared" si="1775"/>
        <v>0.19357742012059775</v>
      </c>
      <c r="CP2083" s="53">
        <f t="shared" si="1776"/>
        <v>0.20096211261884189</v>
      </c>
      <c r="CQ2083" s="53">
        <f t="shared" si="1777"/>
        <v>0.2080522613034046</v>
      </c>
      <c r="CR2083" s="53">
        <f t="shared" si="1778"/>
        <v>0.21482353484682104</v>
      </c>
      <c r="CS2083" s="53">
        <f t="shared" si="1779"/>
        <v>0.22157173299653743</v>
      </c>
      <c r="CT2083" s="53">
        <f t="shared" si="1780"/>
        <v>0.22872820335314792</v>
      </c>
      <c r="CU2083" s="53">
        <f t="shared" si="1781"/>
        <v>0.23615451681699962</v>
      </c>
      <c r="CV2083" s="53">
        <f t="shared" si="1782"/>
        <v>0.24322549748575395</v>
      </c>
      <c r="CW2083" s="53">
        <f t="shared" si="1783"/>
        <v>0.2503079706188962</v>
      </c>
      <c r="CX2083" s="53">
        <f t="shared" si="1784"/>
        <v>0.25740221638833294</v>
      </c>
      <c r="CY2083" s="53">
        <f t="shared" si="1785"/>
        <v>0.26450851383536089</v>
      </c>
      <c r="CZ2083" s="53">
        <f t="shared" si="1786"/>
        <v>0.27162714089150963</v>
      </c>
      <c r="DA2083" s="53">
        <f t="shared" si="1787"/>
        <v>0.27875837439921103</v>
      </c>
      <c r="DB2083" s="53">
        <f t="shared" si="1788"/>
        <v>0.28590249013231395</v>
      </c>
      <c r="DC2083" s="53">
        <f t="shared" si="1789"/>
        <v>0.29305976281642998</v>
      </c>
      <c r="DD2083" s="53">
        <f t="shared" si="1790"/>
        <v>0.30023046614912086</v>
      </c>
      <c r="DE2083" s="53">
        <f t="shared" si="1791"/>
        <v>0.30741487281993063</v>
      </c>
      <c r="DF2083" s="53">
        <f t="shared" si="1792"/>
        <v>0.31461325453025557</v>
      </c>
      <c r="DG2083" s="53">
        <f t="shared" si="1793"/>
        <v>0.32182588201305928</v>
      </c>
      <c r="DH2083" s="53">
        <f t="shared" si="1794"/>
        <v>0.32905302505244083</v>
      </c>
      <c r="DI2083" s="53">
        <f t="shared" si="1795"/>
        <v>0.3362949525030372</v>
      </c>
      <c r="DJ2083" s="53">
        <f t="shared" si="1796"/>
        <v>0.34355193230928616</v>
      </c>
      <c r="DK2083" s="53">
        <f t="shared" si="1797"/>
        <v>0.35082423152453734</v>
      </c>
      <c r="DL2083" s="53">
        <f t="shared" si="1798"/>
        <v>0.35811211633000783</v>
      </c>
      <c r="DM2083" s="53">
        <f t="shared" si="1799"/>
        <v>0.36541585205360527</v>
      </c>
      <c r="DN2083" s="53">
        <f t="shared" si="1800"/>
        <v>0.37273570318859095</v>
      </c>
      <c r="DO2083" s="53">
        <f t="shared" si="1801"/>
        <v>0.38007193341210921</v>
      </c>
    </row>
    <row r="2084" spans="1:119" x14ac:dyDescent="0.25">
      <c r="A2084" t="s">
        <v>30</v>
      </c>
      <c r="B2084">
        <v>165</v>
      </c>
      <c r="C2084" t="s">
        <v>141</v>
      </c>
      <c r="D2084" t="s">
        <v>40</v>
      </c>
      <c r="E2084" t="s">
        <v>160</v>
      </c>
      <c r="F2084" t="s">
        <v>56</v>
      </c>
      <c r="G2084" t="s">
        <v>162</v>
      </c>
      <c r="H2084" t="s">
        <v>64</v>
      </c>
      <c r="I2084" t="s">
        <v>40</v>
      </c>
      <c r="J2084" t="s">
        <v>254</v>
      </c>
      <c r="K2084" t="s">
        <v>253</v>
      </c>
      <c r="L2084" s="54">
        <v>9465265.0279360861</v>
      </c>
      <c r="M2084" s="54">
        <v>10210354.803165473</v>
      </c>
      <c r="N2084" s="54">
        <v>10330728.995796409</v>
      </c>
      <c r="O2084" s="54">
        <v>9719309.6505622547</v>
      </c>
      <c r="P2084" s="54">
        <v>10217871.344215188</v>
      </c>
      <c r="Q2084" s="54">
        <v>10613794.073903278</v>
      </c>
      <c r="R2084" s="54">
        <v>10924829.500543091</v>
      </c>
      <c r="S2084" s="54">
        <v>10976198.602909598</v>
      </c>
      <c r="T2084" s="54">
        <v>11069904.424690519</v>
      </c>
      <c r="U2084" s="54">
        <v>11118638.106511703</v>
      </c>
      <c r="V2084" s="54">
        <v>11181965.578763463</v>
      </c>
      <c r="W2084" s="54">
        <v>11210321.307109419</v>
      </c>
      <c r="X2084" s="54">
        <v>11251525.611571444</v>
      </c>
      <c r="Y2084" s="54">
        <v>11287394.119475501</v>
      </c>
      <c r="Z2084" s="54">
        <v>11345023.792725638</v>
      </c>
      <c r="AA2084" s="54">
        <v>11431412.463229718</v>
      </c>
      <c r="AB2084" s="54">
        <v>11503459.814835433</v>
      </c>
      <c r="AC2084" s="54">
        <v>11557190.426818402</v>
      </c>
      <c r="AD2084" s="54">
        <v>11612929.400094585</v>
      </c>
      <c r="AE2084" s="54">
        <v>11658558.622270217</v>
      </c>
      <c r="AF2084" s="54">
        <v>11709892.838542504</v>
      </c>
      <c r="AG2084" s="54">
        <v>11773081.306103582</v>
      </c>
      <c r="AH2084" s="54">
        <v>11839239.618081113</v>
      </c>
      <c r="AI2084" s="54">
        <v>11909012.295860237</v>
      </c>
      <c r="AJ2084" s="54">
        <v>11978123.469446562</v>
      </c>
      <c r="AK2084" s="54">
        <v>12043174.038333748</v>
      </c>
      <c r="AL2084" s="54">
        <v>12112018.604855897</v>
      </c>
      <c r="AM2084" s="54">
        <v>12186848.944478201</v>
      </c>
      <c r="AN2084" s="54">
        <v>12262249.274997549</v>
      </c>
      <c r="AO2084" s="54">
        <v>12334642.208674129</v>
      </c>
      <c r="AP2084" s="54">
        <v>12403779.314021699</v>
      </c>
      <c r="AQ2084" s="54">
        <v>12472680.811412368</v>
      </c>
      <c r="AR2084" s="54">
        <v>12545750.912891697</v>
      </c>
      <c r="AS2084" s="54">
        <v>12621576.208237147</v>
      </c>
      <c r="AT2084" s="54">
        <v>12693773.429671453</v>
      </c>
      <c r="AU2084" s="54">
        <v>12766087.993244724</v>
      </c>
      <c r="AV2084" s="54">
        <v>12838522.759611527</v>
      </c>
      <c r="AW2084" s="54">
        <v>12911080.577882513</v>
      </c>
      <c r="AX2084" s="54">
        <v>12983764.285837203</v>
      </c>
      <c r="AY2084" s="54">
        <v>13056576.710135059</v>
      </c>
      <c r="AZ2084" s="54">
        <v>13129520.666524915</v>
      </c>
      <c r="BA2084" s="54">
        <v>13202598.960052745</v>
      </c>
      <c r="BB2084" s="54">
        <v>13275814.385267759</v>
      </c>
      <c r="BC2084" s="54">
        <v>13349169.726426955</v>
      </c>
      <c r="BD2084" s="54">
        <v>13422667.75769799</v>
      </c>
      <c r="BE2084" s="54">
        <v>13496311.24336048</v>
      </c>
      <c r="BF2084" s="54">
        <v>13570102.938005792</v>
      </c>
      <c r="BG2084" s="54">
        <v>13644045.586735165</v>
      </c>
      <c r="BH2084" s="54">
        <v>13718141.925356375</v>
      </c>
      <c r="BI2084" s="54">
        <v>13792394.680578869</v>
      </c>
      <c r="BJ2084" s="54">
        <v>13866806.570207324</v>
      </c>
      <c r="BK2084" s="54">
        <v>13941380.303333808</v>
      </c>
      <c r="BL2084" s="54">
        <v>14016118.580528364</v>
      </c>
      <c r="BM2084" s="54">
        <v>14091024.094028192</v>
      </c>
      <c r="BO2084" s="53">
        <f t="shared" si="1749"/>
        <v>0</v>
      </c>
      <c r="BP2084" s="53">
        <f t="shared" si="1750"/>
        <v>1.1789423085828199E-2</v>
      </c>
      <c r="BQ2084" s="53">
        <f t="shared" si="1751"/>
        <v>-4.8092858874109079E-2</v>
      </c>
      <c r="BR2084" s="53">
        <f t="shared" si="1752"/>
        <v>7.3616844807244952E-4</v>
      </c>
      <c r="BS2084" s="53">
        <f t="shared" si="1753"/>
        <v>3.9512757246469743E-2</v>
      </c>
      <c r="BT2084" s="53">
        <f t="shared" si="1754"/>
        <v>6.9975501454279776E-2</v>
      </c>
      <c r="BU2084" s="53">
        <f t="shared" si="1755"/>
        <v>7.5006580526143285E-2</v>
      </c>
      <c r="BV2084" s="53">
        <f t="shared" si="1756"/>
        <v>8.4184108984984851E-2</v>
      </c>
      <c r="BW2084" s="53">
        <f t="shared" si="1757"/>
        <v>8.8957075523432128E-2</v>
      </c>
      <c r="BX2084" s="53">
        <f t="shared" si="1758"/>
        <v>9.5159354824453812E-2</v>
      </c>
      <c r="BY2084" s="53">
        <f t="shared" si="1759"/>
        <v>9.7936508889380658E-2</v>
      </c>
      <c r="BZ2084" s="53">
        <f t="shared" si="1760"/>
        <v>0.10197204979431085</v>
      </c>
      <c r="CA2084" s="53">
        <f t="shared" si="1761"/>
        <v>0.10548500390761317</v>
      </c>
      <c r="CB2084" s="53">
        <f t="shared" si="1762"/>
        <v>0.11112924197388208</v>
      </c>
      <c r="CC2084" s="53">
        <f t="shared" si="1763"/>
        <v>0.11959013017703213</v>
      </c>
      <c r="CD2084" s="53">
        <f t="shared" si="1764"/>
        <v>0.12664643262632391</v>
      </c>
      <c r="CE2084" s="53">
        <f t="shared" si="1765"/>
        <v>0.13190879745289319</v>
      </c>
      <c r="CF2084" s="53">
        <f t="shared" si="1766"/>
        <v>0.13736786076173169</v>
      </c>
      <c r="CG2084" s="53">
        <f t="shared" si="1767"/>
        <v>0.14183677717602561</v>
      </c>
      <c r="CH2084" s="53">
        <f t="shared" si="1768"/>
        <v>0.14686443951116535</v>
      </c>
      <c r="CI2084" s="53">
        <f t="shared" si="1769"/>
        <v>0.15305310472204381</v>
      </c>
      <c r="CJ2084" s="53">
        <f t="shared" si="1770"/>
        <v>0.15953263586987632</v>
      </c>
      <c r="CK2084" s="53">
        <f t="shared" si="1771"/>
        <v>0.16636615724344228</v>
      </c>
      <c r="CL2084" s="53">
        <f t="shared" si="1772"/>
        <v>0.17313489103562163</v>
      </c>
      <c r="CM2084" s="53">
        <f t="shared" si="1773"/>
        <v>0.17950593005838078</v>
      </c>
      <c r="CN2084" s="53">
        <f t="shared" si="1774"/>
        <v>0.18624855241081928</v>
      </c>
      <c r="CO2084" s="53">
        <f t="shared" si="1775"/>
        <v>0.19357742012059798</v>
      </c>
      <c r="CP2084" s="53">
        <f t="shared" si="1776"/>
        <v>0.20096211261884211</v>
      </c>
      <c r="CQ2084" s="53">
        <f t="shared" si="1777"/>
        <v>0.2080522613034046</v>
      </c>
      <c r="CR2084" s="53">
        <f t="shared" si="1778"/>
        <v>0.21482353484682126</v>
      </c>
      <c r="CS2084" s="53">
        <f t="shared" si="1779"/>
        <v>0.22157173299653765</v>
      </c>
      <c r="CT2084" s="53">
        <f t="shared" si="1780"/>
        <v>0.22872820335314814</v>
      </c>
      <c r="CU2084" s="53">
        <f t="shared" si="1781"/>
        <v>0.23615451681699962</v>
      </c>
      <c r="CV2084" s="53">
        <f t="shared" si="1782"/>
        <v>0.24322549748575395</v>
      </c>
      <c r="CW2084" s="53">
        <f t="shared" si="1783"/>
        <v>0.25030797061889642</v>
      </c>
      <c r="CX2084" s="53">
        <f t="shared" si="1784"/>
        <v>0.25740221638833294</v>
      </c>
      <c r="CY2084" s="53">
        <f t="shared" si="1785"/>
        <v>0.26450851383536111</v>
      </c>
      <c r="CZ2084" s="53">
        <f t="shared" si="1786"/>
        <v>0.27162714089150963</v>
      </c>
      <c r="DA2084" s="53">
        <f t="shared" si="1787"/>
        <v>0.27875837439921125</v>
      </c>
      <c r="DB2084" s="53">
        <f t="shared" si="1788"/>
        <v>0.28590249013231395</v>
      </c>
      <c r="DC2084" s="53">
        <f t="shared" si="1789"/>
        <v>0.2930597628164302</v>
      </c>
      <c r="DD2084" s="53">
        <f t="shared" si="1790"/>
        <v>0.30023046614912086</v>
      </c>
      <c r="DE2084" s="53">
        <f t="shared" si="1791"/>
        <v>0.30741487281993063</v>
      </c>
      <c r="DF2084" s="53">
        <f t="shared" si="1792"/>
        <v>0.31461325453025557</v>
      </c>
      <c r="DG2084" s="53">
        <f t="shared" si="1793"/>
        <v>0.32182588201305951</v>
      </c>
      <c r="DH2084" s="53">
        <f t="shared" si="1794"/>
        <v>0.32905302505244083</v>
      </c>
      <c r="DI2084" s="53">
        <f t="shared" si="1795"/>
        <v>0.33629495250303743</v>
      </c>
      <c r="DJ2084" s="53">
        <f t="shared" si="1796"/>
        <v>0.34355193230928638</v>
      </c>
      <c r="DK2084" s="53">
        <f t="shared" si="1797"/>
        <v>0.35082423152453734</v>
      </c>
      <c r="DL2084" s="53">
        <f t="shared" si="1798"/>
        <v>0.35811211633000806</v>
      </c>
      <c r="DM2084" s="53">
        <f t="shared" si="1799"/>
        <v>0.36541585205360549</v>
      </c>
      <c r="DN2084" s="53">
        <f t="shared" si="1800"/>
        <v>0.37273570318859095</v>
      </c>
      <c r="DO2084" s="53">
        <f t="shared" si="1801"/>
        <v>0.38007193341210943</v>
      </c>
    </row>
    <row r="2085" spans="1:119" x14ac:dyDescent="0.25">
      <c r="A2085" t="s">
        <v>30</v>
      </c>
      <c r="B2085">
        <v>166</v>
      </c>
      <c r="C2085" t="s">
        <v>141</v>
      </c>
      <c r="D2085" t="s">
        <v>40</v>
      </c>
      <c r="E2085" t="s">
        <v>160</v>
      </c>
      <c r="F2085" t="s">
        <v>56</v>
      </c>
      <c r="G2085" t="s">
        <v>163</v>
      </c>
      <c r="H2085" t="s">
        <v>64</v>
      </c>
      <c r="I2085" t="s">
        <v>40</v>
      </c>
      <c r="J2085" t="s">
        <v>254</v>
      </c>
      <c r="K2085" t="s">
        <v>253</v>
      </c>
      <c r="L2085" s="54">
        <v>74670.27170311466</v>
      </c>
      <c r="M2085" s="54">
        <v>80548.190154989483</v>
      </c>
      <c r="N2085" s="54">
        <v>81497.806847524393</v>
      </c>
      <c r="O2085" s="54">
        <v>76674.39741330067</v>
      </c>
      <c r="P2085" s="54">
        <v>80607.487191130916</v>
      </c>
      <c r="Q2085" s="54">
        <v>83730.871239226064</v>
      </c>
      <c r="R2085" s="54">
        <v>86184.590152319564</v>
      </c>
      <c r="S2085" s="54">
        <v>86589.834466084809</v>
      </c>
      <c r="T2085" s="54">
        <v>87329.067773540402</v>
      </c>
      <c r="U2085" s="54">
        <v>87713.521589882657</v>
      </c>
      <c r="V2085" s="54">
        <v>88213.103962415713</v>
      </c>
      <c r="W2085" s="54">
        <v>88436.798696127124</v>
      </c>
      <c r="X2085" s="54">
        <v>88761.854212315695</v>
      </c>
      <c r="Y2085" s="54">
        <v>89044.816308239722</v>
      </c>
      <c r="Z2085" s="54">
        <v>89499.449469281564</v>
      </c>
      <c r="AA2085" s="54">
        <v>90180.958701149022</v>
      </c>
      <c r="AB2085" s="54">
        <v>90749.331092625696</v>
      </c>
      <c r="AC2085" s="54">
        <v>91173.20505534111</v>
      </c>
      <c r="AD2085" s="54">
        <v>91612.92272480957</v>
      </c>
      <c r="AE2085" s="54">
        <v>91972.885853934858</v>
      </c>
      <c r="AF2085" s="54">
        <v>92377.854955740782</v>
      </c>
      <c r="AG2085" s="54">
        <v>92876.340737952181</v>
      </c>
      <c r="AH2085" s="54">
        <v>93398.255244962973</v>
      </c>
      <c r="AI2085" s="54">
        <v>93948.683023989142</v>
      </c>
      <c r="AJ2085" s="54">
        <v>94493.892280590109</v>
      </c>
      <c r="AK2085" s="54">
        <v>95007.067943280184</v>
      </c>
      <c r="AL2085" s="54">
        <v>95550.17397066766</v>
      </c>
      <c r="AM2085" s="54">
        <v>96140.501000575692</v>
      </c>
      <c r="AN2085" s="54">
        <v>96735.324616160389</v>
      </c>
      <c r="AO2085" s="54">
        <v>97306.42326063168</v>
      </c>
      <c r="AP2085" s="54">
        <v>97851.837089598237</v>
      </c>
      <c r="AQ2085" s="54">
        <v>98395.392237365144</v>
      </c>
      <c r="AR2085" s="54">
        <v>98971.832972487959</v>
      </c>
      <c r="AS2085" s="54">
        <v>99570.009081524826</v>
      </c>
      <c r="AT2085" s="54">
        <v>100139.56377701391</v>
      </c>
      <c r="AU2085" s="54">
        <v>100710.04416970987</v>
      </c>
      <c r="AV2085" s="54">
        <v>101281.47282695267</v>
      </c>
      <c r="AW2085" s="54">
        <v>101853.87222501381</v>
      </c>
      <c r="AX2085" s="54">
        <v>102427.26475077492</v>
      </c>
      <c r="AY2085" s="54">
        <v>103001.67270339291</v>
      </c>
      <c r="AZ2085" s="54">
        <v>103577.11829595211</v>
      </c>
      <c r="BA2085" s="54">
        <v>104153.62365710341</v>
      </c>
      <c r="BB2085" s="54">
        <v>104731.21083269001</v>
      </c>
      <c r="BC2085" s="54">
        <v>105309.90178736117</v>
      </c>
      <c r="BD2085" s="54">
        <v>105889.71840617263</v>
      </c>
      <c r="BE2085" s="54">
        <v>106470.6824961746</v>
      </c>
      <c r="BF2085" s="54">
        <v>107052.81578798802</v>
      </c>
      <c r="BG2085" s="54">
        <v>107636.13993736729</v>
      </c>
      <c r="BH2085" s="54">
        <v>108220.67652675195</v>
      </c>
      <c r="BI2085" s="54">
        <v>108806.44706680597</v>
      </c>
      <c r="BJ2085" s="54">
        <v>109393.47299794469</v>
      </c>
      <c r="BK2085" s="54">
        <v>109981.77569185079</v>
      </c>
      <c r="BL2085" s="54">
        <v>110571.37645297784</v>
      </c>
      <c r="BM2085" s="54">
        <v>111162.29652004255</v>
      </c>
      <c r="BO2085" s="53">
        <f t="shared" si="1749"/>
        <v>0</v>
      </c>
      <c r="BP2085" s="53">
        <f t="shared" si="1750"/>
        <v>1.1789423085828199E-2</v>
      </c>
      <c r="BQ2085" s="53">
        <f t="shared" si="1751"/>
        <v>-4.8092858874109079E-2</v>
      </c>
      <c r="BR2085" s="53">
        <f t="shared" si="1752"/>
        <v>7.3616844807222748E-4</v>
      </c>
      <c r="BS2085" s="53">
        <f t="shared" si="1753"/>
        <v>3.9512757246469743E-2</v>
      </c>
      <c r="BT2085" s="53">
        <f t="shared" si="1754"/>
        <v>6.9975501454279998E-2</v>
      </c>
      <c r="BU2085" s="53">
        <f t="shared" si="1755"/>
        <v>7.5006580526143285E-2</v>
      </c>
      <c r="BV2085" s="53">
        <f t="shared" si="1756"/>
        <v>8.4184108984984851E-2</v>
      </c>
      <c r="BW2085" s="53">
        <f t="shared" si="1757"/>
        <v>8.8957075523432128E-2</v>
      </c>
      <c r="BX2085" s="53">
        <f t="shared" si="1758"/>
        <v>9.5159354824453812E-2</v>
      </c>
      <c r="BY2085" s="53">
        <f t="shared" si="1759"/>
        <v>9.7936508889380436E-2</v>
      </c>
      <c r="BZ2085" s="53">
        <f t="shared" si="1760"/>
        <v>0.10197204979431085</v>
      </c>
      <c r="CA2085" s="53">
        <f t="shared" si="1761"/>
        <v>0.10548500390761317</v>
      </c>
      <c r="CB2085" s="53">
        <f t="shared" si="1762"/>
        <v>0.11112924197388185</v>
      </c>
      <c r="CC2085" s="53">
        <f t="shared" si="1763"/>
        <v>0.11959013017703235</v>
      </c>
      <c r="CD2085" s="53">
        <f t="shared" si="1764"/>
        <v>0.12664643262632413</v>
      </c>
      <c r="CE2085" s="53">
        <f t="shared" si="1765"/>
        <v>0.13190879745289319</v>
      </c>
      <c r="CF2085" s="53">
        <f t="shared" si="1766"/>
        <v>0.13736786076173169</v>
      </c>
      <c r="CG2085" s="53">
        <f t="shared" si="1767"/>
        <v>0.14183677717602561</v>
      </c>
      <c r="CH2085" s="53">
        <f t="shared" si="1768"/>
        <v>0.14686443951116535</v>
      </c>
      <c r="CI2085" s="53">
        <f t="shared" si="1769"/>
        <v>0.15305310472204381</v>
      </c>
      <c r="CJ2085" s="53">
        <f t="shared" si="1770"/>
        <v>0.15953263586987632</v>
      </c>
      <c r="CK2085" s="53">
        <f t="shared" si="1771"/>
        <v>0.16636615724344206</v>
      </c>
      <c r="CL2085" s="53">
        <f t="shared" si="1772"/>
        <v>0.17313489103562163</v>
      </c>
      <c r="CM2085" s="53">
        <f t="shared" si="1773"/>
        <v>0.17950593005838078</v>
      </c>
      <c r="CN2085" s="53">
        <f t="shared" si="1774"/>
        <v>0.18624855241081906</v>
      </c>
      <c r="CO2085" s="53">
        <f t="shared" si="1775"/>
        <v>0.19357742012059798</v>
      </c>
      <c r="CP2085" s="53">
        <f t="shared" si="1776"/>
        <v>0.20096211261884211</v>
      </c>
      <c r="CQ2085" s="53">
        <f t="shared" si="1777"/>
        <v>0.2080522613034046</v>
      </c>
      <c r="CR2085" s="53">
        <f t="shared" si="1778"/>
        <v>0.21482353484682104</v>
      </c>
      <c r="CS2085" s="53">
        <f t="shared" si="1779"/>
        <v>0.22157173299653743</v>
      </c>
      <c r="CT2085" s="53">
        <f t="shared" si="1780"/>
        <v>0.22872820335314814</v>
      </c>
      <c r="CU2085" s="53">
        <f t="shared" si="1781"/>
        <v>0.23615451681699962</v>
      </c>
      <c r="CV2085" s="53">
        <f t="shared" si="1782"/>
        <v>0.24322549748575395</v>
      </c>
      <c r="CW2085" s="53">
        <f t="shared" si="1783"/>
        <v>0.25030797061889642</v>
      </c>
      <c r="CX2085" s="53">
        <f t="shared" si="1784"/>
        <v>0.25740221638833294</v>
      </c>
      <c r="CY2085" s="53">
        <f t="shared" si="1785"/>
        <v>0.26450851383536111</v>
      </c>
      <c r="CZ2085" s="53">
        <f t="shared" si="1786"/>
        <v>0.27162714089150963</v>
      </c>
      <c r="DA2085" s="53">
        <f t="shared" si="1787"/>
        <v>0.27875837439921125</v>
      </c>
      <c r="DB2085" s="53">
        <f t="shared" si="1788"/>
        <v>0.28590249013231395</v>
      </c>
      <c r="DC2085" s="53">
        <f t="shared" si="1789"/>
        <v>0.29305976281642998</v>
      </c>
      <c r="DD2085" s="53">
        <f t="shared" si="1790"/>
        <v>0.30023046614912086</v>
      </c>
      <c r="DE2085" s="53">
        <f t="shared" si="1791"/>
        <v>0.30741487281993085</v>
      </c>
      <c r="DF2085" s="53">
        <f t="shared" si="1792"/>
        <v>0.31461325453025579</v>
      </c>
      <c r="DG2085" s="53">
        <f t="shared" si="1793"/>
        <v>0.32182588201305951</v>
      </c>
      <c r="DH2085" s="53">
        <f t="shared" si="1794"/>
        <v>0.32905302505244105</v>
      </c>
      <c r="DI2085" s="53">
        <f t="shared" si="1795"/>
        <v>0.33629495250303743</v>
      </c>
      <c r="DJ2085" s="53">
        <f t="shared" si="1796"/>
        <v>0.34355193230928638</v>
      </c>
      <c r="DK2085" s="53">
        <f t="shared" si="1797"/>
        <v>0.35082423152453734</v>
      </c>
      <c r="DL2085" s="53">
        <f t="shared" si="1798"/>
        <v>0.35811211633000806</v>
      </c>
      <c r="DM2085" s="53">
        <f t="shared" si="1799"/>
        <v>0.36541585205360549</v>
      </c>
      <c r="DN2085" s="53">
        <f t="shared" si="1800"/>
        <v>0.37273570318859117</v>
      </c>
      <c r="DO2085" s="53">
        <f t="shared" si="1801"/>
        <v>0.38007193341210921</v>
      </c>
    </row>
    <row r="2086" spans="1:119" x14ac:dyDescent="0.25">
      <c r="A2086" t="s">
        <v>30</v>
      </c>
      <c r="B2086">
        <v>167</v>
      </c>
      <c r="C2086" t="s">
        <v>141</v>
      </c>
      <c r="D2086" t="s">
        <v>40</v>
      </c>
      <c r="E2086" t="s">
        <v>160</v>
      </c>
      <c r="F2086" t="s">
        <v>158</v>
      </c>
      <c r="G2086" t="s">
        <v>161</v>
      </c>
      <c r="H2086" t="s">
        <v>64</v>
      </c>
      <c r="I2086" t="s">
        <v>40</v>
      </c>
      <c r="J2086" t="s">
        <v>49</v>
      </c>
      <c r="K2086" t="s">
        <v>253</v>
      </c>
      <c r="L2086" s="54">
        <v>101056.95537713567</v>
      </c>
      <c r="M2086" s="54">
        <v>105948.36883132096</v>
      </c>
      <c r="N2086" s="54">
        <v>91214.048145243898</v>
      </c>
      <c r="O2086" s="54">
        <v>81500.978363202594</v>
      </c>
      <c r="P2086" s="54">
        <v>85401.878009360589</v>
      </c>
      <c r="Q2086" s="54">
        <v>87191.773925787056</v>
      </c>
      <c r="R2086" s="54">
        <v>87481.242456157983</v>
      </c>
      <c r="S2086" s="54">
        <v>87509.232951848986</v>
      </c>
      <c r="T2086" s="54">
        <v>87506.500959063735</v>
      </c>
      <c r="U2086" s="54">
        <v>87651.108648442547</v>
      </c>
      <c r="V2086" s="54">
        <v>88491.349161233462</v>
      </c>
      <c r="W2086" s="54">
        <v>88887.552734230849</v>
      </c>
      <c r="X2086" s="54">
        <v>89400.013457613037</v>
      </c>
      <c r="Y2086" s="54">
        <v>89864.991760454985</v>
      </c>
      <c r="Z2086" s="54">
        <v>90400.41292444618</v>
      </c>
      <c r="AA2086" s="54">
        <v>91085.067345608142</v>
      </c>
      <c r="AB2086" s="54">
        <v>91614.450502122054</v>
      </c>
      <c r="AC2086" s="54">
        <v>92001.065548182843</v>
      </c>
      <c r="AD2086" s="54">
        <v>92373.010240504067</v>
      </c>
      <c r="AE2086" s="54">
        <v>92662.680478531765</v>
      </c>
      <c r="AF2086" s="54">
        <v>92993.625113759539</v>
      </c>
      <c r="AG2086" s="54">
        <v>93400.655329774789</v>
      </c>
      <c r="AH2086" s="54">
        <v>93893.715798462465</v>
      </c>
      <c r="AI2086" s="54">
        <v>94472.190188302178</v>
      </c>
      <c r="AJ2086" s="54">
        <v>95064.07096570525</v>
      </c>
      <c r="AK2086" s="54">
        <v>95604.132924389938</v>
      </c>
      <c r="AL2086" s="54">
        <v>96262.599993343436</v>
      </c>
      <c r="AM2086" s="54">
        <v>97033.036711381137</v>
      </c>
      <c r="AN2086" s="54">
        <v>97800.311097910148</v>
      </c>
      <c r="AO2086" s="54">
        <v>98520.532891379888</v>
      </c>
      <c r="AP2086" s="54">
        <v>99211.365977224574</v>
      </c>
      <c r="AQ2086" s="54">
        <v>99892.389333251151</v>
      </c>
      <c r="AR2086" s="54">
        <v>100623.15346357715</v>
      </c>
      <c r="AS2086" s="54">
        <v>101356.74543657865</v>
      </c>
      <c r="AT2086" s="54">
        <v>102075.9895659204</v>
      </c>
      <c r="AU2086" s="54">
        <v>102797.95698096718</v>
      </c>
      <c r="AV2086" s="54">
        <v>103522.67814680953</v>
      </c>
      <c r="AW2086" s="54">
        <v>104250.18357848194</v>
      </c>
      <c r="AX2086" s="54">
        <v>104980.50384251196</v>
      </c>
      <c r="AY2086" s="54">
        <v>105713.66955846896</v>
      </c>
      <c r="AZ2086" s="54">
        <v>106449.71140051169</v>
      </c>
      <c r="BA2086" s="54">
        <v>107188.66009893506</v>
      </c>
      <c r="BB2086" s="54">
        <v>107930.54644171651</v>
      </c>
      <c r="BC2086" s="54">
        <v>108675.40127606137</v>
      </c>
      <c r="BD2086" s="54">
        <v>109423.25550994808</v>
      </c>
      <c r="BE2086" s="54">
        <v>110174.14011367239</v>
      </c>
      <c r="BF2086" s="54">
        <v>110928.08612139152</v>
      </c>
      <c r="BG2086" s="54">
        <v>111685.12463266782</v>
      </c>
      <c r="BH2086" s="54">
        <v>112445.28681401206</v>
      </c>
      <c r="BI2086" s="54">
        <v>113208.60390042666</v>
      </c>
      <c r="BJ2086" s="54">
        <v>113975.10719694839</v>
      </c>
      <c r="BK2086" s="54">
        <v>114744.82808019142</v>
      </c>
      <c r="BL2086" s="54">
        <v>115517.79799988995</v>
      </c>
      <c r="BM2086" s="54">
        <v>116294.0484804412</v>
      </c>
      <c r="BO2086" s="53">
        <f t="shared" si="1749"/>
        <v>0</v>
      </c>
      <c r="BP2086" s="53">
        <f t="shared" si="1750"/>
        <v>-0.13907076483202285</v>
      </c>
      <c r="BQ2086" s="53">
        <f t="shared" si="1751"/>
        <v>-0.23074815344293542</v>
      </c>
      <c r="BR2086" s="53">
        <f t="shared" si="1752"/>
        <v>-0.19392927940846516</v>
      </c>
      <c r="BS2086" s="53">
        <f t="shared" si="1753"/>
        <v>-0.17703524001767346</v>
      </c>
      <c r="BT2086" s="53">
        <f t="shared" si="1754"/>
        <v>-0.17430307402433209</v>
      </c>
      <c r="BU2086" s="53">
        <f t="shared" si="1755"/>
        <v>-0.17403888406086443</v>
      </c>
      <c r="BV2086" s="53">
        <f t="shared" si="1756"/>
        <v>-0.17406467013775628</v>
      </c>
      <c r="BW2086" s="53">
        <f t="shared" si="1757"/>
        <v>-0.17269978183438806</v>
      </c>
      <c r="BX2086" s="53">
        <f t="shared" si="1758"/>
        <v>-0.16476912162640833</v>
      </c>
      <c r="BY2086" s="53">
        <f t="shared" si="1759"/>
        <v>-0.16102953056551927</v>
      </c>
      <c r="BZ2086" s="53">
        <f t="shared" si="1760"/>
        <v>-0.1561926394549249</v>
      </c>
      <c r="CA2086" s="53">
        <f t="shared" si="1761"/>
        <v>-0.15180391400335869</v>
      </c>
      <c r="CB2086" s="53">
        <f t="shared" si="1762"/>
        <v>-0.14675030940427669</v>
      </c>
      <c r="CC2086" s="53">
        <f t="shared" si="1763"/>
        <v>-0.14028815780426485</v>
      </c>
      <c r="CD2086" s="53">
        <f t="shared" si="1764"/>
        <v>-0.13529154329897941</v>
      </c>
      <c r="CE2086" s="53">
        <f t="shared" si="1765"/>
        <v>-0.13164245412162445</v>
      </c>
      <c r="CF2086" s="53">
        <f t="shared" si="1766"/>
        <v>-0.12813183195326061</v>
      </c>
      <c r="CG2086" s="53">
        <f t="shared" si="1767"/>
        <v>-0.12539776213016707</v>
      </c>
      <c r="CH2086" s="53">
        <f t="shared" si="1768"/>
        <v>-0.12227412144670669</v>
      </c>
      <c r="CI2086" s="53">
        <f t="shared" si="1769"/>
        <v>-0.11843234246978562</v>
      </c>
      <c r="CJ2086" s="53">
        <f t="shared" si="1770"/>
        <v>-0.11377856182052737</v>
      </c>
      <c r="CK2086" s="53">
        <f t="shared" si="1771"/>
        <v>-0.10831859678075706</v>
      </c>
      <c r="CL2086" s="53">
        <f t="shared" si="1772"/>
        <v>-0.10273209475215661</v>
      </c>
      <c r="CM2086" s="53">
        <f t="shared" si="1773"/>
        <v>-9.7634687735494441E-2</v>
      </c>
      <c r="CN2086" s="53">
        <f t="shared" si="1774"/>
        <v>-9.1419707021616392E-2</v>
      </c>
      <c r="CO2086" s="53">
        <f t="shared" si="1775"/>
        <v>-8.4147894094847353E-2</v>
      </c>
      <c r="CP2086" s="53">
        <f t="shared" si="1776"/>
        <v>-7.6905929022684894E-2</v>
      </c>
      <c r="CQ2086" s="53">
        <f t="shared" si="1777"/>
        <v>-7.0108072657228293E-2</v>
      </c>
      <c r="CR2086" s="53">
        <f t="shared" si="1778"/>
        <v>-6.3587603361994982E-2</v>
      </c>
      <c r="CS2086" s="53">
        <f t="shared" si="1779"/>
        <v>-5.7159723786889605E-2</v>
      </c>
      <c r="CT2086" s="53">
        <f t="shared" si="1780"/>
        <v>-5.0262362946068673E-2</v>
      </c>
      <c r="CU2086" s="53">
        <f t="shared" si="1781"/>
        <v>-4.3338311343448455E-2</v>
      </c>
      <c r="CV2086" s="53">
        <f t="shared" si="1782"/>
        <v>-3.6549682719190457E-2</v>
      </c>
      <c r="CW2086" s="53">
        <f t="shared" si="1783"/>
        <v>-2.9735350200336796E-2</v>
      </c>
      <c r="CX2086" s="53">
        <f t="shared" si="1784"/>
        <v>-2.289502624031281E-2</v>
      </c>
      <c r="CY2086" s="53">
        <f t="shared" si="1785"/>
        <v>-1.6028422821144805E-2</v>
      </c>
      <c r="CZ2086" s="53">
        <f t="shared" si="1786"/>
        <v>-9.1352514388393091E-3</v>
      </c>
      <c r="DA2086" s="53">
        <f t="shared" si="1787"/>
        <v>-2.2152230887637625E-3</v>
      </c>
      <c r="DB2086" s="53">
        <f t="shared" si="1788"/>
        <v>4.7319517489590179E-3</v>
      </c>
      <c r="DC2086" s="53">
        <f t="shared" si="1789"/>
        <v>1.1706563124050939E-2</v>
      </c>
      <c r="DD2086" s="53">
        <f t="shared" si="1790"/>
        <v>1.8708901630674069E-2</v>
      </c>
      <c r="DE2086" s="53">
        <f t="shared" si="1791"/>
        <v>2.5739258422015743E-2</v>
      </c>
      <c r="DF2086" s="53">
        <f t="shared" si="1792"/>
        <v>3.2797925224874902E-2</v>
      </c>
      <c r="DG2086" s="53">
        <f t="shared" si="1793"/>
        <v>3.9885194354235098E-2</v>
      </c>
      <c r="DH2086" s="53">
        <f t="shared" si="1794"/>
        <v>4.700135872784128E-2</v>
      </c>
      <c r="DI2086" s="53">
        <f t="shared" si="1795"/>
        <v>5.4146711880767917E-2</v>
      </c>
      <c r="DJ2086" s="53">
        <f t="shared" si="1796"/>
        <v>6.1321547979986013E-2</v>
      </c>
      <c r="DK2086" s="53">
        <f t="shared" si="1797"/>
        <v>6.8526161838929678E-2</v>
      </c>
      <c r="DL2086" s="53">
        <f t="shared" si="1798"/>
        <v>7.5760848932055813E-2</v>
      </c>
      <c r="DM2086" s="53">
        <f t="shared" si="1799"/>
        <v>8.3025905409409351E-2</v>
      </c>
      <c r="DN2086" s="53">
        <f t="shared" si="1800"/>
        <v>9.0321628111182717E-2</v>
      </c>
      <c r="DO2086" s="53">
        <f t="shared" si="1801"/>
        <v>9.7648314582279738E-2</v>
      </c>
    </row>
    <row r="2087" spans="1:119" x14ac:dyDescent="0.25">
      <c r="A2087" t="s">
        <v>30</v>
      </c>
      <c r="B2087">
        <v>168</v>
      </c>
      <c r="C2087" t="s">
        <v>141</v>
      </c>
      <c r="D2087" t="s">
        <v>40</v>
      </c>
      <c r="E2087" t="s">
        <v>160</v>
      </c>
      <c r="F2087" t="s">
        <v>158</v>
      </c>
      <c r="G2087" t="s">
        <v>162</v>
      </c>
      <c r="H2087" t="s">
        <v>64</v>
      </c>
      <c r="I2087" t="s">
        <v>40</v>
      </c>
      <c r="J2087" t="s">
        <v>49</v>
      </c>
      <c r="K2087" t="s">
        <v>253</v>
      </c>
      <c r="L2087" s="54">
        <v>269928.14270897768</v>
      </c>
      <c r="M2087" s="54">
        <v>282993.35077884857</v>
      </c>
      <c r="N2087" s="54">
        <v>243637.24904365718</v>
      </c>
      <c r="O2087" s="54">
        <v>217693.15765000042</v>
      </c>
      <c r="P2087" s="54">
        <v>228112.65418491946</v>
      </c>
      <c r="Q2087" s="54">
        <v>232893.55500030948</v>
      </c>
      <c r="R2087" s="54">
        <v>233666.73980964918</v>
      </c>
      <c r="S2087" s="54">
        <v>233741.50381265304</v>
      </c>
      <c r="T2087" s="54">
        <v>233734.20652434995</v>
      </c>
      <c r="U2087" s="54">
        <v>234120.460838759</v>
      </c>
      <c r="V2087" s="54">
        <v>236364.78494490366</v>
      </c>
      <c r="W2087" s="54">
        <v>237423.06434976729</v>
      </c>
      <c r="X2087" s="54">
        <v>238791.8723725068</v>
      </c>
      <c r="Y2087" s="54">
        <v>240033.85249369396</v>
      </c>
      <c r="Z2087" s="54">
        <v>241463.98899269957</v>
      </c>
      <c r="AA2087" s="54">
        <v>243292.73492722778</v>
      </c>
      <c r="AB2087" s="54">
        <v>244706.74360862872</v>
      </c>
      <c r="AC2087" s="54">
        <v>245739.41158221924</v>
      </c>
      <c r="AD2087" s="54">
        <v>246732.89431296306</v>
      </c>
      <c r="AE2087" s="54">
        <v>247506.61789346364</v>
      </c>
      <c r="AF2087" s="54">
        <v>248390.58743710522</v>
      </c>
      <c r="AG2087" s="54">
        <v>249477.78534273582</v>
      </c>
      <c r="AH2087" s="54">
        <v>250794.77432245918</v>
      </c>
      <c r="AI2087" s="54">
        <v>252339.9081241992</v>
      </c>
      <c r="AJ2087" s="54">
        <v>253920.85105240563</v>
      </c>
      <c r="AK2087" s="54">
        <v>255363.38334433449</v>
      </c>
      <c r="AL2087" s="54">
        <v>257122.18156158074</v>
      </c>
      <c r="AM2087" s="54">
        <v>259180.05626796407</v>
      </c>
      <c r="AN2087" s="54">
        <v>261229.48422995873</v>
      </c>
      <c r="AO2087" s="54">
        <v>263153.2323809326</v>
      </c>
      <c r="AP2087" s="54">
        <v>264998.48183544126</v>
      </c>
      <c r="AQ2087" s="54">
        <v>266817.52901480329</v>
      </c>
      <c r="AR2087" s="54">
        <v>268769.43627067801</v>
      </c>
      <c r="AS2087" s="54">
        <v>270728.89683466911</v>
      </c>
      <c r="AT2087" s="54">
        <v>272650.03359624115</v>
      </c>
      <c r="AU2087" s="54">
        <v>274578.44438907283</v>
      </c>
      <c r="AV2087" s="54">
        <v>276514.21058693284</v>
      </c>
      <c r="AW2087" s="54">
        <v>278457.41369699268</v>
      </c>
      <c r="AX2087" s="54">
        <v>280408.13536396419</v>
      </c>
      <c r="AY2087" s="54">
        <v>282366.45737423672</v>
      </c>
      <c r="AZ2087" s="54">
        <v>284332.46166001039</v>
      </c>
      <c r="BA2087" s="54">
        <v>286306.2303034279</v>
      </c>
      <c r="BB2087" s="54">
        <v>288287.8455407049</v>
      </c>
      <c r="BC2087" s="54">
        <v>290277.38976625755</v>
      </c>
      <c r="BD2087" s="54">
        <v>292274.94553683006</v>
      </c>
      <c r="BE2087" s="54">
        <v>294280.59557561926</v>
      </c>
      <c r="BF2087" s="54">
        <v>296294.42277639912</v>
      </c>
      <c r="BG2087" s="54">
        <v>298316.51020764402</v>
      </c>
      <c r="BH2087" s="54">
        <v>300346.94111665076</v>
      </c>
      <c r="BI2087" s="54">
        <v>302385.79893366096</v>
      </c>
      <c r="BJ2087" s="54">
        <v>304433.16727598122</v>
      </c>
      <c r="BK2087" s="54">
        <v>306489.12995210505</v>
      </c>
      <c r="BL2087" s="54">
        <v>308553.77096583328</v>
      </c>
      <c r="BM2087" s="54">
        <v>310627.17452039511</v>
      </c>
      <c r="BO2087" s="53">
        <f t="shared" si="1749"/>
        <v>0</v>
      </c>
      <c r="BP2087" s="53">
        <f t="shared" si="1750"/>
        <v>-0.13907076483202285</v>
      </c>
      <c r="BQ2087" s="53">
        <f t="shared" si="1751"/>
        <v>-0.23074815344293531</v>
      </c>
      <c r="BR2087" s="53">
        <f t="shared" si="1752"/>
        <v>-0.19392927940846516</v>
      </c>
      <c r="BS2087" s="53">
        <f t="shared" si="1753"/>
        <v>-0.17703524001767335</v>
      </c>
      <c r="BT2087" s="53">
        <f t="shared" si="1754"/>
        <v>-0.17430307402433198</v>
      </c>
      <c r="BU2087" s="53">
        <f t="shared" si="1755"/>
        <v>-0.17403888406086432</v>
      </c>
      <c r="BV2087" s="53">
        <f t="shared" si="1756"/>
        <v>-0.17406467013775628</v>
      </c>
      <c r="BW2087" s="53">
        <f t="shared" si="1757"/>
        <v>-0.17269978183438794</v>
      </c>
      <c r="BX2087" s="53">
        <f t="shared" si="1758"/>
        <v>-0.16476912162640822</v>
      </c>
      <c r="BY2087" s="53">
        <f t="shared" si="1759"/>
        <v>-0.16102953056551916</v>
      </c>
      <c r="BZ2087" s="53">
        <f t="shared" si="1760"/>
        <v>-0.1561926394549249</v>
      </c>
      <c r="CA2087" s="53">
        <f t="shared" si="1761"/>
        <v>-0.15180391400335858</v>
      </c>
      <c r="CB2087" s="53">
        <f t="shared" si="1762"/>
        <v>-0.14675030940427658</v>
      </c>
      <c r="CC2087" s="53">
        <f t="shared" si="1763"/>
        <v>-0.14028815780426485</v>
      </c>
      <c r="CD2087" s="53">
        <f t="shared" si="1764"/>
        <v>-0.13529154329897941</v>
      </c>
      <c r="CE2087" s="53">
        <f t="shared" si="1765"/>
        <v>-0.13164245412162445</v>
      </c>
      <c r="CF2087" s="53">
        <f t="shared" si="1766"/>
        <v>-0.12813183195326039</v>
      </c>
      <c r="CG2087" s="53">
        <f t="shared" si="1767"/>
        <v>-0.12539776213016685</v>
      </c>
      <c r="CH2087" s="53">
        <f t="shared" si="1768"/>
        <v>-0.12227412144670657</v>
      </c>
      <c r="CI2087" s="53">
        <f t="shared" si="1769"/>
        <v>-0.11843234246978562</v>
      </c>
      <c r="CJ2087" s="53">
        <f t="shared" si="1770"/>
        <v>-0.11377856182052726</v>
      </c>
      <c r="CK2087" s="53">
        <f t="shared" si="1771"/>
        <v>-0.10831859678075684</v>
      </c>
      <c r="CL2087" s="53">
        <f t="shared" si="1772"/>
        <v>-0.1027320947521565</v>
      </c>
      <c r="CM2087" s="53">
        <f t="shared" si="1773"/>
        <v>-9.763468773549433E-2</v>
      </c>
      <c r="CN2087" s="53">
        <f t="shared" si="1774"/>
        <v>-9.1419707021616281E-2</v>
      </c>
      <c r="CO2087" s="53">
        <f t="shared" si="1775"/>
        <v>-8.4147894094847242E-2</v>
      </c>
      <c r="CP2087" s="53">
        <f t="shared" si="1776"/>
        <v>-7.6905929022684671E-2</v>
      </c>
      <c r="CQ2087" s="53">
        <f t="shared" si="1777"/>
        <v>-7.0108072657228182E-2</v>
      </c>
      <c r="CR2087" s="53">
        <f t="shared" si="1778"/>
        <v>-6.3587603361994871E-2</v>
      </c>
      <c r="CS2087" s="53">
        <f t="shared" si="1779"/>
        <v>-5.7159723786889383E-2</v>
      </c>
      <c r="CT2087" s="53">
        <f t="shared" si="1780"/>
        <v>-5.0262362946068451E-2</v>
      </c>
      <c r="CU2087" s="53">
        <f t="shared" si="1781"/>
        <v>-4.3338311343448455E-2</v>
      </c>
      <c r="CV2087" s="53">
        <f t="shared" si="1782"/>
        <v>-3.6549682719190235E-2</v>
      </c>
      <c r="CW2087" s="53">
        <f t="shared" si="1783"/>
        <v>-2.9735350200336574E-2</v>
      </c>
      <c r="CX2087" s="53">
        <f t="shared" si="1784"/>
        <v>-2.2895026240312588E-2</v>
      </c>
      <c r="CY2087" s="53">
        <f t="shared" si="1785"/>
        <v>-1.6028422821144694E-2</v>
      </c>
      <c r="CZ2087" s="53">
        <f t="shared" si="1786"/>
        <v>-9.1352514388390871E-3</v>
      </c>
      <c r="DA2087" s="53">
        <f t="shared" si="1787"/>
        <v>-2.2152230887635405E-3</v>
      </c>
      <c r="DB2087" s="53">
        <f t="shared" si="1788"/>
        <v>4.73195174895924E-3</v>
      </c>
      <c r="DC2087" s="53">
        <f t="shared" si="1789"/>
        <v>1.1706563124051161E-2</v>
      </c>
      <c r="DD2087" s="53">
        <f t="shared" si="1790"/>
        <v>1.8708901630674069E-2</v>
      </c>
      <c r="DE2087" s="53">
        <f t="shared" si="1791"/>
        <v>2.5739258422015965E-2</v>
      </c>
      <c r="DF2087" s="53">
        <f t="shared" si="1792"/>
        <v>3.2797925224874902E-2</v>
      </c>
      <c r="DG2087" s="53">
        <f t="shared" si="1793"/>
        <v>3.988519435423532E-2</v>
      </c>
      <c r="DH2087" s="53">
        <f t="shared" si="1794"/>
        <v>4.7001358727841502E-2</v>
      </c>
      <c r="DI2087" s="53">
        <f t="shared" si="1795"/>
        <v>5.4146711880768139E-2</v>
      </c>
      <c r="DJ2087" s="53">
        <f t="shared" si="1796"/>
        <v>6.1321547979986013E-2</v>
      </c>
      <c r="DK2087" s="53">
        <f t="shared" si="1797"/>
        <v>6.8526161838929678E-2</v>
      </c>
      <c r="DL2087" s="53">
        <f t="shared" si="1798"/>
        <v>7.5760848932055813E-2</v>
      </c>
      <c r="DM2087" s="53">
        <f t="shared" si="1799"/>
        <v>8.3025905409409351E-2</v>
      </c>
      <c r="DN2087" s="53">
        <f t="shared" si="1800"/>
        <v>9.0321628111182939E-2</v>
      </c>
      <c r="DO2087" s="53">
        <f t="shared" si="1801"/>
        <v>9.7648314582280182E-2</v>
      </c>
    </row>
    <row r="2088" spans="1:119" x14ac:dyDescent="0.25">
      <c r="A2088" t="s">
        <v>30</v>
      </c>
      <c r="B2088">
        <v>169</v>
      </c>
      <c r="C2088" t="s">
        <v>141</v>
      </c>
      <c r="D2088" t="s">
        <v>40</v>
      </c>
      <c r="E2088" t="s">
        <v>160</v>
      </c>
      <c r="F2088" t="s">
        <v>158</v>
      </c>
      <c r="G2088" t="s">
        <v>163</v>
      </c>
      <c r="H2088" t="s">
        <v>64</v>
      </c>
      <c r="I2088" t="s">
        <v>40</v>
      </c>
      <c r="J2088" t="s">
        <v>49</v>
      </c>
      <c r="K2088" t="s">
        <v>253</v>
      </c>
      <c r="L2088" s="54">
        <v>558119.37952582689</v>
      </c>
      <c r="M2088" s="54">
        <v>585133.77583200962</v>
      </c>
      <c r="N2088" s="54">
        <v>503758.77409800264</v>
      </c>
      <c r="O2088" s="54">
        <v>450115.23754168092</v>
      </c>
      <c r="P2088" s="54">
        <v>471659.20432735363</v>
      </c>
      <c r="Q2088" s="54">
        <v>481544.47738514229</v>
      </c>
      <c r="R2088" s="54">
        <v>483143.15998902597</v>
      </c>
      <c r="S2088" s="54">
        <v>483297.74645988672</v>
      </c>
      <c r="T2088" s="54">
        <v>483282.65815535106</v>
      </c>
      <c r="U2088" s="54">
        <v>484081.30040188989</v>
      </c>
      <c r="V2088" s="54">
        <v>488721.79755422572</v>
      </c>
      <c r="W2088" s="54">
        <v>490909.95859175135</v>
      </c>
      <c r="X2088" s="54">
        <v>493740.18695058173</v>
      </c>
      <c r="Y2088" s="54">
        <v>496308.17844514677</v>
      </c>
      <c r="Z2088" s="54">
        <v>499265.21318576956</v>
      </c>
      <c r="AA2088" s="54">
        <v>503046.43635148334</v>
      </c>
      <c r="AB2088" s="54">
        <v>505970.12426333799</v>
      </c>
      <c r="AC2088" s="54">
        <v>508105.32959203143</v>
      </c>
      <c r="AD2088" s="54">
        <v>510159.51319692581</v>
      </c>
      <c r="AE2088" s="54">
        <v>511759.30979590083</v>
      </c>
      <c r="AF2088" s="54">
        <v>513587.05746335647</v>
      </c>
      <c r="AG2088" s="54">
        <v>515835.01210203429</v>
      </c>
      <c r="AH2088" s="54">
        <v>518558.09634522873</v>
      </c>
      <c r="AI2088" s="54">
        <v>521752.90630486037</v>
      </c>
      <c r="AJ2088" s="54">
        <v>525021.75733054848</v>
      </c>
      <c r="AK2088" s="54">
        <v>528004.42234516062</v>
      </c>
      <c r="AL2088" s="54">
        <v>531641.01747699524</v>
      </c>
      <c r="AM2088" s="54">
        <v>535896.00083197956</v>
      </c>
      <c r="AN2088" s="54">
        <v>540133.51919909753</v>
      </c>
      <c r="AO2088" s="54">
        <v>544111.17456178076</v>
      </c>
      <c r="AP2088" s="54">
        <v>547926.52138069738</v>
      </c>
      <c r="AQ2088" s="54">
        <v>551687.69082707225</v>
      </c>
      <c r="AR2088" s="54">
        <v>555723.56961913768</v>
      </c>
      <c r="AS2088" s="54">
        <v>559775.06607743446</v>
      </c>
      <c r="AT2088" s="54">
        <v>563747.32197706786</v>
      </c>
      <c r="AU2088" s="54">
        <v>567734.61809359957</v>
      </c>
      <c r="AV2088" s="54">
        <v>571737.12268024252</v>
      </c>
      <c r="AW2088" s="54">
        <v>575755.00426604121</v>
      </c>
      <c r="AX2088" s="54">
        <v>579788.43166442681</v>
      </c>
      <c r="AY2088" s="54">
        <v>583837.57398177113</v>
      </c>
      <c r="AZ2088" s="54">
        <v>587902.60062593303</v>
      </c>
      <c r="BA2088" s="54">
        <v>591983.68131480145</v>
      </c>
      <c r="BB2088" s="54">
        <v>596080.9860848356</v>
      </c>
      <c r="BC2088" s="54">
        <v>600194.68529959966</v>
      </c>
      <c r="BD2088" s="54">
        <v>604324.94965829665</v>
      </c>
      <c r="BE2088" s="54">
        <v>608471.95020429685</v>
      </c>
      <c r="BF2088" s="54">
        <v>612635.85833366623</v>
      </c>
      <c r="BG2088" s="54">
        <v>616816.84580369131</v>
      </c>
      <c r="BH2088" s="54">
        <v>621015.08474140253</v>
      </c>
      <c r="BI2088" s="54">
        <v>625230.74765209795</v>
      </c>
      <c r="BJ2088" s="54">
        <v>629464.00742786191</v>
      </c>
      <c r="BK2088" s="54">
        <v>633715.03735608864</v>
      </c>
      <c r="BL2088" s="54">
        <v>637984.01112800068</v>
      </c>
      <c r="BM2088" s="54">
        <v>642271.10284717102</v>
      </c>
      <c r="BO2088" s="53">
        <f t="shared" si="1749"/>
        <v>0</v>
      </c>
      <c r="BP2088" s="53">
        <f t="shared" si="1750"/>
        <v>-0.13907076483202285</v>
      </c>
      <c r="BQ2088" s="53">
        <f t="shared" si="1751"/>
        <v>-0.23074815344293531</v>
      </c>
      <c r="BR2088" s="53">
        <f t="shared" si="1752"/>
        <v>-0.19392927940846516</v>
      </c>
      <c r="BS2088" s="53">
        <f t="shared" si="1753"/>
        <v>-0.17703524001767335</v>
      </c>
      <c r="BT2088" s="53">
        <f t="shared" si="1754"/>
        <v>-0.17430307402433198</v>
      </c>
      <c r="BU2088" s="53">
        <f t="shared" si="1755"/>
        <v>-0.17403888406086432</v>
      </c>
      <c r="BV2088" s="53">
        <f t="shared" si="1756"/>
        <v>-0.17406467013775628</v>
      </c>
      <c r="BW2088" s="53">
        <f t="shared" si="1757"/>
        <v>-0.17269978183438794</v>
      </c>
      <c r="BX2088" s="53">
        <f t="shared" si="1758"/>
        <v>-0.16476912162640822</v>
      </c>
      <c r="BY2088" s="53">
        <f t="shared" si="1759"/>
        <v>-0.16102953056551927</v>
      </c>
      <c r="BZ2088" s="53">
        <f t="shared" si="1760"/>
        <v>-0.15619263945492479</v>
      </c>
      <c r="CA2088" s="53">
        <f t="shared" si="1761"/>
        <v>-0.15180391400335846</v>
      </c>
      <c r="CB2088" s="53">
        <f t="shared" si="1762"/>
        <v>-0.14675030940427658</v>
      </c>
      <c r="CC2088" s="53">
        <f t="shared" si="1763"/>
        <v>-0.14028815780426485</v>
      </c>
      <c r="CD2088" s="53">
        <f t="shared" si="1764"/>
        <v>-0.13529154329897941</v>
      </c>
      <c r="CE2088" s="53">
        <f t="shared" si="1765"/>
        <v>-0.13164245412162445</v>
      </c>
      <c r="CF2088" s="53">
        <f t="shared" si="1766"/>
        <v>-0.12813183195326039</v>
      </c>
      <c r="CG2088" s="53">
        <f t="shared" si="1767"/>
        <v>-0.12539776213016696</v>
      </c>
      <c r="CH2088" s="53">
        <f t="shared" si="1768"/>
        <v>-0.12227412144670657</v>
      </c>
      <c r="CI2088" s="53">
        <f t="shared" si="1769"/>
        <v>-0.11843234246978562</v>
      </c>
      <c r="CJ2088" s="53">
        <f t="shared" si="1770"/>
        <v>-0.11377856182052737</v>
      </c>
      <c r="CK2088" s="53">
        <f t="shared" si="1771"/>
        <v>-0.10831859678075695</v>
      </c>
      <c r="CL2088" s="53">
        <f t="shared" si="1772"/>
        <v>-0.1027320947521565</v>
      </c>
      <c r="CM2088" s="53">
        <f t="shared" si="1773"/>
        <v>-9.763468773549433E-2</v>
      </c>
      <c r="CN2088" s="53">
        <f t="shared" si="1774"/>
        <v>-9.141970702161617E-2</v>
      </c>
      <c r="CO2088" s="53">
        <f t="shared" si="1775"/>
        <v>-8.4147894094847242E-2</v>
      </c>
      <c r="CP2088" s="53">
        <f t="shared" si="1776"/>
        <v>-7.6905929022684782E-2</v>
      </c>
      <c r="CQ2088" s="53">
        <f t="shared" si="1777"/>
        <v>-7.0108072657228293E-2</v>
      </c>
      <c r="CR2088" s="53">
        <f t="shared" si="1778"/>
        <v>-6.3587603361994871E-2</v>
      </c>
      <c r="CS2088" s="53">
        <f t="shared" si="1779"/>
        <v>-5.7159723786889494E-2</v>
      </c>
      <c r="CT2088" s="53">
        <f t="shared" si="1780"/>
        <v>-5.0262362946068451E-2</v>
      </c>
      <c r="CU2088" s="53">
        <f t="shared" si="1781"/>
        <v>-4.3338311343448344E-2</v>
      </c>
      <c r="CV2088" s="53">
        <f t="shared" si="1782"/>
        <v>-3.6549682719190235E-2</v>
      </c>
      <c r="CW2088" s="53">
        <f t="shared" si="1783"/>
        <v>-2.9735350200336574E-2</v>
      </c>
      <c r="CX2088" s="53">
        <f t="shared" si="1784"/>
        <v>-2.2895026240312699E-2</v>
      </c>
      <c r="CY2088" s="53">
        <f t="shared" si="1785"/>
        <v>-1.6028422821144805E-2</v>
      </c>
      <c r="CZ2088" s="53">
        <f t="shared" si="1786"/>
        <v>-9.1352514388391981E-3</v>
      </c>
      <c r="DA2088" s="53">
        <f t="shared" si="1787"/>
        <v>-2.2152230887635405E-3</v>
      </c>
      <c r="DB2088" s="53">
        <f t="shared" si="1788"/>
        <v>4.73195174895924E-3</v>
      </c>
      <c r="DC2088" s="53">
        <f t="shared" si="1789"/>
        <v>1.1706563124051161E-2</v>
      </c>
      <c r="DD2088" s="53">
        <f t="shared" si="1790"/>
        <v>1.8708901630674069E-2</v>
      </c>
      <c r="DE2088" s="53">
        <f t="shared" si="1791"/>
        <v>2.5739258422015965E-2</v>
      </c>
      <c r="DF2088" s="53">
        <f t="shared" si="1792"/>
        <v>3.2797925224875124E-2</v>
      </c>
      <c r="DG2088" s="53">
        <f t="shared" si="1793"/>
        <v>3.988519435423532E-2</v>
      </c>
      <c r="DH2088" s="53">
        <f t="shared" si="1794"/>
        <v>4.700135872784128E-2</v>
      </c>
      <c r="DI2088" s="53">
        <f t="shared" si="1795"/>
        <v>5.4146711880767917E-2</v>
      </c>
      <c r="DJ2088" s="53">
        <f t="shared" si="1796"/>
        <v>6.1321547979986013E-2</v>
      </c>
      <c r="DK2088" s="53">
        <f t="shared" si="1797"/>
        <v>6.8526161838929678E-2</v>
      </c>
      <c r="DL2088" s="53">
        <f t="shared" si="1798"/>
        <v>7.5760848932055813E-2</v>
      </c>
      <c r="DM2088" s="53">
        <f t="shared" si="1799"/>
        <v>8.3025905409409351E-2</v>
      </c>
      <c r="DN2088" s="53">
        <f t="shared" si="1800"/>
        <v>9.0321628111182939E-2</v>
      </c>
      <c r="DO2088" s="53">
        <f t="shared" si="1801"/>
        <v>9.764831458227996E-2</v>
      </c>
    </row>
    <row r="2089" spans="1:119" x14ac:dyDescent="0.25">
      <c r="A2089" t="s">
        <v>30</v>
      </c>
      <c r="B2089">
        <v>170</v>
      </c>
      <c r="C2089" t="s">
        <v>141</v>
      </c>
      <c r="D2089" t="s">
        <v>40</v>
      </c>
      <c r="E2089" t="s">
        <v>160</v>
      </c>
      <c r="F2089" t="s">
        <v>37</v>
      </c>
      <c r="G2089" t="s">
        <v>161</v>
      </c>
      <c r="H2089" t="s">
        <v>64</v>
      </c>
      <c r="I2089" t="s">
        <v>40</v>
      </c>
      <c r="J2089" t="s">
        <v>255</v>
      </c>
      <c r="K2089" t="s">
        <v>253</v>
      </c>
      <c r="L2089" s="54">
        <v>197358.45923901041</v>
      </c>
      <c r="M2089" s="54">
        <v>176237.35570117604</v>
      </c>
      <c r="N2089" s="54">
        <v>178295.47759164311</v>
      </c>
      <c r="O2089" s="54">
        <v>163359.78510208186</v>
      </c>
      <c r="P2089" s="54">
        <v>171495.97782584911</v>
      </c>
      <c r="Q2089" s="54">
        <v>177060.61552392298</v>
      </c>
      <c r="R2089" s="54">
        <v>179224.00949448504</v>
      </c>
      <c r="S2089" s="54">
        <v>180550.2559660124</v>
      </c>
      <c r="T2089" s="54">
        <v>183431.68643276041</v>
      </c>
      <c r="U2089" s="54">
        <v>186325.04196407643</v>
      </c>
      <c r="V2089" s="54">
        <v>190058.01119905454</v>
      </c>
      <c r="W2089" s="54">
        <v>192190.5125230031</v>
      </c>
      <c r="X2089" s="54">
        <v>194222.14910737201</v>
      </c>
      <c r="Y2089" s="54">
        <v>195946.53087242859</v>
      </c>
      <c r="Z2089" s="54">
        <v>197573.54275565251</v>
      </c>
      <c r="AA2089" s="54">
        <v>199399.31678333131</v>
      </c>
      <c r="AB2089" s="54">
        <v>200462.53864816859</v>
      </c>
      <c r="AC2089" s="54">
        <v>200951.6379623324</v>
      </c>
      <c r="AD2089" s="54">
        <v>201223.73058567542</v>
      </c>
      <c r="AE2089" s="54">
        <v>201145.8130364806</v>
      </c>
      <c r="AF2089" s="54">
        <v>201282.49638239946</v>
      </c>
      <c r="AG2089" s="54">
        <v>201652.20904122887</v>
      </c>
      <c r="AH2089" s="54">
        <v>202190.31929068523</v>
      </c>
      <c r="AI2089" s="54">
        <v>202721.23611505452</v>
      </c>
      <c r="AJ2089" s="54">
        <v>203120.33025186998</v>
      </c>
      <c r="AK2089" s="54">
        <v>203256.23789670912</v>
      </c>
      <c r="AL2089" s="54">
        <v>203457.76479683336</v>
      </c>
      <c r="AM2089" s="54">
        <v>203657.9356947146</v>
      </c>
      <c r="AN2089" s="54">
        <v>203684.10536588883</v>
      </c>
      <c r="AO2089" s="54">
        <v>203514.90684993847</v>
      </c>
      <c r="AP2089" s="54">
        <v>203144.39053208585</v>
      </c>
      <c r="AQ2089" s="54">
        <v>202672.92259316923</v>
      </c>
      <c r="AR2089" s="54">
        <v>202211.61069343399</v>
      </c>
      <c r="AS2089" s="54">
        <v>201681.5006057749</v>
      </c>
      <c r="AT2089" s="54">
        <v>201268.73021225416</v>
      </c>
      <c r="AU2089" s="54">
        <v>200852.15329106379</v>
      </c>
      <c r="AV2089" s="54">
        <v>200431.88365455213</v>
      </c>
      <c r="AW2089" s="54">
        <v>200008.03282571986</v>
      </c>
      <c r="AX2089" s="54">
        <v>199580.71008134558</v>
      </c>
      <c r="AY2089" s="54">
        <v>199150.02249431558</v>
      </c>
      <c r="AZ2089" s="54">
        <v>198716.07497517194</v>
      </c>
      <c r="BA2089" s="54">
        <v>198278.97031289357</v>
      </c>
      <c r="BB2089" s="54">
        <v>197838.80921492336</v>
      </c>
      <c r="BC2089" s="54">
        <v>197395.69034645654</v>
      </c>
      <c r="BD2089" s="54">
        <v>196949.71036900228</v>
      </c>
      <c r="BE2089" s="54">
        <v>196500.96397823255</v>
      </c>
      <c r="BF2089" s="54">
        <v>196049.54394113124</v>
      </c>
      <c r="BG2089" s="54">
        <v>195595.54113245581</v>
      </c>
      <c r="BH2089" s="54">
        <v>195139.04457052462</v>
      </c>
      <c r="BI2089" s="54">
        <v>194680.14145234204</v>
      </c>
      <c r="BJ2089" s="54">
        <v>194218.91718807266</v>
      </c>
      <c r="BK2089" s="54">
        <v>193755.45543487836</v>
      </c>
      <c r="BL2089" s="54">
        <v>193289.83813012714</v>
      </c>
      <c r="BM2089" s="54">
        <v>192822.14552398855</v>
      </c>
      <c r="BO2089" s="53">
        <f t="shared" si="1749"/>
        <v>0</v>
      </c>
      <c r="BP2089" s="53">
        <f t="shared" si="1750"/>
        <v>1.1678125118699478E-2</v>
      </c>
      <c r="BQ2089" s="53">
        <f t="shared" si="1751"/>
        <v>-7.3069472404755587E-2</v>
      </c>
      <c r="BR2089" s="53">
        <f t="shared" si="1752"/>
        <v>-2.6903364819921061E-2</v>
      </c>
      <c r="BS2089" s="53">
        <f t="shared" si="1753"/>
        <v>4.6713128409781035E-3</v>
      </c>
      <c r="BT2089" s="53">
        <f t="shared" si="1754"/>
        <v>1.6946769210343327E-2</v>
      </c>
      <c r="BU2089" s="53">
        <f t="shared" si="1755"/>
        <v>2.4472111759037185E-2</v>
      </c>
      <c r="BV2089" s="53">
        <f t="shared" si="1756"/>
        <v>4.0821826354356494E-2</v>
      </c>
      <c r="BW2089" s="53">
        <f t="shared" si="1757"/>
        <v>5.7239205744807231E-2</v>
      </c>
      <c r="BX2089" s="53">
        <f t="shared" si="1758"/>
        <v>7.8420692610211784E-2</v>
      </c>
      <c r="BY2089" s="53">
        <f t="shared" si="1759"/>
        <v>9.0520858976554708E-2</v>
      </c>
      <c r="BZ2089" s="53">
        <f t="shared" si="1760"/>
        <v>0.10204870207364314</v>
      </c>
      <c r="CA2089" s="53">
        <f t="shared" si="1761"/>
        <v>0.11183313034196307</v>
      </c>
      <c r="CB2089" s="53">
        <f t="shared" si="1762"/>
        <v>0.1210650657438006</v>
      </c>
      <c r="CC2089" s="53">
        <f t="shared" si="1763"/>
        <v>0.13142481053465271</v>
      </c>
      <c r="CD2089" s="53">
        <f t="shared" si="1764"/>
        <v>0.13745770782028877</v>
      </c>
      <c r="CE2089" s="53">
        <f t="shared" si="1765"/>
        <v>0.14023293848701024</v>
      </c>
      <c r="CF2089" s="53">
        <f t="shared" si="1766"/>
        <v>0.14177683718124823</v>
      </c>
      <c r="CG2089" s="53">
        <f t="shared" si="1767"/>
        <v>0.14133472007795422</v>
      </c>
      <c r="CH2089" s="53">
        <f t="shared" si="1768"/>
        <v>0.14211028406309834</v>
      </c>
      <c r="CI2089" s="53">
        <f t="shared" si="1769"/>
        <v>0.14420809503715915</v>
      </c>
      <c r="CJ2089" s="53">
        <f t="shared" si="1770"/>
        <v>0.14726142188330615</v>
      </c>
      <c r="CK2089" s="53">
        <f t="shared" si="1771"/>
        <v>0.150273932041876</v>
      </c>
      <c r="CL2089" s="53">
        <f t="shared" si="1772"/>
        <v>0.1525384583974132</v>
      </c>
      <c r="CM2089" s="53">
        <f t="shared" si="1773"/>
        <v>0.15330962092591571</v>
      </c>
      <c r="CN2089" s="53">
        <f t="shared" si="1774"/>
        <v>0.15445311799736494</v>
      </c>
      <c r="CO2089" s="53">
        <f t="shared" si="1775"/>
        <v>0.15558892088708065</v>
      </c>
      <c r="CP2089" s="53">
        <f t="shared" si="1776"/>
        <v>0.15573741194375867</v>
      </c>
      <c r="CQ2089" s="53">
        <f t="shared" si="1777"/>
        <v>0.15477735148848693</v>
      </c>
      <c r="CR2089" s="53">
        <f t="shared" si="1778"/>
        <v>0.15267498041977401</v>
      </c>
      <c r="CS2089" s="53">
        <f t="shared" si="1779"/>
        <v>0.14999979310184797</v>
      </c>
      <c r="CT2089" s="53">
        <f t="shared" si="1780"/>
        <v>0.14738223283546814</v>
      </c>
      <c r="CU2089" s="53">
        <f t="shared" si="1781"/>
        <v>0.14437430023485698</v>
      </c>
      <c r="CV2089" s="53">
        <f t="shared" si="1782"/>
        <v>0.14203217252941958</v>
      </c>
      <c r="CW2089" s="53">
        <f t="shared" si="1783"/>
        <v>0.13966844595435268</v>
      </c>
      <c r="CX2089" s="53">
        <f t="shared" si="1784"/>
        <v>0.13728376629980632</v>
      </c>
      <c r="CY2089" s="53">
        <f t="shared" si="1785"/>
        <v>0.13487876636579155</v>
      </c>
      <c r="CZ2089" s="53">
        <f t="shared" si="1786"/>
        <v>0.13245406620688294</v>
      </c>
      <c r="DA2089" s="53">
        <f t="shared" si="1787"/>
        <v>0.13001027337240423</v>
      </c>
      <c r="DB2089" s="53">
        <f t="shared" si="1788"/>
        <v>0.12754798314217952</v>
      </c>
      <c r="DC2089" s="53">
        <f t="shared" si="1789"/>
        <v>0.12506777875793129</v>
      </c>
      <c r="DD2089" s="53">
        <f t="shared" si="1790"/>
        <v>0.12257023165040137</v>
      </c>
      <c r="DE2089" s="53">
        <f t="shared" si="1791"/>
        <v>0.12005590166227909</v>
      </c>
      <c r="DF2089" s="53">
        <f t="shared" si="1792"/>
        <v>0.11752533726700731</v>
      </c>
      <c r="DG2089" s="53">
        <f t="shared" si="1793"/>
        <v>0.11497907578354161</v>
      </c>
      <c r="DH2089" s="53">
        <f t="shared" si="1794"/>
        <v>0.11241764358714201</v>
      </c>
      <c r="DI2089" s="53">
        <f t="shared" si="1795"/>
        <v>0.10984155631626158</v>
      </c>
      <c r="DJ2089" s="53">
        <f t="shared" si="1796"/>
        <v>0.10725131907560992</v>
      </c>
      <c r="DK2089" s="53">
        <f t="shared" si="1797"/>
        <v>0.10464742663545845</v>
      </c>
      <c r="DL2089" s="53">
        <f t="shared" si="1798"/>
        <v>0.10203036362725348</v>
      </c>
      <c r="DM2089" s="53">
        <f t="shared" si="1799"/>
        <v>9.9400604735613518E-2</v>
      </c>
      <c r="DN2089" s="53">
        <f t="shared" si="1800"/>
        <v>9.6758614886760519E-2</v>
      </c>
      <c r="DO2089" s="53">
        <f t="shared" si="1801"/>
        <v>9.4104849433472415E-2</v>
      </c>
    </row>
    <row r="2090" spans="1:119" x14ac:dyDescent="0.25">
      <c r="A2090" t="s">
        <v>30</v>
      </c>
      <c r="B2090">
        <v>171</v>
      </c>
      <c r="C2090" t="s">
        <v>141</v>
      </c>
      <c r="D2090" t="s">
        <v>40</v>
      </c>
      <c r="E2090" t="s">
        <v>160</v>
      </c>
      <c r="F2090" t="s">
        <v>37</v>
      </c>
      <c r="G2090" t="s">
        <v>162</v>
      </c>
      <c r="H2090" t="s">
        <v>64</v>
      </c>
      <c r="I2090" t="s">
        <v>40</v>
      </c>
      <c r="J2090" t="s">
        <v>255</v>
      </c>
      <c r="K2090" t="s">
        <v>253</v>
      </c>
      <c r="L2090" s="54">
        <v>963604.01058600959</v>
      </c>
      <c r="M2090" s="54">
        <v>860480.07986859418</v>
      </c>
      <c r="N2090" s="54">
        <v>870528.87390344811</v>
      </c>
      <c r="O2090" s="54">
        <v>797605.25441779406</v>
      </c>
      <c r="P2090" s="54">
        <v>837330.27035961463</v>
      </c>
      <c r="Q2090" s="54">
        <v>864499.65151509037</v>
      </c>
      <c r="R2090" s="54">
        <v>875062.43719222501</v>
      </c>
      <c r="S2090" s="54">
        <v>881537.8445495636</v>
      </c>
      <c r="T2090" s="54">
        <v>895606.44827037281</v>
      </c>
      <c r="U2090" s="54">
        <v>909733.27619950089</v>
      </c>
      <c r="V2090" s="54">
        <v>927959.52370917995</v>
      </c>
      <c r="W2090" s="54">
        <v>938371.47583051363</v>
      </c>
      <c r="X2090" s="54">
        <v>948290.95517940901</v>
      </c>
      <c r="Y2090" s="54">
        <v>956710.26079720166</v>
      </c>
      <c r="Z2090" s="54">
        <v>964654.15730911645</v>
      </c>
      <c r="AA2090" s="54">
        <v>973568.51133416709</v>
      </c>
      <c r="AB2090" s="54">
        <v>978759.69927235006</v>
      </c>
      <c r="AC2090" s="54">
        <v>981147.72997810447</v>
      </c>
      <c r="AD2090" s="54">
        <v>982476.22404983139</v>
      </c>
      <c r="AE2090" s="54">
        <v>982095.7910894776</v>
      </c>
      <c r="AF2090" s="54">
        <v>982763.14844935772</v>
      </c>
      <c r="AG2090" s="54">
        <v>984568.2730038669</v>
      </c>
      <c r="AH2090" s="54">
        <v>987195.59993230435</v>
      </c>
      <c r="AI2090" s="54">
        <v>989787.80491415551</v>
      </c>
      <c r="AJ2090" s="54">
        <v>991736.38473343255</v>
      </c>
      <c r="AK2090" s="54">
        <v>992399.95472755015</v>
      </c>
      <c r="AL2090" s="54">
        <v>993383.9111789203</v>
      </c>
      <c r="AM2090" s="54">
        <v>994361.24694017775</v>
      </c>
      <c r="AN2090" s="54">
        <v>994489.02053648792</v>
      </c>
      <c r="AO2090" s="54">
        <v>993662.90763925703</v>
      </c>
      <c r="AP2090" s="54">
        <v>991853.85921413742</v>
      </c>
      <c r="AQ2090" s="54">
        <v>989551.91381714493</v>
      </c>
      <c r="AR2090" s="54">
        <v>987299.55535006966</v>
      </c>
      <c r="AS2090" s="54">
        <v>984711.28926565626</v>
      </c>
      <c r="AT2090" s="54">
        <v>982695.93503061903</v>
      </c>
      <c r="AU2090" s="54">
        <v>980661.99539851816</v>
      </c>
      <c r="AV2090" s="54">
        <v>978610.02605891298</v>
      </c>
      <c r="AW2090" s="54">
        <v>976540.57152360794</v>
      </c>
      <c r="AX2090" s="54">
        <v>974454.16533721285</v>
      </c>
      <c r="AY2090" s="54">
        <v>972351.3302838183</v>
      </c>
      <c r="AZ2090" s="54">
        <v>970232.57858985499</v>
      </c>
      <c r="BA2090" s="54">
        <v>968098.41212320665</v>
      </c>
      <c r="BB2090" s="54">
        <v>965949.32258864364</v>
      </c>
      <c r="BC2090" s="54">
        <v>963785.79171964829</v>
      </c>
      <c r="BD2090" s="54">
        <v>961608.291466692</v>
      </c>
      <c r="BE2090" s="54">
        <v>959417.28418203339</v>
      </c>
      <c r="BF2090" s="54">
        <v>957213.22280109744</v>
      </c>
      <c r="BG2090" s="54">
        <v>954996.55102050176</v>
      </c>
      <c r="BH2090" s="54">
        <v>952767.70347278705</v>
      </c>
      <c r="BI2090" s="54">
        <v>950527.10589791625</v>
      </c>
      <c r="BJ2090" s="54">
        <v>948275.1753115952</v>
      </c>
      <c r="BK2090" s="54">
        <v>946012.32017048146</v>
      </c>
      <c r="BL2090" s="54">
        <v>943738.94053432834</v>
      </c>
      <c r="BM2090" s="54">
        <v>941455.42822513077</v>
      </c>
      <c r="BO2090" s="53">
        <f t="shared" si="1749"/>
        <v>0</v>
      </c>
      <c r="BP2090" s="53">
        <f t="shared" si="1750"/>
        <v>1.1678125118699478E-2</v>
      </c>
      <c r="BQ2090" s="53">
        <f t="shared" si="1751"/>
        <v>-7.3069472404755587E-2</v>
      </c>
      <c r="BR2090" s="53">
        <f t="shared" si="1752"/>
        <v>-2.690336481992095E-2</v>
      </c>
      <c r="BS2090" s="53">
        <f t="shared" si="1753"/>
        <v>4.6713128409783256E-3</v>
      </c>
      <c r="BT2090" s="53">
        <f t="shared" si="1754"/>
        <v>1.6946769210343327E-2</v>
      </c>
      <c r="BU2090" s="53">
        <f t="shared" si="1755"/>
        <v>2.4472111759037185E-2</v>
      </c>
      <c r="BV2090" s="53">
        <f t="shared" si="1756"/>
        <v>4.0821826354356494E-2</v>
      </c>
      <c r="BW2090" s="53">
        <f t="shared" si="1757"/>
        <v>5.7239205744807231E-2</v>
      </c>
      <c r="BX2090" s="53">
        <f t="shared" si="1758"/>
        <v>7.8420692610212006E-2</v>
      </c>
      <c r="BY2090" s="53">
        <f t="shared" si="1759"/>
        <v>9.0520858976554486E-2</v>
      </c>
      <c r="BZ2090" s="53">
        <f t="shared" si="1760"/>
        <v>0.10204870207364314</v>
      </c>
      <c r="CA2090" s="53">
        <f t="shared" si="1761"/>
        <v>0.11183313034196329</v>
      </c>
      <c r="CB2090" s="53">
        <f t="shared" si="1762"/>
        <v>0.12106506574380083</v>
      </c>
      <c r="CC2090" s="53">
        <f t="shared" si="1763"/>
        <v>0.13142481053465271</v>
      </c>
      <c r="CD2090" s="53">
        <f t="shared" si="1764"/>
        <v>0.13745770782028877</v>
      </c>
      <c r="CE2090" s="53">
        <f t="shared" si="1765"/>
        <v>0.14023293848701024</v>
      </c>
      <c r="CF2090" s="53">
        <f t="shared" si="1766"/>
        <v>0.14177683718124823</v>
      </c>
      <c r="CG2090" s="53">
        <f t="shared" si="1767"/>
        <v>0.14133472007795422</v>
      </c>
      <c r="CH2090" s="53">
        <f t="shared" si="1768"/>
        <v>0.14211028406309834</v>
      </c>
      <c r="CI2090" s="53">
        <f t="shared" si="1769"/>
        <v>0.14420809503715937</v>
      </c>
      <c r="CJ2090" s="53">
        <f t="shared" si="1770"/>
        <v>0.14726142188330638</v>
      </c>
      <c r="CK2090" s="53">
        <f t="shared" si="1771"/>
        <v>0.15027393204187622</v>
      </c>
      <c r="CL2090" s="53">
        <f t="shared" si="1772"/>
        <v>0.1525384583974132</v>
      </c>
      <c r="CM2090" s="53">
        <f t="shared" si="1773"/>
        <v>0.15330962092591593</v>
      </c>
      <c r="CN2090" s="53">
        <f t="shared" si="1774"/>
        <v>0.15445311799736516</v>
      </c>
      <c r="CO2090" s="53">
        <f t="shared" si="1775"/>
        <v>0.15558892088708065</v>
      </c>
      <c r="CP2090" s="53">
        <f t="shared" si="1776"/>
        <v>0.1557374119437589</v>
      </c>
      <c r="CQ2090" s="53">
        <f t="shared" si="1777"/>
        <v>0.15477735148848715</v>
      </c>
      <c r="CR2090" s="53">
        <f t="shared" si="1778"/>
        <v>0.15267498041977401</v>
      </c>
      <c r="CS2090" s="53">
        <f t="shared" si="1779"/>
        <v>0.14999979310184797</v>
      </c>
      <c r="CT2090" s="53">
        <f t="shared" si="1780"/>
        <v>0.14738223283546836</v>
      </c>
      <c r="CU2090" s="53">
        <f t="shared" si="1781"/>
        <v>0.14437430023485698</v>
      </c>
      <c r="CV2090" s="53">
        <f t="shared" si="1782"/>
        <v>0.14203217252941958</v>
      </c>
      <c r="CW2090" s="53">
        <f t="shared" si="1783"/>
        <v>0.1396684459543529</v>
      </c>
      <c r="CX2090" s="53">
        <f t="shared" si="1784"/>
        <v>0.13728376629980632</v>
      </c>
      <c r="CY2090" s="53">
        <f t="shared" si="1785"/>
        <v>0.13487876636579155</v>
      </c>
      <c r="CZ2090" s="53">
        <f t="shared" si="1786"/>
        <v>0.13245406620688294</v>
      </c>
      <c r="DA2090" s="53">
        <f t="shared" si="1787"/>
        <v>0.13001027337240423</v>
      </c>
      <c r="DB2090" s="53">
        <f t="shared" si="1788"/>
        <v>0.12754798314217952</v>
      </c>
      <c r="DC2090" s="53">
        <f t="shared" si="1789"/>
        <v>0.12506777875793129</v>
      </c>
      <c r="DD2090" s="53">
        <f t="shared" si="1790"/>
        <v>0.12257023165040137</v>
      </c>
      <c r="DE2090" s="53">
        <f t="shared" si="1791"/>
        <v>0.12005590166227931</v>
      </c>
      <c r="DF2090" s="53">
        <f t="shared" si="1792"/>
        <v>0.11752533726700709</v>
      </c>
      <c r="DG2090" s="53">
        <f t="shared" si="1793"/>
        <v>0.11497907578354183</v>
      </c>
      <c r="DH2090" s="53">
        <f t="shared" si="1794"/>
        <v>0.11241764358714224</v>
      </c>
      <c r="DI2090" s="53">
        <f t="shared" si="1795"/>
        <v>0.1098415563162618</v>
      </c>
      <c r="DJ2090" s="53">
        <f t="shared" si="1796"/>
        <v>0.10725131907560992</v>
      </c>
      <c r="DK2090" s="53">
        <f t="shared" si="1797"/>
        <v>0.10464742663545845</v>
      </c>
      <c r="DL2090" s="53">
        <f t="shared" si="1798"/>
        <v>0.10203036362725371</v>
      </c>
      <c r="DM2090" s="53">
        <f t="shared" si="1799"/>
        <v>9.9400604735613518E-2</v>
      </c>
      <c r="DN2090" s="53">
        <f t="shared" si="1800"/>
        <v>9.6758614886760519E-2</v>
      </c>
      <c r="DO2090" s="53">
        <f t="shared" si="1801"/>
        <v>9.4104849433472637E-2</v>
      </c>
    </row>
    <row r="2091" spans="1:119" x14ac:dyDescent="0.25">
      <c r="A2091" t="s">
        <v>30</v>
      </c>
      <c r="B2091">
        <v>172</v>
      </c>
      <c r="C2091" t="s">
        <v>141</v>
      </c>
      <c r="D2091" t="s">
        <v>40</v>
      </c>
      <c r="E2091" t="s">
        <v>160</v>
      </c>
      <c r="F2091" t="s">
        <v>37</v>
      </c>
      <c r="G2091" t="s">
        <v>163</v>
      </c>
      <c r="H2091" t="s">
        <v>64</v>
      </c>
      <c r="I2091" t="s">
        <v>40</v>
      </c>
      <c r="J2091" t="s">
        <v>255</v>
      </c>
      <c r="K2091" t="s">
        <v>253</v>
      </c>
      <c r="L2091" s="54">
        <v>5350243.1644061198</v>
      </c>
      <c r="M2091" s="54">
        <v>4777665.5294583309</v>
      </c>
      <c r="N2091" s="54">
        <v>4833459.7052866425</v>
      </c>
      <c r="O2091" s="54">
        <v>4428564.0298944227</v>
      </c>
      <c r="P2091" s="54">
        <v>4649130.2507317523</v>
      </c>
      <c r="Q2091" s="54">
        <v>4799983.4997959882</v>
      </c>
      <c r="R2091" s="54">
        <v>4858631.5245502731</v>
      </c>
      <c r="S2091" s="54">
        <v>4894585.0942425337</v>
      </c>
      <c r="T2091" s="54">
        <v>4972698.5620810734</v>
      </c>
      <c r="U2091" s="54">
        <v>5051135.3096788693</v>
      </c>
      <c r="V2091" s="54">
        <v>5152333.3693383876</v>
      </c>
      <c r="W2091" s="54">
        <v>5210143.9170875745</v>
      </c>
      <c r="X2091" s="54">
        <v>5265220.0956815379</v>
      </c>
      <c r="Y2091" s="54">
        <v>5311966.8213445488</v>
      </c>
      <c r="Z2091" s="54">
        <v>5356073.9208840933</v>
      </c>
      <c r="AA2091" s="54">
        <v>5405569.3164653331</v>
      </c>
      <c r="AB2091" s="54">
        <v>5434392.4818696789</v>
      </c>
      <c r="AC2091" s="54">
        <v>5447651.6057623699</v>
      </c>
      <c r="AD2091" s="54">
        <v>5455027.837334807</v>
      </c>
      <c r="AE2091" s="54">
        <v>5452915.5496904142</v>
      </c>
      <c r="AF2091" s="54">
        <v>5456620.9350081272</v>
      </c>
      <c r="AG2091" s="54">
        <v>5466643.574186217</v>
      </c>
      <c r="AH2091" s="54">
        <v>5481231.348609224</v>
      </c>
      <c r="AI2091" s="54">
        <v>5495624.1145509658</v>
      </c>
      <c r="AJ2091" s="54">
        <v>5506443.264060365</v>
      </c>
      <c r="AK2091" s="54">
        <v>5510127.6206904016</v>
      </c>
      <c r="AL2091" s="54">
        <v>5515590.8672317015</v>
      </c>
      <c r="AM2091" s="54">
        <v>5521017.3535461547</v>
      </c>
      <c r="AN2091" s="54">
        <v>5521726.7941490784</v>
      </c>
      <c r="AO2091" s="54">
        <v>5517139.9464057311</v>
      </c>
      <c r="AP2091" s="54">
        <v>5507095.5206206106</v>
      </c>
      <c r="AQ2091" s="54">
        <v>5494314.3703869116</v>
      </c>
      <c r="AR2091" s="54">
        <v>5481808.5429309485</v>
      </c>
      <c r="AS2091" s="54">
        <v>5467437.6470300741</v>
      </c>
      <c r="AT2091" s="54">
        <v>5456247.7442262163</v>
      </c>
      <c r="AU2091" s="54">
        <v>5444954.6492474563</v>
      </c>
      <c r="AV2091" s="54">
        <v>5433561.4474631287</v>
      </c>
      <c r="AW2091" s="54">
        <v>5422071.1621800363</v>
      </c>
      <c r="AX2091" s="54">
        <v>5410486.755811546</v>
      </c>
      <c r="AY2091" s="54">
        <v>5398811.1310251206</v>
      </c>
      <c r="AZ2091" s="54">
        <v>5387047.1318686539</v>
      </c>
      <c r="BA2091" s="54">
        <v>5375197.5448760195</v>
      </c>
      <c r="BB2091" s="54">
        <v>5363265.1001521759</v>
      </c>
      <c r="BC2091" s="54">
        <v>5351252.4724382414</v>
      </c>
      <c r="BD2091" s="54">
        <v>5339162.2821568754</v>
      </c>
      <c r="BE2091" s="54">
        <v>5326997.0964383353</v>
      </c>
      <c r="BF2091" s="54">
        <v>5314759.4301275518</v>
      </c>
      <c r="BG2091" s="54">
        <v>5302451.7467725901</v>
      </c>
      <c r="BH2091" s="54">
        <v>5290076.4595948085</v>
      </c>
      <c r="BI2091" s="54">
        <v>5277635.9324410791</v>
      </c>
      <c r="BJ2091" s="54">
        <v>5265132.4807183594</v>
      </c>
      <c r="BK2091" s="54">
        <v>5252568.372310983</v>
      </c>
      <c r="BL2091" s="54">
        <v>5239945.8284809394</v>
      </c>
      <c r="BM2091" s="54">
        <v>5227267.0247514984</v>
      </c>
      <c r="BO2091" s="53">
        <f t="shared" si="1749"/>
        <v>0</v>
      </c>
      <c r="BP2091" s="53">
        <f t="shared" si="1750"/>
        <v>1.1678125118699478E-2</v>
      </c>
      <c r="BQ2091" s="53">
        <f t="shared" si="1751"/>
        <v>-7.3069472404755698E-2</v>
      </c>
      <c r="BR2091" s="53">
        <f t="shared" si="1752"/>
        <v>-2.6903364819921061E-2</v>
      </c>
      <c r="BS2091" s="53">
        <f t="shared" si="1753"/>
        <v>4.6713128409781035E-3</v>
      </c>
      <c r="BT2091" s="53">
        <f t="shared" si="1754"/>
        <v>1.6946769210343104E-2</v>
      </c>
      <c r="BU2091" s="53">
        <f t="shared" si="1755"/>
        <v>2.4472111759036963E-2</v>
      </c>
      <c r="BV2091" s="53">
        <f t="shared" si="1756"/>
        <v>4.0821826354356494E-2</v>
      </c>
      <c r="BW2091" s="53">
        <f t="shared" si="1757"/>
        <v>5.7239205744807231E-2</v>
      </c>
      <c r="BX2091" s="53">
        <f t="shared" si="1758"/>
        <v>7.8420692610211784E-2</v>
      </c>
      <c r="BY2091" s="53">
        <f t="shared" si="1759"/>
        <v>9.0520858976554486E-2</v>
      </c>
      <c r="BZ2091" s="53">
        <f t="shared" si="1760"/>
        <v>0.10204870207364292</v>
      </c>
      <c r="CA2091" s="53">
        <f t="shared" si="1761"/>
        <v>0.11183313034196307</v>
      </c>
      <c r="CB2091" s="53">
        <f t="shared" si="1762"/>
        <v>0.1210650657438006</v>
      </c>
      <c r="CC2091" s="53">
        <f t="shared" si="1763"/>
        <v>0.13142481053465271</v>
      </c>
      <c r="CD2091" s="53">
        <f t="shared" si="1764"/>
        <v>0.13745770782028877</v>
      </c>
      <c r="CE2091" s="53">
        <f t="shared" si="1765"/>
        <v>0.14023293848701024</v>
      </c>
      <c r="CF2091" s="53">
        <f t="shared" si="1766"/>
        <v>0.14177683718124823</v>
      </c>
      <c r="CG2091" s="53">
        <f t="shared" si="1767"/>
        <v>0.141334720077954</v>
      </c>
      <c r="CH2091" s="53">
        <f t="shared" si="1768"/>
        <v>0.14211028406309834</v>
      </c>
      <c r="CI2091" s="53">
        <f t="shared" si="1769"/>
        <v>0.14420809503715915</v>
      </c>
      <c r="CJ2091" s="53">
        <f t="shared" si="1770"/>
        <v>0.14726142188330615</v>
      </c>
      <c r="CK2091" s="53">
        <f t="shared" si="1771"/>
        <v>0.150273932041876</v>
      </c>
      <c r="CL2091" s="53">
        <f t="shared" si="1772"/>
        <v>0.15253845839741298</v>
      </c>
      <c r="CM2091" s="53">
        <f t="shared" si="1773"/>
        <v>0.15330962092591571</v>
      </c>
      <c r="CN2091" s="53">
        <f t="shared" si="1774"/>
        <v>0.15445311799736494</v>
      </c>
      <c r="CO2091" s="53">
        <f t="shared" si="1775"/>
        <v>0.15558892088708043</v>
      </c>
      <c r="CP2091" s="53">
        <f t="shared" si="1776"/>
        <v>0.15573741194375867</v>
      </c>
      <c r="CQ2091" s="53">
        <f t="shared" si="1777"/>
        <v>0.15477735148848693</v>
      </c>
      <c r="CR2091" s="53">
        <f t="shared" si="1778"/>
        <v>0.15267498041977401</v>
      </c>
      <c r="CS2091" s="53">
        <f t="shared" si="1779"/>
        <v>0.14999979310184797</v>
      </c>
      <c r="CT2091" s="53">
        <f t="shared" si="1780"/>
        <v>0.14738223283546814</v>
      </c>
      <c r="CU2091" s="53">
        <f t="shared" si="1781"/>
        <v>0.14437430023485676</v>
      </c>
      <c r="CV2091" s="53">
        <f t="shared" si="1782"/>
        <v>0.14203217252941935</v>
      </c>
      <c r="CW2091" s="53">
        <f t="shared" si="1783"/>
        <v>0.1396684459543529</v>
      </c>
      <c r="CX2091" s="53">
        <f t="shared" si="1784"/>
        <v>0.13728376629980632</v>
      </c>
      <c r="CY2091" s="53">
        <f t="shared" si="1785"/>
        <v>0.13487876636579132</v>
      </c>
      <c r="CZ2091" s="53">
        <f t="shared" si="1786"/>
        <v>0.13245406620688271</v>
      </c>
      <c r="DA2091" s="53">
        <f t="shared" si="1787"/>
        <v>0.13001027337240423</v>
      </c>
      <c r="DB2091" s="53">
        <f t="shared" si="1788"/>
        <v>0.12754798314217952</v>
      </c>
      <c r="DC2091" s="53">
        <f t="shared" si="1789"/>
        <v>0.12506777875793107</v>
      </c>
      <c r="DD2091" s="53">
        <f t="shared" si="1790"/>
        <v>0.12257023165040137</v>
      </c>
      <c r="DE2091" s="53">
        <f t="shared" si="1791"/>
        <v>0.12005590166227909</v>
      </c>
      <c r="DF2091" s="53">
        <f t="shared" si="1792"/>
        <v>0.11752533726700709</v>
      </c>
      <c r="DG2091" s="53">
        <f t="shared" si="1793"/>
        <v>0.11497907578354161</v>
      </c>
      <c r="DH2091" s="53">
        <f t="shared" si="1794"/>
        <v>0.11241764358714201</v>
      </c>
      <c r="DI2091" s="53">
        <f t="shared" si="1795"/>
        <v>0.10984155631626158</v>
      </c>
      <c r="DJ2091" s="53">
        <f t="shared" si="1796"/>
        <v>0.1072513190756097</v>
      </c>
      <c r="DK2091" s="53">
        <f t="shared" si="1797"/>
        <v>0.10464742663545823</v>
      </c>
      <c r="DL2091" s="53">
        <f t="shared" si="1798"/>
        <v>0.10203036362725348</v>
      </c>
      <c r="DM2091" s="53">
        <f t="shared" si="1799"/>
        <v>9.9400604735613296E-2</v>
      </c>
      <c r="DN2091" s="53">
        <f t="shared" si="1800"/>
        <v>9.6758614886760297E-2</v>
      </c>
      <c r="DO2091" s="53">
        <f t="shared" si="1801"/>
        <v>9.4104849433472415E-2</v>
      </c>
    </row>
    <row r="2092" spans="1:119" x14ac:dyDescent="0.25">
      <c r="A2092" t="s">
        <v>30</v>
      </c>
      <c r="B2092">
        <v>173</v>
      </c>
      <c r="C2092" t="s">
        <v>141</v>
      </c>
      <c r="D2092" t="s">
        <v>40</v>
      </c>
      <c r="E2092" t="s">
        <v>164</v>
      </c>
      <c r="F2092" t="s">
        <v>16</v>
      </c>
      <c r="G2092" t="s">
        <v>165</v>
      </c>
      <c r="H2092" t="s">
        <v>256</v>
      </c>
      <c r="I2092" t="s">
        <v>40</v>
      </c>
      <c r="J2092" t="s">
        <v>16</v>
      </c>
      <c r="K2092" t="s">
        <v>253</v>
      </c>
      <c r="L2092" s="54">
        <v>61262407.718185194</v>
      </c>
      <c r="M2092" s="54">
        <v>62549613.768956609</v>
      </c>
      <c r="N2092" s="54">
        <v>62200071.562275678</v>
      </c>
      <c r="O2092" s="54">
        <v>55275590.612455703</v>
      </c>
      <c r="P2092" s="54">
        <v>58075277.484520242</v>
      </c>
      <c r="Q2092" s="54">
        <v>59530308.22357738</v>
      </c>
      <c r="R2092" s="54">
        <v>59556281.947256394</v>
      </c>
      <c r="S2092" s="54">
        <v>59576313.074464813</v>
      </c>
      <c r="T2092" s="54">
        <v>59775494.384223565</v>
      </c>
      <c r="U2092" s="54">
        <v>59975261.145714924</v>
      </c>
      <c r="V2092" s="54">
        <v>60475266.938545831</v>
      </c>
      <c r="W2092" s="54">
        <v>60586424.836666532</v>
      </c>
      <c r="X2092" s="54">
        <v>60714778.372938365</v>
      </c>
      <c r="Y2092" s="54">
        <v>60808657.095363639</v>
      </c>
      <c r="Z2092" s="54">
        <v>60977345.442011632</v>
      </c>
      <c r="AA2092" s="54">
        <v>61261617.7812116</v>
      </c>
      <c r="AB2092" s="54">
        <v>61452405.853030711</v>
      </c>
      <c r="AC2092" s="54">
        <v>61576715.053282462</v>
      </c>
      <c r="AD2092" s="54">
        <v>61700388.309399344</v>
      </c>
      <c r="AE2092" s="54">
        <v>61783509.129399344</v>
      </c>
      <c r="AF2092" s="54">
        <v>61937850.188535675</v>
      </c>
      <c r="AG2092" s="54">
        <v>62172437.992543697</v>
      </c>
      <c r="AH2092" s="54">
        <v>62475813.123679303</v>
      </c>
      <c r="AI2092" s="54">
        <v>62840874.020485416</v>
      </c>
      <c r="AJ2092" s="54">
        <v>63236162.33356002</v>
      </c>
      <c r="AK2092" s="54">
        <v>63612126.54465884</v>
      </c>
      <c r="AL2092" s="54">
        <v>64060309.105997801</v>
      </c>
      <c r="AM2092" s="54">
        <v>64586194.462648623</v>
      </c>
      <c r="AN2092" s="54">
        <v>65131959.079341091</v>
      </c>
      <c r="AO2092" s="54">
        <v>65668507.43586652</v>
      </c>
      <c r="AP2092" s="54">
        <v>66190173.459198661</v>
      </c>
      <c r="AQ2092" s="54">
        <v>66723250.338354714</v>
      </c>
      <c r="AR2092" s="54">
        <v>67295175.866280869</v>
      </c>
      <c r="AS2092" s="54">
        <v>67891970.414080337</v>
      </c>
      <c r="AT2092" s="54">
        <v>68452880.105705857</v>
      </c>
      <c r="AU2092" s="54">
        <v>69016825.631971911</v>
      </c>
      <c r="AV2092" s="54">
        <v>69583835.862555653</v>
      </c>
      <c r="AW2092" s="54">
        <v>70153939.81335637</v>
      </c>
      <c r="AX2092" s="54">
        <v>70727166.64804104</v>
      </c>
      <c r="AY2092" s="54">
        <v>71303545.67959775</v>
      </c>
      <c r="AZ2092" s="54">
        <v>71883106.371897325</v>
      </c>
      <c r="BA2092" s="54">
        <v>72465878.341263115</v>
      </c>
      <c r="BB2092" s="54">
        <v>73051891.358048812</v>
      </c>
      <c r="BC2092" s="54">
        <v>73641175.348224759</v>
      </c>
      <c r="BD2092" s="54">
        <v>74233760.394972682</v>
      </c>
      <c r="BE2092" s="54">
        <v>74829676.740288511</v>
      </c>
      <c r="BF2092" s="54">
        <v>75428954.786594227</v>
      </c>
      <c r="BG2092" s="54">
        <v>76031625.098357916</v>
      </c>
      <c r="BH2092" s="54">
        <v>76637718.403722689</v>
      </c>
      <c r="BI2092" s="54">
        <v>77247265.596144214</v>
      </c>
      <c r="BJ2092" s="54">
        <v>77860297.736037239</v>
      </c>
      <c r="BK2092" s="54">
        <v>78476846.052430928</v>
      </c>
      <c r="BL2092" s="54">
        <v>79096941.944633141</v>
      </c>
      <c r="BM2092" s="54">
        <v>79720616.983903915</v>
      </c>
      <c r="BO2092" s="53">
        <f t="shared" si="1749"/>
        <v>0</v>
      </c>
      <c r="BP2092" s="53">
        <f t="shared" si="1750"/>
        <v>-5.5882392491192201E-3</v>
      </c>
      <c r="BQ2092" s="53">
        <f t="shared" si="1751"/>
        <v>-0.11629205550923805</v>
      </c>
      <c r="BR2092" s="53">
        <f t="shared" si="1752"/>
        <v>-7.1532596523513292E-2</v>
      </c>
      <c r="BS2092" s="53">
        <f t="shared" si="1753"/>
        <v>-4.827057056709938E-2</v>
      </c>
      <c r="BT2092" s="53">
        <f t="shared" si="1754"/>
        <v>-4.7855320622072428E-2</v>
      </c>
      <c r="BU2092" s="53">
        <f t="shared" si="1755"/>
        <v>-4.753507680278346E-2</v>
      </c>
      <c r="BV2092" s="53">
        <f t="shared" si="1756"/>
        <v>-4.4350703666692137E-2</v>
      </c>
      <c r="BW2092" s="53">
        <f t="shared" si="1757"/>
        <v>-4.1156970732876608E-2</v>
      </c>
      <c r="BX2092" s="53">
        <f t="shared" si="1758"/>
        <v>-3.3163223646318962E-2</v>
      </c>
      <c r="BY2092" s="53">
        <f t="shared" si="1759"/>
        <v>-3.1386107986879463E-2</v>
      </c>
      <c r="BZ2092" s="53">
        <f t="shared" si="1760"/>
        <v>-2.9334080347733105E-2</v>
      </c>
      <c r="CA2092" s="53">
        <f t="shared" si="1761"/>
        <v>-2.7833212208530189E-2</v>
      </c>
      <c r="CB2092" s="53">
        <f t="shared" si="1762"/>
        <v>-2.5136339494478133E-2</v>
      </c>
      <c r="CC2092" s="53">
        <f t="shared" si="1763"/>
        <v>-2.059158978187392E-2</v>
      </c>
      <c r="CD2092" s="53">
        <f t="shared" si="1764"/>
        <v>-1.7541401933810818E-2</v>
      </c>
      <c r="CE2092" s="53">
        <f t="shared" si="1765"/>
        <v>-1.5554032344113344E-2</v>
      </c>
      <c r="CF2092" s="53">
        <f t="shared" si="1766"/>
        <v>-1.3576829789774592E-2</v>
      </c>
      <c r="CG2092" s="53">
        <f t="shared" si="1767"/>
        <v>-1.2247951560293791E-2</v>
      </c>
      <c r="CH2092" s="53">
        <f t="shared" si="1768"/>
        <v>-9.7804533642787961E-3</v>
      </c>
      <c r="CI2092" s="53">
        <f t="shared" si="1769"/>
        <v>-6.0300256658035734E-3</v>
      </c>
      <c r="CJ2092" s="53">
        <f t="shared" si="1770"/>
        <v>-1.1798737167252327E-3</v>
      </c>
      <c r="CK2092" s="53">
        <f t="shared" si="1771"/>
        <v>4.6564676259177595E-3</v>
      </c>
      <c r="CL2092" s="53">
        <f t="shared" si="1772"/>
        <v>1.0976064011191999E-2</v>
      </c>
      <c r="CM2092" s="53">
        <f t="shared" si="1773"/>
        <v>1.6986720008006717E-2</v>
      </c>
      <c r="CN2092" s="53">
        <f t="shared" si="1774"/>
        <v>2.4151953081938071E-2</v>
      </c>
      <c r="CO2092" s="53">
        <f t="shared" si="1775"/>
        <v>3.2559444750764666E-2</v>
      </c>
      <c r="CP2092" s="53">
        <f t="shared" si="1776"/>
        <v>4.1284752291565807E-2</v>
      </c>
      <c r="CQ2092" s="53">
        <f t="shared" si="1777"/>
        <v>4.9862716633716664E-2</v>
      </c>
      <c r="CR2092" s="53">
        <f t="shared" si="1778"/>
        <v>5.8202752517216405E-2</v>
      </c>
      <c r="CS2092" s="53">
        <f t="shared" si="1779"/>
        <v>6.6725217278151838E-2</v>
      </c>
      <c r="CT2092" s="53">
        <f t="shared" si="1780"/>
        <v>7.5868767389247749E-2</v>
      </c>
      <c r="CU2092" s="53">
        <f t="shared" si="1781"/>
        <v>8.5409906204331199E-2</v>
      </c>
      <c r="CV2092" s="53">
        <f t="shared" si="1782"/>
        <v>9.437734273715126E-2</v>
      </c>
      <c r="CW2092" s="53">
        <f t="shared" si="1783"/>
        <v>0.10339331409628905</v>
      </c>
      <c r="CX2092" s="53">
        <f t="shared" si="1784"/>
        <v>0.11245828183019291</v>
      </c>
      <c r="CY2092" s="53">
        <f t="shared" si="1785"/>
        <v>0.12157270982500923</v>
      </c>
      <c r="CZ2092" s="53">
        <f t="shared" si="1786"/>
        <v>0.13073706432929177</v>
      </c>
      <c r="DA2092" s="53">
        <f t="shared" si="1787"/>
        <v>0.13995181397883738</v>
      </c>
      <c r="DB2092" s="53">
        <f t="shared" si="1788"/>
        <v>0.14921742982165198</v>
      </c>
      <c r="DC2092" s="53">
        <f t="shared" si="1789"/>
        <v>0.15853438534304676</v>
      </c>
      <c r="DD2092" s="53">
        <f t="shared" si="1790"/>
        <v>0.16790315649086374</v>
      </c>
      <c r="DE2092" s="53">
        <f t="shared" si="1791"/>
        <v>0.17732422170083639</v>
      </c>
      <c r="DF2092" s="53">
        <f t="shared" si="1792"/>
        <v>0.18679806192208526</v>
      </c>
      <c r="DG2092" s="53">
        <f t="shared" si="1793"/>
        <v>0.19632516064274252</v>
      </c>
      <c r="DH2092" s="53">
        <f t="shared" si="1794"/>
        <v>0.205906003915721</v>
      </c>
      <c r="DI2092" s="53">
        <f t="shared" si="1795"/>
        <v>0.21554108038461517</v>
      </c>
      <c r="DJ2092" s="53">
        <f t="shared" si="1796"/>
        <v>0.22523088130974211</v>
      </c>
      <c r="DK2092" s="53">
        <f t="shared" si="1797"/>
        <v>0.23497590059432238</v>
      </c>
      <c r="DL2092" s="53">
        <f t="shared" si="1798"/>
        <v>0.24477663481080247</v>
      </c>
      <c r="DM2092" s="53">
        <f t="shared" si="1799"/>
        <v>0.25463358322731966</v>
      </c>
      <c r="DN2092" s="53">
        <f t="shared" si="1800"/>
        <v>0.26454724783431005</v>
      </c>
      <c r="DO2092" s="53">
        <f t="shared" si="1801"/>
        <v>0.27451813337126119</v>
      </c>
    </row>
    <row r="2093" spans="1:119" x14ac:dyDescent="0.25">
      <c r="A2093" t="s">
        <v>30</v>
      </c>
      <c r="B2093">
        <v>174</v>
      </c>
      <c r="C2093" t="s">
        <v>141</v>
      </c>
      <c r="D2093" t="s">
        <v>40</v>
      </c>
      <c r="E2093" t="s">
        <v>164</v>
      </c>
      <c r="F2093" t="s">
        <v>35</v>
      </c>
      <c r="G2093" t="s">
        <v>165</v>
      </c>
      <c r="H2093" t="s">
        <v>256</v>
      </c>
      <c r="I2093" t="s">
        <v>40</v>
      </c>
      <c r="J2093" t="s">
        <v>254</v>
      </c>
      <c r="K2093" t="s">
        <v>253</v>
      </c>
      <c r="L2093" s="54">
        <v>1703392.9997569437</v>
      </c>
      <c r="M2093" s="54">
        <v>1837481.2374946417</v>
      </c>
      <c r="N2093" s="54">
        <v>1859144.0812157372</v>
      </c>
      <c r="O2093" s="54">
        <v>1749111.5116559886</v>
      </c>
      <c r="P2093" s="54">
        <v>1838833.9332056101</v>
      </c>
      <c r="Q2093" s="54">
        <v>1910085.1875767105</v>
      </c>
      <c r="R2093" s="54">
        <v>1966059.9085011599</v>
      </c>
      <c r="S2093" s="54">
        <v>1975304.421900061</v>
      </c>
      <c r="T2093" s="54">
        <v>1992167.9582497554</v>
      </c>
      <c r="U2093" s="54">
        <v>2000938.1947113422</v>
      </c>
      <c r="V2093" s="54">
        <v>2012334.7665566709</v>
      </c>
      <c r="W2093" s="54">
        <v>2017437.7350446058</v>
      </c>
      <c r="X2093" s="54">
        <v>2024852.9657405573</v>
      </c>
      <c r="Y2093" s="54">
        <v>2031307.95301193</v>
      </c>
      <c r="Z2093" s="54">
        <v>2041679.1345586518</v>
      </c>
      <c r="AA2093" s="54">
        <v>2057225.8578844802</v>
      </c>
      <c r="AB2093" s="54">
        <v>2070191.6812411414</v>
      </c>
      <c r="AC2093" s="54">
        <v>2079861.1778748138</v>
      </c>
      <c r="AD2093" s="54">
        <v>2089892.1042791</v>
      </c>
      <c r="AE2093" s="54">
        <v>2098103.654342297</v>
      </c>
      <c r="AF2093" s="54">
        <v>2107341.8895515748</v>
      </c>
      <c r="AG2093" s="54">
        <v>2118713.4457616997</v>
      </c>
      <c r="AH2093" s="54">
        <v>2130619.462673604</v>
      </c>
      <c r="AI2093" s="54">
        <v>2143175.9299835502</v>
      </c>
      <c r="AJ2093" s="54">
        <v>2155613.3513282756</v>
      </c>
      <c r="AK2093" s="54">
        <v>2167320.0159959421</v>
      </c>
      <c r="AL2093" s="54">
        <v>2179709.4580600592</v>
      </c>
      <c r="AM2093" s="54">
        <v>2193176.1149688582</v>
      </c>
      <c r="AN2093" s="54">
        <v>2206745.3488790491</v>
      </c>
      <c r="AO2093" s="54">
        <v>2219773.36405798</v>
      </c>
      <c r="AP2093" s="54">
        <v>2232215.4521479518</v>
      </c>
      <c r="AQ2093" s="54">
        <v>2244615.1396349519</v>
      </c>
      <c r="AR2093" s="54">
        <v>2257765.0196419102</v>
      </c>
      <c r="AS2093" s="54">
        <v>2271410.7312954911</v>
      </c>
      <c r="AT2093" s="54">
        <v>2284403.525605015</v>
      </c>
      <c r="AU2093" s="54">
        <v>2297417.4371022237</v>
      </c>
      <c r="AV2093" s="54">
        <v>2310452.9805977391</v>
      </c>
      <c r="AW2093" s="54">
        <v>2323510.6688247095</v>
      </c>
      <c r="AX2093" s="54">
        <v>2336591.0124771041</v>
      </c>
      <c r="AY2093" s="54">
        <v>2349694.5202476988</v>
      </c>
      <c r="AZ2093" s="54">
        <v>2362821.6988657657</v>
      </c>
      <c r="BA2093" s="54">
        <v>2375973.0531344619</v>
      </c>
      <c r="BB2093" s="54">
        <v>2389149.0859679217</v>
      </c>
      <c r="BC2093" s="54">
        <v>2402350.2984280661</v>
      </c>
      <c r="BD2093" s="54">
        <v>2415577.1897611124</v>
      </c>
      <c r="BE2093" s="54">
        <v>2428830.2574338028</v>
      </c>
      <c r="BF2093" s="54">
        <v>2442109.9971693563</v>
      </c>
      <c r="BG2093" s="54">
        <v>2455416.9029831244</v>
      </c>
      <c r="BH2093" s="54">
        <v>2468751.4672179846</v>
      </c>
      <c r="BI2093" s="54">
        <v>2482114.1805794551</v>
      </c>
      <c r="BJ2093" s="54">
        <v>2495505.5321705299</v>
      </c>
      <c r="BK2093" s="54">
        <v>2508926.0095262597</v>
      </c>
      <c r="BL2093" s="54">
        <v>2522376.0986480494</v>
      </c>
      <c r="BM2093" s="54">
        <v>2535856.284037705</v>
      </c>
      <c r="BO2093" s="53">
        <f t="shared" si="1749"/>
        <v>0</v>
      </c>
      <c r="BP2093" s="53">
        <f t="shared" si="1750"/>
        <v>1.1789423085828199E-2</v>
      </c>
      <c r="BQ2093" s="53">
        <f t="shared" si="1751"/>
        <v>-4.8092858874109079E-2</v>
      </c>
      <c r="BR2093" s="53">
        <f t="shared" si="1752"/>
        <v>7.3616844807222748E-4</v>
      </c>
      <c r="BS2093" s="53">
        <f t="shared" si="1753"/>
        <v>3.9512757246469743E-2</v>
      </c>
      <c r="BT2093" s="53">
        <f t="shared" si="1754"/>
        <v>6.9975501454279776E-2</v>
      </c>
      <c r="BU2093" s="53">
        <f t="shared" si="1755"/>
        <v>7.5006580526143285E-2</v>
      </c>
      <c r="BV2093" s="53">
        <f t="shared" si="1756"/>
        <v>8.4184108984984851E-2</v>
      </c>
      <c r="BW2093" s="53">
        <f t="shared" si="1757"/>
        <v>8.8957075523432128E-2</v>
      </c>
      <c r="BX2093" s="53">
        <f t="shared" si="1758"/>
        <v>9.5159354824453812E-2</v>
      </c>
      <c r="BY2093" s="53">
        <f t="shared" si="1759"/>
        <v>9.7936508889380658E-2</v>
      </c>
      <c r="BZ2093" s="53">
        <f t="shared" si="1760"/>
        <v>0.10197204979431085</v>
      </c>
      <c r="CA2093" s="53">
        <f t="shared" si="1761"/>
        <v>0.10548500390761317</v>
      </c>
      <c r="CB2093" s="53">
        <f t="shared" si="1762"/>
        <v>0.11112924197388208</v>
      </c>
      <c r="CC2093" s="53">
        <f t="shared" si="1763"/>
        <v>0.11959013017703213</v>
      </c>
      <c r="CD2093" s="53">
        <f t="shared" si="1764"/>
        <v>0.12664643262632413</v>
      </c>
      <c r="CE2093" s="53">
        <f t="shared" si="1765"/>
        <v>0.13190879745289319</v>
      </c>
      <c r="CF2093" s="53">
        <f t="shared" si="1766"/>
        <v>0.13736786076173169</v>
      </c>
      <c r="CG2093" s="53">
        <f t="shared" si="1767"/>
        <v>0.14183677717602561</v>
      </c>
      <c r="CH2093" s="53">
        <f t="shared" si="1768"/>
        <v>0.14686443951116535</v>
      </c>
      <c r="CI2093" s="53">
        <f t="shared" si="1769"/>
        <v>0.15305310472204381</v>
      </c>
      <c r="CJ2093" s="53">
        <f t="shared" si="1770"/>
        <v>0.15953263586987632</v>
      </c>
      <c r="CK2093" s="53">
        <f t="shared" si="1771"/>
        <v>0.16636615724344228</v>
      </c>
      <c r="CL2093" s="53">
        <f t="shared" si="1772"/>
        <v>0.17313489103562163</v>
      </c>
      <c r="CM2093" s="53">
        <f t="shared" si="1773"/>
        <v>0.179505930058381</v>
      </c>
      <c r="CN2093" s="53">
        <f t="shared" si="1774"/>
        <v>0.18624855241081906</v>
      </c>
      <c r="CO2093" s="53">
        <f t="shared" si="1775"/>
        <v>0.19357742012059798</v>
      </c>
      <c r="CP2093" s="53">
        <f t="shared" si="1776"/>
        <v>0.20096211261884211</v>
      </c>
      <c r="CQ2093" s="53">
        <f t="shared" si="1777"/>
        <v>0.2080522613034046</v>
      </c>
      <c r="CR2093" s="53">
        <f t="shared" si="1778"/>
        <v>0.21482353484682104</v>
      </c>
      <c r="CS2093" s="53">
        <f t="shared" si="1779"/>
        <v>0.22157173299653765</v>
      </c>
      <c r="CT2093" s="53">
        <f t="shared" si="1780"/>
        <v>0.22872820335314814</v>
      </c>
      <c r="CU2093" s="53">
        <f t="shared" si="1781"/>
        <v>0.23615451681699962</v>
      </c>
      <c r="CV2093" s="53">
        <f t="shared" si="1782"/>
        <v>0.24322549748575417</v>
      </c>
      <c r="CW2093" s="53">
        <f t="shared" si="1783"/>
        <v>0.25030797061889642</v>
      </c>
      <c r="CX2093" s="53">
        <f t="shared" si="1784"/>
        <v>0.25740221638833294</v>
      </c>
      <c r="CY2093" s="53">
        <f t="shared" si="1785"/>
        <v>0.26450851383536111</v>
      </c>
      <c r="CZ2093" s="53">
        <f t="shared" si="1786"/>
        <v>0.27162714089150963</v>
      </c>
      <c r="DA2093" s="53">
        <f t="shared" si="1787"/>
        <v>0.27875837439921103</v>
      </c>
      <c r="DB2093" s="53">
        <f t="shared" si="1788"/>
        <v>0.28590249013231417</v>
      </c>
      <c r="DC2093" s="53">
        <f t="shared" si="1789"/>
        <v>0.2930597628164302</v>
      </c>
      <c r="DD2093" s="53">
        <f t="shared" si="1790"/>
        <v>0.30023046614912108</v>
      </c>
      <c r="DE2093" s="53">
        <f t="shared" si="1791"/>
        <v>0.30741487281993085</v>
      </c>
      <c r="DF2093" s="53">
        <f t="shared" si="1792"/>
        <v>0.31461325453025557</v>
      </c>
      <c r="DG2093" s="53">
        <f t="shared" si="1793"/>
        <v>0.32182588201305951</v>
      </c>
      <c r="DH2093" s="53">
        <f t="shared" si="1794"/>
        <v>0.32905302505244105</v>
      </c>
      <c r="DI2093" s="53">
        <f t="shared" si="1795"/>
        <v>0.3362949525030372</v>
      </c>
      <c r="DJ2093" s="53">
        <f t="shared" si="1796"/>
        <v>0.34355193230928638</v>
      </c>
      <c r="DK2093" s="53">
        <f t="shared" si="1797"/>
        <v>0.35082423152453734</v>
      </c>
      <c r="DL2093" s="53">
        <f t="shared" si="1798"/>
        <v>0.35811211633000806</v>
      </c>
      <c r="DM2093" s="53">
        <f t="shared" si="1799"/>
        <v>0.36541585205360549</v>
      </c>
      <c r="DN2093" s="53">
        <f t="shared" si="1800"/>
        <v>0.37273570318859095</v>
      </c>
      <c r="DO2093" s="53">
        <f t="shared" si="1801"/>
        <v>0.38007193341210921</v>
      </c>
    </row>
    <row r="2094" spans="1:119" x14ac:dyDescent="0.25">
      <c r="A2094" t="s">
        <v>30</v>
      </c>
      <c r="B2094">
        <v>175</v>
      </c>
      <c r="C2094" t="s">
        <v>141</v>
      </c>
      <c r="D2094" t="s">
        <v>40</v>
      </c>
      <c r="E2094" t="s">
        <v>164</v>
      </c>
      <c r="F2094" t="s">
        <v>60</v>
      </c>
      <c r="G2094" t="s">
        <v>165</v>
      </c>
      <c r="H2094" t="s">
        <v>256</v>
      </c>
      <c r="I2094" t="s">
        <v>40</v>
      </c>
      <c r="J2094" t="s">
        <v>254</v>
      </c>
      <c r="K2094" t="s">
        <v>253</v>
      </c>
      <c r="L2094" s="54">
        <v>825480.39215686277</v>
      </c>
      <c r="M2094" s="54">
        <v>890460.82303049648</v>
      </c>
      <c r="N2094" s="54">
        <v>900958.8424145577</v>
      </c>
      <c r="O2094" s="54">
        <v>847636.01633556781</v>
      </c>
      <c r="P2094" s="54">
        <v>891116.35219265602</v>
      </c>
      <c r="Q2094" s="54">
        <v>925645.3853683921</v>
      </c>
      <c r="R2094" s="54">
        <v>952771.26564744615</v>
      </c>
      <c r="S2094" s="54">
        <v>957251.24445850926</v>
      </c>
      <c r="T2094" s="54">
        <v>965423.47400335514</v>
      </c>
      <c r="U2094" s="54">
        <v>969673.61371547799</v>
      </c>
      <c r="V2094" s="54">
        <v>975196.50044653076</v>
      </c>
      <c r="W2094" s="54">
        <v>977669.44734086783</v>
      </c>
      <c r="X2094" s="54">
        <v>981262.93841644528</v>
      </c>
      <c r="Y2094" s="54">
        <v>984391.08642744494</v>
      </c>
      <c r="Z2094" s="54">
        <v>989417.05930131453</v>
      </c>
      <c r="AA2094" s="54">
        <v>996951.14877426077</v>
      </c>
      <c r="AB2094" s="54">
        <v>1003234.5096608093</v>
      </c>
      <c r="AC2094" s="54">
        <v>1007920.4393753627</v>
      </c>
      <c r="AD2094" s="54">
        <v>1012781.5213823267</v>
      </c>
      <c r="AE2094" s="54">
        <v>1016760.9163706533</v>
      </c>
      <c r="AF2094" s="54">
        <v>1021237.8527115213</v>
      </c>
      <c r="AG2094" s="54">
        <v>1026748.6166286604</v>
      </c>
      <c r="AH2094" s="54">
        <v>1032518.385267411</v>
      </c>
      <c r="AI2094" s="54">
        <v>1038603.368333913</v>
      </c>
      <c r="AJ2094" s="54">
        <v>1044630.6605973714</v>
      </c>
      <c r="AK2094" s="54">
        <v>1050303.8212491369</v>
      </c>
      <c r="AL2094" s="54">
        <v>1056307.862298473</v>
      </c>
      <c r="AM2094" s="54">
        <v>1062833.9318712042</v>
      </c>
      <c r="AN2094" s="54">
        <v>1069409.711231018</v>
      </c>
      <c r="AO2094" s="54">
        <v>1075723.210864082</v>
      </c>
      <c r="AP2094" s="54">
        <v>1081752.7646765173</v>
      </c>
      <c r="AQ2094" s="54">
        <v>1087761.7707548868</v>
      </c>
      <c r="AR2094" s="54">
        <v>1094134.3272386275</v>
      </c>
      <c r="AS2094" s="54">
        <v>1100747.168437731</v>
      </c>
      <c r="AT2094" s="54">
        <v>1107043.599703663</v>
      </c>
      <c r="AU2094" s="54">
        <v>1113350.2645588922</v>
      </c>
      <c r="AV2094" s="54">
        <v>1119667.4124855252</v>
      </c>
      <c r="AW2094" s="54">
        <v>1125995.2919589055</v>
      </c>
      <c r="AX2094" s="54">
        <v>1132334.1504661706</v>
      </c>
      <c r="AY2094" s="54">
        <v>1138684.2345246614</v>
      </c>
      <c r="AZ2094" s="54">
        <v>1145045.7897001852</v>
      </c>
      <c r="BA2094" s="54">
        <v>1151419.0606251368</v>
      </c>
      <c r="BB2094" s="54">
        <v>1157804.2910164723</v>
      </c>
      <c r="BC2094" s="54">
        <v>1164201.7236935473</v>
      </c>
      <c r="BD2094" s="54">
        <v>1170611.6005958109</v>
      </c>
      <c r="BE2094" s="54">
        <v>1177034.1628003607</v>
      </c>
      <c r="BF2094" s="54">
        <v>1183469.6505393677</v>
      </c>
      <c r="BG2094" s="54">
        <v>1189918.3032173528</v>
      </c>
      <c r="BH2094" s="54">
        <v>1196380.359428341</v>
      </c>
      <c r="BI2094" s="54">
        <v>1202856.0569728774</v>
      </c>
      <c r="BJ2094" s="54">
        <v>1209345.6328749082</v>
      </c>
      <c r="BK2094" s="54">
        <v>1215849.32339854</v>
      </c>
      <c r="BL2094" s="54">
        <v>1222367.3640646602</v>
      </c>
      <c r="BM2094" s="54">
        <v>1228899.9896674354</v>
      </c>
      <c r="BO2094" s="53">
        <f t="shared" si="1749"/>
        <v>0</v>
      </c>
      <c r="BP2094" s="53">
        <f t="shared" si="1750"/>
        <v>1.1789423085828199E-2</v>
      </c>
      <c r="BQ2094" s="53">
        <f t="shared" si="1751"/>
        <v>-4.8092858874109079E-2</v>
      </c>
      <c r="BR2094" s="53">
        <f t="shared" si="1752"/>
        <v>7.3616844807222748E-4</v>
      </c>
      <c r="BS2094" s="53">
        <f t="shared" si="1753"/>
        <v>3.9512757246469743E-2</v>
      </c>
      <c r="BT2094" s="53">
        <f t="shared" si="1754"/>
        <v>6.9975501454279776E-2</v>
      </c>
      <c r="BU2094" s="53">
        <f t="shared" si="1755"/>
        <v>7.5006580526143285E-2</v>
      </c>
      <c r="BV2094" s="53">
        <f t="shared" si="1756"/>
        <v>8.4184108984984851E-2</v>
      </c>
      <c r="BW2094" s="53">
        <f t="shared" si="1757"/>
        <v>8.8957075523432128E-2</v>
      </c>
      <c r="BX2094" s="53">
        <f t="shared" si="1758"/>
        <v>9.5159354824453812E-2</v>
      </c>
      <c r="BY2094" s="53">
        <f t="shared" si="1759"/>
        <v>9.7936508889380658E-2</v>
      </c>
      <c r="BZ2094" s="53">
        <f t="shared" si="1760"/>
        <v>0.10197204979431085</v>
      </c>
      <c r="CA2094" s="53">
        <f t="shared" si="1761"/>
        <v>0.10548500390761317</v>
      </c>
      <c r="CB2094" s="53">
        <f t="shared" si="1762"/>
        <v>0.11112924197388185</v>
      </c>
      <c r="CC2094" s="53">
        <f t="shared" si="1763"/>
        <v>0.11959013017703213</v>
      </c>
      <c r="CD2094" s="53">
        <f t="shared" si="1764"/>
        <v>0.12664643262632413</v>
      </c>
      <c r="CE2094" s="53">
        <f t="shared" si="1765"/>
        <v>0.13190879745289297</v>
      </c>
      <c r="CF2094" s="53">
        <f t="shared" si="1766"/>
        <v>0.13736786076173169</v>
      </c>
      <c r="CG2094" s="53">
        <f t="shared" si="1767"/>
        <v>0.14183677717602561</v>
      </c>
      <c r="CH2094" s="53">
        <f t="shared" si="1768"/>
        <v>0.14686443951116535</v>
      </c>
      <c r="CI2094" s="53">
        <f t="shared" si="1769"/>
        <v>0.15305310472204381</v>
      </c>
      <c r="CJ2094" s="53">
        <f t="shared" si="1770"/>
        <v>0.15953263586987632</v>
      </c>
      <c r="CK2094" s="53">
        <f t="shared" si="1771"/>
        <v>0.16636615724344228</v>
      </c>
      <c r="CL2094" s="53">
        <f t="shared" si="1772"/>
        <v>0.17313489103562163</v>
      </c>
      <c r="CM2094" s="53">
        <f t="shared" si="1773"/>
        <v>0.17950593005838078</v>
      </c>
      <c r="CN2094" s="53">
        <f t="shared" si="1774"/>
        <v>0.18624855241081906</v>
      </c>
      <c r="CO2094" s="53">
        <f t="shared" si="1775"/>
        <v>0.19357742012059775</v>
      </c>
      <c r="CP2094" s="53">
        <f t="shared" si="1776"/>
        <v>0.20096211261884211</v>
      </c>
      <c r="CQ2094" s="53">
        <f t="shared" si="1777"/>
        <v>0.2080522613034046</v>
      </c>
      <c r="CR2094" s="53">
        <f t="shared" si="1778"/>
        <v>0.21482353484682104</v>
      </c>
      <c r="CS2094" s="53">
        <f t="shared" si="1779"/>
        <v>0.22157173299653765</v>
      </c>
      <c r="CT2094" s="53">
        <f t="shared" si="1780"/>
        <v>0.22872820335314814</v>
      </c>
      <c r="CU2094" s="53">
        <f t="shared" si="1781"/>
        <v>0.23615451681699939</v>
      </c>
      <c r="CV2094" s="53">
        <f t="shared" si="1782"/>
        <v>0.24322549748575417</v>
      </c>
      <c r="CW2094" s="53">
        <f t="shared" si="1783"/>
        <v>0.25030797061889642</v>
      </c>
      <c r="CX2094" s="53">
        <f t="shared" si="1784"/>
        <v>0.25740221638833272</v>
      </c>
      <c r="CY2094" s="53">
        <f t="shared" si="1785"/>
        <v>0.26450851383536111</v>
      </c>
      <c r="CZ2094" s="53">
        <f t="shared" si="1786"/>
        <v>0.27162714089150941</v>
      </c>
      <c r="DA2094" s="53">
        <f t="shared" si="1787"/>
        <v>0.27875837439921125</v>
      </c>
      <c r="DB2094" s="53">
        <f t="shared" si="1788"/>
        <v>0.28590249013231395</v>
      </c>
      <c r="DC2094" s="53">
        <f t="shared" si="1789"/>
        <v>0.29305976281642998</v>
      </c>
      <c r="DD2094" s="53">
        <f t="shared" si="1790"/>
        <v>0.30023046614912086</v>
      </c>
      <c r="DE2094" s="53">
        <f t="shared" si="1791"/>
        <v>0.30741487281993063</v>
      </c>
      <c r="DF2094" s="53">
        <f t="shared" si="1792"/>
        <v>0.31461325453025557</v>
      </c>
      <c r="DG2094" s="53">
        <f t="shared" si="1793"/>
        <v>0.32182588201305928</v>
      </c>
      <c r="DH2094" s="53">
        <f t="shared" si="1794"/>
        <v>0.32905302505244105</v>
      </c>
      <c r="DI2094" s="53">
        <f t="shared" si="1795"/>
        <v>0.33629495250303743</v>
      </c>
      <c r="DJ2094" s="53">
        <f t="shared" si="1796"/>
        <v>0.34355193230928638</v>
      </c>
      <c r="DK2094" s="53">
        <f t="shared" si="1797"/>
        <v>0.35082423152453712</v>
      </c>
      <c r="DL2094" s="53">
        <f t="shared" si="1798"/>
        <v>0.35811211633000783</v>
      </c>
      <c r="DM2094" s="53">
        <f t="shared" si="1799"/>
        <v>0.36541585205360527</v>
      </c>
      <c r="DN2094" s="53">
        <f t="shared" si="1800"/>
        <v>0.37273570318859117</v>
      </c>
      <c r="DO2094" s="53">
        <f t="shared" si="1801"/>
        <v>0.38007193341210943</v>
      </c>
    </row>
    <row r="2095" spans="1:119" x14ac:dyDescent="0.25">
      <c r="A2095" t="s">
        <v>30</v>
      </c>
      <c r="B2095">
        <v>176</v>
      </c>
      <c r="C2095" t="s">
        <v>141</v>
      </c>
      <c r="D2095" t="s">
        <v>40</v>
      </c>
      <c r="E2095" t="s">
        <v>164</v>
      </c>
      <c r="F2095" t="s">
        <v>56</v>
      </c>
      <c r="G2095" t="s">
        <v>165</v>
      </c>
      <c r="H2095" t="s">
        <v>256</v>
      </c>
      <c r="I2095" t="s">
        <v>40</v>
      </c>
      <c r="J2095" t="s">
        <v>254</v>
      </c>
      <c r="K2095" t="s">
        <v>253</v>
      </c>
      <c r="L2095" s="54">
        <v>214812.59179575444</v>
      </c>
      <c r="M2095" s="54">
        <v>231722.27845166429</v>
      </c>
      <c r="N2095" s="54">
        <v>234454.15043074303</v>
      </c>
      <c r="O2095" s="54">
        <v>220578.09161610136</v>
      </c>
      <c r="P2095" s="54">
        <v>231892.86508177582</v>
      </c>
      <c r="Q2095" s="54">
        <v>240878.26458872374</v>
      </c>
      <c r="R2095" s="54">
        <v>247937.16108444775</v>
      </c>
      <c r="S2095" s="54">
        <v>249102.97419005045</v>
      </c>
      <c r="T2095" s="54">
        <v>251229.6119950882</v>
      </c>
      <c r="U2095" s="54">
        <v>252335.61467635076</v>
      </c>
      <c r="V2095" s="54">
        <v>253772.82096757711</v>
      </c>
      <c r="W2095" s="54">
        <v>254416.34943511322</v>
      </c>
      <c r="X2095" s="54">
        <v>255351.47416838855</v>
      </c>
      <c r="Y2095" s="54">
        <v>256165.50389961913</v>
      </c>
      <c r="Z2095" s="54">
        <v>257473.39960445851</v>
      </c>
      <c r="AA2095" s="54">
        <v>259433.97589661731</v>
      </c>
      <c r="AB2095" s="54">
        <v>261069.07837761127</v>
      </c>
      <c r="AC2095" s="54">
        <v>262288.48554526776</v>
      </c>
      <c r="AD2095" s="54">
        <v>263553.4721334037</v>
      </c>
      <c r="AE2095" s="54">
        <v>264589.01962713391</v>
      </c>
      <c r="AF2095" s="54">
        <v>265754.04099871812</v>
      </c>
      <c r="AG2095" s="54">
        <v>267188.09260195744</v>
      </c>
      <c r="AH2095" s="54">
        <v>268689.54432283173</v>
      </c>
      <c r="AI2095" s="54">
        <v>270273.02346536255</v>
      </c>
      <c r="AJ2095" s="54">
        <v>271841.48988191911</v>
      </c>
      <c r="AK2095" s="54">
        <v>273317.80156037735</v>
      </c>
      <c r="AL2095" s="54">
        <v>274880.21737462346</v>
      </c>
      <c r="AM2095" s="54">
        <v>276578.47929880425</v>
      </c>
      <c r="AN2095" s="54">
        <v>278289.67707016232</v>
      </c>
      <c r="AO2095" s="54">
        <v>279932.62247791019</v>
      </c>
      <c r="AP2095" s="54">
        <v>281501.67741141014</v>
      </c>
      <c r="AQ2095" s="54">
        <v>283065.38526210573</v>
      </c>
      <c r="AR2095" s="54">
        <v>284723.69887881132</v>
      </c>
      <c r="AS2095" s="54">
        <v>286444.54115515127</v>
      </c>
      <c r="AT2095" s="54">
        <v>288083.04490660271</v>
      </c>
      <c r="AU2095" s="54">
        <v>289724.21171808714</v>
      </c>
      <c r="AV2095" s="54">
        <v>291368.10651167709</v>
      </c>
      <c r="AW2095" s="54">
        <v>293014.79394745769</v>
      </c>
      <c r="AX2095" s="54">
        <v>294664.3384283561</v>
      </c>
      <c r="AY2095" s="54">
        <v>296316.80410493159</v>
      </c>
      <c r="AZ2095" s="54">
        <v>297972.25488012854</v>
      </c>
      <c r="BA2095" s="54">
        <v>299630.75441399176</v>
      </c>
      <c r="BB2095" s="54">
        <v>301292.36612834386</v>
      </c>
      <c r="BC2095" s="54">
        <v>302957.15321142721</v>
      </c>
      <c r="BD2095" s="54">
        <v>304625.17862250848</v>
      </c>
      <c r="BE2095" s="54">
        <v>306296.5050964469</v>
      </c>
      <c r="BF2095" s="54">
        <v>307971.19514822843</v>
      </c>
      <c r="BG2095" s="54">
        <v>309649.31107746228</v>
      </c>
      <c r="BH2095" s="54">
        <v>311330.91497284401</v>
      </c>
      <c r="BI2095" s="54">
        <v>313016.06871658424</v>
      </c>
      <c r="BJ2095" s="54">
        <v>314704.83398880117</v>
      </c>
      <c r="BK2095" s="54">
        <v>316397.27227188199</v>
      </c>
      <c r="BL2095" s="54">
        <v>318093.44485480787</v>
      </c>
      <c r="BM2095" s="54">
        <v>319793.41283744742</v>
      </c>
      <c r="BO2095" s="53">
        <f t="shared" si="1749"/>
        <v>0</v>
      </c>
      <c r="BP2095" s="53">
        <f t="shared" si="1750"/>
        <v>1.1789423085828199E-2</v>
      </c>
      <c r="BQ2095" s="53">
        <f t="shared" si="1751"/>
        <v>-4.809285887410919E-2</v>
      </c>
      <c r="BR2095" s="53">
        <f t="shared" si="1752"/>
        <v>7.3616844807222748E-4</v>
      </c>
      <c r="BS2095" s="53">
        <f t="shared" si="1753"/>
        <v>3.9512757246469743E-2</v>
      </c>
      <c r="BT2095" s="53">
        <f t="shared" si="1754"/>
        <v>6.9975501454279776E-2</v>
      </c>
      <c r="BU2095" s="53">
        <f t="shared" si="1755"/>
        <v>7.5006580526143285E-2</v>
      </c>
      <c r="BV2095" s="53">
        <f t="shared" si="1756"/>
        <v>8.4184108984984851E-2</v>
      </c>
      <c r="BW2095" s="53">
        <f t="shared" si="1757"/>
        <v>8.8957075523432128E-2</v>
      </c>
      <c r="BX2095" s="53">
        <f t="shared" si="1758"/>
        <v>9.5159354824453812E-2</v>
      </c>
      <c r="BY2095" s="53">
        <f t="shared" si="1759"/>
        <v>9.7936508889380658E-2</v>
      </c>
      <c r="BZ2095" s="53">
        <f t="shared" si="1760"/>
        <v>0.10197204979431085</v>
      </c>
      <c r="CA2095" s="53">
        <f t="shared" si="1761"/>
        <v>0.10548500390761317</v>
      </c>
      <c r="CB2095" s="53">
        <f t="shared" si="1762"/>
        <v>0.11112924197388185</v>
      </c>
      <c r="CC2095" s="53">
        <f t="shared" si="1763"/>
        <v>0.11959013017703213</v>
      </c>
      <c r="CD2095" s="53">
        <f t="shared" si="1764"/>
        <v>0.12664643262632391</v>
      </c>
      <c r="CE2095" s="53">
        <f t="shared" si="1765"/>
        <v>0.13190879745289297</v>
      </c>
      <c r="CF2095" s="53">
        <f t="shared" si="1766"/>
        <v>0.13736786076173169</v>
      </c>
      <c r="CG2095" s="53">
        <f t="shared" si="1767"/>
        <v>0.14183677717602539</v>
      </c>
      <c r="CH2095" s="53">
        <f t="shared" si="1768"/>
        <v>0.14686443951116512</v>
      </c>
      <c r="CI2095" s="53">
        <f t="shared" si="1769"/>
        <v>0.15305310472204381</v>
      </c>
      <c r="CJ2095" s="53">
        <f t="shared" si="1770"/>
        <v>0.15953263586987632</v>
      </c>
      <c r="CK2095" s="53">
        <f t="shared" si="1771"/>
        <v>0.16636615724344206</v>
      </c>
      <c r="CL2095" s="53">
        <f t="shared" si="1772"/>
        <v>0.17313489103562141</v>
      </c>
      <c r="CM2095" s="53">
        <f t="shared" si="1773"/>
        <v>0.17950593005838078</v>
      </c>
      <c r="CN2095" s="53">
        <f t="shared" si="1774"/>
        <v>0.18624855241081884</v>
      </c>
      <c r="CO2095" s="53">
        <f t="shared" si="1775"/>
        <v>0.19357742012059775</v>
      </c>
      <c r="CP2095" s="53">
        <f t="shared" si="1776"/>
        <v>0.20096211261884211</v>
      </c>
      <c r="CQ2095" s="53">
        <f t="shared" si="1777"/>
        <v>0.20805226130340437</v>
      </c>
      <c r="CR2095" s="53">
        <f t="shared" si="1778"/>
        <v>0.21482353484682104</v>
      </c>
      <c r="CS2095" s="53">
        <f t="shared" si="1779"/>
        <v>0.22157173299653743</v>
      </c>
      <c r="CT2095" s="53">
        <f t="shared" si="1780"/>
        <v>0.22872820335314792</v>
      </c>
      <c r="CU2095" s="53">
        <f t="shared" si="1781"/>
        <v>0.23615451681699939</v>
      </c>
      <c r="CV2095" s="53">
        <f t="shared" si="1782"/>
        <v>0.24322549748575373</v>
      </c>
      <c r="CW2095" s="53">
        <f t="shared" si="1783"/>
        <v>0.2503079706188962</v>
      </c>
      <c r="CX2095" s="53">
        <f t="shared" si="1784"/>
        <v>0.25740221638833294</v>
      </c>
      <c r="CY2095" s="53">
        <f t="shared" si="1785"/>
        <v>0.26450851383536089</v>
      </c>
      <c r="CZ2095" s="53">
        <f t="shared" si="1786"/>
        <v>0.27162714089150963</v>
      </c>
      <c r="DA2095" s="53">
        <f t="shared" si="1787"/>
        <v>0.27875837439921125</v>
      </c>
      <c r="DB2095" s="53">
        <f t="shared" si="1788"/>
        <v>0.28590249013231395</v>
      </c>
      <c r="DC2095" s="53">
        <f t="shared" si="1789"/>
        <v>0.29305976281642998</v>
      </c>
      <c r="DD2095" s="53">
        <f t="shared" si="1790"/>
        <v>0.30023046614912086</v>
      </c>
      <c r="DE2095" s="53">
        <f t="shared" si="1791"/>
        <v>0.30741487281993063</v>
      </c>
      <c r="DF2095" s="53">
        <f t="shared" si="1792"/>
        <v>0.31461325453025557</v>
      </c>
      <c r="DG2095" s="53">
        <f t="shared" si="1793"/>
        <v>0.32182588201305951</v>
      </c>
      <c r="DH2095" s="53">
        <f t="shared" si="1794"/>
        <v>0.32905302505244083</v>
      </c>
      <c r="DI2095" s="53">
        <f t="shared" si="1795"/>
        <v>0.3362949525030372</v>
      </c>
      <c r="DJ2095" s="53">
        <f t="shared" si="1796"/>
        <v>0.34355193230928616</v>
      </c>
      <c r="DK2095" s="53">
        <f t="shared" si="1797"/>
        <v>0.35082423152453712</v>
      </c>
      <c r="DL2095" s="53">
        <f t="shared" si="1798"/>
        <v>0.35811211633000783</v>
      </c>
      <c r="DM2095" s="53">
        <f t="shared" si="1799"/>
        <v>0.36541585205360527</v>
      </c>
      <c r="DN2095" s="53">
        <f t="shared" si="1800"/>
        <v>0.37273570318859095</v>
      </c>
      <c r="DO2095" s="53">
        <f t="shared" si="1801"/>
        <v>0.38007193341210899</v>
      </c>
    </row>
    <row r="2096" spans="1:119" x14ac:dyDescent="0.25">
      <c r="A2096" t="s">
        <v>30</v>
      </c>
      <c r="B2096">
        <v>177</v>
      </c>
      <c r="C2096" t="s">
        <v>141</v>
      </c>
      <c r="D2096" t="s">
        <v>40</v>
      </c>
      <c r="E2096" t="s">
        <v>164</v>
      </c>
      <c r="F2096" t="s">
        <v>158</v>
      </c>
      <c r="G2096" t="s">
        <v>165</v>
      </c>
      <c r="H2096" t="s">
        <v>256</v>
      </c>
      <c r="I2096" t="s">
        <v>40</v>
      </c>
      <c r="J2096" t="s">
        <v>49</v>
      </c>
      <c r="K2096" t="s">
        <v>253</v>
      </c>
      <c r="L2096" s="54">
        <v>425323.3830845771</v>
      </c>
      <c r="M2096" s="54">
        <v>445910.11569130869</v>
      </c>
      <c r="N2096" s="54">
        <v>383897.0548557826</v>
      </c>
      <c r="O2096" s="54">
        <v>343017.17989401356</v>
      </c>
      <c r="P2096" s="54">
        <v>359435.08827434789</v>
      </c>
      <c r="Q2096" s="54">
        <v>366968.31133358937</v>
      </c>
      <c r="R2096" s="54">
        <v>368186.61178776808</v>
      </c>
      <c r="S2096" s="54">
        <v>368304.41676494241</v>
      </c>
      <c r="T2096" s="54">
        <v>368292.91849241231</v>
      </c>
      <c r="U2096" s="54">
        <v>368901.53599367297</v>
      </c>
      <c r="V2096" s="54">
        <v>372437.89760452166</v>
      </c>
      <c r="W2096" s="54">
        <v>374105.41908712091</v>
      </c>
      <c r="X2096" s="54">
        <v>376262.23776183225</v>
      </c>
      <c r="Y2096" s="54">
        <v>378219.21483567759</v>
      </c>
      <c r="Z2096" s="54">
        <v>380472.66824711236</v>
      </c>
      <c r="AA2096" s="54">
        <v>383354.20701468835</v>
      </c>
      <c r="AB2096" s="54">
        <v>385582.24796680507</v>
      </c>
      <c r="AC2096" s="54">
        <v>387209.41374404734</v>
      </c>
      <c r="AD2096" s="54">
        <v>388774.83568129101</v>
      </c>
      <c r="AE2096" s="54">
        <v>389993.98507241474</v>
      </c>
      <c r="AF2096" s="54">
        <v>391386.84805095464</v>
      </c>
      <c r="AG2096" s="54">
        <v>393099.93615901389</v>
      </c>
      <c r="AH2096" s="54">
        <v>395175.10402672662</v>
      </c>
      <c r="AI2096" s="54">
        <v>397609.75766928116</v>
      </c>
      <c r="AJ2096" s="54">
        <v>400100.83543516404</v>
      </c>
      <c r="AK2096" s="54">
        <v>402373.82078768959</v>
      </c>
      <c r="AL2096" s="54">
        <v>405145.1435568342</v>
      </c>
      <c r="AM2096" s="54">
        <v>408387.71850029536</v>
      </c>
      <c r="AN2096" s="54">
        <v>411616.98398345575</v>
      </c>
      <c r="AO2096" s="54">
        <v>414648.21690182941</v>
      </c>
      <c r="AP2096" s="54">
        <v>417555.76011962851</v>
      </c>
      <c r="AQ2096" s="54">
        <v>420422.01664461358</v>
      </c>
      <c r="AR2096" s="54">
        <v>423497.61961510871</v>
      </c>
      <c r="AS2096" s="54">
        <v>426585.12426628562</v>
      </c>
      <c r="AT2096" s="54">
        <v>429612.24244151392</v>
      </c>
      <c r="AU2096" s="54">
        <v>432650.82224335498</v>
      </c>
      <c r="AV2096" s="54">
        <v>435700.99189173535</v>
      </c>
      <c r="AW2096" s="54">
        <v>438762.87981678278</v>
      </c>
      <c r="AX2096" s="54">
        <v>441836.61466534669</v>
      </c>
      <c r="AY2096" s="54">
        <v>444922.32530751603</v>
      </c>
      <c r="AZ2096" s="54">
        <v>448020.1408431328</v>
      </c>
      <c r="BA2096" s="54">
        <v>451130.19060830196</v>
      </c>
      <c r="BB2096" s="54">
        <v>454252.60418189986</v>
      </c>
      <c r="BC2096" s="54">
        <v>457387.5113920783</v>
      </c>
      <c r="BD2096" s="54">
        <v>460535.04232276755</v>
      </c>
      <c r="BE2096" s="54">
        <v>463695.32732017612</v>
      </c>
      <c r="BF2096" s="54">
        <v>466868.49699928914</v>
      </c>
      <c r="BG2096" s="54">
        <v>470054.68225036591</v>
      </c>
      <c r="BH2096" s="54">
        <v>473254.01424543437</v>
      </c>
      <c r="BI2096" s="54">
        <v>476466.62444478722</v>
      </c>
      <c r="BJ2096" s="54">
        <v>479692.64460347348</v>
      </c>
      <c r="BK2096" s="54">
        <v>482932.20677779405</v>
      </c>
      <c r="BL2096" s="54">
        <v>486185.44333179359</v>
      </c>
      <c r="BM2096" s="54">
        <v>489452.48694375448</v>
      </c>
      <c r="BO2096" s="53">
        <f t="shared" si="1749"/>
        <v>0</v>
      </c>
      <c r="BP2096" s="53">
        <f t="shared" si="1750"/>
        <v>-0.13907076483202285</v>
      </c>
      <c r="BQ2096" s="53">
        <f t="shared" si="1751"/>
        <v>-0.23074815344293531</v>
      </c>
      <c r="BR2096" s="53">
        <f t="shared" si="1752"/>
        <v>-0.19392927940846505</v>
      </c>
      <c r="BS2096" s="53">
        <f t="shared" si="1753"/>
        <v>-0.17703524001767335</v>
      </c>
      <c r="BT2096" s="53">
        <f t="shared" si="1754"/>
        <v>-0.17430307402433198</v>
      </c>
      <c r="BU2096" s="53">
        <f t="shared" si="1755"/>
        <v>-0.17403888406086432</v>
      </c>
      <c r="BV2096" s="53">
        <f t="shared" si="1756"/>
        <v>-0.17406467013775628</v>
      </c>
      <c r="BW2096" s="53">
        <f t="shared" si="1757"/>
        <v>-0.17269978183438794</v>
      </c>
      <c r="BX2096" s="53">
        <f t="shared" si="1758"/>
        <v>-0.16476912162640833</v>
      </c>
      <c r="BY2096" s="53">
        <f t="shared" si="1759"/>
        <v>-0.16102953056551916</v>
      </c>
      <c r="BZ2096" s="53">
        <f t="shared" si="1760"/>
        <v>-0.1561926394549249</v>
      </c>
      <c r="CA2096" s="53">
        <f t="shared" si="1761"/>
        <v>-0.15180391400335858</v>
      </c>
      <c r="CB2096" s="53">
        <f t="shared" si="1762"/>
        <v>-0.14675030940427658</v>
      </c>
      <c r="CC2096" s="53">
        <f t="shared" si="1763"/>
        <v>-0.14028815780426496</v>
      </c>
      <c r="CD2096" s="53">
        <f t="shared" si="1764"/>
        <v>-0.13529154329897941</v>
      </c>
      <c r="CE2096" s="53">
        <f t="shared" si="1765"/>
        <v>-0.13164245412162445</v>
      </c>
      <c r="CF2096" s="53">
        <f t="shared" si="1766"/>
        <v>-0.12813183195326039</v>
      </c>
      <c r="CG2096" s="53">
        <f t="shared" si="1767"/>
        <v>-0.12539776213016696</v>
      </c>
      <c r="CH2096" s="53">
        <f t="shared" si="1768"/>
        <v>-0.12227412144670657</v>
      </c>
      <c r="CI2096" s="53">
        <f t="shared" si="1769"/>
        <v>-0.11843234246978562</v>
      </c>
      <c r="CJ2096" s="53">
        <f t="shared" si="1770"/>
        <v>-0.11377856182052737</v>
      </c>
      <c r="CK2096" s="53">
        <f t="shared" si="1771"/>
        <v>-0.10831859678075695</v>
      </c>
      <c r="CL2096" s="53">
        <f t="shared" si="1772"/>
        <v>-0.10273209475215661</v>
      </c>
      <c r="CM2096" s="53">
        <f t="shared" si="1773"/>
        <v>-9.763468773549433E-2</v>
      </c>
      <c r="CN2096" s="53">
        <f t="shared" si="1774"/>
        <v>-9.1419707021616392E-2</v>
      </c>
      <c r="CO2096" s="53">
        <f t="shared" si="1775"/>
        <v>-8.4147894094847242E-2</v>
      </c>
      <c r="CP2096" s="53">
        <f t="shared" si="1776"/>
        <v>-7.6905929022684782E-2</v>
      </c>
      <c r="CQ2096" s="53">
        <f t="shared" si="1777"/>
        <v>-7.0108072657228182E-2</v>
      </c>
      <c r="CR2096" s="53">
        <f t="shared" si="1778"/>
        <v>-6.3587603361994871E-2</v>
      </c>
      <c r="CS2096" s="53">
        <f t="shared" si="1779"/>
        <v>-5.7159723786889383E-2</v>
      </c>
      <c r="CT2096" s="53">
        <f t="shared" si="1780"/>
        <v>-5.0262362946068562E-2</v>
      </c>
      <c r="CU2096" s="53">
        <f t="shared" si="1781"/>
        <v>-4.3338311343448455E-2</v>
      </c>
      <c r="CV2096" s="53">
        <f t="shared" si="1782"/>
        <v>-3.6549682719190235E-2</v>
      </c>
      <c r="CW2096" s="53">
        <f t="shared" si="1783"/>
        <v>-2.9735350200336685E-2</v>
      </c>
      <c r="CX2096" s="53">
        <f t="shared" si="1784"/>
        <v>-2.2895026240312588E-2</v>
      </c>
      <c r="CY2096" s="53">
        <f t="shared" si="1785"/>
        <v>-1.6028422821144805E-2</v>
      </c>
      <c r="CZ2096" s="53">
        <f t="shared" si="1786"/>
        <v>-9.1352514388391981E-3</v>
      </c>
      <c r="DA2096" s="53">
        <f t="shared" si="1787"/>
        <v>-2.2152230887636515E-3</v>
      </c>
      <c r="DB2096" s="53">
        <f t="shared" si="1788"/>
        <v>4.73195174895924E-3</v>
      </c>
      <c r="DC2096" s="53">
        <f t="shared" si="1789"/>
        <v>1.1706563124051161E-2</v>
      </c>
      <c r="DD2096" s="53">
        <f t="shared" si="1790"/>
        <v>1.8708901630674069E-2</v>
      </c>
      <c r="DE2096" s="53">
        <f t="shared" si="1791"/>
        <v>2.5739258422015965E-2</v>
      </c>
      <c r="DF2096" s="53">
        <f t="shared" si="1792"/>
        <v>3.2797925224874902E-2</v>
      </c>
      <c r="DG2096" s="53">
        <f t="shared" si="1793"/>
        <v>3.988519435423532E-2</v>
      </c>
      <c r="DH2096" s="53">
        <f t="shared" si="1794"/>
        <v>4.700135872784128E-2</v>
      </c>
      <c r="DI2096" s="53">
        <f t="shared" si="1795"/>
        <v>5.4146711880767917E-2</v>
      </c>
      <c r="DJ2096" s="53">
        <f t="shared" si="1796"/>
        <v>6.1321547979986013E-2</v>
      </c>
      <c r="DK2096" s="53">
        <f t="shared" si="1797"/>
        <v>6.85261618389299E-2</v>
      </c>
      <c r="DL2096" s="53">
        <f t="shared" si="1798"/>
        <v>7.5760848932055813E-2</v>
      </c>
      <c r="DM2096" s="53">
        <f t="shared" si="1799"/>
        <v>8.3025905409409351E-2</v>
      </c>
      <c r="DN2096" s="53">
        <f t="shared" si="1800"/>
        <v>9.0321628111182939E-2</v>
      </c>
      <c r="DO2096" s="53">
        <f t="shared" si="1801"/>
        <v>9.764831458227996E-2</v>
      </c>
    </row>
    <row r="2097" spans="1:119" x14ac:dyDescent="0.25">
      <c r="A2097" t="s">
        <v>30</v>
      </c>
      <c r="B2097">
        <v>178</v>
      </c>
      <c r="C2097" t="s">
        <v>141</v>
      </c>
      <c r="D2097" t="s">
        <v>40</v>
      </c>
      <c r="E2097" t="s">
        <v>164</v>
      </c>
      <c r="F2097" t="s">
        <v>166</v>
      </c>
      <c r="G2097" t="s">
        <v>165</v>
      </c>
      <c r="H2097" t="s">
        <v>256</v>
      </c>
      <c r="I2097" t="s">
        <v>40</v>
      </c>
      <c r="J2097" t="s">
        <v>49</v>
      </c>
      <c r="K2097" t="s">
        <v>253</v>
      </c>
      <c r="L2097" s="54">
        <v>0</v>
      </c>
      <c r="M2097" s="54">
        <v>0</v>
      </c>
      <c r="N2097" s="54">
        <v>0</v>
      </c>
      <c r="O2097" s="54">
        <v>0</v>
      </c>
      <c r="P2097" s="54">
        <v>0</v>
      </c>
      <c r="Q2097" s="54">
        <v>0</v>
      </c>
      <c r="R2097" s="54">
        <v>0</v>
      </c>
      <c r="S2097" s="54">
        <v>0</v>
      </c>
      <c r="T2097" s="54">
        <v>0</v>
      </c>
      <c r="U2097" s="54">
        <v>0</v>
      </c>
      <c r="V2097" s="54">
        <v>0</v>
      </c>
      <c r="W2097" s="54">
        <v>0</v>
      </c>
      <c r="X2097" s="54">
        <v>0</v>
      </c>
      <c r="Y2097" s="54">
        <v>0</v>
      </c>
      <c r="Z2097" s="54">
        <v>0</v>
      </c>
      <c r="AA2097" s="54">
        <v>0</v>
      </c>
      <c r="AB2097" s="54">
        <v>0</v>
      </c>
      <c r="AC2097" s="54">
        <v>0</v>
      </c>
      <c r="AD2097" s="54">
        <v>0</v>
      </c>
      <c r="AE2097" s="54">
        <v>0</v>
      </c>
      <c r="AF2097" s="54">
        <v>0</v>
      </c>
      <c r="AG2097" s="54">
        <v>0</v>
      </c>
      <c r="AH2097" s="54">
        <v>0</v>
      </c>
      <c r="AI2097" s="54">
        <v>0</v>
      </c>
      <c r="AJ2097" s="54">
        <v>0</v>
      </c>
      <c r="AK2097" s="54">
        <v>0</v>
      </c>
      <c r="AL2097" s="54">
        <v>0</v>
      </c>
      <c r="AM2097" s="54">
        <v>0</v>
      </c>
      <c r="AN2097" s="54">
        <v>0</v>
      </c>
      <c r="AO2097" s="54">
        <v>0</v>
      </c>
      <c r="AP2097" s="54">
        <v>0</v>
      </c>
      <c r="AQ2097" s="54">
        <v>0</v>
      </c>
      <c r="AR2097" s="54">
        <v>0</v>
      </c>
      <c r="AS2097" s="54">
        <v>0</v>
      </c>
      <c r="AT2097" s="54">
        <v>0</v>
      </c>
      <c r="AU2097" s="54">
        <v>0</v>
      </c>
      <c r="AV2097" s="54">
        <v>0</v>
      </c>
      <c r="AW2097" s="54">
        <v>0</v>
      </c>
      <c r="AX2097" s="54">
        <v>0</v>
      </c>
      <c r="AY2097" s="54">
        <v>0</v>
      </c>
      <c r="AZ2097" s="54">
        <v>0</v>
      </c>
      <c r="BA2097" s="54">
        <v>0</v>
      </c>
      <c r="BB2097" s="54">
        <v>0</v>
      </c>
      <c r="BC2097" s="54">
        <v>0</v>
      </c>
      <c r="BD2097" s="54">
        <v>0</v>
      </c>
      <c r="BE2097" s="54">
        <v>0</v>
      </c>
      <c r="BF2097" s="54">
        <v>0</v>
      </c>
      <c r="BG2097" s="54">
        <v>0</v>
      </c>
      <c r="BH2097" s="54">
        <v>0</v>
      </c>
      <c r="BI2097" s="54">
        <v>0</v>
      </c>
      <c r="BJ2097" s="54">
        <v>0</v>
      </c>
      <c r="BK2097" s="54">
        <v>0</v>
      </c>
      <c r="BL2097" s="54">
        <v>0</v>
      </c>
      <c r="BM2097" s="54">
        <v>0</v>
      </c>
      <c r="BO2097" s="53">
        <f t="shared" si="1749"/>
        <v>0</v>
      </c>
      <c r="BP2097" s="53">
        <f t="shared" si="1750"/>
        <v>0</v>
      </c>
      <c r="BQ2097" s="53">
        <f t="shared" si="1751"/>
        <v>0</v>
      </c>
      <c r="BR2097" s="53">
        <f t="shared" si="1752"/>
        <v>0</v>
      </c>
      <c r="BS2097" s="53">
        <f t="shared" si="1753"/>
        <v>0</v>
      </c>
      <c r="BT2097" s="53">
        <f t="shared" si="1754"/>
        <v>0</v>
      </c>
      <c r="BU2097" s="53">
        <f t="shared" si="1755"/>
        <v>0</v>
      </c>
      <c r="BV2097" s="53">
        <f t="shared" si="1756"/>
        <v>0</v>
      </c>
      <c r="BW2097" s="53">
        <f t="shared" si="1757"/>
        <v>0</v>
      </c>
      <c r="BX2097" s="53">
        <f t="shared" si="1758"/>
        <v>0</v>
      </c>
      <c r="BY2097" s="53">
        <f t="shared" si="1759"/>
        <v>0</v>
      </c>
      <c r="BZ2097" s="53">
        <f t="shared" si="1760"/>
        <v>0</v>
      </c>
      <c r="CA2097" s="53">
        <f t="shared" si="1761"/>
        <v>0</v>
      </c>
      <c r="CB2097" s="53">
        <f t="shared" si="1762"/>
        <v>0</v>
      </c>
      <c r="CC2097" s="53">
        <f t="shared" si="1763"/>
        <v>0</v>
      </c>
      <c r="CD2097" s="53">
        <f t="shared" si="1764"/>
        <v>0</v>
      </c>
      <c r="CE2097" s="53">
        <f t="shared" si="1765"/>
        <v>0</v>
      </c>
      <c r="CF2097" s="53">
        <f t="shared" si="1766"/>
        <v>0</v>
      </c>
      <c r="CG2097" s="53">
        <f t="shared" si="1767"/>
        <v>0</v>
      </c>
      <c r="CH2097" s="53">
        <f t="shared" si="1768"/>
        <v>0</v>
      </c>
      <c r="CI2097" s="53">
        <f t="shared" si="1769"/>
        <v>0</v>
      </c>
      <c r="CJ2097" s="53">
        <f t="shared" si="1770"/>
        <v>0</v>
      </c>
      <c r="CK2097" s="53">
        <f t="shared" si="1771"/>
        <v>0</v>
      </c>
      <c r="CL2097" s="53">
        <f t="shared" si="1772"/>
        <v>0</v>
      </c>
      <c r="CM2097" s="53">
        <f t="shared" si="1773"/>
        <v>0</v>
      </c>
      <c r="CN2097" s="53">
        <f t="shared" si="1774"/>
        <v>0</v>
      </c>
      <c r="CO2097" s="53">
        <f t="shared" si="1775"/>
        <v>0</v>
      </c>
      <c r="CP2097" s="53">
        <f t="shared" si="1776"/>
        <v>0</v>
      </c>
      <c r="CQ2097" s="53">
        <f t="shared" si="1777"/>
        <v>0</v>
      </c>
      <c r="CR2097" s="53">
        <f t="shared" si="1778"/>
        <v>0</v>
      </c>
      <c r="CS2097" s="53">
        <f t="shared" si="1779"/>
        <v>0</v>
      </c>
      <c r="CT2097" s="53">
        <f t="shared" si="1780"/>
        <v>0</v>
      </c>
      <c r="CU2097" s="53">
        <f t="shared" si="1781"/>
        <v>0</v>
      </c>
      <c r="CV2097" s="53">
        <f t="shared" si="1782"/>
        <v>0</v>
      </c>
      <c r="CW2097" s="53">
        <f t="shared" si="1783"/>
        <v>0</v>
      </c>
      <c r="CX2097" s="53">
        <f t="shared" si="1784"/>
        <v>0</v>
      </c>
      <c r="CY2097" s="53">
        <f t="shared" si="1785"/>
        <v>0</v>
      </c>
      <c r="CZ2097" s="53">
        <f t="shared" si="1786"/>
        <v>0</v>
      </c>
      <c r="DA2097" s="53">
        <f t="shared" si="1787"/>
        <v>0</v>
      </c>
      <c r="DB2097" s="53">
        <f t="shared" si="1788"/>
        <v>0</v>
      </c>
      <c r="DC2097" s="53">
        <f t="shared" si="1789"/>
        <v>0</v>
      </c>
      <c r="DD2097" s="53">
        <f t="shared" si="1790"/>
        <v>0</v>
      </c>
      <c r="DE2097" s="53">
        <f t="shared" si="1791"/>
        <v>0</v>
      </c>
      <c r="DF2097" s="53">
        <f t="shared" si="1792"/>
        <v>0</v>
      </c>
      <c r="DG2097" s="53">
        <f t="shared" si="1793"/>
        <v>0</v>
      </c>
      <c r="DH2097" s="53">
        <f t="shared" si="1794"/>
        <v>0</v>
      </c>
      <c r="DI2097" s="53">
        <f t="shared" si="1795"/>
        <v>0</v>
      </c>
      <c r="DJ2097" s="53">
        <f t="shared" si="1796"/>
        <v>0</v>
      </c>
      <c r="DK2097" s="53">
        <f t="shared" si="1797"/>
        <v>0</v>
      </c>
      <c r="DL2097" s="53">
        <f t="shared" si="1798"/>
        <v>0</v>
      </c>
      <c r="DM2097" s="53">
        <f t="shared" si="1799"/>
        <v>0</v>
      </c>
      <c r="DN2097" s="53">
        <f t="shared" si="1800"/>
        <v>0</v>
      </c>
      <c r="DO2097" s="53">
        <f t="shared" si="1801"/>
        <v>0</v>
      </c>
    </row>
    <row r="2098" spans="1:119" x14ac:dyDescent="0.25">
      <c r="A2098" t="s">
        <v>30</v>
      </c>
      <c r="B2098">
        <v>179</v>
      </c>
      <c r="C2098" t="s">
        <v>141</v>
      </c>
      <c r="D2098" t="s">
        <v>40</v>
      </c>
      <c r="E2098" t="s">
        <v>164</v>
      </c>
      <c r="F2098" t="s">
        <v>37</v>
      </c>
      <c r="G2098" t="s">
        <v>165</v>
      </c>
      <c r="H2098" t="s">
        <v>256</v>
      </c>
      <c r="I2098" t="s">
        <v>40</v>
      </c>
      <c r="J2098" t="s">
        <v>255</v>
      </c>
      <c r="K2098" t="s">
        <v>253</v>
      </c>
      <c r="L2098" s="54">
        <v>20099709.333473757</v>
      </c>
      <c r="M2098" s="54">
        <v>17948658.684063531</v>
      </c>
      <c r="N2098" s="54">
        <v>18158265.365888856</v>
      </c>
      <c r="O2098" s="54">
        <v>16637159.663645973</v>
      </c>
      <c r="P2098" s="54">
        <v>17465779.371457927</v>
      </c>
      <c r="Q2098" s="54">
        <v>18032502.483852733</v>
      </c>
      <c r="R2098" s="54">
        <v>18252830.46041758</v>
      </c>
      <c r="S2098" s="54">
        <v>18387900.265304744</v>
      </c>
      <c r="T2098" s="54">
        <v>18681355.712157987</v>
      </c>
      <c r="U2098" s="54">
        <v>18976025.651323963</v>
      </c>
      <c r="V2098" s="54">
        <v>19356204.92949209</v>
      </c>
      <c r="W2098" s="54">
        <v>19573386.685621958</v>
      </c>
      <c r="X2098" s="54">
        <v>19780296.006735038</v>
      </c>
      <c r="Y2098" s="54">
        <v>19955913.370141815</v>
      </c>
      <c r="Z2098" s="54">
        <v>20121614.22766272</v>
      </c>
      <c r="AA2098" s="54">
        <v>20307557.75096773</v>
      </c>
      <c r="AB2098" s="54">
        <v>20415840.165223621</v>
      </c>
      <c r="AC2098" s="54">
        <v>20465651.833230153</v>
      </c>
      <c r="AD2098" s="54">
        <v>20493362.743935805</v>
      </c>
      <c r="AE2098" s="54">
        <v>20485427.334950391</v>
      </c>
      <c r="AF2098" s="54">
        <v>20499347.668207396</v>
      </c>
      <c r="AG2098" s="54">
        <v>20537000.561364498</v>
      </c>
      <c r="AH2098" s="54">
        <v>20591803.68277688</v>
      </c>
      <c r="AI2098" s="54">
        <v>20645874.199395325</v>
      </c>
      <c r="AJ2098" s="54">
        <v>20686519.410031922</v>
      </c>
      <c r="AK2098" s="54">
        <v>20700360.743045956</v>
      </c>
      <c r="AL2098" s="54">
        <v>20720884.981687624</v>
      </c>
      <c r="AM2098" s="54">
        <v>20741271.120087504</v>
      </c>
      <c r="AN2098" s="54">
        <v>20743936.335381456</v>
      </c>
      <c r="AO2098" s="54">
        <v>20726704.537953716</v>
      </c>
      <c r="AP2098" s="54">
        <v>20688969.797214136</v>
      </c>
      <c r="AQ2098" s="54">
        <v>20640953.773128748</v>
      </c>
      <c r="AR2098" s="54">
        <v>20593972.077322531</v>
      </c>
      <c r="AS2098" s="54">
        <v>20539983.721729491</v>
      </c>
      <c r="AT2098" s="54">
        <v>20497945.670950104</v>
      </c>
      <c r="AU2098" s="54">
        <v>20455519.949431784</v>
      </c>
      <c r="AV2098" s="54">
        <v>20412718.148241498</v>
      </c>
      <c r="AW2098" s="54">
        <v>20369551.62529067</v>
      </c>
      <c r="AX2098" s="54">
        <v>20326031.509727225</v>
      </c>
      <c r="AY2098" s="54">
        <v>20282168.706246607</v>
      </c>
      <c r="AZ2098" s="54">
        <v>20237973.899323203</v>
      </c>
      <c r="BA2098" s="54">
        <v>20193457.557363611</v>
      </c>
      <c r="BB2098" s="54">
        <v>20148629.936783187</v>
      </c>
      <c r="BC2098" s="54">
        <v>20103501.086007275</v>
      </c>
      <c r="BD2098" s="54">
        <v>20058080.849398494</v>
      </c>
      <c r="BE2098" s="54">
        <v>20012378.871111397</v>
      </c>
      <c r="BF2098" s="54">
        <v>19966404.598875847</v>
      </c>
      <c r="BG2098" s="54">
        <v>19920167.287710454</v>
      </c>
      <c r="BH2098" s="54">
        <v>19873676.003567241</v>
      </c>
      <c r="BI2098" s="54">
        <v>19826939.626908951</v>
      </c>
      <c r="BJ2098" s="54">
        <v>19779966.856219996</v>
      </c>
      <c r="BK2098" s="54">
        <v>19732766.211452566</v>
      </c>
      <c r="BL2098" s="54">
        <v>19685346.037408743</v>
      </c>
      <c r="BM2098" s="54">
        <v>19637714.507060118</v>
      </c>
      <c r="BO2098" s="53">
        <f t="shared" si="1749"/>
        <v>0</v>
      </c>
      <c r="BP2098" s="53">
        <f t="shared" si="1750"/>
        <v>1.1678125118699478E-2</v>
      </c>
      <c r="BQ2098" s="53">
        <f t="shared" si="1751"/>
        <v>-7.3069472404755698E-2</v>
      </c>
      <c r="BR2098" s="53">
        <f t="shared" si="1752"/>
        <v>-2.6903364819921061E-2</v>
      </c>
      <c r="BS2098" s="53">
        <f t="shared" si="1753"/>
        <v>4.6713128409783256E-3</v>
      </c>
      <c r="BT2098" s="53">
        <f t="shared" si="1754"/>
        <v>1.6946769210343327E-2</v>
      </c>
      <c r="BU2098" s="53">
        <f t="shared" si="1755"/>
        <v>2.4472111759036963E-2</v>
      </c>
      <c r="BV2098" s="53">
        <f t="shared" si="1756"/>
        <v>4.0821826354356494E-2</v>
      </c>
      <c r="BW2098" s="53">
        <f t="shared" si="1757"/>
        <v>5.7239205744807231E-2</v>
      </c>
      <c r="BX2098" s="53">
        <f t="shared" si="1758"/>
        <v>7.8420692610212006E-2</v>
      </c>
      <c r="BY2098" s="53">
        <f t="shared" si="1759"/>
        <v>9.0520858976554486E-2</v>
      </c>
      <c r="BZ2098" s="53">
        <f t="shared" si="1760"/>
        <v>0.10204870207364314</v>
      </c>
      <c r="CA2098" s="53">
        <f t="shared" si="1761"/>
        <v>0.11183313034196307</v>
      </c>
      <c r="CB2098" s="53">
        <f t="shared" si="1762"/>
        <v>0.1210650657438006</v>
      </c>
      <c r="CC2098" s="53">
        <f t="shared" si="1763"/>
        <v>0.13142481053465271</v>
      </c>
      <c r="CD2098" s="53">
        <f t="shared" si="1764"/>
        <v>0.13745770782028854</v>
      </c>
      <c r="CE2098" s="53">
        <f t="shared" si="1765"/>
        <v>0.14023293848701002</v>
      </c>
      <c r="CF2098" s="53">
        <f t="shared" si="1766"/>
        <v>0.14177683718124823</v>
      </c>
      <c r="CG2098" s="53">
        <f t="shared" si="1767"/>
        <v>0.14133472007795422</v>
      </c>
      <c r="CH2098" s="53">
        <f t="shared" si="1768"/>
        <v>0.14211028406309834</v>
      </c>
      <c r="CI2098" s="53">
        <f t="shared" si="1769"/>
        <v>0.14420809503715915</v>
      </c>
      <c r="CJ2098" s="53">
        <f t="shared" si="1770"/>
        <v>0.14726142188330615</v>
      </c>
      <c r="CK2098" s="53">
        <f t="shared" si="1771"/>
        <v>0.15027393204187622</v>
      </c>
      <c r="CL2098" s="53">
        <f t="shared" si="1772"/>
        <v>0.15253845839741298</v>
      </c>
      <c r="CM2098" s="53">
        <f t="shared" si="1773"/>
        <v>0.15330962092591571</v>
      </c>
      <c r="CN2098" s="53">
        <f t="shared" si="1774"/>
        <v>0.15445311799736494</v>
      </c>
      <c r="CO2098" s="53">
        <f t="shared" si="1775"/>
        <v>0.15558892088708065</v>
      </c>
      <c r="CP2098" s="53">
        <f t="shared" si="1776"/>
        <v>0.15573741194375867</v>
      </c>
      <c r="CQ2098" s="53">
        <f t="shared" si="1777"/>
        <v>0.15477735148848693</v>
      </c>
      <c r="CR2098" s="53">
        <f t="shared" si="1778"/>
        <v>0.15267498041977379</v>
      </c>
      <c r="CS2098" s="53">
        <f t="shared" si="1779"/>
        <v>0.14999979310184797</v>
      </c>
      <c r="CT2098" s="53">
        <f t="shared" si="1780"/>
        <v>0.14738223283546814</v>
      </c>
      <c r="CU2098" s="53">
        <f t="shared" si="1781"/>
        <v>0.14437430023485698</v>
      </c>
      <c r="CV2098" s="53">
        <f t="shared" si="1782"/>
        <v>0.14203217252941935</v>
      </c>
      <c r="CW2098" s="53">
        <f t="shared" si="1783"/>
        <v>0.1396684459543529</v>
      </c>
      <c r="CX2098" s="53">
        <f t="shared" si="1784"/>
        <v>0.13728376629980632</v>
      </c>
      <c r="CY2098" s="53">
        <f t="shared" si="1785"/>
        <v>0.13487876636579132</v>
      </c>
      <c r="CZ2098" s="53">
        <f t="shared" si="1786"/>
        <v>0.13245406620688271</v>
      </c>
      <c r="DA2098" s="53">
        <f t="shared" si="1787"/>
        <v>0.13001027337240423</v>
      </c>
      <c r="DB2098" s="53">
        <f t="shared" si="1788"/>
        <v>0.12754798314217952</v>
      </c>
      <c r="DC2098" s="53">
        <f t="shared" si="1789"/>
        <v>0.12506777875793129</v>
      </c>
      <c r="DD2098" s="53">
        <f t="shared" si="1790"/>
        <v>0.12257023165040137</v>
      </c>
      <c r="DE2098" s="53">
        <f t="shared" si="1791"/>
        <v>0.12005590166227909</v>
      </c>
      <c r="DF2098" s="53">
        <f t="shared" si="1792"/>
        <v>0.11752533726700709</v>
      </c>
      <c r="DG2098" s="53">
        <f t="shared" si="1793"/>
        <v>0.11497907578354183</v>
      </c>
      <c r="DH2098" s="53">
        <f t="shared" si="1794"/>
        <v>0.11241764358714201</v>
      </c>
      <c r="DI2098" s="53">
        <f t="shared" si="1795"/>
        <v>0.10984155631626158</v>
      </c>
      <c r="DJ2098" s="53">
        <f t="shared" si="1796"/>
        <v>0.1072513190756097</v>
      </c>
      <c r="DK2098" s="53">
        <f t="shared" si="1797"/>
        <v>0.10464742663545823</v>
      </c>
      <c r="DL2098" s="53">
        <f t="shared" si="1798"/>
        <v>0.10203036362725348</v>
      </c>
      <c r="DM2098" s="53">
        <f t="shared" si="1799"/>
        <v>9.9400604735613518E-2</v>
      </c>
      <c r="DN2098" s="53">
        <f t="shared" si="1800"/>
        <v>9.6758614886760519E-2</v>
      </c>
      <c r="DO2098" s="53">
        <f t="shared" si="1801"/>
        <v>9.4104849433472415E-2</v>
      </c>
    </row>
    <row r="2099" spans="1:119" x14ac:dyDescent="0.25">
      <c r="A2099" t="s">
        <v>30</v>
      </c>
      <c r="B2099">
        <v>180</v>
      </c>
      <c r="C2099" t="s">
        <v>141</v>
      </c>
      <c r="D2099" t="s">
        <v>40</v>
      </c>
      <c r="E2099" t="s">
        <v>167</v>
      </c>
      <c r="F2099" t="s">
        <v>16</v>
      </c>
      <c r="G2099" t="s">
        <v>168</v>
      </c>
      <c r="H2099" t="s">
        <v>64</v>
      </c>
      <c r="I2099" t="s">
        <v>40</v>
      </c>
      <c r="J2099" t="s">
        <v>16</v>
      </c>
      <c r="K2099" t="s">
        <v>253</v>
      </c>
      <c r="L2099" s="54">
        <v>5435149.491415198</v>
      </c>
      <c r="M2099" s="54">
        <v>5549349.3339088205</v>
      </c>
      <c r="N2099" s="54">
        <v>5518338.2421539975</v>
      </c>
      <c r="O2099" s="54">
        <v>4904004.0931297429</v>
      </c>
      <c r="P2099" s="54">
        <v>5152389.9670382934</v>
      </c>
      <c r="Q2099" s="54">
        <v>5281479.075284889</v>
      </c>
      <c r="R2099" s="54">
        <v>5283783.4422907298</v>
      </c>
      <c r="S2099" s="54">
        <v>5285560.5871159891</v>
      </c>
      <c r="T2099" s="54">
        <v>5303231.7860576743</v>
      </c>
      <c r="U2099" s="54">
        <v>5320954.9257866265</v>
      </c>
      <c r="V2099" s="54">
        <v>5365315.0208568508</v>
      </c>
      <c r="W2099" s="54">
        <v>5375176.8564578407</v>
      </c>
      <c r="X2099" s="54">
        <v>5386564.2746703001</v>
      </c>
      <c r="Y2099" s="54">
        <v>5394893.116278871</v>
      </c>
      <c r="Z2099" s="54">
        <v>5409859.0050782319</v>
      </c>
      <c r="AA2099" s="54">
        <v>5435079.4088686546</v>
      </c>
      <c r="AB2099" s="54">
        <v>5452005.9667715998</v>
      </c>
      <c r="AC2099" s="54">
        <v>5463034.5748804193</v>
      </c>
      <c r="AD2099" s="54">
        <v>5474006.762558341</v>
      </c>
      <c r="AE2099" s="54">
        <v>5481381.1720759571</v>
      </c>
      <c r="AF2099" s="54">
        <v>5495074.1815464329</v>
      </c>
      <c r="AG2099" s="54">
        <v>5515886.6149968402</v>
      </c>
      <c r="AH2099" s="54">
        <v>5542801.8024848141</v>
      </c>
      <c r="AI2099" s="54">
        <v>5575189.6994270748</v>
      </c>
      <c r="AJ2099" s="54">
        <v>5610259.3474182701</v>
      </c>
      <c r="AK2099" s="54">
        <v>5643614.5772705479</v>
      </c>
      <c r="AL2099" s="54">
        <v>5683376.9586566705</v>
      </c>
      <c r="AM2099" s="54">
        <v>5730033.0669489177</v>
      </c>
      <c r="AN2099" s="54">
        <v>5778452.8465386117</v>
      </c>
      <c r="AO2099" s="54">
        <v>5826054.9672470205</v>
      </c>
      <c r="AP2099" s="54">
        <v>5872336.739821895</v>
      </c>
      <c r="AQ2099" s="54">
        <v>5919630.8739662534</v>
      </c>
      <c r="AR2099" s="54">
        <v>5970371.6276848251</v>
      </c>
      <c r="AS2099" s="54">
        <v>6023318.7400130406</v>
      </c>
      <c r="AT2099" s="54">
        <v>6073082.1779633146</v>
      </c>
      <c r="AU2099" s="54">
        <v>6123114.9526196886</v>
      </c>
      <c r="AV2099" s="54">
        <v>6173419.6252757329</v>
      </c>
      <c r="AW2099" s="54">
        <v>6223998.7701977249</v>
      </c>
      <c r="AX2099" s="54">
        <v>6274854.9747617692</v>
      </c>
      <c r="AY2099" s="54">
        <v>6325990.8395916121</v>
      </c>
      <c r="AZ2099" s="54">
        <v>6377408.9786971901</v>
      </c>
      <c r="BA2099" s="54">
        <v>6429112.0196139012</v>
      </c>
      <c r="BB2099" s="54">
        <v>6481102.6035425831</v>
      </c>
      <c r="BC2099" s="54">
        <v>6533383.3854902573</v>
      </c>
      <c r="BD2099" s="54">
        <v>6585957.0344116027</v>
      </c>
      <c r="BE2099" s="54">
        <v>6638826.2333511645</v>
      </c>
      <c r="BF2099" s="54">
        <v>6691993.6795863537</v>
      </c>
      <c r="BG2099" s="54">
        <v>6745462.0847711721</v>
      </c>
      <c r="BH2099" s="54">
        <v>6799234.1750807343</v>
      </c>
      <c r="BI2099" s="54">
        <v>6853312.691356549</v>
      </c>
      <c r="BJ2099" s="54">
        <v>6907700.38925259</v>
      </c>
      <c r="BK2099" s="54">
        <v>6962400.0393821634</v>
      </c>
      <c r="BL2099" s="54">
        <v>7017414.4274655599</v>
      </c>
      <c r="BM2099" s="54">
        <v>7072746.3544785213</v>
      </c>
      <c r="BO2099" s="53">
        <f t="shared" si="1749"/>
        <v>0</v>
      </c>
      <c r="BP2099" s="53">
        <f t="shared" si="1750"/>
        <v>-5.5882392491192201E-3</v>
      </c>
      <c r="BQ2099" s="53">
        <f t="shared" si="1751"/>
        <v>-0.11629205550923805</v>
      </c>
      <c r="BR2099" s="53">
        <f t="shared" si="1752"/>
        <v>-7.1532596523513292E-2</v>
      </c>
      <c r="BS2099" s="53">
        <f t="shared" si="1753"/>
        <v>-4.827057056709938E-2</v>
      </c>
      <c r="BT2099" s="53">
        <f t="shared" si="1754"/>
        <v>-4.7855320622072428E-2</v>
      </c>
      <c r="BU2099" s="53">
        <f t="shared" si="1755"/>
        <v>-4.7535076802783571E-2</v>
      </c>
      <c r="BV2099" s="53">
        <f t="shared" si="1756"/>
        <v>-4.4350703666692248E-2</v>
      </c>
      <c r="BW2099" s="53">
        <f t="shared" si="1757"/>
        <v>-4.1156970732876719E-2</v>
      </c>
      <c r="BX2099" s="53">
        <f t="shared" si="1758"/>
        <v>-3.3163223646319073E-2</v>
      </c>
      <c r="BY2099" s="53">
        <f t="shared" si="1759"/>
        <v>-3.1386107986879463E-2</v>
      </c>
      <c r="BZ2099" s="53">
        <f t="shared" si="1760"/>
        <v>-2.9334080347733105E-2</v>
      </c>
      <c r="CA2099" s="53">
        <f t="shared" si="1761"/>
        <v>-2.7833212208530189E-2</v>
      </c>
      <c r="CB2099" s="53">
        <f t="shared" si="1762"/>
        <v>-2.5136339494478244E-2</v>
      </c>
      <c r="CC2099" s="53">
        <f t="shared" si="1763"/>
        <v>-2.059158978187392E-2</v>
      </c>
      <c r="CD2099" s="53">
        <f t="shared" si="1764"/>
        <v>-1.7541401933810929E-2</v>
      </c>
      <c r="CE2099" s="53">
        <f t="shared" si="1765"/>
        <v>-1.5554032344113233E-2</v>
      </c>
      <c r="CF2099" s="53">
        <f t="shared" si="1766"/>
        <v>-1.3576829789774703E-2</v>
      </c>
      <c r="CG2099" s="53">
        <f t="shared" si="1767"/>
        <v>-1.2247951560293679E-2</v>
      </c>
      <c r="CH2099" s="53">
        <f t="shared" si="1768"/>
        <v>-9.7804533642789071E-3</v>
      </c>
      <c r="CI2099" s="53">
        <f t="shared" si="1769"/>
        <v>-6.0300256658035734E-3</v>
      </c>
      <c r="CJ2099" s="53">
        <f t="shared" si="1770"/>
        <v>-1.1798737167253437E-3</v>
      </c>
      <c r="CK2099" s="53">
        <f t="shared" si="1771"/>
        <v>4.6564676259177595E-3</v>
      </c>
      <c r="CL2099" s="53">
        <f t="shared" si="1772"/>
        <v>1.0976064011192221E-2</v>
      </c>
      <c r="CM2099" s="53">
        <f t="shared" si="1773"/>
        <v>1.6986720008006717E-2</v>
      </c>
      <c r="CN2099" s="53">
        <f t="shared" si="1774"/>
        <v>2.4151953081938071E-2</v>
      </c>
      <c r="CO2099" s="53">
        <f t="shared" si="1775"/>
        <v>3.2559444750764666E-2</v>
      </c>
      <c r="CP2099" s="53">
        <f t="shared" si="1776"/>
        <v>4.1284752291565807E-2</v>
      </c>
      <c r="CQ2099" s="53">
        <f t="shared" si="1777"/>
        <v>4.9862716633716664E-2</v>
      </c>
      <c r="CR2099" s="53">
        <f t="shared" si="1778"/>
        <v>5.8202752517216405E-2</v>
      </c>
      <c r="CS2099" s="53">
        <f t="shared" si="1779"/>
        <v>6.6725217278151838E-2</v>
      </c>
      <c r="CT2099" s="53">
        <f t="shared" si="1780"/>
        <v>7.5868767389247527E-2</v>
      </c>
      <c r="CU2099" s="53">
        <f t="shared" si="1781"/>
        <v>8.5409906204331199E-2</v>
      </c>
      <c r="CV2099" s="53">
        <f t="shared" si="1782"/>
        <v>9.4377342737151038E-2</v>
      </c>
      <c r="CW2099" s="53">
        <f t="shared" si="1783"/>
        <v>0.10339331409628927</v>
      </c>
      <c r="CX2099" s="53">
        <f t="shared" si="1784"/>
        <v>0.11245828183019313</v>
      </c>
      <c r="CY2099" s="53">
        <f t="shared" si="1785"/>
        <v>0.12157270982500901</v>
      </c>
      <c r="CZ2099" s="53">
        <f t="shared" si="1786"/>
        <v>0.13073706432929155</v>
      </c>
      <c r="DA2099" s="53">
        <f t="shared" si="1787"/>
        <v>0.13995181397883716</v>
      </c>
      <c r="DB2099" s="53">
        <f t="shared" si="1788"/>
        <v>0.14921742982165176</v>
      </c>
      <c r="DC2099" s="53">
        <f t="shared" si="1789"/>
        <v>0.15853438534304676</v>
      </c>
      <c r="DD2099" s="53">
        <f t="shared" si="1790"/>
        <v>0.16790315649086374</v>
      </c>
      <c r="DE2099" s="53">
        <f t="shared" si="1791"/>
        <v>0.17732422170083639</v>
      </c>
      <c r="DF2099" s="53">
        <f t="shared" si="1792"/>
        <v>0.18679806192208526</v>
      </c>
      <c r="DG2099" s="53">
        <f t="shared" si="1793"/>
        <v>0.1963251606427423</v>
      </c>
      <c r="DH2099" s="53">
        <f t="shared" si="1794"/>
        <v>0.205906003915721</v>
      </c>
      <c r="DI2099" s="53">
        <f t="shared" si="1795"/>
        <v>0.21554108038461517</v>
      </c>
      <c r="DJ2099" s="53">
        <f t="shared" si="1796"/>
        <v>0.22523088130974211</v>
      </c>
      <c r="DK2099" s="53">
        <f t="shared" si="1797"/>
        <v>0.23497590059432238</v>
      </c>
      <c r="DL2099" s="53">
        <f t="shared" si="1798"/>
        <v>0.24477663481080247</v>
      </c>
      <c r="DM2099" s="53">
        <f t="shared" si="1799"/>
        <v>0.25463358322731966</v>
      </c>
      <c r="DN2099" s="53">
        <f t="shared" si="1800"/>
        <v>0.26454724783430983</v>
      </c>
      <c r="DO2099" s="53">
        <f t="shared" si="1801"/>
        <v>0.27451813337126119</v>
      </c>
    </row>
    <row r="2100" spans="1:119" x14ac:dyDescent="0.25">
      <c r="A2100" t="s">
        <v>30</v>
      </c>
      <c r="B2100">
        <v>181</v>
      </c>
      <c r="C2100" t="s">
        <v>141</v>
      </c>
      <c r="D2100" t="s">
        <v>152</v>
      </c>
      <c r="E2100" t="s">
        <v>169</v>
      </c>
      <c r="F2100" t="s">
        <v>16</v>
      </c>
      <c r="G2100" t="s">
        <v>168</v>
      </c>
      <c r="H2100" t="s">
        <v>64</v>
      </c>
      <c r="I2100" t="s">
        <v>40</v>
      </c>
      <c r="J2100" t="s">
        <v>16</v>
      </c>
      <c r="K2100" t="s">
        <v>253</v>
      </c>
      <c r="L2100" s="54">
        <v>19344701.255999997</v>
      </c>
      <c r="M2100" s="54">
        <v>19751159.595372401</v>
      </c>
      <c r="N2100" s="54">
        <v>19640785.390105922</v>
      </c>
      <c r="O2100" s="54">
        <v>17454256.647335533</v>
      </c>
      <c r="P2100" s="54">
        <v>18338307.865165107</v>
      </c>
      <c r="Q2100" s="54">
        <v>18797759.852341935</v>
      </c>
      <c r="R2100" s="54">
        <v>18805961.52027813</v>
      </c>
      <c r="S2100" s="54">
        <v>18812286.707062338</v>
      </c>
      <c r="T2100" s="54">
        <v>18875181.769084495</v>
      </c>
      <c r="U2100" s="54">
        <v>18938261.697965283</v>
      </c>
      <c r="V2100" s="54">
        <v>19096147.472436927</v>
      </c>
      <c r="W2100" s="54">
        <v>19131247.567445949</v>
      </c>
      <c r="X2100" s="54">
        <v>19171777.492840845</v>
      </c>
      <c r="Y2100" s="54">
        <v>19201421.378989853</v>
      </c>
      <c r="Z2100" s="54">
        <v>19254687.7423735</v>
      </c>
      <c r="AA2100" s="54">
        <v>19344451.819268167</v>
      </c>
      <c r="AB2100" s="54">
        <v>19404696.566251129</v>
      </c>
      <c r="AC2100" s="54">
        <v>19443949.420192234</v>
      </c>
      <c r="AD2100" s="54">
        <v>19483001.463395353</v>
      </c>
      <c r="AE2100" s="54">
        <v>19509248.349388648</v>
      </c>
      <c r="AF2100" s="54">
        <v>19557984.30005943</v>
      </c>
      <c r="AG2100" s="54">
        <v>19632059.596082922</v>
      </c>
      <c r="AH2100" s="54">
        <v>19727855.721290972</v>
      </c>
      <c r="AI2100" s="54">
        <v>19843130.230602585</v>
      </c>
      <c r="AJ2100" s="54">
        <v>19967949.587386478</v>
      </c>
      <c r="AK2100" s="54">
        <v>20086667.013252445</v>
      </c>
      <c r="AL2100" s="54">
        <v>20228188.675233707</v>
      </c>
      <c r="AM2100" s="54">
        <v>20394246.384981465</v>
      </c>
      <c r="AN2100" s="54">
        <v>20566581.326738533</v>
      </c>
      <c r="AO2100" s="54">
        <v>20736006.069463767</v>
      </c>
      <c r="AP2100" s="54">
        <v>20900731.449229904</v>
      </c>
      <c r="AQ2100" s="54">
        <v>21069060.010869075</v>
      </c>
      <c r="AR2100" s="54">
        <v>21249655.728381615</v>
      </c>
      <c r="AS2100" s="54">
        <v>21438104.283839934</v>
      </c>
      <c r="AT2100" s="54">
        <v>21615221.553961031</v>
      </c>
      <c r="AU2100" s="54">
        <v>21793297.443182673</v>
      </c>
      <c r="AV2100" s="54">
        <v>21972341.067621913</v>
      </c>
      <c r="AW2100" s="54">
        <v>22152361.589568052</v>
      </c>
      <c r="AX2100" s="54">
        <v>22333368.217970707</v>
      </c>
      <c r="AY2100" s="54">
        <v>22515370.208930288</v>
      </c>
      <c r="AZ2100" s="54">
        <v>22698376.866191126</v>
      </c>
      <c r="BA2100" s="54">
        <v>22882397.541637182</v>
      </c>
      <c r="BB2100" s="54">
        <v>23067441.635790236</v>
      </c>
      <c r="BC2100" s="54">
        <v>23253518.598310817</v>
      </c>
      <c r="BD2100" s="54">
        <v>23440637.928501759</v>
      </c>
      <c r="BE2100" s="54">
        <v>23628809.175814327</v>
      </c>
      <c r="BF2100" s="54">
        <v>23818041.940357178</v>
      </c>
      <c r="BG2100" s="54">
        <v>24008345.873407926</v>
      </c>
      <c r="BH2100" s="54">
        <v>24199730.677927494</v>
      </c>
      <c r="BI2100" s="54">
        <v>24392206.109077223</v>
      </c>
      <c r="BJ2100" s="54">
        <v>24585781.974738747</v>
      </c>
      <c r="BK2100" s="54">
        <v>24780468.136036731</v>
      </c>
      <c r="BL2100" s="54">
        <v>24976274.50786439</v>
      </c>
      <c r="BM2100" s="54">
        <v>25173211.059411906</v>
      </c>
      <c r="BO2100" s="53">
        <f t="shared" si="1749"/>
        <v>0</v>
      </c>
      <c r="BP2100" s="53">
        <f t="shared" si="1750"/>
        <v>-5.5882392491193311E-3</v>
      </c>
      <c r="BQ2100" s="53">
        <f t="shared" si="1751"/>
        <v>-0.11629205550923816</v>
      </c>
      <c r="BR2100" s="53">
        <f t="shared" si="1752"/>
        <v>-7.1532596523513403E-2</v>
      </c>
      <c r="BS2100" s="53">
        <f t="shared" si="1753"/>
        <v>-4.827057056709938E-2</v>
      </c>
      <c r="BT2100" s="53">
        <f t="shared" si="1754"/>
        <v>-4.7855320622072539E-2</v>
      </c>
      <c r="BU2100" s="53">
        <f t="shared" si="1755"/>
        <v>-4.7535076802783571E-2</v>
      </c>
      <c r="BV2100" s="53">
        <f t="shared" si="1756"/>
        <v>-4.4350703666692248E-2</v>
      </c>
      <c r="BW2100" s="53">
        <f t="shared" si="1757"/>
        <v>-4.1156970732876719E-2</v>
      </c>
      <c r="BX2100" s="53">
        <f t="shared" si="1758"/>
        <v>-3.3163223646318962E-2</v>
      </c>
      <c r="BY2100" s="53">
        <f t="shared" si="1759"/>
        <v>-3.1386107986879686E-2</v>
      </c>
      <c r="BZ2100" s="53">
        <f t="shared" si="1760"/>
        <v>-2.9334080347733216E-2</v>
      </c>
      <c r="CA2100" s="53">
        <f t="shared" si="1761"/>
        <v>-2.7833212208530189E-2</v>
      </c>
      <c r="CB2100" s="53">
        <f t="shared" si="1762"/>
        <v>-2.5136339494478244E-2</v>
      </c>
      <c r="CC2100" s="53">
        <f t="shared" si="1763"/>
        <v>-2.0591589781874031E-2</v>
      </c>
      <c r="CD2100" s="53">
        <f t="shared" si="1764"/>
        <v>-1.7541401933810818E-2</v>
      </c>
      <c r="CE2100" s="53">
        <f t="shared" si="1765"/>
        <v>-1.5554032344113344E-2</v>
      </c>
      <c r="CF2100" s="53">
        <f t="shared" si="1766"/>
        <v>-1.3576829789774814E-2</v>
      </c>
      <c r="CG2100" s="53">
        <f t="shared" si="1767"/>
        <v>-1.2247951560293791E-2</v>
      </c>
      <c r="CH2100" s="53">
        <f t="shared" si="1768"/>
        <v>-9.7804533642790181E-3</v>
      </c>
      <c r="CI2100" s="53">
        <f t="shared" si="1769"/>
        <v>-6.0300256658035734E-3</v>
      </c>
      <c r="CJ2100" s="53">
        <f t="shared" si="1770"/>
        <v>-1.1798737167254547E-3</v>
      </c>
      <c r="CK2100" s="53">
        <f t="shared" si="1771"/>
        <v>4.6564676259175375E-3</v>
      </c>
      <c r="CL2100" s="53">
        <f t="shared" si="1772"/>
        <v>1.0976064011191999E-2</v>
      </c>
      <c r="CM2100" s="53">
        <f t="shared" si="1773"/>
        <v>1.6986720008006495E-2</v>
      </c>
      <c r="CN2100" s="53">
        <f t="shared" si="1774"/>
        <v>2.4151953081938071E-2</v>
      </c>
      <c r="CO2100" s="53">
        <f t="shared" si="1775"/>
        <v>3.2559444750764666E-2</v>
      </c>
      <c r="CP2100" s="53">
        <f t="shared" si="1776"/>
        <v>4.1284752291565807E-2</v>
      </c>
      <c r="CQ2100" s="53">
        <f t="shared" si="1777"/>
        <v>4.9862716633716664E-2</v>
      </c>
      <c r="CR2100" s="53">
        <f t="shared" si="1778"/>
        <v>5.8202752517216405E-2</v>
      </c>
      <c r="CS2100" s="53">
        <f t="shared" si="1779"/>
        <v>6.6725217278151616E-2</v>
      </c>
      <c r="CT2100" s="53">
        <f t="shared" si="1780"/>
        <v>7.5868767389247527E-2</v>
      </c>
      <c r="CU2100" s="53">
        <f t="shared" si="1781"/>
        <v>8.5409906204331199E-2</v>
      </c>
      <c r="CV2100" s="53">
        <f t="shared" si="1782"/>
        <v>9.4377342737151038E-2</v>
      </c>
      <c r="CW2100" s="53">
        <f t="shared" si="1783"/>
        <v>0.10339331409628905</v>
      </c>
      <c r="CX2100" s="53">
        <f t="shared" si="1784"/>
        <v>0.11245828183019313</v>
      </c>
      <c r="CY2100" s="53">
        <f t="shared" si="1785"/>
        <v>0.12157270982500901</v>
      </c>
      <c r="CZ2100" s="53">
        <f t="shared" si="1786"/>
        <v>0.13073706432929155</v>
      </c>
      <c r="DA2100" s="53">
        <f t="shared" si="1787"/>
        <v>0.13995181397883738</v>
      </c>
      <c r="DB2100" s="53">
        <f t="shared" si="1788"/>
        <v>0.14921742982165176</v>
      </c>
      <c r="DC2100" s="53">
        <f t="shared" si="1789"/>
        <v>0.15853438534304654</v>
      </c>
      <c r="DD2100" s="53">
        <f t="shared" si="1790"/>
        <v>0.16790315649086374</v>
      </c>
      <c r="DE2100" s="53">
        <f t="shared" si="1791"/>
        <v>0.17732422170083639</v>
      </c>
      <c r="DF2100" s="53">
        <f t="shared" si="1792"/>
        <v>0.18679806192208503</v>
      </c>
      <c r="DG2100" s="53">
        <f t="shared" si="1793"/>
        <v>0.1963251606427423</v>
      </c>
      <c r="DH2100" s="53">
        <f t="shared" si="1794"/>
        <v>0.20590600391572078</v>
      </c>
      <c r="DI2100" s="53">
        <f t="shared" si="1795"/>
        <v>0.21554108038461517</v>
      </c>
      <c r="DJ2100" s="53">
        <f t="shared" si="1796"/>
        <v>0.22523088130974189</v>
      </c>
      <c r="DK2100" s="53">
        <f t="shared" si="1797"/>
        <v>0.23497590059432238</v>
      </c>
      <c r="DL2100" s="53">
        <f t="shared" si="1798"/>
        <v>0.24477663481080247</v>
      </c>
      <c r="DM2100" s="53">
        <f t="shared" si="1799"/>
        <v>0.25463358322731966</v>
      </c>
      <c r="DN2100" s="53">
        <f t="shared" si="1800"/>
        <v>0.26454724783430983</v>
      </c>
      <c r="DO2100" s="53">
        <f t="shared" si="1801"/>
        <v>0.27451813337126119</v>
      </c>
    </row>
    <row r="2101" spans="1:119" x14ac:dyDescent="0.25">
      <c r="A2101" t="s">
        <v>30</v>
      </c>
      <c r="B2101">
        <v>182</v>
      </c>
      <c r="C2101" t="s">
        <v>141</v>
      </c>
      <c r="D2101" t="s">
        <v>152</v>
      </c>
      <c r="E2101" t="s">
        <v>170</v>
      </c>
      <c r="F2101" t="s">
        <v>16</v>
      </c>
      <c r="G2101" t="s">
        <v>168</v>
      </c>
      <c r="H2101" t="s">
        <v>64</v>
      </c>
      <c r="I2101" t="s">
        <v>40</v>
      </c>
      <c r="J2101" t="s">
        <v>16</v>
      </c>
      <c r="K2101" t="s">
        <v>262</v>
      </c>
      <c r="L2101" s="54">
        <v>621587.74595718004</v>
      </c>
      <c r="M2101" s="54">
        <v>0</v>
      </c>
      <c r="N2101" s="54">
        <v>0</v>
      </c>
      <c r="O2101" s="54">
        <v>0</v>
      </c>
      <c r="P2101" s="54">
        <v>0</v>
      </c>
      <c r="Q2101" s="54">
        <v>0</v>
      </c>
      <c r="R2101" s="54">
        <v>0</v>
      </c>
      <c r="S2101" s="54">
        <v>0</v>
      </c>
      <c r="T2101" s="54">
        <v>0</v>
      </c>
      <c r="U2101" s="54">
        <v>0</v>
      </c>
      <c r="V2101" s="54">
        <v>0</v>
      </c>
      <c r="W2101" s="54">
        <v>0</v>
      </c>
      <c r="X2101" s="54">
        <v>0</v>
      </c>
      <c r="Y2101" s="54">
        <v>0</v>
      </c>
      <c r="Z2101" s="54">
        <v>0</v>
      </c>
      <c r="AA2101" s="54">
        <v>0</v>
      </c>
      <c r="AB2101" s="54">
        <v>0</v>
      </c>
      <c r="AC2101" s="54">
        <v>0</v>
      </c>
      <c r="AD2101" s="54">
        <v>0</v>
      </c>
      <c r="AE2101" s="54">
        <v>0</v>
      </c>
      <c r="AF2101" s="54">
        <v>0</v>
      </c>
      <c r="AG2101" s="54">
        <v>0</v>
      </c>
      <c r="AH2101" s="54">
        <v>0</v>
      </c>
      <c r="AI2101" s="54">
        <v>0</v>
      </c>
      <c r="AJ2101" s="54">
        <v>0</v>
      </c>
      <c r="AK2101" s="54">
        <v>0</v>
      </c>
      <c r="AL2101" s="54">
        <v>0</v>
      </c>
      <c r="AM2101" s="54">
        <v>0</v>
      </c>
      <c r="AN2101" s="54">
        <v>0</v>
      </c>
      <c r="AO2101" s="54">
        <v>0</v>
      </c>
      <c r="AP2101" s="54">
        <v>0</v>
      </c>
      <c r="AQ2101" s="54">
        <v>0</v>
      </c>
      <c r="AR2101" s="54">
        <v>0</v>
      </c>
      <c r="AS2101" s="54">
        <v>0</v>
      </c>
      <c r="AT2101" s="54">
        <v>0</v>
      </c>
      <c r="AU2101" s="54">
        <v>0</v>
      </c>
      <c r="AV2101" s="54">
        <v>0</v>
      </c>
      <c r="AW2101" s="54">
        <v>0</v>
      </c>
      <c r="AX2101" s="54">
        <v>0</v>
      </c>
      <c r="AY2101" s="54">
        <v>0</v>
      </c>
      <c r="AZ2101" s="54">
        <v>0</v>
      </c>
      <c r="BA2101" s="54">
        <v>0</v>
      </c>
      <c r="BB2101" s="54">
        <v>0</v>
      </c>
      <c r="BC2101" s="54">
        <v>0</v>
      </c>
      <c r="BD2101" s="54">
        <v>0</v>
      </c>
      <c r="BE2101" s="54">
        <v>0</v>
      </c>
      <c r="BF2101" s="54">
        <v>0</v>
      </c>
      <c r="BG2101" s="54">
        <v>0</v>
      </c>
      <c r="BH2101" s="54">
        <v>0</v>
      </c>
      <c r="BI2101" s="54">
        <v>0</v>
      </c>
      <c r="BJ2101" s="54">
        <v>0</v>
      </c>
      <c r="BK2101" s="54">
        <v>0</v>
      </c>
      <c r="BL2101" s="54">
        <v>0</v>
      </c>
      <c r="BM2101" s="54">
        <v>0</v>
      </c>
      <c r="BO2101" s="53">
        <f t="shared" si="1749"/>
        <v>0</v>
      </c>
      <c r="BP2101" s="53">
        <f t="shared" si="1750"/>
        <v>0</v>
      </c>
      <c r="BQ2101" s="53">
        <f t="shared" si="1751"/>
        <v>0</v>
      </c>
      <c r="BR2101" s="53">
        <f t="shared" si="1752"/>
        <v>0</v>
      </c>
      <c r="BS2101" s="53">
        <f t="shared" si="1753"/>
        <v>0</v>
      </c>
      <c r="BT2101" s="53">
        <f t="shared" si="1754"/>
        <v>0</v>
      </c>
      <c r="BU2101" s="53">
        <f t="shared" si="1755"/>
        <v>0</v>
      </c>
      <c r="BV2101" s="53">
        <f t="shared" si="1756"/>
        <v>0</v>
      </c>
      <c r="BW2101" s="53">
        <f t="shared" si="1757"/>
        <v>0</v>
      </c>
      <c r="BX2101" s="53">
        <f t="shared" si="1758"/>
        <v>0</v>
      </c>
      <c r="BY2101" s="53">
        <f t="shared" si="1759"/>
        <v>0</v>
      </c>
      <c r="BZ2101" s="53">
        <f t="shared" si="1760"/>
        <v>0</v>
      </c>
      <c r="CA2101" s="53">
        <f t="shared" si="1761"/>
        <v>0</v>
      </c>
      <c r="CB2101" s="53">
        <f t="shared" si="1762"/>
        <v>0</v>
      </c>
      <c r="CC2101" s="53">
        <f t="shared" si="1763"/>
        <v>0</v>
      </c>
      <c r="CD2101" s="53">
        <f t="shared" si="1764"/>
        <v>0</v>
      </c>
      <c r="CE2101" s="53">
        <f t="shared" si="1765"/>
        <v>0</v>
      </c>
      <c r="CF2101" s="53">
        <f t="shared" si="1766"/>
        <v>0</v>
      </c>
      <c r="CG2101" s="53">
        <f t="shared" si="1767"/>
        <v>0</v>
      </c>
      <c r="CH2101" s="53">
        <f t="shared" si="1768"/>
        <v>0</v>
      </c>
      <c r="CI2101" s="53">
        <f t="shared" si="1769"/>
        <v>0</v>
      </c>
      <c r="CJ2101" s="53">
        <f t="shared" si="1770"/>
        <v>0</v>
      </c>
      <c r="CK2101" s="53">
        <f t="shared" si="1771"/>
        <v>0</v>
      </c>
      <c r="CL2101" s="53">
        <f t="shared" si="1772"/>
        <v>0</v>
      </c>
      <c r="CM2101" s="53">
        <f t="shared" si="1773"/>
        <v>0</v>
      </c>
      <c r="CN2101" s="53">
        <f t="shared" si="1774"/>
        <v>0</v>
      </c>
      <c r="CO2101" s="53">
        <f t="shared" si="1775"/>
        <v>0</v>
      </c>
      <c r="CP2101" s="53">
        <f t="shared" si="1776"/>
        <v>0</v>
      </c>
      <c r="CQ2101" s="53">
        <f t="shared" si="1777"/>
        <v>0</v>
      </c>
      <c r="CR2101" s="53">
        <f t="shared" si="1778"/>
        <v>0</v>
      </c>
      <c r="CS2101" s="53">
        <f t="shared" si="1779"/>
        <v>0</v>
      </c>
      <c r="CT2101" s="53">
        <f t="shared" si="1780"/>
        <v>0</v>
      </c>
      <c r="CU2101" s="53">
        <f t="shared" si="1781"/>
        <v>0</v>
      </c>
      <c r="CV2101" s="53">
        <f t="shared" si="1782"/>
        <v>0</v>
      </c>
      <c r="CW2101" s="53">
        <f t="shared" si="1783"/>
        <v>0</v>
      </c>
      <c r="CX2101" s="53">
        <f t="shared" si="1784"/>
        <v>0</v>
      </c>
      <c r="CY2101" s="53">
        <f t="shared" si="1785"/>
        <v>0</v>
      </c>
      <c r="CZ2101" s="53">
        <f t="shared" si="1786"/>
        <v>0</v>
      </c>
      <c r="DA2101" s="53">
        <f t="shared" si="1787"/>
        <v>0</v>
      </c>
      <c r="DB2101" s="53">
        <f t="shared" si="1788"/>
        <v>0</v>
      </c>
      <c r="DC2101" s="53">
        <f t="shared" si="1789"/>
        <v>0</v>
      </c>
      <c r="DD2101" s="53">
        <f t="shared" si="1790"/>
        <v>0</v>
      </c>
      <c r="DE2101" s="53">
        <f t="shared" si="1791"/>
        <v>0</v>
      </c>
      <c r="DF2101" s="53">
        <f t="shared" si="1792"/>
        <v>0</v>
      </c>
      <c r="DG2101" s="53">
        <f t="shared" si="1793"/>
        <v>0</v>
      </c>
      <c r="DH2101" s="53">
        <f t="shared" si="1794"/>
        <v>0</v>
      </c>
      <c r="DI2101" s="53">
        <f t="shared" si="1795"/>
        <v>0</v>
      </c>
      <c r="DJ2101" s="53">
        <f t="shared" si="1796"/>
        <v>0</v>
      </c>
      <c r="DK2101" s="53">
        <f t="shared" si="1797"/>
        <v>0</v>
      </c>
      <c r="DL2101" s="53">
        <f t="shared" si="1798"/>
        <v>0</v>
      </c>
      <c r="DM2101" s="53">
        <f t="shared" si="1799"/>
        <v>0</v>
      </c>
      <c r="DN2101" s="53">
        <f t="shared" si="1800"/>
        <v>0</v>
      </c>
      <c r="DO2101" s="53">
        <f t="shared" si="1801"/>
        <v>0</v>
      </c>
    </row>
    <row r="2102" spans="1:119" x14ac:dyDescent="0.25">
      <c r="A2102" t="s">
        <v>30</v>
      </c>
      <c r="B2102">
        <v>183</v>
      </c>
      <c r="C2102" t="s">
        <v>141</v>
      </c>
      <c r="D2102" t="s">
        <v>40</v>
      </c>
      <c r="E2102" t="s">
        <v>167</v>
      </c>
      <c r="F2102" t="s">
        <v>60</v>
      </c>
      <c r="G2102" t="s">
        <v>168</v>
      </c>
      <c r="H2102" t="s">
        <v>64</v>
      </c>
      <c r="I2102" t="s">
        <v>40</v>
      </c>
      <c r="J2102" t="s">
        <v>254</v>
      </c>
      <c r="K2102" t="s">
        <v>253</v>
      </c>
      <c r="L2102" s="54">
        <v>0</v>
      </c>
      <c r="M2102" s="54">
        <v>0</v>
      </c>
      <c r="N2102" s="54">
        <v>0</v>
      </c>
      <c r="O2102" s="54">
        <v>0</v>
      </c>
      <c r="P2102" s="54">
        <v>0</v>
      </c>
      <c r="Q2102" s="54">
        <v>0</v>
      </c>
      <c r="R2102" s="54">
        <v>0</v>
      </c>
      <c r="S2102" s="54">
        <v>0</v>
      </c>
      <c r="T2102" s="54">
        <v>0</v>
      </c>
      <c r="U2102" s="54">
        <v>0</v>
      </c>
      <c r="V2102" s="54">
        <v>0</v>
      </c>
      <c r="W2102" s="54">
        <v>0</v>
      </c>
      <c r="X2102" s="54">
        <v>0</v>
      </c>
      <c r="Y2102" s="54">
        <v>0</v>
      </c>
      <c r="Z2102" s="54">
        <v>0</v>
      </c>
      <c r="AA2102" s="54">
        <v>0</v>
      </c>
      <c r="AB2102" s="54">
        <v>0</v>
      </c>
      <c r="AC2102" s="54">
        <v>0</v>
      </c>
      <c r="AD2102" s="54">
        <v>0</v>
      </c>
      <c r="AE2102" s="54">
        <v>0</v>
      </c>
      <c r="AF2102" s="54">
        <v>0</v>
      </c>
      <c r="AG2102" s="54">
        <v>0</v>
      </c>
      <c r="AH2102" s="54">
        <v>0</v>
      </c>
      <c r="AI2102" s="54">
        <v>0</v>
      </c>
      <c r="AJ2102" s="54">
        <v>0</v>
      </c>
      <c r="AK2102" s="54">
        <v>0</v>
      </c>
      <c r="AL2102" s="54">
        <v>0</v>
      </c>
      <c r="AM2102" s="54">
        <v>0</v>
      </c>
      <c r="AN2102" s="54">
        <v>0</v>
      </c>
      <c r="AO2102" s="54">
        <v>0</v>
      </c>
      <c r="AP2102" s="54">
        <v>0</v>
      </c>
      <c r="AQ2102" s="54">
        <v>0</v>
      </c>
      <c r="AR2102" s="54">
        <v>0</v>
      </c>
      <c r="AS2102" s="54">
        <v>0</v>
      </c>
      <c r="AT2102" s="54">
        <v>0</v>
      </c>
      <c r="AU2102" s="54">
        <v>0</v>
      </c>
      <c r="AV2102" s="54">
        <v>0</v>
      </c>
      <c r="AW2102" s="54">
        <v>0</v>
      </c>
      <c r="AX2102" s="54">
        <v>0</v>
      </c>
      <c r="AY2102" s="54">
        <v>0</v>
      </c>
      <c r="AZ2102" s="54">
        <v>0</v>
      </c>
      <c r="BA2102" s="54">
        <v>0</v>
      </c>
      <c r="BB2102" s="54">
        <v>0</v>
      </c>
      <c r="BC2102" s="54">
        <v>0</v>
      </c>
      <c r="BD2102" s="54">
        <v>0</v>
      </c>
      <c r="BE2102" s="54">
        <v>0</v>
      </c>
      <c r="BF2102" s="54">
        <v>0</v>
      </c>
      <c r="BG2102" s="54">
        <v>0</v>
      </c>
      <c r="BH2102" s="54">
        <v>0</v>
      </c>
      <c r="BI2102" s="54">
        <v>0</v>
      </c>
      <c r="BJ2102" s="54">
        <v>0</v>
      </c>
      <c r="BK2102" s="54">
        <v>0</v>
      </c>
      <c r="BL2102" s="54">
        <v>0</v>
      </c>
      <c r="BM2102" s="54">
        <v>0</v>
      </c>
      <c r="BO2102" s="53">
        <f t="shared" si="1749"/>
        <v>0</v>
      </c>
      <c r="BP2102" s="53">
        <f t="shared" si="1750"/>
        <v>0</v>
      </c>
      <c r="BQ2102" s="53">
        <f t="shared" si="1751"/>
        <v>0</v>
      </c>
      <c r="BR2102" s="53">
        <f t="shared" si="1752"/>
        <v>0</v>
      </c>
      <c r="BS2102" s="53">
        <f t="shared" si="1753"/>
        <v>0</v>
      </c>
      <c r="BT2102" s="53">
        <f t="shared" si="1754"/>
        <v>0</v>
      </c>
      <c r="BU2102" s="53">
        <f t="shared" si="1755"/>
        <v>0</v>
      </c>
      <c r="BV2102" s="53">
        <f t="shared" si="1756"/>
        <v>0</v>
      </c>
      <c r="BW2102" s="53">
        <f t="shared" si="1757"/>
        <v>0</v>
      </c>
      <c r="BX2102" s="53">
        <f t="shared" si="1758"/>
        <v>0</v>
      </c>
      <c r="BY2102" s="53">
        <f t="shared" si="1759"/>
        <v>0</v>
      </c>
      <c r="BZ2102" s="53">
        <f t="shared" si="1760"/>
        <v>0</v>
      </c>
      <c r="CA2102" s="53">
        <f t="shared" si="1761"/>
        <v>0</v>
      </c>
      <c r="CB2102" s="53">
        <f t="shared" si="1762"/>
        <v>0</v>
      </c>
      <c r="CC2102" s="53">
        <f t="shared" si="1763"/>
        <v>0</v>
      </c>
      <c r="CD2102" s="53">
        <f t="shared" si="1764"/>
        <v>0</v>
      </c>
      <c r="CE2102" s="53">
        <f t="shared" si="1765"/>
        <v>0</v>
      </c>
      <c r="CF2102" s="53">
        <f t="shared" si="1766"/>
        <v>0</v>
      </c>
      <c r="CG2102" s="53">
        <f t="shared" si="1767"/>
        <v>0</v>
      </c>
      <c r="CH2102" s="53">
        <f t="shared" si="1768"/>
        <v>0</v>
      </c>
      <c r="CI2102" s="53">
        <f t="shared" si="1769"/>
        <v>0</v>
      </c>
      <c r="CJ2102" s="53">
        <f t="shared" si="1770"/>
        <v>0</v>
      </c>
      <c r="CK2102" s="53">
        <f t="shared" si="1771"/>
        <v>0</v>
      </c>
      <c r="CL2102" s="53">
        <f t="shared" si="1772"/>
        <v>0</v>
      </c>
      <c r="CM2102" s="53">
        <f t="shared" si="1773"/>
        <v>0</v>
      </c>
      <c r="CN2102" s="53">
        <f t="shared" si="1774"/>
        <v>0</v>
      </c>
      <c r="CO2102" s="53">
        <f t="shared" si="1775"/>
        <v>0</v>
      </c>
      <c r="CP2102" s="53">
        <f t="shared" si="1776"/>
        <v>0</v>
      </c>
      <c r="CQ2102" s="53">
        <f t="shared" si="1777"/>
        <v>0</v>
      </c>
      <c r="CR2102" s="53">
        <f t="shared" si="1778"/>
        <v>0</v>
      </c>
      <c r="CS2102" s="53">
        <f t="shared" si="1779"/>
        <v>0</v>
      </c>
      <c r="CT2102" s="53">
        <f t="shared" si="1780"/>
        <v>0</v>
      </c>
      <c r="CU2102" s="53">
        <f t="shared" si="1781"/>
        <v>0</v>
      </c>
      <c r="CV2102" s="53">
        <f t="shared" si="1782"/>
        <v>0</v>
      </c>
      <c r="CW2102" s="53">
        <f t="shared" si="1783"/>
        <v>0</v>
      </c>
      <c r="CX2102" s="53">
        <f t="shared" si="1784"/>
        <v>0</v>
      </c>
      <c r="CY2102" s="53">
        <f t="shared" si="1785"/>
        <v>0</v>
      </c>
      <c r="CZ2102" s="53">
        <f t="shared" si="1786"/>
        <v>0</v>
      </c>
      <c r="DA2102" s="53">
        <f t="shared" si="1787"/>
        <v>0</v>
      </c>
      <c r="DB2102" s="53">
        <f t="shared" si="1788"/>
        <v>0</v>
      </c>
      <c r="DC2102" s="53">
        <f t="shared" si="1789"/>
        <v>0</v>
      </c>
      <c r="DD2102" s="53">
        <f t="shared" si="1790"/>
        <v>0</v>
      </c>
      <c r="DE2102" s="53">
        <f t="shared" si="1791"/>
        <v>0</v>
      </c>
      <c r="DF2102" s="53">
        <f t="shared" si="1792"/>
        <v>0</v>
      </c>
      <c r="DG2102" s="53">
        <f t="shared" si="1793"/>
        <v>0</v>
      </c>
      <c r="DH2102" s="53">
        <f t="shared" si="1794"/>
        <v>0</v>
      </c>
      <c r="DI2102" s="53">
        <f t="shared" si="1795"/>
        <v>0</v>
      </c>
      <c r="DJ2102" s="53">
        <f t="shared" si="1796"/>
        <v>0</v>
      </c>
      <c r="DK2102" s="53">
        <f t="shared" si="1797"/>
        <v>0</v>
      </c>
      <c r="DL2102" s="53">
        <f t="shared" si="1798"/>
        <v>0</v>
      </c>
      <c r="DM2102" s="53">
        <f t="shared" si="1799"/>
        <v>0</v>
      </c>
      <c r="DN2102" s="53">
        <f t="shared" si="1800"/>
        <v>0</v>
      </c>
      <c r="DO2102" s="53">
        <f t="shared" si="1801"/>
        <v>0</v>
      </c>
    </row>
    <row r="2103" spans="1:119" x14ac:dyDescent="0.25">
      <c r="A2103" t="s">
        <v>30</v>
      </c>
      <c r="B2103">
        <v>184</v>
      </c>
      <c r="C2103" t="s">
        <v>141</v>
      </c>
      <c r="D2103" t="s">
        <v>40</v>
      </c>
      <c r="E2103" t="s">
        <v>167</v>
      </c>
      <c r="F2103" t="s">
        <v>56</v>
      </c>
      <c r="G2103" t="s">
        <v>168</v>
      </c>
      <c r="H2103" t="s">
        <v>64</v>
      </c>
      <c r="I2103" t="s">
        <v>40</v>
      </c>
      <c r="J2103" t="s">
        <v>254</v>
      </c>
      <c r="K2103" t="s">
        <v>253</v>
      </c>
      <c r="L2103" s="54">
        <v>1288592.5911646588</v>
      </c>
      <c r="M2103" s="54">
        <v>1390028.4369945864</v>
      </c>
      <c r="N2103" s="54">
        <v>1406416.0703396478</v>
      </c>
      <c r="O2103" s="54">
        <v>1323177.9955432073</v>
      </c>
      <c r="P2103" s="54">
        <v>1391051.7320718251</v>
      </c>
      <c r="Q2103" s="54">
        <v>1444952.2931912432</v>
      </c>
      <c r="R2103" s="54">
        <v>1487296.3739089912</v>
      </c>
      <c r="S2103" s="54">
        <v>1494289.7168876498</v>
      </c>
      <c r="T2103" s="54">
        <v>1507046.7424267668</v>
      </c>
      <c r="U2103" s="54">
        <v>1513681.3016440321</v>
      </c>
      <c r="V2103" s="54">
        <v>1522302.6462466351</v>
      </c>
      <c r="W2103" s="54">
        <v>1526162.9693707984</v>
      </c>
      <c r="X2103" s="54">
        <v>1531772.4859873063</v>
      </c>
      <c r="Y2103" s="54">
        <v>1536655.5921026538</v>
      </c>
      <c r="Z2103" s="54">
        <v>1544501.2435199346</v>
      </c>
      <c r="AA2103" s="54">
        <v>1556262.1187245455</v>
      </c>
      <c r="AB2103" s="54">
        <v>1566070.5797890958</v>
      </c>
      <c r="AC2103" s="54">
        <v>1573385.4165438667</v>
      </c>
      <c r="AD2103" s="54">
        <v>1580973.6697825061</v>
      </c>
      <c r="AE2103" s="54">
        <v>1587185.5906809266</v>
      </c>
      <c r="AF2103" s="54">
        <v>1594174.1842983773</v>
      </c>
      <c r="AG2103" s="54">
        <v>1602776.6049285375</v>
      </c>
      <c r="AH2103" s="54">
        <v>1611783.337482417</v>
      </c>
      <c r="AI2103" s="54">
        <v>1621282.126516484</v>
      </c>
      <c r="AJ2103" s="54">
        <v>1630690.8589700593</v>
      </c>
      <c r="AK2103" s="54">
        <v>1639546.784384897</v>
      </c>
      <c r="AL2103" s="54">
        <v>1648919.2211947015</v>
      </c>
      <c r="AM2103" s="54">
        <v>1659106.5557222655</v>
      </c>
      <c r="AN2103" s="54">
        <v>1669371.4882932855</v>
      </c>
      <c r="AO2103" s="54">
        <v>1679226.996587347</v>
      </c>
      <c r="AP2103" s="54">
        <v>1688639.2593673652</v>
      </c>
      <c r="AQ2103" s="54">
        <v>1698019.4466939452</v>
      </c>
      <c r="AR2103" s="54">
        <v>1707967.1439981426</v>
      </c>
      <c r="AS2103" s="54">
        <v>1718289.930894932</v>
      </c>
      <c r="AT2103" s="54">
        <v>1728118.7951019397</v>
      </c>
      <c r="AU2103" s="54">
        <v>1737963.6341612577</v>
      </c>
      <c r="AV2103" s="54">
        <v>1747824.8375198031</v>
      </c>
      <c r="AW2103" s="54">
        <v>1757702.7930529141</v>
      </c>
      <c r="AX2103" s="54">
        <v>1767597.8870933196</v>
      </c>
      <c r="AY2103" s="54">
        <v>1777510.5044598735</v>
      </c>
      <c r="AZ2103" s="54">
        <v>1787441.028486067</v>
      </c>
      <c r="BA2103" s="54">
        <v>1797389.8410483128</v>
      </c>
      <c r="BB2103" s="54">
        <v>1807357.3225940049</v>
      </c>
      <c r="BC2103" s="54">
        <v>1817343.852169364</v>
      </c>
      <c r="BD2103" s="54">
        <v>1827349.8074470575</v>
      </c>
      <c r="BE2103" s="54">
        <v>1837375.5647536034</v>
      </c>
      <c r="BF2103" s="54">
        <v>1847421.4990965712</v>
      </c>
      <c r="BG2103" s="54">
        <v>1857487.9841915518</v>
      </c>
      <c r="BH2103" s="54">
        <v>1867575.3924889334</v>
      </c>
      <c r="BI2103" s="54">
        <v>1877684.0952004658</v>
      </c>
      <c r="BJ2103" s="54">
        <v>1887814.4623256107</v>
      </c>
      <c r="BK2103" s="54">
        <v>1897966.8626777045</v>
      </c>
      <c r="BL2103" s="54">
        <v>1908141.6639099016</v>
      </c>
      <c r="BM2103" s="54">
        <v>1918339.2325409311</v>
      </c>
      <c r="BO2103" s="53">
        <f t="shared" si="1749"/>
        <v>0</v>
      </c>
      <c r="BP2103" s="53">
        <f t="shared" si="1750"/>
        <v>1.1789423085827977E-2</v>
      </c>
      <c r="BQ2103" s="53">
        <f t="shared" si="1751"/>
        <v>-4.8092858874109079E-2</v>
      </c>
      <c r="BR2103" s="53">
        <f t="shared" si="1752"/>
        <v>7.3616844807222748E-4</v>
      </c>
      <c r="BS2103" s="53">
        <f t="shared" si="1753"/>
        <v>3.9512757246469743E-2</v>
      </c>
      <c r="BT2103" s="53">
        <f t="shared" si="1754"/>
        <v>6.9975501454279776E-2</v>
      </c>
      <c r="BU2103" s="53">
        <f t="shared" si="1755"/>
        <v>7.5006580526143285E-2</v>
      </c>
      <c r="BV2103" s="53">
        <f t="shared" si="1756"/>
        <v>8.4184108984984851E-2</v>
      </c>
      <c r="BW2103" s="53">
        <f t="shared" si="1757"/>
        <v>8.8957075523432128E-2</v>
      </c>
      <c r="BX2103" s="53">
        <f t="shared" si="1758"/>
        <v>9.5159354824453812E-2</v>
      </c>
      <c r="BY2103" s="53">
        <f t="shared" si="1759"/>
        <v>9.7936508889380658E-2</v>
      </c>
      <c r="BZ2103" s="53">
        <f t="shared" si="1760"/>
        <v>0.10197204979431085</v>
      </c>
      <c r="CA2103" s="53">
        <f t="shared" si="1761"/>
        <v>0.10548500390761317</v>
      </c>
      <c r="CB2103" s="53">
        <f t="shared" si="1762"/>
        <v>0.11112924197388185</v>
      </c>
      <c r="CC2103" s="53">
        <f t="shared" si="1763"/>
        <v>0.11959013017703213</v>
      </c>
      <c r="CD2103" s="53">
        <f t="shared" si="1764"/>
        <v>0.12664643262632413</v>
      </c>
      <c r="CE2103" s="53">
        <f t="shared" si="1765"/>
        <v>0.13190879745289297</v>
      </c>
      <c r="CF2103" s="53">
        <f t="shared" si="1766"/>
        <v>0.13736786076173146</v>
      </c>
      <c r="CG2103" s="53">
        <f t="shared" si="1767"/>
        <v>0.14183677717602561</v>
      </c>
      <c r="CH2103" s="53">
        <f t="shared" si="1768"/>
        <v>0.14686443951116512</v>
      </c>
      <c r="CI2103" s="53">
        <f t="shared" si="1769"/>
        <v>0.15305310472204359</v>
      </c>
      <c r="CJ2103" s="53">
        <f t="shared" si="1770"/>
        <v>0.15953263586987632</v>
      </c>
      <c r="CK2103" s="53">
        <f t="shared" si="1771"/>
        <v>0.16636615724344228</v>
      </c>
      <c r="CL2103" s="53">
        <f t="shared" si="1772"/>
        <v>0.17313489103562141</v>
      </c>
      <c r="CM2103" s="53">
        <f t="shared" si="1773"/>
        <v>0.17950593005838078</v>
      </c>
      <c r="CN2103" s="53">
        <f t="shared" si="1774"/>
        <v>0.18624855241081906</v>
      </c>
      <c r="CO2103" s="53">
        <f t="shared" si="1775"/>
        <v>0.19357742012059798</v>
      </c>
      <c r="CP2103" s="53">
        <f t="shared" si="1776"/>
        <v>0.20096211261884211</v>
      </c>
      <c r="CQ2103" s="53">
        <f t="shared" si="1777"/>
        <v>0.2080522613034046</v>
      </c>
      <c r="CR2103" s="53">
        <f t="shared" si="1778"/>
        <v>0.21482353484682104</v>
      </c>
      <c r="CS2103" s="53">
        <f t="shared" si="1779"/>
        <v>0.22157173299653743</v>
      </c>
      <c r="CT2103" s="53">
        <f t="shared" si="1780"/>
        <v>0.22872820335314792</v>
      </c>
      <c r="CU2103" s="53">
        <f t="shared" si="1781"/>
        <v>0.23615451681699962</v>
      </c>
      <c r="CV2103" s="53">
        <f t="shared" si="1782"/>
        <v>0.24322549748575395</v>
      </c>
      <c r="CW2103" s="53">
        <f t="shared" si="1783"/>
        <v>0.2503079706188962</v>
      </c>
      <c r="CX2103" s="53">
        <f t="shared" si="1784"/>
        <v>0.25740221638833294</v>
      </c>
      <c r="CY2103" s="53">
        <f t="shared" si="1785"/>
        <v>0.26450851383536089</v>
      </c>
      <c r="CZ2103" s="53">
        <f t="shared" si="1786"/>
        <v>0.27162714089150941</v>
      </c>
      <c r="DA2103" s="53">
        <f t="shared" si="1787"/>
        <v>0.27875837439921103</v>
      </c>
      <c r="DB2103" s="53">
        <f t="shared" si="1788"/>
        <v>0.28590249013231395</v>
      </c>
      <c r="DC2103" s="53">
        <f t="shared" si="1789"/>
        <v>0.29305976281642998</v>
      </c>
      <c r="DD2103" s="53">
        <f t="shared" si="1790"/>
        <v>0.30023046614912086</v>
      </c>
      <c r="DE2103" s="53">
        <f t="shared" si="1791"/>
        <v>0.30741487281993063</v>
      </c>
      <c r="DF2103" s="53">
        <f t="shared" si="1792"/>
        <v>0.31461325453025557</v>
      </c>
      <c r="DG2103" s="53">
        <f t="shared" si="1793"/>
        <v>0.32182588201305928</v>
      </c>
      <c r="DH2103" s="53">
        <f t="shared" si="1794"/>
        <v>0.32905302505244083</v>
      </c>
      <c r="DI2103" s="53">
        <f t="shared" si="1795"/>
        <v>0.3362949525030372</v>
      </c>
      <c r="DJ2103" s="53">
        <f t="shared" si="1796"/>
        <v>0.34355193230928616</v>
      </c>
      <c r="DK2103" s="53">
        <f t="shared" si="1797"/>
        <v>0.35082423152453734</v>
      </c>
      <c r="DL2103" s="53">
        <f t="shared" si="1798"/>
        <v>0.35811211633000783</v>
      </c>
      <c r="DM2103" s="53">
        <f t="shared" si="1799"/>
        <v>0.36541585205360549</v>
      </c>
      <c r="DN2103" s="53">
        <f t="shared" si="1800"/>
        <v>0.37273570318859095</v>
      </c>
      <c r="DO2103" s="53">
        <f t="shared" si="1801"/>
        <v>0.38007193341210921</v>
      </c>
    </row>
    <row r="2104" spans="1:119" x14ac:dyDescent="0.25">
      <c r="A2104" t="s">
        <v>30</v>
      </c>
      <c r="B2104">
        <v>185</v>
      </c>
      <c r="C2104" t="s">
        <v>141</v>
      </c>
      <c r="D2104" t="s">
        <v>142</v>
      </c>
      <c r="E2104" t="s">
        <v>172</v>
      </c>
      <c r="F2104" t="s">
        <v>56</v>
      </c>
      <c r="G2104" t="s">
        <v>168</v>
      </c>
      <c r="H2104" t="s">
        <v>64</v>
      </c>
      <c r="I2104" t="s">
        <v>40</v>
      </c>
      <c r="J2104" t="s">
        <v>254</v>
      </c>
      <c r="K2104" t="s">
        <v>253</v>
      </c>
      <c r="L2104" s="54">
        <v>1806900.0000000002</v>
      </c>
      <c r="M2104" s="54">
        <v>1949136.1350568063</v>
      </c>
      <c r="N2104" s="54">
        <v>1972115.3256048667</v>
      </c>
      <c r="O2104" s="54">
        <v>1855396.6059870929</v>
      </c>
      <c r="P2104" s="54">
        <v>1950571.0275804328</v>
      </c>
      <c r="Q2104" s="54">
        <v>2026151.8780016282</v>
      </c>
      <c r="R2104" s="54">
        <v>2085527.9135100632</v>
      </c>
      <c r="S2104" s="54">
        <v>2095334.1715273603</v>
      </c>
      <c r="T2104" s="54">
        <v>2113222.4238770008</v>
      </c>
      <c r="U2104" s="54">
        <v>2122525.5854285052</v>
      </c>
      <c r="V2104" s="54">
        <v>2134614.6721338416</v>
      </c>
      <c r="W2104" s="54">
        <v>2140027.7234744099</v>
      </c>
      <c r="X2104" s="54">
        <v>2147893.5420767097</v>
      </c>
      <c r="Y2104" s="54">
        <v>2154740.7678797436</v>
      </c>
      <c r="Z2104" s="54">
        <v>2165742.1562495711</v>
      </c>
      <c r="AA2104" s="54">
        <v>2182233.5791810071</v>
      </c>
      <c r="AB2104" s="54">
        <v>2195987.2732648118</v>
      </c>
      <c r="AC2104" s="54">
        <v>2206244.3387041292</v>
      </c>
      <c r="AD2104" s="54">
        <v>2216884.7962629492</v>
      </c>
      <c r="AE2104" s="54">
        <v>2225595.322730598</v>
      </c>
      <c r="AF2104" s="54">
        <v>2235394.921062883</v>
      </c>
      <c r="AG2104" s="54">
        <v>2247457.4720531753</v>
      </c>
      <c r="AH2104" s="54">
        <v>2260086.9603516418</v>
      </c>
      <c r="AI2104" s="54">
        <v>2273406.4237905419</v>
      </c>
      <c r="AJ2104" s="54">
        <v>2286599.6074134591</v>
      </c>
      <c r="AK2104" s="54">
        <v>2299017.6297905762</v>
      </c>
      <c r="AL2104" s="54">
        <v>2312159.9186627553</v>
      </c>
      <c r="AM2104" s="54">
        <v>2326444.8795449361</v>
      </c>
      <c r="AN2104" s="54">
        <v>2340838.6505395467</v>
      </c>
      <c r="AO2104" s="54">
        <v>2354658.3155435533</v>
      </c>
      <c r="AP2104" s="54">
        <v>2367856.4494873802</v>
      </c>
      <c r="AQ2104" s="54">
        <v>2381009.6063475162</v>
      </c>
      <c r="AR2104" s="54">
        <v>2394958.5413190485</v>
      </c>
      <c r="AS2104" s="54">
        <v>2409433.4372417005</v>
      </c>
      <c r="AT2104" s="54">
        <v>2423215.7411734578</v>
      </c>
      <c r="AU2104" s="54">
        <v>2437020.4454828347</v>
      </c>
      <c r="AV2104" s="54">
        <v>2450848.096263017</v>
      </c>
      <c r="AW2104" s="54">
        <v>2464699.2374034817</v>
      </c>
      <c r="AX2104" s="54">
        <v>2478574.410630614</v>
      </c>
      <c r="AY2104" s="54">
        <v>2492474.155548003</v>
      </c>
      <c r="AZ2104" s="54">
        <v>2506399.0096764215</v>
      </c>
      <c r="BA2104" s="54">
        <v>2520349.5084934873</v>
      </c>
      <c r="BB2104" s="54">
        <v>2534326.1854730071</v>
      </c>
      <c r="BC2104" s="54">
        <v>2548329.5721240258</v>
      </c>
      <c r="BD2104" s="54">
        <v>2562360.1980295521</v>
      </c>
      <c r="BE2104" s="54">
        <v>2576418.5908849887</v>
      </c>
      <c r="BF2104" s="54">
        <v>2590505.2765362714</v>
      </c>
      <c r="BG2104" s="54">
        <v>2604620.7790176887</v>
      </c>
      <c r="BH2104" s="54">
        <v>2618765.6205894263</v>
      </c>
      <c r="BI2104" s="54">
        <v>2632940.3217748171</v>
      </c>
      <c r="BJ2104" s="54">
        <v>2647145.4013972916</v>
      </c>
      <c r="BK2104" s="54">
        <v>2661381.3766170605</v>
      </c>
      <c r="BL2104" s="54">
        <v>2675648.7629674976</v>
      </c>
      <c r="BM2104" s="54">
        <v>2689948.0743912528</v>
      </c>
      <c r="BO2104" s="53">
        <f t="shared" si="1749"/>
        <v>0</v>
      </c>
      <c r="BP2104" s="53">
        <f t="shared" si="1750"/>
        <v>1.1789423085828199E-2</v>
      </c>
      <c r="BQ2104" s="53">
        <f t="shared" si="1751"/>
        <v>-4.8092858874109079E-2</v>
      </c>
      <c r="BR2104" s="53">
        <f t="shared" si="1752"/>
        <v>7.3616844807244952E-4</v>
      </c>
      <c r="BS2104" s="53">
        <f t="shared" si="1753"/>
        <v>3.9512757246469743E-2</v>
      </c>
      <c r="BT2104" s="53">
        <f t="shared" si="1754"/>
        <v>6.9975501454279776E-2</v>
      </c>
      <c r="BU2104" s="53">
        <f t="shared" si="1755"/>
        <v>7.5006580526143285E-2</v>
      </c>
      <c r="BV2104" s="53">
        <f t="shared" si="1756"/>
        <v>8.4184108984984851E-2</v>
      </c>
      <c r="BW2104" s="53">
        <f t="shared" si="1757"/>
        <v>8.8957075523432128E-2</v>
      </c>
      <c r="BX2104" s="53">
        <f t="shared" si="1758"/>
        <v>9.5159354824453812E-2</v>
      </c>
      <c r="BY2104" s="53">
        <f t="shared" si="1759"/>
        <v>9.7936508889380436E-2</v>
      </c>
      <c r="BZ2104" s="53">
        <f t="shared" si="1760"/>
        <v>0.10197204979431085</v>
      </c>
      <c r="CA2104" s="53">
        <f t="shared" si="1761"/>
        <v>0.10548500390761317</v>
      </c>
      <c r="CB2104" s="53">
        <f t="shared" si="1762"/>
        <v>0.11112924197388185</v>
      </c>
      <c r="CC2104" s="53">
        <f t="shared" si="1763"/>
        <v>0.11959013017703213</v>
      </c>
      <c r="CD2104" s="53">
        <f t="shared" si="1764"/>
        <v>0.12664643262632413</v>
      </c>
      <c r="CE2104" s="53">
        <f t="shared" si="1765"/>
        <v>0.13190879745289297</v>
      </c>
      <c r="CF2104" s="53">
        <f t="shared" si="1766"/>
        <v>0.13736786076173146</v>
      </c>
      <c r="CG2104" s="53">
        <f t="shared" si="1767"/>
        <v>0.14183677717602561</v>
      </c>
      <c r="CH2104" s="53">
        <f t="shared" si="1768"/>
        <v>0.14686443951116535</v>
      </c>
      <c r="CI2104" s="53">
        <f t="shared" si="1769"/>
        <v>0.15305310472204381</v>
      </c>
      <c r="CJ2104" s="53">
        <f t="shared" si="1770"/>
        <v>0.15953263586987632</v>
      </c>
      <c r="CK2104" s="53">
        <f t="shared" si="1771"/>
        <v>0.16636615724344206</v>
      </c>
      <c r="CL2104" s="53">
        <f t="shared" si="1772"/>
        <v>0.17313489103562163</v>
      </c>
      <c r="CM2104" s="53">
        <f t="shared" si="1773"/>
        <v>0.17950593005838078</v>
      </c>
      <c r="CN2104" s="53">
        <f t="shared" si="1774"/>
        <v>0.18624855241081906</v>
      </c>
      <c r="CO2104" s="53">
        <f t="shared" si="1775"/>
        <v>0.19357742012059798</v>
      </c>
      <c r="CP2104" s="53">
        <f t="shared" si="1776"/>
        <v>0.20096211261884211</v>
      </c>
      <c r="CQ2104" s="53">
        <f t="shared" si="1777"/>
        <v>0.20805226130340482</v>
      </c>
      <c r="CR2104" s="53">
        <f t="shared" si="1778"/>
        <v>0.21482353484682104</v>
      </c>
      <c r="CS2104" s="53">
        <f t="shared" si="1779"/>
        <v>0.22157173299653765</v>
      </c>
      <c r="CT2104" s="53">
        <f t="shared" si="1780"/>
        <v>0.22872820335314814</v>
      </c>
      <c r="CU2104" s="53">
        <f t="shared" si="1781"/>
        <v>0.23615451681699962</v>
      </c>
      <c r="CV2104" s="53">
        <f t="shared" si="1782"/>
        <v>0.24322549748575395</v>
      </c>
      <c r="CW2104" s="53">
        <f t="shared" si="1783"/>
        <v>0.25030797061889642</v>
      </c>
      <c r="CX2104" s="53">
        <f t="shared" si="1784"/>
        <v>0.25740221638833294</v>
      </c>
      <c r="CY2104" s="53">
        <f t="shared" si="1785"/>
        <v>0.26450851383536111</v>
      </c>
      <c r="CZ2104" s="53">
        <f t="shared" si="1786"/>
        <v>0.27162714089150963</v>
      </c>
      <c r="DA2104" s="53">
        <f t="shared" si="1787"/>
        <v>0.27875837439921125</v>
      </c>
      <c r="DB2104" s="53">
        <f t="shared" si="1788"/>
        <v>0.28590249013231395</v>
      </c>
      <c r="DC2104" s="53">
        <f t="shared" si="1789"/>
        <v>0.2930597628164302</v>
      </c>
      <c r="DD2104" s="53">
        <f t="shared" si="1790"/>
        <v>0.30023046614912086</v>
      </c>
      <c r="DE2104" s="53">
        <f t="shared" si="1791"/>
        <v>0.30741487281993085</v>
      </c>
      <c r="DF2104" s="53">
        <f t="shared" si="1792"/>
        <v>0.31461325453025579</v>
      </c>
      <c r="DG2104" s="53">
        <f t="shared" si="1793"/>
        <v>0.32182588201305951</v>
      </c>
      <c r="DH2104" s="53">
        <f t="shared" si="1794"/>
        <v>0.32905302505244105</v>
      </c>
      <c r="DI2104" s="53">
        <f t="shared" si="1795"/>
        <v>0.33629495250303743</v>
      </c>
      <c r="DJ2104" s="53">
        <f t="shared" si="1796"/>
        <v>0.34355193230928638</v>
      </c>
      <c r="DK2104" s="53">
        <f t="shared" si="1797"/>
        <v>0.35082423152453734</v>
      </c>
      <c r="DL2104" s="53">
        <f t="shared" si="1798"/>
        <v>0.35811211633000806</v>
      </c>
      <c r="DM2104" s="53">
        <f t="shared" si="1799"/>
        <v>0.36541585205360549</v>
      </c>
      <c r="DN2104" s="53">
        <f t="shared" si="1800"/>
        <v>0.37273570318859117</v>
      </c>
      <c r="DO2104" s="53">
        <f t="shared" si="1801"/>
        <v>0.38007193341210921</v>
      </c>
    </row>
    <row r="2105" spans="1:119" x14ac:dyDescent="0.25">
      <c r="A2105" t="s">
        <v>30</v>
      </c>
      <c r="B2105">
        <v>186</v>
      </c>
      <c r="C2105" t="s">
        <v>141</v>
      </c>
      <c r="D2105" t="s">
        <v>40</v>
      </c>
      <c r="E2105" t="s">
        <v>76</v>
      </c>
      <c r="F2105" t="s">
        <v>56</v>
      </c>
      <c r="G2105" t="s">
        <v>77</v>
      </c>
      <c r="H2105" t="s">
        <v>64</v>
      </c>
      <c r="I2105" t="s">
        <v>40</v>
      </c>
      <c r="J2105" t="s">
        <v>254</v>
      </c>
      <c r="K2105" t="s">
        <v>253</v>
      </c>
      <c r="L2105" s="54">
        <v>18759091.440087989</v>
      </c>
      <c r="M2105" s="54">
        <v>20235775.63047779</v>
      </c>
      <c r="N2105" s="54">
        <v>20474343.750855383</v>
      </c>
      <c r="O2105" s="54">
        <v>19262579.328873083</v>
      </c>
      <c r="P2105" s="54">
        <v>20250672.570019219</v>
      </c>
      <c r="Q2105" s="54">
        <v>21035346.920658886</v>
      </c>
      <c r="R2105" s="54">
        <v>21651784.177536767</v>
      </c>
      <c r="S2105" s="54">
        <v>21753591.96481419</v>
      </c>
      <c r="T2105" s="54">
        <v>21939306.371549632</v>
      </c>
      <c r="U2105" s="54">
        <v>22035891.05151343</v>
      </c>
      <c r="V2105" s="54">
        <v>22161398.98384646</v>
      </c>
      <c r="W2105" s="54">
        <v>22217596.850395586</v>
      </c>
      <c r="X2105" s="54">
        <v>22299259.150695372</v>
      </c>
      <c r="Y2105" s="54">
        <v>22370346.501932323</v>
      </c>
      <c r="Z2105" s="54">
        <v>22484562.037046339</v>
      </c>
      <c r="AA2105" s="54">
        <v>22655774.672359843</v>
      </c>
      <c r="AB2105" s="54">
        <v>22798564.425504506</v>
      </c>
      <c r="AC2105" s="54">
        <v>22905052.459420674</v>
      </c>
      <c r="AD2105" s="54">
        <v>23015520.839690905</v>
      </c>
      <c r="AE2105" s="54">
        <v>23105952.829561915</v>
      </c>
      <c r="AF2105" s="54">
        <v>23207691.476521607</v>
      </c>
      <c r="AG2105" s="54">
        <v>23332923.917181086</v>
      </c>
      <c r="AH2105" s="54">
        <v>23464042.255679317</v>
      </c>
      <c r="AI2105" s="54">
        <v>23602323.860960871</v>
      </c>
      <c r="AJ2105" s="54">
        <v>23739294.439281847</v>
      </c>
      <c r="AK2105" s="54">
        <v>23868217.355479423</v>
      </c>
      <c r="AL2105" s="54">
        <v>24004659.548564408</v>
      </c>
      <c r="AM2105" s="54">
        <v>24152964.871164944</v>
      </c>
      <c r="AN2105" s="54">
        <v>24302399.851659484</v>
      </c>
      <c r="AO2105" s="54">
        <v>24445874.509627022</v>
      </c>
      <c r="AP2105" s="54">
        <v>24582896.481784187</v>
      </c>
      <c r="AQ2105" s="54">
        <v>24719451.505451854</v>
      </c>
      <c r="AR2105" s="54">
        <v>24864268.233894389</v>
      </c>
      <c r="AS2105" s="54">
        <v>25014545.446910486</v>
      </c>
      <c r="AT2105" s="54">
        <v>25157632.225210845</v>
      </c>
      <c r="AU2105" s="54">
        <v>25300951.562442001</v>
      </c>
      <c r="AV2105" s="54">
        <v>25444509.128099788</v>
      </c>
      <c r="AW2105" s="54">
        <v>25588310.568801284</v>
      </c>
      <c r="AX2105" s="54">
        <v>25732361.508706555</v>
      </c>
      <c r="AY2105" s="54">
        <v>25876667.54993695</v>
      </c>
      <c r="AZ2105" s="54">
        <v>26021234.272990186</v>
      </c>
      <c r="BA2105" s="54">
        <v>26166067.237152107</v>
      </c>
      <c r="BB2105" s="54">
        <v>26311171.980905157</v>
      </c>
      <c r="BC2105" s="54">
        <v>26456554.022333771</v>
      </c>
      <c r="BD2105" s="54">
        <v>26602218.859526441</v>
      </c>
      <c r="BE2105" s="54">
        <v>26748171.970974676</v>
      </c>
      <c r="BF2105" s="54">
        <v>26894418.815968972</v>
      </c>
      <c r="BG2105" s="54">
        <v>27040964.834991436</v>
      </c>
      <c r="BH2105" s="54">
        <v>27187815.4501056</v>
      </c>
      <c r="BI2105" s="54">
        <v>27334976.065343119</v>
      </c>
      <c r="BJ2105" s="54">
        <v>27482452.06708739</v>
      </c>
      <c r="BK2105" s="54">
        <v>27630248.824454416</v>
      </c>
      <c r="BL2105" s="54">
        <v>27778371.689670481</v>
      </c>
      <c r="BM2105" s="54">
        <v>27926825.998447124</v>
      </c>
      <c r="BO2105" s="53">
        <f t="shared" si="1749"/>
        <v>0</v>
      </c>
      <c r="BP2105" s="53">
        <f t="shared" si="1750"/>
        <v>1.1789423085828199E-2</v>
      </c>
      <c r="BQ2105" s="53">
        <f t="shared" si="1751"/>
        <v>-4.809285887410919E-2</v>
      </c>
      <c r="BR2105" s="53">
        <f t="shared" si="1752"/>
        <v>7.3616844807244952E-4</v>
      </c>
      <c r="BS2105" s="53">
        <f t="shared" si="1753"/>
        <v>3.9512757246469743E-2</v>
      </c>
      <c r="BT2105" s="53">
        <f t="shared" si="1754"/>
        <v>6.9975501454279776E-2</v>
      </c>
      <c r="BU2105" s="53">
        <f t="shared" si="1755"/>
        <v>7.5006580526143285E-2</v>
      </c>
      <c r="BV2105" s="53">
        <f t="shared" si="1756"/>
        <v>8.4184108984984851E-2</v>
      </c>
      <c r="BW2105" s="53">
        <f t="shared" si="1757"/>
        <v>8.8957075523432128E-2</v>
      </c>
      <c r="BX2105" s="53">
        <f t="shared" si="1758"/>
        <v>9.5159354824453812E-2</v>
      </c>
      <c r="BY2105" s="53">
        <f t="shared" si="1759"/>
        <v>9.7936508889380436E-2</v>
      </c>
      <c r="BZ2105" s="53">
        <f t="shared" si="1760"/>
        <v>0.10197204979431085</v>
      </c>
      <c r="CA2105" s="53">
        <f t="shared" si="1761"/>
        <v>0.10548500390761317</v>
      </c>
      <c r="CB2105" s="53">
        <f t="shared" si="1762"/>
        <v>0.11112924197388185</v>
      </c>
      <c r="CC2105" s="53">
        <f t="shared" si="1763"/>
        <v>0.11959013017703213</v>
      </c>
      <c r="CD2105" s="53">
        <f t="shared" si="1764"/>
        <v>0.12664643262632413</v>
      </c>
      <c r="CE2105" s="53">
        <f t="shared" si="1765"/>
        <v>0.13190879745289297</v>
      </c>
      <c r="CF2105" s="53">
        <f t="shared" si="1766"/>
        <v>0.13736786076173169</v>
      </c>
      <c r="CG2105" s="53">
        <f t="shared" si="1767"/>
        <v>0.14183677717602561</v>
      </c>
      <c r="CH2105" s="53">
        <f t="shared" si="1768"/>
        <v>0.14686443951116535</v>
      </c>
      <c r="CI2105" s="53">
        <f t="shared" si="1769"/>
        <v>0.15305310472204359</v>
      </c>
      <c r="CJ2105" s="53">
        <f t="shared" si="1770"/>
        <v>0.15953263586987609</v>
      </c>
      <c r="CK2105" s="53">
        <f t="shared" si="1771"/>
        <v>0.16636615724344206</v>
      </c>
      <c r="CL2105" s="53">
        <f t="shared" si="1772"/>
        <v>0.17313489103562163</v>
      </c>
      <c r="CM2105" s="53">
        <f t="shared" si="1773"/>
        <v>0.17950593005838078</v>
      </c>
      <c r="CN2105" s="53">
        <f t="shared" si="1774"/>
        <v>0.18624855241081906</v>
      </c>
      <c r="CO2105" s="53">
        <f t="shared" si="1775"/>
        <v>0.19357742012059775</v>
      </c>
      <c r="CP2105" s="53">
        <f t="shared" si="1776"/>
        <v>0.20096211261884189</v>
      </c>
      <c r="CQ2105" s="53">
        <f t="shared" si="1777"/>
        <v>0.2080522613034046</v>
      </c>
      <c r="CR2105" s="53">
        <f t="shared" si="1778"/>
        <v>0.21482353484682104</v>
      </c>
      <c r="CS2105" s="53">
        <f t="shared" si="1779"/>
        <v>0.22157173299653743</v>
      </c>
      <c r="CT2105" s="53">
        <f t="shared" si="1780"/>
        <v>0.22872820335314792</v>
      </c>
      <c r="CU2105" s="53">
        <f t="shared" si="1781"/>
        <v>0.23615451681699939</v>
      </c>
      <c r="CV2105" s="53">
        <f t="shared" si="1782"/>
        <v>0.24322549748575395</v>
      </c>
      <c r="CW2105" s="53">
        <f t="shared" si="1783"/>
        <v>0.2503079706188962</v>
      </c>
      <c r="CX2105" s="53">
        <f t="shared" si="1784"/>
        <v>0.25740221638833294</v>
      </c>
      <c r="CY2105" s="53">
        <f t="shared" si="1785"/>
        <v>0.26450851383536089</v>
      </c>
      <c r="CZ2105" s="53">
        <f t="shared" si="1786"/>
        <v>0.27162714089150941</v>
      </c>
      <c r="DA2105" s="53">
        <f t="shared" si="1787"/>
        <v>0.27875837439921103</v>
      </c>
      <c r="DB2105" s="53">
        <f t="shared" si="1788"/>
        <v>0.28590249013231395</v>
      </c>
      <c r="DC2105" s="53">
        <f t="shared" si="1789"/>
        <v>0.2930597628164302</v>
      </c>
      <c r="DD2105" s="53">
        <f t="shared" si="1790"/>
        <v>0.30023046614912086</v>
      </c>
      <c r="DE2105" s="53">
        <f t="shared" si="1791"/>
        <v>0.30741487281993063</v>
      </c>
      <c r="DF2105" s="53">
        <f t="shared" si="1792"/>
        <v>0.31461325453025557</v>
      </c>
      <c r="DG2105" s="53">
        <f t="shared" si="1793"/>
        <v>0.32182588201305928</v>
      </c>
      <c r="DH2105" s="53">
        <f t="shared" si="1794"/>
        <v>0.32905302505244083</v>
      </c>
      <c r="DI2105" s="53">
        <f t="shared" si="1795"/>
        <v>0.3362949525030372</v>
      </c>
      <c r="DJ2105" s="53">
        <f t="shared" si="1796"/>
        <v>0.34355193230928616</v>
      </c>
      <c r="DK2105" s="53">
        <f t="shared" si="1797"/>
        <v>0.35082423152453734</v>
      </c>
      <c r="DL2105" s="53">
        <f t="shared" si="1798"/>
        <v>0.35811211633000783</v>
      </c>
      <c r="DM2105" s="53">
        <f t="shared" si="1799"/>
        <v>0.36541585205360549</v>
      </c>
      <c r="DN2105" s="53">
        <f t="shared" si="1800"/>
        <v>0.37273570318859095</v>
      </c>
      <c r="DO2105" s="53">
        <f t="shared" si="1801"/>
        <v>0.38007193341210899</v>
      </c>
    </row>
    <row r="2106" spans="1:119" x14ac:dyDescent="0.25">
      <c r="A2106" t="s">
        <v>30</v>
      </c>
      <c r="B2106">
        <v>187</v>
      </c>
      <c r="C2106" t="s">
        <v>141</v>
      </c>
      <c r="D2106" t="s">
        <v>40</v>
      </c>
      <c r="E2106" t="s">
        <v>78</v>
      </c>
      <c r="F2106" t="s">
        <v>56</v>
      </c>
      <c r="G2106" t="s">
        <v>77</v>
      </c>
      <c r="H2106" t="s">
        <v>64</v>
      </c>
      <c r="I2106" t="s">
        <v>40</v>
      </c>
      <c r="J2106" t="s">
        <v>254</v>
      </c>
      <c r="K2106" t="s">
        <v>253</v>
      </c>
      <c r="L2106" s="54">
        <v>60676.954579467376</v>
      </c>
      <c r="M2106" s="54">
        <v>65453.342595628099</v>
      </c>
      <c r="N2106" s="54">
        <v>66224.999743869615</v>
      </c>
      <c r="O2106" s="54">
        <v>62305.504227337842</v>
      </c>
      <c r="P2106" s="54">
        <v>65501.527281267867</v>
      </c>
      <c r="Q2106" s="54">
        <v>68039.584632579164</v>
      </c>
      <c r="R2106" s="54">
        <v>70033.473065615952</v>
      </c>
      <c r="S2106" s="54">
        <v>70362.774007732325</v>
      </c>
      <c r="T2106" s="54">
        <v>70963.473922130011</v>
      </c>
      <c r="U2106" s="54">
        <v>71275.880536168464</v>
      </c>
      <c r="V2106" s="54">
        <v>71681.840448132018</v>
      </c>
      <c r="W2106" s="54">
        <v>71863.614464584505</v>
      </c>
      <c r="X2106" s="54">
        <v>72127.754105993576</v>
      </c>
      <c r="Y2106" s="54">
        <v>72357.688695094272</v>
      </c>
      <c r="Z2106" s="54">
        <v>72727.122942937043</v>
      </c>
      <c r="AA2106" s="54">
        <v>73280.916357161143</v>
      </c>
      <c r="AB2106" s="54">
        <v>73742.774938833012</v>
      </c>
      <c r="AC2106" s="54">
        <v>74087.214306689624</v>
      </c>
      <c r="AD2106" s="54">
        <v>74444.528247694252</v>
      </c>
      <c r="AE2106" s="54">
        <v>74737.033764790263</v>
      </c>
      <c r="AF2106" s="54">
        <v>75066.111070067302</v>
      </c>
      <c r="AG2106" s="54">
        <v>75471.179894324567</v>
      </c>
      <c r="AH2106" s="54">
        <v>75895.286866402705</v>
      </c>
      <c r="AI2106" s="54">
        <v>76342.563682001259</v>
      </c>
      <c r="AJ2106" s="54">
        <v>76785.599933839374</v>
      </c>
      <c r="AK2106" s="54">
        <v>77202.605733686156</v>
      </c>
      <c r="AL2106" s="54">
        <v>77643.932904513233</v>
      </c>
      <c r="AM2106" s="54">
        <v>78123.631793559427</v>
      </c>
      <c r="AN2106" s="54">
        <v>78606.984601610369</v>
      </c>
      <c r="AO2106" s="54">
        <v>79071.058532514973</v>
      </c>
      <c r="AP2106" s="54">
        <v>79514.26101956093</v>
      </c>
      <c r="AQ2106" s="54">
        <v>79955.953144957501</v>
      </c>
      <c r="AR2106" s="54">
        <v>80424.368050984194</v>
      </c>
      <c r="AS2106" s="54">
        <v>80910.445090356181</v>
      </c>
      <c r="AT2106" s="54">
        <v>81373.264410555232</v>
      </c>
      <c r="AU2106" s="54">
        <v>81836.835950963126</v>
      </c>
      <c r="AV2106" s="54">
        <v>82301.178049767652</v>
      </c>
      <c r="AW2106" s="54">
        <v>82766.308971154416</v>
      </c>
      <c r="AX2106" s="54">
        <v>83232.246906671018</v>
      </c>
      <c r="AY2106" s="54">
        <v>83699.009976580026</v>
      </c>
      <c r="AZ2106" s="54">
        <v>84166.616231201624</v>
      </c>
      <c r="BA2106" s="54">
        <v>84635.083652245405</v>
      </c>
      <c r="BB2106" s="54">
        <v>85104.430154131638</v>
      </c>
      <c r="BC2106" s="54">
        <v>85574.673585302458</v>
      </c>
      <c r="BD2106" s="54">
        <v>86045.83172952247</v>
      </c>
      <c r="BE2106" s="54">
        <v>86517.922307169065</v>
      </c>
      <c r="BF2106" s="54">
        <v>86990.962976513314</v>
      </c>
      <c r="BG2106" s="54">
        <v>87464.971334989881</v>
      </c>
      <c r="BH2106" s="54">
        <v>87939.964920457845</v>
      </c>
      <c r="BI2106" s="54">
        <v>88415.961212451584</v>
      </c>
      <c r="BJ2106" s="54">
        <v>88892.977633421528</v>
      </c>
      <c r="BK2106" s="54">
        <v>89371.031549966079</v>
      </c>
      <c r="BL2106" s="54">
        <v>89850.140274053294</v>
      </c>
      <c r="BM2106" s="54">
        <v>90330.321064233634</v>
      </c>
      <c r="BO2106" s="53">
        <f t="shared" si="1749"/>
        <v>0</v>
      </c>
      <c r="BP2106" s="53">
        <f t="shared" si="1750"/>
        <v>1.1789423085828199E-2</v>
      </c>
      <c r="BQ2106" s="53">
        <f t="shared" si="1751"/>
        <v>-4.8092858874109079E-2</v>
      </c>
      <c r="BR2106" s="53">
        <f t="shared" si="1752"/>
        <v>7.3616844807222748E-4</v>
      </c>
      <c r="BS2106" s="53">
        <f t="shared" si="1753"/>
        <v>3.9512757246469743E-2</v>
      </c>
      <c r="BT2106" s="53">
        <f t="shared" si="1754"/>
        <v>6.9975501454279776E-2</v>
      </c>
      <c r="BU2106" s="53">
        <f t="shared" si="1755"/>
        <v>7.5006580526143285E-2</v>
      </c>
      <c r="BV2106" s="53">
        <f t="shared" si="1756"/>
        <v>8.4184108984984851E-2</v>
      </c>
      <c r="BW2106" s="53">
        <f t="shared" si="1757"/>
        <v>8.8957075523432128E-2</v>
      </c>
      <c r="BX2106" s="53">
        <f t="shared" si="1758"/>
        <v>9.5159354824454034E-2</v>
      </c>
      <c r="BY2106" s="53">
        <f t="shared" si="1759"/>
        <v>9.7936508889380658E-2</v>
      </c>
      <c r="BZ2106" s="53">
        <f t="shared" si="1760"/>
        <v>0.10197204979431085</v>
      </c>
      <c r="CA2106" s="53">
        <f t="shared" si="1761"/>
        <v>0.10548500390761317</v>
      </c>
      <c r="CB2106" s="53">
        <f t="shared" si="1762"/>
        <v>0.11112924197388185</v>
      </c>
      <c r="CC2106" s="53">
        <f t="shared" si="1763"/>
        <v>0.11959013017703213</v>
      </c>
      <c r="CD2106" s="53">
        <f t="shared" si="1764"/>
        <v>0.12664643262632391</v>
      </c>
      <c r="CE2106" s="53">
        <f t="shared" si="1765"/>
        <v>0.13190879745289297</v>
      </c>
      <c r="CF2106" s="53">
        <f t="shared" si="1766"/>
        <v>0.13736786076173146</v>
      </c>
      <c r="CG2106" s="53">
        <f t="shared" si="1767"/>
        <v>0.14183677717602561</v>
      </c>
      <c r="CH2106" s="53">
        <f t="shared" si="1768"/>
        <v>0.14686443951116535</v>
      </c>
      <c r="CI2106" s="53">
        <f t="shared" si="1769"/>
        <v>0.15305310472204359</v>
      </c>
      <c r="CJ2106" s="53">
        <f t="shared" si="1770"/>
        <v>0.15953263586987632</v>
      </c>
      <c r="CK2106" s="53">
        <f t="shared" si="1771"/>
        <v>0.16636615724344228</v>
      </c>
      <c r="CL2106" s="53">
        <f t="shared" si="1772"/>
        <v>0.17313489103562141</v>
      </c>
      <c r="CM2106" s="53">
        <f t="shared" si="1773"/>
        <v>0.17950593005838078</v>
      </c>
      <c r="CN2106" s="53">
        <f t="shared" si="1774"/>
        <v>0.18624855241081906</v>
      </c>
      <c r="CO2106" s="53">
        <f t="shared" si="1775"/>
        <v>0.19357742012059798</v>
      </c>
      <c r="CP2106" s="53">
        <f t="shared" si="1776"/>
        <v>0.20096211261884211</v>
      </c>
      <c r="CQ2106" s="53">
        <f t="shared" si="1777"/>
        <v>0.2080522613034046</v>
      </c>
      <c r="CR2106" s="53">
        <f t="shared" si="1778"/>
        <v>0.21482353484682104</v>
      </c>
      <c r="CS2106" s="53">
        <f t="shared" si="1779"/>
        <v>0.22157173299653743</v>
      </c>
      <c r="CT2106" s="53">
        <f t="shared" si="1780"/>
        <v>0.22872820335314814</v>
      </c>
      <c r="CU2106" s="53">
        <f t="shared" si="1781"/>
        <v>0.23615451681699939</v>
      </c>
      <c r="CV2106" s="53">
        <f t="shared" si="1782"/>
        <v>0.24322549748575395</v>
      </c>
      <c r="CW2106" s="53">
        <f t="shared" si="1783"/>
        <v>0.2503079706188962</v>
      </c>
      <c r="CX2106" s="53">
        <f t="shared" si="1784"/>
        <v>0.25740221638833294</v>
      </c>
      <c r="CY2106" s="53">
        <f t="shared" si="1785"/>
        <v>0.26450851383536089</v>
      </c>
      <c r="CZ2106" s="53">
        <f t="shared" si="1786"/>
        <v>0.27162714089150963</v>
      </c>
      <c r="DA2106" s="53">
        <f t="shared" si="1787"/>
        <v>0.27875837439921103</v>
      </c>
      <c r="DB2106" s="53">
        <f t="shared" si="1788"/>
        <v>0.28590249013231395</v>
      </c>
      <c r="DC2106" s="53">
        <f t="shared" si="1789"/>
        <v>0.29305976281642998</v>
      </c>
      <c r="DD2106" s="53">
        <f t="shared" si="1790"/>
        <v>0.30023046614912086</v>
      </c>
      <c r="DE2106" s="53">
        <f t="shared" si="1791"/>
        <v>0.30741487281993063</v>
      </c>
      <c r="DF2106" s="53">
        <f t="shared" si="1792"/>
        <v>0.31461325453025579</v>
      </c>
      <c r="DG2106" s="53">
        <f t="shared" si="1793"/>
        <v>0.32182588201305951</v>
      </c>
      <c r="DH2106" s="53">
        <f t="shared" si="1794"/>
        <v>0.32905302505244105</v>
      </c>
      <c r="DI2106" s="53">
        <f t="shared" si="1795"/>
        <v>0.33629495250303743</v>
      </c>
      <c r="DJ2106" s="53">
        <f t="shared" si="1796"/>
        <v>0.34355193230928616</v>
      </c>
      <c r="DK2106" s="53">
        <f t="shared" si="1797"/>
        <v>0.35082423152453712</v>
      </c>
      <c r="DL2106" s="53">
        <f t="shared" si="1798"/>
        <v>0.35811211633000783</v>
      </c>
      <c r="DM2106" s="53">
        <f t="shared" si="1799"/>
        <v>0.36541585205360527</v>
      </c>
      <c r="DN2106" s="53">
        <f t="shared" si="1800"/>
        <v>0.37273570318859095</v>
      </c>
      <c r="DO2106" s="53">
        <f t="shared" si="1801"/>
        <v>0.38007193341210921</v>
      </c>
    </row>
    <row r="2107" spans="1:119" x14ac:dyDescent="0.25">
      <c r="A2107" t="s">
        <v>30</v>
      </c>
      <c r="B2107">
        <v>188</v>
      </c>
      <c r="C2107" t="s">
        <v>141</v>
      </c>
      <c r="D2107" t="s">
        <v>40</v>
      </c>
      <c r="E2107" t="s">
        <v>79</v>
      </c>
      <c r="F2107" t="s">
        <v>56</v>
      </c>
      <c r="G2107" t="s">
        <v>77</v>
      </c>
      <c r="H2107" t="s">
        <v>64</v>
      </c>
      <c r="I2107" t="s">
        <v>40</v>
      </c>
      <c r="J2107" t="s">
        <v>254</v>
      </c>
      <c r="K2107" t="s">
        <v>253</v>
      </c>
      <c r="L2107" s="54">
        <v>60676.954579467376</v>
      </c>
      <c r="M2107" s="54">
        <v>65453.342595628099</v>
      </c>
      <c r="N2107" s="54">
        <v>66224.999743869615</v>
      </c>
      <c r="O2107" s="54">
        <v>62305.504227337842</v>
      </c>
      <c r="P2107" s="54">
        <v>65501.527281267867</v>
      </c>
      <c r="Q2107" s="54">
        <v>68039.584632579164</v>
      </c>
      <c r="R2107" s="54">
        <v>70033.473065615952</v>
      </c>
      <c r="S2107" s="54">
        <v>70362.774007732325</v>
      </c>
      <c r="T2107" s="54">
        <v>70963.473922130011</v>
      </c>
      <c r="U2107" s="54">
        <v>71275.880536168464</v>
      </c>
      <c r="V2107" s="54">
        <v>71681.840448132018</v>
      </c>
      <c r="W2107" s="54">
        <v>71863.614464584505</v>
      </c>
      <c r="X2107" s="54">
        <v>72127.754105993576</v>
      </c>
      <c r="Y2107" s="54">
        <v>72357.688695094272</v>
      </c>
      <c r="Z2107" s="54">
        <v>72727.122942937043</v>
      </c>
      <c r="AA2107" s="54">
        <v>73280.916357161143</v>
      </c>
      <c r="AB2107" s="54">
        <v>73742.774938833012</v>
      </c>
      <c r="AC2107" s="54">
        <v>74087.214306689624</v>
      </c>
      <c r="AD2107" s="54">
        <v>74444.528247694252</v>
      </c>
      <c r="AE2107" s="54">
        <v>74737.033764790263</v>
      </c>
      <c r="AF2107" s="54">
        <v>75066.111070067302</v>
      </c>
      <c r="AG2107" s="54">
        <v>75471.179894324567</v>
      </c>
      <c r="AH2107" s="54">
        <v>75895.286866402705</v>
      </c>
      <c r="AI2107" s="54">
        <v>76342.563682001259</v>
      </c>
      <c r="AJ2107" s="54">
        <v>76785.599933839374</v>
      </c>
      <c r="AK2107" s="54">
        <v>77202.605733686156</v>
      </c>
      <c r="AL2107" s="54">
        <v>77643.932904513233</v>
      </c>
      <c r="AM2107" s="54">
        <v>78123.631793559427</v>
      </c>
      <c r="AN2107" s="54">
        <v>78606.984601610369</v>
      </c>
      <c r="AO2107" s="54">
        <v>79071.058532514973</v>
      </c>
      <c r="AP2107" s="54">
        <v>79514.26101956093</v>
      </c>
      <c r="AQ2107" s="54">
        <v>79955.953144957501</v>
      </c>
      <c r="AR2107" s="54">
        <v>80424.368050984194</v>
      </c>
      <c r="AS2107" s="54">
        <v>80910.445090356181</v>
      </c>
      <c r="AT2107" s="54">
        <v>81373.264410555232</v>
      </c>
      <c r="AU2107" s="54">
        <v>81836.835950963126</v>
      </c>
      <c r="AV2107" s="54">
        <v>82301.178049767652</v>
      </c>
      <c r="AW2107" s="54">
        <v>82766.308971154416</v>
      </c>
      <c r="AX2107" s="54">
        <v>83232.246906671018</v>
      </c>
      <c r="AY2107" s="54">
        <v>83699.009976580026</v>
      </c>
      <c r="AZ2107" s="54">
        <v>84166.616231201624</v>
      </c>
      <c r="BA2107" s="54">
        <v>84635.083652245405</v>
      </c>
      <c r="BB2107" s="54">
        <v>85104.430154131638</v>
      </c>
      <c r="BC2107" s="54">
        <v>85574.673585302458</v>
      </c>
      <c r="BD2107" s="54">
        <v>86045.83172952247</v>
      </c>
      <c r="BE2107" s="54">
        <v>86517.922307169065</v>
      </c>
      <c r="BF2107" s="54">
        <v>86990.962976513314</v>
      </c>
      <c r="BG2107" s="54">
        <v>87464.971334989881</v>
      </c>
      <c r="BH2107" s="54">
        <v>87939.964920457845</v>
      </c>
      <c r="BI2107" s="54">
        <v>88415.961212451584</v>
      </c>
      <c r="BJ2107" s="54">
        <v>88892.977633421528</v>
      </c>
      <c r="BK2107" s="54">
        <v>89371.031549966079</v>
      </c>
      <c r="BL2107" s="54">
        <v>89850.140274053294</v>
      </c>
      <c r="BM2107" s="54">
        <v>90330.321064233634</v>
      </c>
      <c r="BO2107" s="53">
        <f t="shared" si="1749"/>
        <v>0</v>
      </c>
      <c r="BP2107" s="53">
        <f t="shared" si="1750"/>
        <v>1.1789423085828199E-2</v>
      </c>
      <c r="BQ2107" s="53">
        <f t="shared" si="1751"/>
        <v>-4.8092858874109079E-2</v>
      </c>
      <c r="BR2107" s="53">
        <f t="shared" si="1752"/>
        <v>7.3616844807222748E-4</v>
      </c>
      <c r="BS2107" s="53">
        <f t="shared" si="1753"/>
        <v>3.9512757246469743E-2</v>
      </c>
      <c r="BT2107" s="53">
        <f t="shared" si="1754"/>
        <v>6.9975501454279776E-2</v>
      </c>
      <c r="BU2107" s="53">
        <f t="shared" si="1755"/>
        <v>7.5006580526143285E-2</v>
      </c>
      <c r="BV2107" s="53">
        <f t="shared" si="1756"/>
        <v>8.4184108984984851E-2</v>
      </c>
      <c r="BW2107" s="53">
        <f t="shared" si="1757"/>
        <v>8.8957075523432128E-2</v>
      </c>
      <c r="BX2107" s="53">
        <f t="shared" si="1758"/>
        <v>9.5159354824454034E-2</v>
      </c>
      <c r="BY2107" s="53">
        <f t="shared" si="1759"/>
        <v>9.7936508889380658E-2</v>
      </c>
      <c r="BZ2107" s="53">
        <f t="shared" si="1760"/>
        <v>0.10197204979431085</v>
      </c>
      <c r="CA2107" s="53">
        <f t="shared" si="1761"/>
        <v>0.10548500390761317</v>
      </c>
      <c r="CB2107" s="53">
        <f t="shared" si="1762"/>
        <v>0.11112924197388185</v>
      </c>
      <c r="CC2107" s="53">
        <f t="shared" si="1763"/>
        <v>0.11959013017703213</v>
      </c>
      <c r="CD2107" s="53">
        <f t="shared" si="1764"/>
        <v>0.12664643262632391</v>
      </c>
      <c r="CE2107" s="53">
        <f t="shared" si="1765"/>
        <v>0.13190879745289297</v>
      </c>
      <c r="CF2107" s="53">
        <f t="shared" si="1766"/>
        <v>0.13736786076173146</v>
      </c>
      <c r="CG2107" s="53">
        <f t="shared" si="1767"/>
        <v>0.14183677717602561</v>
      </c>
      <c r="CH2107" s="53">
        <f t="shared" si="1768"/>
        <v>0.14686443951116535</v>
      </c>
      <c r="CI2107" s="53">
        <f t="shared" si="1769"/>
        <v>0.15305310472204359</v>
      </c>
      <c r="CJ2107" s="53">
        <f t="shared" si="1770"/>
        <v>0.15953263586987632</v>
      </c>
      <c r="CK2107" s="53">
        <f t="shared" si="1771"/>
        <v>0.16636615724344228</v>
      </c>
      <c r="CL2107" s="53">
        <f t="shared" si="1772"/>
        <v>0.17313489103562141</v>
      </c>
      <c r="CM2107" s="53">
        <f t="shared" si="1773"/>
        <v>0.17950593005838078</v>
      </c>
      <c r="CN2107" s="53">
        <f t="shared" si="1774"/>
        <v>0.18624855241081906</v>
      </c>
      <c r="CO2107" s="53">
        <f t="shared" si="1775"/>
        <v>0.19357742012059798</v>
      </c>
      <c r="CP2107" s="53">
        <f t="shared" si="1776"/>
        <v>0.20096211261884211</v>
      </c>
      <c r="CQ2107" s="53">
        <f t="shared" si="1777"/>
        <v>0.2080522613034046</v>
      </c>
      <c r="CR2107" s="53">
        <f t="shared" si="1778"/>
        <v>0.21482353484682104</v>
      </c>
      <c r="CS2107" s="53">
        <f t="shared" si="1779"/>
        <v>0.22157173299653743</v>
      </c>
      <c r="CT2107" s="53">
        <f t="shared" si="1780"/>
        <v>0.22872820335314814</v>
      </c>
      <c r="CU2107" s="53">
        <f t="shared" si="1781"/>
        <v>0.23615451681699939</v>
      </c>
      <c r="CV2107" s="53">
        <f t="shared" si="1782"/>
        <v>0.24322549748575395</v>
      </c>
      <c r="CW2107" s="53">
        <f t="shared" si="1783"/>
        <v>0.2503079706188962</v>
      </c>
      <c r="CX2107" s="53">
        <f t="shared" si="1784"/>
        <v>0.25740221638833294</v>
      </c>
      <c r="CY2107" s="53">
        <f t="shared" si="1785"/>
        <v>0.26450851383536089</v>
      </c>
      <c r="CZ2107" s="53">
        <f t="shared" si="1786"/>
        <v>0.27162714089150963</v>
      </c>
      <c r="DA2107" s="53">
        <f t="shared" si="1787"/>
        <v>0.27875837439921103</v>
      </c>
      <c r="DB2107" s="53">
        <f t="shared" si="1788"/>
        <v>0.28590249013231395</v>
      </c>
      <c r="DC2107" s="53">
        <f t="shared" si="1789"/>
        <v>0.29305976281642998</v>
      </c>
      <c r="DD2107" s="53">
        <f t="shared" si="1790"/>
        <v>0.30023046614912086</v>
      </c>
      <c r="DE2107" s="53">
        <f t="shared" si="1791"/>
        <v>0.30741487281993063</v>
      </c>
      <c r="DF2107" s="53">
        <f t="shared" si="1792"/>
        <v>0.31461325453025579</v>
      </c>
      <c r="DG2107" s="53">
        <f t="shared" si="1793"/>
        <v>0.32182588201305951</v>
      </c>
      <c r="DH2107" s="53">
        <f t="shared" si="1794"/>
        <v>0.32905302505244105</v>
      </c>
      <c r="DI2107" s="53">
        <f t="shared" si="1795"/>
        <v>0.33629495250303743</v>
      </c>
      <c r="DJ2107" s="53">
        <f t="shared" si="1796"/>
        <v>0.34355193230928616</v>
      </c>
      <c r="DK2107" s="53">
        <f t="shared" si="1797"/>
        <v>0.35082423152453712</v>
      </c>
      <c r="DL2107" s="53">
        <f t="shared" si="1798"/>
        <v>0.35811211633000783</v>
      </c>
      <c r="DM2107" s="53">
        <f t="shared" si="1799"/>
        <v>0.36541585205360527</v>
      </c>
      <c r="DN2107" s="53">
        <f t="shared" si="1800"/>
        <v>0.37273570318859095</v>
      </c>
      <c r="DO2107" s="53">
        <f t="shared" si="1801"/>
        <v>0.38007193341210921</v>
      </c>
    </row>
    <row r="2108" spans="1:119" x14ac:dyDescent="0.25">
      <c r="A2108" t="s">
        <v>30</v>
      </c>
      <c r="B2108">
        <v>189</v>
      </c>
      <c r="C2108" t="s">
        <v>141</v>
      </c>
      <c r="D2108" t="s">
        <v>40</v>
      </c>
      <c r="E2108" t="s">
        <v>81</v>
      </c>
      <c r="F2108" t="s">
        <v>56</v>
      </c>
      <c r="G2108" t="s">
        <v>77</v>
      </c>
      <c r="H2108" t="s">
        <v>64</v>
      </c>
      <c r="I2108" t="s">
        <v>40</v>
      </c>
      <c r="J2108" t="s">
        <v>254</v>
      </c>
      <c r="K2108" t="s">
        <v>253</v>
      </c>
      <c r="L2108" s="54">
        <v>0</v>
      </c>
      <c r="M2108" s="54">
        <v>0</v>
      </c>
      <c r="N2108" s="54">
        <v>0</v>
      </c>
      <c r="O2108" s="54">
        <v>0</v>
      </c>
      <c r="P2108" s="54">
        <v>0</v>
      </c>
      <c r="Q2108" s="54">
        <v>0</v>
      </c>
      <c r="R2108" s="54">
        <v>0</v>
      </c>
      <c r="S2108" s="54">
        <v>0</v>
      </c>
      <c r="T2108" s="54">
        <v>0</v>
      </c>
      <c r="U2108" s="54">
        <v>0</v>
      </c>
      <c r="V2108" s="54">
        <v>0</v>
      </c>
      <c r="W2108" s="54">
        <v>0</v>
      </c>
      <c r="X2108" s="54">
        <v>0</v>
      </c>
      <c r="Y2108" s="54">
        <v>0</v>
      </c>
      <c r="Z2108" s="54">
        <v>0</v>
      </c>
      <c r="AA2108" s="54">
        <v>0</v>
      </c>
      <c r="AB2108" s="54">
        <v>0</v>
      </c>
      <c r="AC2108" s="54">
        <v>0</v>
      </c>
      <c r="AD2108" s="54">
        <v>0</v>
      </c>
      <c r="AE2108" s="54">
        <v>0</v>
      </c>
      <c r="AF2108" s="54">
        <v>0</v>
      </c>
      <c r="AG2108" s="54">
        <v>0</v>
      </c>
      <c r="AH2108" s="54">
        <v>0</v>
      </c>
      <c r="AI2108" s="54">
        <v>0</v>
      </c>
      <c r="AJ2108" s="54">
        <v>0</v>
      </c>
      <c r="AK2108" s="54">
        <v>0</v>
      </c>
      <c r="AL2108" s="54">
        <v>0</v>
      </c>
      <c r="AM2108" s="54">
        <v>0</v>
      </c>
      <c r="AN2108" s="54">
        <v>0</v>
      </c>
      <c r="AO2108" s="54">
        <v>0</v>
      </c>
      <c r="AP2108" s="54">
        <v>0</v>
      </c>
      <c r="AQ2108" s="54">
        <v>0</v>
      </c>
      <c r="AR2108" s="54">
        <v>0</v>
      </c>
      <c r="AS2108" s="54">
        <v>0</v>
      </c>
      <c r="AT2108" s="54">
        <v>0</v>
      </c>
      <c r="AU2108" s="54">
        <v>0</v>
      </c>
      <c r="AV2108" s="54">
        <v>0</v>
      </c>
      <c r="AW2108" s="54">
        <v>0</v>
      </c>
      <c r="AX2108" s="54">
        <v>0</v>
      </c>
      <c r="AY2108" s="54">
        <v>0</v>
      </c>
      <c r="AZ2108" s="54">
        <v>0</v>
      </c>
      <c r="BA2108" s="54">
        <v>0</v>
      </c>
      <c r="BB2108" s="54">
        <v>0</v>
      </c>
      <c r="BC2108" s="54">
        <v>0</v>
      </c>
      <c r="BD2108" s="54">
        <v>0</v>
      </c>
      <c r="BE2108" s="54">
        <v>0</v>
      </c>
      <c r="BF2108" s="54">
        <v>0</v>
      </c>
      <c r="BG2108" s="54">
        <v>0</v>
      </c>
      <c r="BH2108" s="54">
        <v>0</v>
      </c>
      <c r="BI2108" s="54">
        <v>0</v>
      </c>
      <c r="BJ2108" s="54">
        <v>0</v>
      </c>
      <c r="BK2108" s="54">
        <v>0</v>
      </c>
      <c r="BL2108" s="54">
        <v>0</v>
      </c>
      <c r="BM2108" s="54">
        <v>0</v>
      </c>
      <c r="BO2108" s="53">
        <f t="shared" si="1749"/>
        <v>0</v>
      </c>
      <c r="BP2108" s="53">
        <f t="shared" si="1750"/>
        <v>0</v>
      </c>
      <c r="BQ2108" s="53">
        <f t="shared" si="1751"/>
        <v>0</v>
      </c>
      <c r="BR2108" s="53">
        <f t="shared" si="1752"/>
        <v>0</v>
      </c>
      <c r="BS2108" s="53">
        <f t="shared" si="1753"/>
        <v>0</v>
      </c>
      <c r="BT2108" s="53">
        <f t="shared" si="1754"/>
        <v>0</v>
      </c>
      <c r="BU2108" s="53">
        <f t="shared" si="1755"/>
        <v>0</v>
      </c>
      <c r="BV2108" s="53">
        <f t="shared" si="1756"/>
        <v>0</v>
      </c>
      <c r="BW2108" s="53">
        <f t="shared" si="1757"/>
        <v>0</v>
      </c>
      <c r="BX2108" s="53">
        <f t="shared" si="1758"/>
        <v>0</v>
      </c>
      <c r="BY2108" s="53">
        <f t="shared" si="1759"/>
        <v>0</v>
      </c>
      <c r="BZ2108" s="53">
        <f t="shared" si="1760"/>
        <v>0</v>
      </c>
      <c r="CA2108" s="53">
        <f t="shared" si="1761"/>
        <v>0</v>
      </c>
      <c r="CB2108" s="53">
        <f t="shared" si="1762"/>
        <v>0</v>
      </c>
      <c r="CC2108" s="53">
        <f t="shared" si="1763"/>
        <v>0</v>
      </c>
      <c r="CD2108" s="53">
        <f t="shared" si="1764"/>
        <v>0</v>
      </c>
      <c r="CE2108" s="53">
        <f t="shared" si="1765"/>
        <v>0</v>
      </c>
      <c r="CF2108" s="53">
        <f t="shared" si="1766"/>
        <v>0</v>
      </c>
      <c r="CG2108" s="53">
        <f t="shared" si="1767"/>
        <v>0</v>
      </c>
      <c r="CH2108" s="53">
        <f t="shared" si="1768"/>
        <v>0</v>
      </c>
      <c r="CI2108" s="53">
        <f t="shared" si="1769"/>
        <v>0</v>
      </c>
      <c r="CJ2108" s="53">
        <f t="shared" si="1770"/>
        <v>0</v>
      </c>
      <c r="CK2108" s="53">
        <f t="shared" si="1771"/>
        <v>0</v>
      </c>
      <c r="CL2108" s="53">
        <f t="shared" si="1772"/>
        <v>0</v>
      </c>
      <c r="CM2108" s="53">
        <f t="shared" si="1773"/>
        <v>0</v>
      </c>
      <c r="CN2108" s="53">
        <f t="shared" si="1774"/>
        <v>0</v>
      </c>
      <c r="CO2108" s="53">
        <f t="shared" si="1775"/>
        <v>0</v>
      </c>
      <c r="CP2108" s="53">
        <f t="shared" si="1776"/>
        <v>0</v>
      </c>
      <c r="CQ2108" s="53">
        <f t="shared" si="1777"/>
        <v>0</v>
      </c>
      <c r="CR2108" s="53">
        <f t="shared" si="1778"/>
        <v>0</v>
      </c>
      <c r="CS2108" s="53">
        <f t="shared" si="1779"/>
        <v>0</v>
      </c>
      <c r="CT2108" s="53">
        <f t="shared" si="1780"/>
        <v>0</v>
      </c>
      <c r="CU2108" s="53">
        <f t="shared" si="1781"/>
        <v>0</v>
      </c>
      <c r="CV2108" s="53">
        <f t="shared" si="1782"/>
        <v>0</v>
      </c>
      <c r="CW2108" s="53">
        <f t="shared" si="1783"/>
        <v>0</v>
      </c>
      <c r="CX2108" s="53">
        <f t="shared" si="1784"/>
        <v>0</v>
      </c>
      <c r="CY2108" s="53">
        <f t="shared" si="1785"/>
        <v>0</v>
      </c>
      <c r="CZ2108" s="53">
        <f t="shared" si="1786"/>
        <v>0</v>
      </c>
      <c r="DA2108" s="53">
        <f t="shared" si="1787"/>
        <v>0</v>
      </c>
      <c r="DB2108" s="53">
        <f t="shared" si="1788"/>
        <v>0</v>
      </c>
      <c r="DC2108" s="53">
        <f t="shared" si="1789"/>
        <v>0</v>
      </c>
      <c r="DD2108" s="53">
        <f t="shared" si="1790"/>
        <v>0</v>
      </c>
      <c r="DE2108" s="53">
        <f t="shared" si="1791"/>
        <v>0</v>
      </c>
      <c r="DF2108" s="53">
        <f t="shared" si="1792"/>
        <v>0</v>
      </c>
      <c r="DG2108" s="53">
        <f t="shared" si="1793"/>
        <v>0</v>
      </c>
      <c r="DH2108" s="53">
        <f t="shared" si="1794"/>
        <v>0</v>
      </c>
      <c r="DI2108" s="53">
        <f t="shared" si="1795"/>
        <v>0</v>
      </c>
      <c r="DJ2108" s="53">
        <f t="shared" si="1796"/>
        <v>0</v>
      </c>
      <c r="DK2108" s="53">
        <f t="shared" si="1797"/>
        <v>0</v>
      </c>
      <c r="DL2108" s="53">
        <f t="shared" si="1798"/>
        <v>0</v>
      </c>
      <c r="DM2108" s="53">
        <f t="shared" si="1799"/>
        <v>0</v>
      </c>
      <c r="DN2108" s="53">
        <f t="shared" si="1800"/>
        <v>0</v>
      </c>
      <c r="DO2108" s="53">
        <f t="shared" si="1801"/>
        <v>0</v>
      </c>
    </row>
    <row r="2109" spans="1:119" x14ac:dyDescent="0.25">
      <c r="A2109" t="s">
        <v>30</v>
      </c>
      <c r="B2109">
        <v>190</v>
      </c>
      <c r="C2109" t="s">
        <v>141</v>
      </c>
      <c r="D2109" t="s">
        <v>40</v>
      </c>
      <c r="E2109" t="s">
        <v>82</v>
      </c>
      <c r="F2109" t="s">
        <v>56</v>
      </c>
      <c r="G2109" t="s">
        <v>77</v>
      </c>
      <c r="H2109" t="s">
        <v>64</v>
      </c>
      <c r="I2109" t="s">
        <v>40</v>
      </c>
      <c r="J2109" t="s">
        <v>254</v>
      </c>
      <c r="K2109" t="s">
        <v>253</v>
      </c>
      <c r="L2109" s="54">
        <v>125856.49806666632</v>
      </c>
      <c r="M2109" s="54">
        <v>135763.71034005555</v>
      </c>
      <c r="N2109" s="54">
        <v>137364.28616095628</v>
      </c>
      <c r="O2109" s="54">
        <v>129234.44537844583</v>
      </c>
      <c r="P2109" s="54">
        <v>135863.65530000112</v>
      </c>
      <c r="Q2109" s="54">
        <v>141128.10886960221</v>
      </c>
      <c r="R2109" s="54">
        <v>145263.84405039452</v>
      </c>
      <c r="S2109" s="54">
        <v>145946.88201220491</v>
      </c>
      <c r="T2109" s="54">
        <v>147192.85732752871</v>
      </c>
      <c r="U2109" s="54">
        <v>147840.85297411724</v>
      </c>
      <c r="V2109" s="54">
        <v>148682.89742458926</v>
      </c>
      <c r="W2109" s="54">
        <v>149059.9341646297</v>
      </c>
      <c r="X2109" s="54">
        <v>149607.81417111208</v>
      </c>
      <c r="Y2109" s="54">
        <v>150084.74585578838</v>
      </c>
      <c r="Z2109" s="54">
        <v>150851.02855770758</v>
      </c>
      <c r="AA2109" s="54">
        <v>151999.71013293968</v>
      </c>
      <c r="AB2109" s="54">
        <v>152957.69993473717</v>
      </c>
      <c r="AC2109" s="54">
        <v>153672.13810875517</v>
      </c>
      <c r="AD2109" s="54">
        <v>154413.28079854438</v>
      </c>
      <c r="AE2109" s="54">
        <v>155019.99747214848</v>
      </c>
      <c r="AF2109" s="54">
        <v>155702.57156510401</v>
      </c>
      <c r="AG2109" s="54">
        <v>156542.76771618528</v>
      </c>
      <c r="AH2109" s="54">
        <v>157422.45290607898</v>
      </c>
      <c r="AI2109" s="54">
        <v>158350.19712244236</v>
      </c>
      <c r="AJ2109" s="54">
        <v>159269.14553637276</v>
      </c>
      <c r="AK2109" s="54">
        <v>160134.10143282384</v>
      </c>
      <c r="AL2109" s="54">
        <v>161049.50486081265</v>
      </c>
      <c r="AM2109" s="54">
        <v>162044.49913368365</v>
      </c>
      <c r="AN2109" s="54">
        <v>163047.07238696565</v>
      </c>
      <c r="AO2109" s="54">
        <v>164009.65727924451</v>
      </c>
      <c r="AP2109" s="54">
        <v>164928.95049922619</v>
      </c>
      <c r="AQ2109" s="54">
        <v>165845.11091814158</v>
      </c>
      <c r="AR2109" s="54">
        <v>166816.69988669365</v>
      </c>
      <c r="AS2109" s="54">
        <v>167824.92375669445</v>
      </c>
      <c r="AT2109" s="54">
        <v>168784.90632802737</v>
      </c>
      <c r="AU2109" s="54">
        <v>169746.44915896651</v>
      </c>
      <c r="AV2109" s="54">
        <v>170709.59028668946</v>
      </c>
      <c r="AW2109" s="54">
        <v>171674.36759487807</v>
      </c>
      <c r="AX2109" s="54">
        <v>172640.81881654792</v>
      </c>
      <c r="AY2109" s="54">
        <v>173608.98153685482</v>
      </c>
      <c r="AZ2109" s="54">
        <v>174578.89319587962</v>
      </c>
      <c r="BA2109" s="54">
        <v>175550.59109139073</v>
      </c>
      <c r="BB2109" s="54">
        <v>176524.11238158465</v>
      </c>
      <c r="BC2109" s="54">
        <v>177499.49408780562</v>
      </c>
      <c r="BD2109" s="54">
        <v>178476.77309724333</v>
      </c>
      <c r="BE2109" s="54">
        <v>179455.98616560944</v>
      </c>
      <c r="BF2109" s="54">
        <v>180437.16991979419</v>
      </c>
      <c r="BG2109" s="54">
        <v>181420.36086050063</v>
      </c>
      <c r="BH2109" s="54">
        <v>182405.59536485985</v>
      </c>
      <c r="BI2109" s="54">
        <v>183392.90968902543</v>
      </c>
      <c r="BJ2109" s="54">
        <v>184382.33997074704</v>
      </c>
      <c r="BK2109" s="54">
        <v>185373.92223192583</v>
      </c>
      <c r="BL2109" s="54">
        <v>186367.69238114834</v>
      </c>
      <c r="BM2109" s="54">
        <v>187363.68621620201</v>
      </c>
      <c r="BO2109" s="53">
        <f t="shared" si="1749"/>
        <v>0</v>
      </c>
      <c r="BP2109" s="53">
        <f t="shared" si="1750"/>
        <v>1.1789423085828199E-2</v>
      </c>
      <c r="BQ2109" s="53">
        <f t="shared" si="1751"/>
        <v>-4.8092858874109079E-2</v>
      </c>
      <c r="BR2109" s="53">
        <f t="shared" si="1752"/>
        <v>7.3616844807222748E-4</v>
      </c>
      <c r="BS2109" s="53">
        <f t="shared" si="1753"/>
        <v>3.9512757246469743E-2</v>
      </c>
      <c r="BT2109" s="53">
        <f t="shared" si="1754"/>
        <v>6.9975501454279776E-2</v>
      </c>
      <c r="BU2109" s="53">
        <f t="shared" si="1755"/>
        <v>7.5006580526143285E-2</v>
      </c>
      <c r="BV2109" s="53">
        <f t="shared" si="1756"/>
        <v>8.4184108984984851E-2</v>
      </c>
      <c r="BW2109" s="53">
        <f t="shared" si="1757"/>
        <v>8.8957075523432128E-2</v>
      </c>
      <c r="BX2109" s="53">
        <f t="shared" si="1758"/>
        <v>9.5159354824453812E-2</v>
      </c>
      <c r="BY2109" s="53">
        <f t="shared" si="1759"/>
        <v>9.7936508889380658E-2</v>
      </c>
      <c r="BZ2109" s="53">
        <f t="shared" si="1760"/>
        <v>0.10197204979431085</v>
      </c>
      <c r="CA2109" s="53">
        <f t="shared" si="1761"/>
        <v>0.10548500390761317</v>
      </c>
      <c r="CB2109" s="53">
        <f t="shared" si="1762"/>
        <v>0.11112924197388185</v>
      </c>
      <c r="CC2109" s="53">
        <f t="shared" si="1763"/>
        <v>0.11959013017703213</v>
      </c>
      <c r="CD2109" s="53">
        <f t="shared" si="1764"/>
        <v>0.12664643262632413</v>
      </c>
      <c r="CE2109" s="53">
        <f t="shared" si="1765"/>
        <v>0.13190879745289297</v>
      </c>
      <c r="CF2109" s="53">
        <f t="shared" si="1766"/>
        <v>0.13736786076173169</v>
      </c>
      <c r="CG2109" s="53">
        <f t="shared" si="1767"/>
        <v>0.14183677717602539</v>
      </c>
      <c r="CH2109" s="53">
        <f t="shared" si="1768"/>
        <v>0.14686443951116535</v>
      </c>
      <c r="CI2109" s="53">
        <f t="shared" si="1769"/>
        <v>0.15305310472204359</v>
      </c>
      <c r="CJ2109" s="53">
        <f t="shared" si="1770"/>
        <v>0.15953263586987632</v>
      </c>
      <c r="CK2109" s="53">
        <f t="shared" si="1771"/>
        <v>0.16636615724344206</v>
      </c>
      <c r="CL2109" s="53">
        <f t="shared" si="1772"/>
        <v>0.17313489103562163</v>
      </c>
      <c r="CM2109" s="53">
        <f t="shared" si="1773"/>
        <v>0.17950593005838078</v>
      </c>
      <c r="CN2109" s="53">
        <f t="shared" si="1774"/>
        <v>0.18624855241081906</v>
      </c>
      <c r="CO2109" s="53">
        <f t="shared" si="1775"/>
        <v>0.19357742012059798</v>
      </c>
      <c r="CP2109" s="53">
        <f t="shared" si="1776"/>
        <v>0.20096211261884211</v>
      </c>
      <c r="CQ2109" s="53">
        <f t="shared" si="1777"/>
        <v>0.2080522613034046</v>
      </c>
      <c r="CR2109" s="53">
        <f t="shared" si="1778"/>
        <v>0.21482353484682104</v>
      </c>
      <c r="CS2109" s="53">
        <f t="shared" si="1779"/>
        <v>0.22157173299653743</v>
      </c>
      <c r="CT2109" s="53">
        <f t="shared" si="1780"/>
        <v>0.22872820335314792</v>
      </c>
      <c r="CU2109" s="53">
        <f t="shared" si="1781"/>
        <v>0.23615451681699962</v>
      </c>
      <c r="CV2109" s="53">
        <f t="shared" si="1782"/>
        <v>0.24322549748575395</v>
      </c>
      <c r="CW2109" s="53">
        <f t="shared" si="1783"/>
        <v>0.2503079706188962</v>
      </c>
      <c r="CX2109" s="53">
        <f t="shared" si="1784"/>
        <v>0.25740221638833272</v>
      </c>
      <c r="CY2109" s="53">
        <f t="shared" si="1785"/>
        <v>0.26450851383536089</v>
      </c>
      <c r="CZ2109" s="53">
        <f t="shared" si="1786"/>
        <v>0.27162714089150963</v>
      </c>
      <c r="DA2109" s="53">
        <f t="shared" si="1787"/>
        <v>0.27875837439921125</v>
      </c>
      <c r="DB2109" s="53">
        <f t="shared" si="1788"/>
        <v>0.28590249013231395</v>
      </c>
      <c r="DC2109" s="53">
        <f t="shared" si="1789"/>
        <v>0.29305976281642998</v>
      </c>
      <c r="DD2109" s="53">
        <f t="shared" si="1790"/>
        <v>0.30023046614912086</v>
      </c>
      <c r="DE2109" s="53">
        <f t="shared" si="1791"/>
        <v>0.30741487281993063</v>
      </c>
      <c r="DF2109" s="53">
        <f t="shared" si="1792"/>
        <v>0.31461325453025557</v>
      </c>
      <c r="DG2109" s="53">
        <f t="shared" si="1793"/>
        <v>0.32182588201305951</v>
      </c>
      <c r="DH2109" s="53">
        <f t="shared" si="1794"/>
        <v>0.32905302505244105</v>
      </c>
      <c r="DI2109" s="53">
        <f t="shared" si="1795"/>
        <v>0.3362949525030372</v>
      </c>
      <c r="DJ2109" s="53">
        <f t="shared" si="1796"/>
        <v>0.34355193230928616</v>
      </c>
      <c r="DK2109" s="53">
        <f t="shared" si="1797"/>
        <v>0.35082423152453734</v>
      </c>
      <c r="DL2109" s="53">
        <f t="shared" si="1798"/>
        <v>0.35811211633000806</v>
      </c>
      <c r="DM2109" s="53">
        <f t="shared" si="1799"/>
        <v>0.36541585205360549</v>
      </c>
      <c r="DN2109" s="53">
        <f t="shared" si="1800"/>
        <v>0.37273570318859095</v>
      </c>
      <c r="DO2109" s="53">
        <f t="shared" si="1801"/>
        <v>0.38007193341210921</v>
      </c>
    </row>
    <row r="2110" spans="1:119" x14ac:dyDescent="0.25">
      <c r="A2110" t="s">
        <v>30</v>
      </c>
      <c r="B2110">
        <v>191</v>
      </c>
      <c r="C2110" t="s">
        <v>141</v>
      </c>
      <c r="D2110" t="s">
        <v>40</v>
      </c>
      <c r="E2110" t="s">
        <v>83</v>
      </c>
      <c r="F2110" t="s">
        <v>56</v>
      </c>
      <c r="G2110" t="s">
        <v>77</v>
      </c>
      <c r="H2110" t="s">
        <v>64</v>
      </c>
      <c r="I2110" t="s">
        <v>40</v>
      </c>
      <c r="J2110" t="s">
        <v>254</v>
      </c>
      <c r="K2110" t="s">
        <v>253</v>
      </c>
      <c r="L2110" s="54">
        <v>593145.47603696189</v>
      </c>
      <c r="M2110" s="54">
        <v>639836.89229570713</v>
      </c>
      <c r="N2110" s="54">
        <v>647380.20012490265</v>
      </c>
      <c r="O2110" s="54">
        <v>609065.30693208112</v>
      </c>
      <c r="P2110" s="54">
        <v>640307.92002772796</v>
      </c>
      <c r="Q2110" s="54">
        <v>665118.61209832306</v>
      </c>
      <c r="R2110" s="54">
        <v>684609.79968304734</v>
      </c>
      <c r="S2110" s="54">
        <v>687828.86968128243</v>
      </c>
      <c r="T2110" s="54">
        <v>693700.99096934299</v>
      </c>
      <c r="U2110" s="54">
        <v>696754.91104633454</v>
      </c>
      <c r="V2110" s="54">
        <v>700723.35815945023</v>
      </c>
      <c r="W2110" s="54">
        <v>702500.28378577926</v>
      </c>
      <c r="X2110" s="54">
        <v>705082.37173712207</v>
      </c>
      <c r="Y2110" s="54">
        <v>707330.08937975497</v>
      </c>
      <c r="Z2110" s="54">
        <v>710941.48112345336</v>
      </c>
      <c r="AA2110" s="54">
        <v>716355.06953741855</v>
      </c>
      <c r="AB2110" s="54">
        <v>720869.95216767199</v>
      </c>
      <c r="AC2110" s="54">
        <v>724237.00732443016</v>
      </c>
      <c r="AD2110" s="54">
        <v>727729.91742680292</v>
      </c>
      <c r="AE2110" s="54">
        <v>730589.29501725407</v>
      </c>
      <c r="AF2110" s="54">
        <v>733806.17886128207</v>
      </c>
      <c r="AG2110" s="54">
        <v>737765.91517726902</v>
      </c>
      <c r="AH2110" s="54">
        <v>741911.75825043151</v>
      </c>
      <c r="AI2110" s="54">
        <v>746284.09732953017</v>
      </c>
      <c r="AJ2110" s="54">
        <v>750614.98292389512</v>
      </c>
      <c r="AK2110" s="54">
        <v>754691.40873291215</v>
      </c>
      <c r="AL2110" s="54">
        <v>759005.58726481977</v>
      </c>
      <c r="AM2110" s="54">
        <v>763694.86720429105</v>
      </c>
      <c r="AN2110" s="54">
        <v>768419.86590292701</v>
      </c>
      <c r="AO2110" s="54">
        <v>772956.40460317198</v>
      </c>
      <c r="AP2110" s="54">
        <v>777288.91522407567</v>
      </c>
      <c r="AQ2110" s="54">
        <v>781606.66135678592</v>
      </c>
      <c r="AR2110" s="54">
        <v>786185.63510956592</v>
      </c>
      <c r="AS2110" s="54">
        <v>790937.26443749049</v>
      </c>
      <c r="AT2110" s="54">
        <v>795461.53873406933</v>
      </c>
      <c r="AU2110" s="54">
        <v>799993.16633334698</v>
      </c>
      <c r="AV2110" s="54">
        <v>804532.32649964525</v>
      </c>
      <c r="AW2110" s="54">
        <v>809079.19777388067</v>
      </c>
      <c r="AX2110" s="54">
        <v>813633.95798689884</v>
      </c>
      <c r="AY2110" s="54">
        <v>818196.7842727016</v>
      </c>
      <c r="AZ2110" s="54">
        <v>822767.85308157105</v>
      </c>
      <c r="BA2110" s="54">
        <v>827347.34019308886</v>
      </c>
      <c r="BB2110" s="54">
        <v>831935.42072905216</v>
      </c>
      <c r="BC2110" s="54">
        <v>836532.26916629169</v>
      </c>
      <c r="BD2110" s="54">
        <v>841138.05934938428</v>
      </c>
      <c r="BE2110" s="54">
        <v>845752.96450326801</v>
      </c>
      <c r="BF2110" s="54">
        <v>850377.15724576241</v>
      </c>
      <c r="BG2110" s="54">
        <v>855010.80959998292</v>
      </c>
      <c r="BH2110" s="54">
        <v>859654.09300666605</v>
      </c>
      <c r="BI2110" s="54">
        <v>864307.17833639681</v>
      </c>
      <c r="BJ2110" s="54">
        <v>868970.23590173817</v>
      </c>
      <c r="BK2110" s="54">
        <v>873643.43546927394</v>
      </c>
      <c r="BL2110" s="54">
        <v>878326.94627155038</v>
      </c>
      <c r="BM2110" s="54">
        <v>883020.93701893208</v>
      </c>
      <c r="BO2110" s="53">
        <f t="shared" si="1749"/>
        <v>0</v>
      </c>
      <c r="BP2110" s="53">
        <f t="shared" si="1750"/>
        <v>1.1789423085828199E-2</v>
      </c>
      <c r="BQ2110" s="53">
        <f t="shared" si="1751"/>
        <v>-4.809285887410919E-2</v>
      </c>
      <c r="BR2110" s="53">
        <f t="shared" si="1752"/>
        <v>7.3616844807244952E-4</v>
      </c>
      <c r="BS2110" s="53">
        <f t="shared" si="1753"/>
        <v>3.9512757246469743E-2</v>
      </c>
      <c r="BT2110" s="53">
        <f t="shared" si="1754"/>
        <v>6.9975501454279998E-2</v>
      </c>
      <c r="BU2110" s="53">
        <f t="shared" si="1755"/>
        <v>7.5006580526143507E-2</v>
      </c>
      <c r="BV2110" s="53">
        <f t="shared" si="1756"/>
        <v>8.4184108984984851E-2</v>
      </c>
      <c r="BW2110" s="53">
        <f t="shared" si="1757"/>
        <v>8.895707552343235E-2</v>
      </c>
      <c r="BX2110" s="53">
        <f t="shared" si="1758"/>
        <v>9.5159354824453812E-2</v>
      </c>
      <c r="BY2110" s="53">
        <f t="shared" si="1759"/>
        <v>9.7936508889380436E-2</v>
      </c>
      <c r="BZ2110" s="53">
        <f t="shared" si="1760"/>
        <v>0.10197204979431085</v>
      </c>
      <c r="CA2110" s="53">
        <f t="shared" si="1761"/>
        <v>0.10548500390761339</v>
      </c>
      <c r="CB2110" s="53">
        <f t="shared" si="1762"/>
        <v>0.11112924197388185</v>
      </c>
      <c r="CC2110" s="53">
        <f t="shared" si="1763"/>
        <v>0.11959013017703235</v>
      </c>
      <c r="CD2110" s="53">
        <f t="shared" si="1764"/>
        <v>0.12664643262632413</v>
      </c>
      <c r="CE2110" s="53">
        <f t="shared" si="1765"/>
        <v>0.13190879745289319</v>
      </c>
      <c r="CF2110" s="53">
        <f t="shared" si="1766"/>
        <v>0.13736786076173169</v>
      </c>
      <c r="CG2110" s="53">
        <f t="shared" si="1767"/>
        <v>0.14183677717602561</v>
      </c>
      <c r="CH2110" s="53">
        <f t="shared" si="1768"/>
        <v>0.14686443951116535</v>
      </c>
      <c r="CI2110" s="53">
        <f t="shared" si="1769"/>
        <v>0.15305310472204381</v>
      </c>
      <c r="CJ2110" s="53">
        <f t="shared" si="1770"/>
        <v>0.15953263586987632</v>
      </c>
      <c r="CK2110" s="53">
        <f t="shared" si="1771"/>
        <v>0.16636615724344228</v>
      </c>
      <c r="CL2110" s="53">
        <f t="shared" si="1772"/>
        <v>0.17313489103562163</v>
      </c>
      <c r="CM2110" s="53">
        <f t="shared" si="1773"/>
        <v>0.179505930058381</v>
      </c>
      <c r="CN2110" s="53">
        <f t="shared" si="1774"/>
        <v>0.18624855241081906</v>
      </c>
      <c r="CO2110" s="53">
        <f t="shared" si="1775"/>
        <v>0.19357742012059798</v>
      </c>
      <c r="CP2110" s="53">
        <f t="shared" si="1776"/>
        <v>0.20096211261884211</v>
      </c>
      <c r="CQ2110" s="53">
        <f t="shared" si="1777"/>
        <v>0.2080522613034046</v>
      </c>
      <c r="CR2110" s="53">
        <f t="shared" si="1778"/>
        <v>0.21482353484682104</v>
      </c>
      <c r="CS2110" s="53">
        <f t="shared" si="1779"/>
        <v>0.22157173299653765</v>
      </c>
      <c r="CT2110" s="53">
        <f t="shared" si="1780"/>
        <v>0.22872820335314814</v>
      </c>
      <c r="CU2110" s="53">
        <f t="shared" si="1781"/>
        <v>0.23615451681699962</v>
      </c>
      <c r="CV2110" s="53">
        <f t="shared" si="1782"/>
        <v>0.24322549748575395</v>
      </c>
      <c r="CW2110" s="53">
        <f t="shared" si="1783"/>
        <v>0.25030797061889642</v>
      </c>
      <c r="CX2110" s="53">
        <f t="shared" si="1784"/>
        <v>0.25740221638833294</v>
      </c>
      <c r="CY2110" s="53">
        <f t="shared" si="1785"/>
        <v>0.26450851383536111</v>
      </c>
      <c r="CZ2110" s="53">
        <f t="shared" si="1786"/>
        <v>0.27162714089150963</v>
      </c>
      <c r="DA2110" s="53">
        <f t="shared" si="1787"/>
        <v>0.27875837439921103</v>
      </c>
      <c r="DB2110" s="53">
        <f t="shared" si="1788"/>
        <v>0.28590249013231417</v>
      </c>
      <c r="DC2110" s="53">
        <f t="shared" si="1789"/>
        <v>0.2930597628164302</v>
      </c>
      <c r="DD2110" s="53">
        <f t="shared" si="1790"/>
        <v>0.30023046614912086</v>
      </c>
      <c r="DE2110" s="53">
        <f t="shared" si="1791"/>
        <v>0.30741487281993085</v>
      </c>
      <c r="DF2110" s="53">
        <f t="shared" si="1792"/>
        <v>0.31461325453025579</v>
      </c>
      <c r="DG2110" s="53">
        <f t="shared" si="1793"/>
        <v>0.32182588201305951</v>
      </c>
      <c r="DH2110" s="53">
        <f t="shared" si="1794"/>
        <v>0.32905302505244105</v>
      </c>
      <c r="DI2110" s="53">
        <f t="shared" si="1795"/>
        <v>0.3362949525030372</v>
      </c>
      <c r="DJ2110" s="53">
        <f t="shared" si="1796"/>
        <v>0.34355193230928638</v>
      </c>
      <c r="DK2110" s="53">
        <f t="shared" si="1797"/>
        <v>0.35082423152453734</v>
      </c>
      <c r="DL2110" s="53">
        <f t="shared" si="1798"/>
        <v>0.35811211633000783</v>
      </c>
      <c r="DM2110" s="53">
        <f t="shared" si="1799"/>
        <v>0.36541585205360549</v>
      </c>
      <c r="DN2110" s="53">
        <f t="shared" si="1800"/>
        <v>0.37273570318859117</v>
      </c>
      <c r="DO2110" s="53">
        <f t="shared" si="1801"/>
        <v>0.38007193341210921</v>
      </c>
    </row>
    <row r="2111" spans="1:119" x14ac:dyDescent="0.25">
      <c r="A2111" t="s">
        <v>30</v>
      </c>
      <c r="B2111">
        <v>192</v>
      </c>
      <c r="C2111" t="s">
        <v>141</v>
      </c>
      <c r="D2111" t="s">
        <v>40</v>
      </c>
      <c r="E2111" t="s">
        <v>84</v>
      </c>
      <c r="F2111" t="s">
        <v>56</v>
      </c>
      <c r="G2111" t="s">
        <v>77</v>
      </c>
      <c r="H2111" t="s">
        <v>64</v>
      </c>
      <c r="I2111" t="s">
        <v>40</v>
      </c>
      <c r="J2111" t="s">
        <v>254</v>
      </c>
      <c r="K2111" t="s">
        <v>253</v>
      </c>
      <c r="L2111" s="54">
        <v>0</v>
      </c>
      <c r="M2111" s="54">
        <v>0</v>
      </c>
      <c r="N2111" s="54">
        <v>0</v>
      </c>
      <c r="O2111" s="54">
        <v>0</v>
      </c>
      <c r="P2111" s="54">
        <v>0</v>
      </c>
      <c r="Q2111" s="54">
        <v>0</v>
      </c>
      <c r="R2111" s="54">
        <v>0</v>
      </c>
      <c r="S2111" s="54">
        <v>0</v>
      </c>
      <c r="T2111" s="54">
        <v>0</v>
      </c>
      <c r="U2111" s="54">
        <v>0</v>
      </c>
      <c r="V2111" s="54">
        <v>0</v>
      </c>
      <c r="W2111" s="54">
        <v>0</v>
      </c>
      <c r="X2111" s="54">
        <v>0</v>
      </c>
      <c r="Y2111" s="54">
        <v>0</v>
      </c>
      <c r="Z2111" s="54">
        <v>0</v>
      </c>
      <c r="AA2111" s="54">
        <v>0</v>
      </c>
      <c r="AB2111" s="54">
        <v>0</v>
      </c>
      <c r="AC2111" s="54">
        <v>0</v>
      </c>
      <c r="AD2111" s="54">
        <v>0</v>
      </c>
      <c r="AE2111" s="54">
        <v>0</v>
      </c>
      <c r="AF2111" s="54">
        <v>0</v>
      </c>
      <c r="AG2111" s="54">
        <v>0</v>
      </c>
      <c r="AH2111" s="54">
        <v>0</v>
      </c>
      <c r="AI2111" s="54">
        <v>0</v>
      </c>
      <c r="AJ2111" s="54">
        <v>0</v>
      </c>
      <c r="AK2111" s="54">
        <v>0</v>
      </c>
      <c r="AL2111" s="54">
        <v>0</v>
      </c>
      <c r="AM2111" s="54">
        <v>0</v>
      </c>
      <c r="AN2111" s="54">
        <v>0</v>
      </c>
      <c r="AO2111" s="54">
        <v>0</v>
      </c>
      <c r="AP2111" s="54">
        <v>0</v>
      </c>
      <c r="AQ2111" s="54">
        <v>0</v>
      </c>
      <c r="AR2111" s="54">
        <v>0</v>
      </c>
      <c r="AS2111" s="54">
        <v>0</v>
      </c>
      <c r="AT2111" s="54">
        <v>0</v>
      </c>
      <c r="AU2111" s="54">
        <v>0</v>
      </c>
      <c r="AV2111" s="54">
        <v>0</v>
      </c>
      <c r="AW2111" s="54">
        <v>0</v>
      </c>
      <c r="AX2111" s="54">
        <v>0</v>
      </c>
      <c r="AY2111" s="54">
        <v>0</v>
      </c>
      <c r="AZ2111" s="54">
        <v>0</v>
      </c>
      <c r="BA2111" s="54">
        <v>0</v>
      </c>
      <c r="BB2111" s="54">
        <v>0</v>
      </c>
      <c r="BC2111" s="54">
        <v>0</v>
      </c>
      <c r="BD2111" s="54">
        <v>0</v>
      </c>
      <c r="BE2111" s="54">
        <v>0</v>
      </c>
      <c r="BF2111" s="54">
        <v>0</v>
      </c>
      <c r="BG2111" s="54">
        <v>0</v>
      </c>
      <c r="BH2111" s="54">
        <v>0</v>
      </c>
      <c r="BI2111" s="54">
        <v>0</v>
      </c>
      <c r="BJ2111" s="54">
        <v>0</v>
      </c>
      <c r="BK2111" s="54">
        <v>0</v>
      </c>
      <c r="BL2111" s="54">
        <v>0</v>
      </c>
      <c r="BM2111" s="54">
        <v>0</v>
      </c>
      <c r="BO2111" s="53">
        <f t="shared" si="1749"/>
        <v>0</v>
      </c>
      <c r="BP2111" s="53">
        <f t="shared" si="1750"/>
        <v>0</v>
      </c>
      <c r="BQ2111" s="53">
        <f t="shared" si="1751"/>
        <v>0</v>
      </c>
      <c r="BR2111" s="53">
        <f t="shared" si="1752"/>
        <v>0</v>
      </c>
      <c r="BS2111" s="53">
        <f t="shared" si="1753"/>
        <v>0</v>
      </c>
      <c r="BT2111" s="53">
        <f t="shared" si="1754"/>
        <v>0</v>
      </c>
      <c r="BU2111" s="53">
        <f t="shared" si="1755"/>
        <v>0</v>
      </c>
      <c r="BV2111" s="53">
        <f t="shared" si="1756"/>
        <v>0</v>
      </c>
      <c r="BW2111" s="53">
        <f t="shared" si="1757"/>
        <v>0</v>
      </c>
      <c r="BX2111" s="53">
        <f t="shared" si="1758"/>
        <v>0</v>
      </c>
      <c r="BY2111" s="53">
        <f t="shared" si="1759"/>
        <v>0</v>
      </c>
      <c r="BZ2111" s="53">
        <f t="shared" si="1760"/>
        <v>0</v>
      </c>
      <c r="CA2111" s="53">
        <f t="shared" si="1761"/>
        <v>0</v>
      </c>
      <c r="CB2111" s="53">
        <f t="shared" si="1762"/>
        <v>0</v>
      </c>
      <c r="CC2111" s="53">
        <f t="shared" si="1763"/>
        <v>0</v>
      </c>
      <c r="CD2111" s="53">
        <f t="shared" si="1764"/>
        <v>0</v>
      </c>
      <c r="CE2111" s="53">
        <f t="shared" si="1765"/>
        <v>0</v>
      </c>
      <c r="CF2111" s="53">
        <f t="shared" si="1766"/>
        <v>0</v>
      </c>
      <c r="CG2111" s="53">
        <f t="shared" si="1767"/>
        <v>0</v>
      </c>
      <c r="CH2111" s="53">
        <f t="shared" si="1768"/>
        <v>0</v>
      </c>
      <c r="CI2111" s="53">
        <f t="shared" si="1769"/>
        <v>0</v>
      </c>
      <c r="CJ2111" s="53">
        <f t="shared" si="1770"/>
        <v>0</v>
      </c>
      <c r="CK2111" s="53">
        <f t="shared" si="1771"/>
        <v>0</v>
      </c>
      <c r="CL2111" s="53">
        <f t="shared" si="1772"/>
        <v>0</v>
      </c>
      <c r="CM2111" s="53">
        <f t="shared" si="1773"/>
        <v>0</v>
      </c>
      <c r="CN2111" s="53">
        <f t="shared" si="1774"/>
        <v>0</v>
      </c>
      <c r="CO2111" s="53">
        <f t="shared" si="1775"/>
        <v>0</v>
      </c>
      <c r="CP2111" s="53">
        <f t="shared" si="1776"/>
        <v>0</v>
      </c>
      <c r="CQ2111" s="53">
        <f t="shared" si="1777"/>
        <v>0</v>
      </c>
      <c r="CR2111" s="53">
        <f t="shared" si="1778"/>
        <v>0</v>
      </c>
      <c r="CS2111" s="53">
        <f t="shared" si="1779"/>
        <v>0</v>
      </c>
      <c r="CT2111" s="53">
        <f t="shared" si="1780"/>
        <v>0</v>
      </c>
      <c r="CU2111" s="53">
        <f t="shared" si="1781"/>
        <v>0</v>
      </c>
      <c r="CV2111" s="53">
        <f t="shared" si="1782"/>
        <v>0</v>
      </c>
      <c r="CW2111" s="53">
        <f t="shared" si="1783"/>
        <v>0</v>
      </c>
      <c r="CX2111" s="53">
        <f t="shared" si="1784"/>
        <v>0</v>
      </c>
      <c r="CY2111" s="53">
        <f t="shared" si="1785"/>
        <v>0</v>
      </c>
      <c r="CZ2111" s="53">
        <f t="shared" si="1786"/>
        <v>0</v>
      </c>
      <c r="DA2111" s="53">
        <f t="shared" si="1787"/>
        <v>0</v>
      </c>
      <c r="DB2111" s="53">
        <f t="shared" si="1788"/>
        <v>0</v>
      </c>
      <c r="DC2111" s="53">
        <f t="shared" si="1789"/>
        <v>0</v>
      </c>
      <c r="DD2111" s="53">
        <f t="shared" si="1790"/>
        <v>0</v>
      </c>
      <c r="DE2111" s="53">
        <f t="shared" si="1791"/>
        <v>0</v>
      </c>
      <c r="DF2111" s="53">
        <f t="shared" si="1792"/>
        <v>0</v>
      </c>
      <c r="DG2111" s="53">
        <f t="shared" si="1793"/>
        <v>0</v>
      </c>
      <c r="DH2111" s="53">
        <f t="shared" si="1794"/>
        <v>0</v>
      </c>
      <c r="DI2111" s="53">
        <f t="shared" si="1795"/>
        <v>0</v>
      </c>
      <c r="DJ2111" s="53">
        <f t="shared" si="1796"/>
        <v>0</v>
      </c>
      <c r="DK2111" s="53">
        <f t="shared" si="1797"/>
        <v>0</v>
      </c>
      <c r="DL2111" s="53">
        <f t="shared" si="1798"/>
        <v>0</v>
      </c>
      <c r="DM2111" s="53">
        <f t="shared" si="1799"/>
        <v>0</v>
      </c>
      <c r="DN2111" s="53">
        <f t="shared" si="1800"/>
        <v>0</v>
      </c>
      <c r="DO2111" s="53">
        <f t="shared" si="1801"/>
        <v>0</v>
      </c>
    </row>
    <row r="2112" spans="1:119" x14ac:dyDescent="0.25">
      <c r="A2112" t="s">
        <v>30</v>
      </c>
      <c r="B2112">
        <v>193</v>
      </c>
      <c r="C2112" t="s">
        <v>141</v>
      </c>
      <c r="D2112" t="s">
        <v>40</v>
      </c>
      <c r="E2112" t="s">
        <v>76</v>
      </c>
      <c r="F2112" t="s">
        <v>35</v>
      </c>
      <c r="G2112" t="s">
        <v>77</v>
      </c>
      <c r="H2112" t="s">
        <v>64</v>
      </c>
      <c r="I2112" t="s">
        <v>40</v>
      </c>
      <c r="J2112" t="s">
        <v>254</v>
      </c>
      <c r="K2112" t="s">
        <v>253</v>
      </c>
      <c r="L2112" s="54">
        <v>721526.60084032593</v>
      </c>
      <c r="M2112" s="54">
        <v>778323.96375150129</v>
      </c>
      <c r="N2112" s="54">
        <v>787499.95425800653</v>
      </c>
      <c r="O2112" s="54">
        <v>740892.13920446311</v>
      </c>
      <c r="P2112" s="54">
        <v>778896.94129599375</v>
      </c>
      <c r="Q2112" s="54">
        <v>809077.68959032453</v>
      </c>
      <c r="R2112" s="54">
        <v>832787.57340889529</v>
      </c>
      <c r="S2112" s="54">
        <v>836703.38281405531</v>
      </c>
      <c r="T2112" s="54">
        <v>843846.47314158315</v>
      </c>
      <c r="U2112" s="54">
        <v>847561.38737664069</v>
      </c>
      <c r="V2112" s="54">
        <v>852388.76998650574</v>
      </c>
      <c r="W2112" s="54">
        <v>854550.29554626811</v>
      </c>
      <c r="X2112" s="54">
        <v>857691.25373927481</v>
      </c>
      <c r="Y2112" s="54">
        <v>860425.47010921745</v>
      </c>
      <c r="Z2112" s="54">
        <v>864818.5158533128</v>
      </c>
      <c r="AA2112" s="54">
        <v>871403.82789644704</v>
      </c>
      <c r="AB2112" s="54">
        <v>876895.91718820925</v>
      </c>
      <c r="AC2112" s="54">
        <v>880991.74183873099</v>
      </c>
      <c r="AD2112" s="54">
        <v>885240.66163163667</v>
      </c>
      <c r="AE2112" s="54">
        <v>888718.92636888404</v>
      </c>
      <c r="AF2112" s="54">
        <v>892632.07644597406</v>
      </c>
      <c r="AG2112" s="54">
        <v>897448.86288323603</v>
      </c>
      <c r="AH2112" s="54">
        <v>902492.03724946838</v>
      </c>
      <c r="AI2112" s="54">
        <v>907810.73069132282</v>
      </c>
      <c r="AJ2112" s="54">
        <v>913078.99840603047</v>
      </c>
      <c r="AK2112" s="54">
        <v>918037.73075144005</v>
      </c>
      <c r="AL2112" s="54">
        <v>923285.67530686921</v>
      </c>
      <c r="AM2112" s="54">
        <v>928989.90867255465</v>
      </c>
      <c r="AN2112" s="54">
        <v>934737.59180887404</v>
      </c>
      <c r="AO2112" s="54">
        <v>940256.02443663031</v>
      </c>
      <c r="AP2112" s="54">
        <v>945526.26890058781</v>
      </c>
      <c r="AQ2112" s="54">
        <v>950778.55323265574</v>
      </c>
      <c r="AR2112" s="54">
        <v>956348.60560708295</v>
      </c>
      <c r="AS2112" s="54">
        <v>962128.68333832896</v>
      </c>
      <c r="AT2112" s="54">
        <v>967632.19704004424</v>
      </c>
      <c r="AU2112" s="54">
        <v>973144.65560219507</v>
      </c>
      <c r="AV2112" s="54">
        <v>978666.2770892902</v>
      </c>
      <c r="AW2112" s="54">
        <v>984197.27868585836</v>
      </c>
      <c r="AX2112" s="54">
        <v>989737.87671266857</v>
      </c>
      <c r="AY2112" s="54">
        <v>995288.28664282034</v>
      </c>
      <c r="AZ2112" s="54">
        <v>1000848.7231177085</v>
      </c>
      <c r="BA2112" s="54">
        <v>1006419.39996286</v>
      </c>
      <c r="BB2112" s="54">
        <v>1012000.530203646</v>
      </c>
      <c r="BC2112" s="54">
        <v>1017592.3260808734</v>
      </c>
      <c r="BD2112" s="54">
        <v>1023194.9990662498</v>
      </c>
      <c r="BE2112" s="54">
        <v>1028808.7598777286</v>
      </c>
      <c r="BF2112" s="54">
        <v>1034433.8184947392</v>
      </c>
      <c r="BG2112" s="54">
        <v>1040070.3841732881</v>
      </c>
      <c r="BH2112" s="54">
        <v>1045718.6654609526</v>
      </c>
      <c r="BI2112" s="54">
        <v>1051378.8702117535</v>
      </c>
      <c r="BJ2112" s="54">
        <v>1057051.2056009118</v>
      </c>
      <c r="BK2112" s="54">
        <v>1062735.8781394956</v>
      </c>
      <c r="BL2112" s="54">
        <v>1068433.0936889485</v>
      </c>
      <c r="BM2112" s="54">
        <v>1074143.0574755108</v>
      </c>
      <c r="BO2112" s="53">
        <f t="shared" si="1749"/>
        <v>0</v>
      </c>
      <c r="BP2112" s="53">
        <f t="shared" si="1750"/>
        <v>1.1789423085828199E-2</v>
      </c>
      <c r="BQ2112" s="53">
        <f t="shared" si="1751"/>
        <v>-4.8092858874109079E-2</v>
      </c>
      <c r="BR2112" s="53">
        <f t="shared" si="1752"/>
        <v>7.3616844807244952E-4</v>
      </c>
      <c r="BS2112" s="53">
        <f t="shared" si="1753"/>
        <v>3.9512757246469743E-2</v>
      </c>
      <c r="BT2112" s="53">
        <f t="shared" si="1754"/>
        <v>6.9975501454279776E-2</v>
      </c>
      <c r="BU2112" s="53">
        <f t="shared" si="1755"/>
        <v>7.5006580526143285E-2</v>
      </c>
      <c r="BV2112" s="53">
        <f t="shared" si="1756"/>
        <v>8.4184108984984851E-2</v>
      </c>
      <c r="BW2112" s="53">
        <f t="shared" si="1757"/>
        <v>8.8957075523432128E-2</v>
      </c>
      <c r="BX2112" s="53">
        <f t="shared" si="1758"/>
        <v>9.5159354824453812E-2</v>
      </c>
      <c r="BY2112" s="53">
        <f t="shared" si="1759"/>
        <v>9.7936508889380658E-2</v>
      </c>
      <c r="BZ2112" s="53">
        <f t="shared" si="1760"/>
        <v>0.10197204979431085</v>
      </c>
      <c r="CA2112" s="53">
        <f t="shared" si="1761"/>
        <v>0.10548500390761317</v>
      </c>
      <c r="CB2112" s="53">
        <f t="shared" si="1762"/>
        <v>0.11112924197388185</v>
      </c>
      <c r="CC2112" s="53">
        <f t="shared" si="1763"/>
        <v>0.11959013017703213</v>
      </c>
      <c r="CD2112" s="53">
        <f t="shared" si="1764"/>
        <v>0.12664643262632391</v>
      </c>
      <c r="CE2112" s="53">
        <f t="shared" si="1765"/>
        <v>0.13190879745289319</v>
      </c>
      <c r="CF2112" s="53">
        <f t="shared" si="1766"/>
        <v>0.13736786076173169</v>
      </c>
      <c r="CG2112" s="53">
        <f t="shared" si="1767"/>
        <v>0.14183677717602561</v>
      </c>
      <c r="CH2112" s="53">
        <f t="shared" si="1768"/>
        <v>0.14686443951116535</v>
      </c>
      <c r="CI2112" s="53">
        <f t="shared" si="1769"/>
        <v>0.15305310472204381</v>
      </c>
      <c r="CJ2112" s="53">
        <f t="shared" si="1770"/>
        <v>0.15953263586987632</v>
      </c>
      <c r="CK2112" s="53">
        <f t="shared" si="1771"/>
        <v>0.16636615724344228</v>
      </c>
      <c r="CL2112" s="53">
        <f t="shared" si="1772"/>
        <v>0.17313489103562141</v>
      </c>
      <c r="CM2112" s="53">
        <f t="shared" si="1773"/>
        <v>0.17950593005838078</v>
      </c>
      <c r="CN2112" s="53">
        <f t="shared" si="1774"/>
        <v>0.18624855241081906</v>
      </c>
      <c r="CO2112" s="53">
        <f t="shared" si="1775"/>
        <v>0.19357742012059798</v>
      </c>
      <c r="CP2112" s="53">
        <f t="shared" si="1776"/>
        <v>0.20096211261884211</v>
      </c>
      <c r="CQ2112" s="53">
        <f t="shared" si="1777"/>
        <v>0.2080522613034046</v>
      </c>
      <c r="CR2112" s="53">
        <f t="shared" si="1778"/>
        <v>0.21482353484682104</v>
      </c>
      <c r="CS2112" s="53">
        <f t="shared" si="1779"/>
        <v>0.22157173299653765</v>
      </c>
      <c r="CT2112" s="53">
        <f t="shared" si="1780"/>
        <v>0.22872820335314814</v>
      </c>
      <c r="CU2112" s="53">
        <f t="shared" si="1781"/>
        <v>0.23615451681699962</v>
      </c>
      <c r="CV2112" s="53">
        <f t="shared" si="1782"/>
        <v>0.24322549748575417</v>
      </c>
      <c r="CW2112" s="53">
        <f t="shared" si="1783"/>
        <v>0.25030797061889642</v>
      </c>
      <c r="CX2112" s="53">
        <f t="shared" si="1784"/>
        <v>0.25740221638833294</v>
      </c>
      <c r="CY2112" s="53">
        <f t="shared" si="1785"/>
        <v>0.26450851383536111</v>
      </c>
      <c r="CZ2112" s="53">
        <f t="shared" si="1786"/>
        <v>0.27162714089150963</v>
      </c>
      <c r="DA2112" s="53">
        <f t="shared" si="1787"/>
        <v>0.27875837439921125</v>
      </c>
      <c r="DB2112" s="53">
        <f t="shared" si="1788"/>
        <v>0.28590249013231417</v>
      </c>
      <c r="DC2112" s="53">
        <f t="shared" si="1789"/>
        <v>0.2930597628164302</v>
      </c>
      <c r="DD2112" s="53">
        <f t="shared" si="1790"/>
        <v>0.30023046614912086</v>
      </c>
      <c r="DE2112" s="53">
        <f t="shared" si="1791"/>
        <v>0.30741487281993063</v>
      </c>
      <c r="DF2112" s="53">
        <f t="shared" si="1792"/>
        <v>0.31461325453025557</v>
      </c>
      <c r="DG2112" s="53">
        <f t="shared" si="1793"/>
        <v>0.32182588201305928</v>
      </c>
      <c r="DH2112" s="53">
        <f t="shared" si="1794"/>
        <v>0.32905302505244105</v>
      </c>
      <c r="DI2112" s="53">
        <f t="shared" si="1795"/>
        <v>0.3362949525030372</v>
      </c>
      <c r="DJ2112" s="53">
        <f t="shared" si="1796"/>
        <v>0.34355193230928638</v>
      </c>
      <c r="DK2112" s="53">
        <f t="shared" si="1797"/>
        <v>0.35082423152453734</v>
      </c>
      <c r="DL2112" s="53">
        <f t="shared" si="1798"/>
        <v>0.35811211633000783</v>
      </c>
      <c r="DM2112" s="53">
        <f t="shared" si="1799"/>
        <v>0.36541585205360549</v>
      </c>
      <c r="DN2112" s="53">
        <f t="shared" si="1800"/>
        <v>0.37273570318859095</v>
      </c>
      <c r="DO2112" s="53">
        <f t="shared" si="1801"/>
        <v>0.38007193341210921</v>
      </c>
    </row>
    <row r="2113" spans="1:119" x14ac:dyDescent="0.25">
      <c r="A2113" t="s">
        <v>30</v>
      </c>
      <c r="B2113">
        <v>194</v>
      </c>
      <c r="C2113" t="s">
        <v>141</v>
      </c>
      <c r="D2113" t="s">
        <v>40</v>
      </c>
      <c r="E2113" t="s">
        <v>84</v>
      </c>
      <c r="F2113" t="s">
        <v>35</v>
      </c>
      <c r="G2113" t="s">
        <v>77</v>
      </c>
      <c r="H2113" t="s">
        <v>64</v>
      </c>
      <c r="I2113" t="s">
        <v>40</v>
      </c>
      <c r="J2113" t="s">
        <v>254</v>
      </c>
      <c r="K2113" t="s">
        <v>253</v>
      </c>
      <c r="L2113" s="54">
        <v>0</v>
      </c>
      <c r="M2113" s="54">
        <v>0</v>
      </c>
      <c r="N2113" s="54">
        <v>0</v>
      </c>
      <c r="O2113" s="54">
        <v>0</v>
      </c>
      <c r="P2113" s="54">
        <v>0</v>
      </c>
      <c r="Q2113" s="54">
        <v>0</v>
      </c>
      <c r="R2113" s="54">
        <v>0</v>
      </c>
      <c r="S2113" s="54">
        <v>0</v>
      </c>
      <c r="T2113" s="54">
        <v>0</v>
      </c>
      <c r="U2113" s="54">
        <v>0</v>
      </c>
      <c r="V2113" s="54">
        <v>0</v>
      </c>
      <c r="W2113" s="54">
        <v>0</v>
      </c>
      <c r="X2113" s="54">
        <v>0</v>
      </c>
      <c r="Y2113" s="54">
        <v>0</v>
      </c>
      <c r="Z2113" s="54">
        <v>0</v>
      </c>
      <c r="AA2113" s="54">
        <v>0</v>
      </c>
      <c r="AB2113" s="54">
        <v>0</v>
      </c>
      <c r="AC2113" s="54">
        <v>0</v>
      </c>
      <c r="AD2113" s="54">
        <v>0</v>
      </c>
      <c r="AE2113" s="54">
        <v>0</v>
      </c>
      <c r="AF2113" s="54">
        <v>0</v>
      </c>
      <c r="AG2113" s="54">
        <v>0</v>
      </c>
      <c r="AH2113" s="54">
        <v>0</v>
      </c>
      <c r="AI2113" s="54">
        <v>0</v>
      </c>
      <c r="AJ2113" s="54">
        <v>0</v>
      </c>
      <c r="AK2113" s="54">
        <v>0</v>
      </c>
      <c r="AL2113" s="54">
        <v>0</v>
      </c>
      <c r="AM2113" s="54">
        <v>0</v>
      </c>
      <c r="AN2113" s="54">
        <v>0</v>
      </c>
      <c r="AO2113" s="54">
        <v>0</v>
      </c>
      <c r="AP2113" s="54">
        <v>0</v>
      </c>
      <c r="AQ2113" s="54">
        <v>0</v>
      </c>
      <c r="AR2113" s="54">
        <v>0</v>
      </c>
      <c r="AS2113" s="54">
        <v>0</v>
      </c>
      <c r="AT2113" s="54">
        <v>0</v>
      </c>
      <c r="AU2113" s="54">
        <v>0</v>
      </c>
      <c r="AV2113" s="54">
        <v>0</v>
      </c>
      <c r="AW2113" s="54">
        <v>0</v>
      </c>
      <c r="AX2113" s="54">
        <v>0</v>
      </c>
      <c r="AY2113" s="54">
        <v>0</v>
      </c>
      <c r="AZ2113" s="54">
        <v>0</v>
      </c>
      <c r="BA2113" s="54">
        <v>0</v>
      </c>
      <c r="BB2113" s="54">
        <v>0</v>
      </c>
      <c r="BC2113" s="54">
        <v>0</v>
      </c>
      <c r="BD2113" s="54">
        <v>0</v>
      </c>
      <c r="BE2113" s="54">
        <v>0</v>
      </c>
      <c r="BF2113" s="54">
        <v>0</v>
      </c>
      <c r="BG2113" s="54">
        <v>0</v>
      </c>
      <c r="BH2113" s="54">
        <v>0</v>
      </c>
      <c r="BI2113" s="54">
        <v>0</v>
      </c>
      <c r="BJ2113" s="54">
        <v>0</v>
      </c>
      <c r="BK2113" s="54">
        <v>0</v>
      </c>
      <c r="BL2113" s="54">
        <v>0</v>
      </c>
      <c r="BM2113" s="54">
        <v>0</v>
      </c>
      <c r="BO2113" s="53">
        <f t="shared" si="1749"/>
        <v>0</v>
      </c>
      <c r="BP2113" s="53">
        <f t="shared" si="1750"/>
        <v>0</v>
      </c>
      <c r="BQ2113" s="53">
        <f t="shared" si="1751"/>
        <v>0</v>
      </c>
      <c r="BR2113" s="53">
        <f t="shared" si="1752"/>
        <v>0</v>
      </c>
      <c r="BS2113" s="53">
        <f t="shared" si="1753"/>
        <v>0</v>
      </c>
      <c r="BT2113" s="53">
        <f t="shared" si="1754"/>
        <v>0</v>
      </c>
      <c r="BU2113" s="53">
        <f t="shared" si="1755"/>
        <v>0</v>
      </c>
      <c r="BV2113" s="53">
        <f t="shared" si="1756"/>
        <v>0</v>
      </c>
      <c r="BW2113" s="53">
        <f t="shared" si="1757"/>
        <v>0</v>
      </c>
      <c r="BX2113" s="53">
        <f t="shared" si="1758"/>
        <v>0</v>
      </c>
      <c r="BY2113" s="53">
        <f t="shared" si="1759"/>
        <v>0</v>
      </c>
      <c r="BZ2113" s="53">
        <f t="shared" si="1760"/>
        <v>0</v>
      </c>
      <c r="CA2113" s="53">
        <f t="shared" si="1761"/>
        <v>0</v>
      </c>
      <c r="CB2113" s="53">
        <f t="shared" si="1762"/>
        <v>0</v>
      </c>
      <c r="CC2113" s="53">
        <f t="shared" si="1763"/>
        <v>0</v>
      </c>
      <c r="CD2113" s="53">
        <f t="shared" si="1764"/>
        <v>0</v>
      </c>
      <c r="CE2113" s="53">
        <f t="shared" si="1765"/>
        <v>0</v>
      </c>
      <c r="CF2113" s="53">
        <f t="shared" si="1766"/>
        <v>0</v>
      </c>
      <c r="CG2113" s="53">
        <f t="shared" si="1767"/>
        <v>0</v>
      </c>
      <c r="CH2113" s="53">
        <f t="shared" si="1768"/>
        <v>0</v>
      </c>
      <c r="CI2113" s="53">
        <f t="shared" si="1769"/>
        <v>0</v>
      </c>
      <c r="CJ2113" s="53">
        <f t="shared" si="1770"/>
        <v>0</v>
      </c>
      <c r="CK2113" s="53">
        <f t="shared" si="1771"/>
        <v>0</v>
      </c>
      <c r="CL2113" s="53">
        <f t="shared" si="1772"/>
        <v>0</v>
      </c>
      <c r="CM2113" s="53">
        <f t="shared" si="1773"/>
        <v>0</v>
      </c>
      <c r="CN2113" s="53">
        <f t="shared" si="1774"/>
        <v>0</v>
      </c>
      <c r="CO2113" s="53">
        <f t="shared" si="1775"/>
        <v>0</v>
      </c>
      <c r="CP2113" s="53">
        <f t="shared" si="1776"/>
        <v>0</v>
      </c>
      <c r="CQ2113" s="53">
        <f t="shared" si="1777"/>
        <v>0</v>
      </c>
      <c r="CR2113" s="53">
        <f t="shared" si="1778"/>
        <v>0</v>
      </c>
      <c r="CS2113" s="53">
        <f t="shared" si="1779"/>
        <v>0</v>
      </c>
      <c r="CT2113" s="53">
        <f t="shared" si="1780"/>
        <v>0</v>
      </c>
      <c r="CU2113" s="53">
        <f t="shared" si="1781"/>
        <v>0</v>
      </c>
      <c r="CV2113" s="53">
        <f t="shared" si="1782"/>
        <v>0</v>
      </c>
      <c r="CW2113" s="53">
        <f t="shared" si="1783"/>
        <v>0</v>
      </c>
      <c r="CX2113" s="53">
        <f t="shared" si="1784"/>
        <v>0</v>
      </c>
      <c r="CY2113" s="53">
        <f t="shared" si="1785"/>
        <v>0</v>
      </c>
      <c r="CZ2113" s="53">
        <f t="shared" si="1786"/>
        <v>0</v>
      </c>
      <c r="DA2113" s="53">
        <f t="shared" si="1787"/>
        <v>0</v>
      </c>
      <c r="DB2113" s="53">
        <f t="shared" si="1788"/>
        <v>0</v>
      </c>
      <c r="DC2113" s="53">
        <f t="shared" si="1789"/>
        <v>0</v>
      </c>
      <c r="DD2113" s="53">
        <f t="shared" si="1790"/>
        <v>0</v>
      </c>
      <c r="DE2113" s="53">
        <f t="shared" si="1791"/>
        <v>0</v>
      </c>
      <c r="DF2113" s="53">
        <f t="shared" si="1792"/>
        <v>0</v>
      </c>
      <c r="DG2113" s="53">
        <f t="shared" si="1793"/>
        <v>0</v>
      </c>
      <c r="DH2113" s="53">
        <f t="shared" si="1794"/>
        <v>0</v>
      </c>
      <c r="DI2113" s="53">
        <f t="shared" si="1795"/>
        <v>0</v>
      </c>
      <c r="DJ2113" s="53">
        <f t="shared" si="1796"/>
        <v>0</v>
      </c>
      <c r="DK2113" s="53">
        <f t="shared" si="1797"/>
        <v>0</v>
      </c>
      <c r="DL2113" s="53">
        <f t="shared" si="1798"/>
        <v>0</v>
      </c>
      <c r="DM2113" s="53">
        <f t="shared" si="1799"/>
        <v>0</v>
      </c>
      <c r="DN2113" s="53">
        <f t="shared" si="1800"/>
        <v>0</v>
      </c>
      <c r="DO2113" s="53">
        <f t="shared" si="1801"/>
        <v>0</v>
      </c>
    </row>
    <row r="2114" spans="1:119" x14ac:dyDescent="0.25">
      <c r="A2114" t="s">
        <v>30</v>
      </c>
      <c r="B2114">
        <v>195</v>
      </c>
      <c r="C2114" t="s">
        <v>141</v>
      </c>
      <c r="D2114" t="s">
        <v>151</v>
      </c>
      <c r="E2114" t="s">
        <v>173</v>
      </c>
      <c r="F2114" t="s">
        <v>56</v>
      </c>
      <c r="G2114" t="s">
        <v>174</v>
      </c>
      <c r="H2114" t="s">
        <v>64</v>
      </c>
      <c r="I2114" t="s">
        <v>40</v>
      </c>
      <c r="J2114" t="s">
        <v>254</v>
      </c>
      <c r="K2114" t="s">
        <v>253</v>
      </c>
      <c r="L2114" s="54">
        <v>706926.92727272736</v>
      </c>
      <c r="M2114" s="54">
        <v>762575.02838671079</v>
      </c>
      <c r="N2114" s="54">
        <v>771565.34803104901</v>
      </c>
      <c r="O2114" s="54">
        <v>725900.61516558891</v>
      </c>
      <c r="P2114" s="54">
        <v>763136.41206189687</v>
      </c>
      <c r="Q2114" s="54">
        <v>792706.47036557458</v>
      </c>
      <c r="R2114" s="54">
        <v>815936.59839458251</v>
      </c>
      <c r="S2114" s="54">
        <v>819773.17366062454</v>
      </c>
      <c r="T2114" s="54">
        <v>826771.72768564557</v>
      </c>
      <c r="U2114" s="54">
        <v>830411.47277919087</v>
      </c>
      <c r="V2114" s="54">
        <v>835141.17609322967</v>
      </c>
      <c r="W2114" s="54">
        <v>837258.96443312545</v>
      </c>
      <c r="X2114" s="54">
        <v>840336.36715325841</v>
      </c>
      <c r="Y2114" s="54">
        <v>843015.25823593116</v>
      </c>
      <c r="Z2114" s="54">
        <v>847319.41323953739</v>
      </c>
      <c r="AA2114" s="54">
        <v>853771.47530123149</v>
      </c>
      <c r="AB2114" s="54">
        <v>859152.43534180545</v>
      </c>
      <c r="AC2114" s="54">
        <v>863165.38334880758</v>
      </c>
      <c r="AD2114" s="54">
        <v>867328.32870651002</v>
      </c>
      <c r="AE2114" s="54">
        <v>870736.21276799799</v>
      </c>
      <c r="AF2114" s="54">
        <v>874570.18251593597</v>
      </c>
      <c r="AG2114" s="54">
        <v>879289.50406479742</v>
      </c>
      <c r="AH2114" s="54">
        <v>884230.63271378842</v>
      </c>
      <c r="AI2114" s="54">
        <v>889441.70546921669</v>
      </c>
      <c r="AJ2114" s="54">
        <v>894603.37283292983</v>
      </c>
      <c r="AK2114" s="54">
        <v>899461.76809656341</v>
      </c>
      <c r="AL2114" s="54">
        <v>904603.52352837485</v>
      </c>
      <c r="AM2114" s="54">
        <v>910192.33503020194</v>
      </c>
      <c r="AN2114" s="54">
        <v>915823.71712167759</v>
      </c>
      <c r="AO2114" s="54">
        <v>921230.48745607387</v>
      </c>
      <c r="AP2114" s="54">
        <v>926394.09157065884</v>
      </c>
      <c r="AQ2114" s="54">
        <v>931540.09896623797</v>
      </c>
      <c r="AR2114" s="54">
        <v>936997.44455157896</v>
      </c>
      <c r="AS2114" s="54">
        <v>942660.56575208413</v>
      </c>
      <c r="AT2114" s="54">
        <v>948052.71903628146</v>
      </c>
      <c r="AU2114" s="54">
        <v>953453.63618683559</v>
      </c>
      <c r="AV2114" s="54">
        <v>958863.53085584601</v>
      </c>
      <c r="AW2114" s="54">
        <v>964282.61583323788</v>
      </c>
      <c r="AX2114" s="54">
        <v>969711.10306265473</v>
      </c>
      <c r="AY2114" s="54">
        <v>975149.20365722256</v>
      </c>
      <c r="AZ2114" s="54">
        <v>980597.12791519135</v>
      </c>
      <c r="BA2114" s="54">
        <v>986055.08533545258</v>
      </c>
      <c r="BB2114" s="54">
        <v>991523.28463293205</v>
      </c>
      <c r="BC2114" s="54">
        <v>997001.93375386647</v>
      </c>
      <c r="BD2114" s="54">
        <v>1002491.2398909559</v>
      </c>
      <c r="BE2114" s="54">
        <v>1007991.4094983977</v>
      </c>
      <c r="BF2114" s="54">
        <v>1013502.6483068089</v>
      </c>
      <c r="BG2114" s="54">
        <v>1019025.161338022</v>
      </c>
      <c r="BH2114" s="54">
        <v>1024559.1529197741</v>
      </c>
      <c r="BI2114" s="54">
        <v>1030104.8267002808</v>
      </c>
      <c r="BJ2114" s="54">
        <v>1035662.3856626917</v>
      </c>
      <c r="BK2114" s="54">
        <v>1041232.032139443</v>
      </c>
      <c r="BL2114" s="54">
        <v>1046813.9678264911</v>
      </c>
      <c r="BM2114" s="54">
        <v>1052408.3937974419</v>
      </c>
      <c r="BO2114" s="53">
        <f t="shared" si="1749"/>
        <v>0</v>
      </c>
      <c r="BP2114" s="53">
        <f t="shared" si="1750"/>
        <v>1.1789423085827977E-2</v>
      </c>
      <c r="BQ2114" s="53">
        <f t="shared" si="1751"/>
        <v>-4.809285887410919E-2</v>
      </c>
      <c r="BR2114" s="53">
        <f t="shared" si="1752"/>
        <v>7.3616844807222748E-4</v>
      </c>
      <c r="BS2114" s="53">
        <f t="shared" si="1753"/>
        <v>3.9512757246469521E-2</v>
      </c>
      <c r="BT2114" s="53">
        <f t="shared" si="1754"/>
        <v>6.9975501454279776E-2</v>
      </c>
      <c r="BU2114" s="53">
        <f t="shared" si="1755"/>
        <v>7.5006580526143285E-2</v>
      </c>
      <c r="BV2114" s="53">
        <f t="shared" si="1756"/>
        <v>8.4184108984984851E-2</v>
      </c>
      <c r="BW2114" s="53">
        <f t="shared" si="1757"/>
        <v>8.8957075523432128E-2</v>
      </c>
      <c r="BX2114" s="53">
        <f t="shared" si="1758"/>
        <v>9.5159354824453812E-2</v>
      </c>
      <c r="BY2114" s="53">
        <f t="shared" si="1759"/>
        <v>9.7936508889380436E-2</v>
      </c>
      <c r="BZ2114" s="53">
        <f t="shared" si="1760"/>
        <v>0.10197204979431085</v>
      </c>
      <c r="CA2114" s="53">
        <f t="shared" si="1761"/>
        <v>0.10548500390761317</v>
      </c>
      <c r="CB2114" s="53">
        <f t="shared" si="1762"/>
        <v>0.11112924197388185</v>
      </c>
      <c r="CC2114" s="53">
        <f t="shared" si="1763"/>
        <v>0.11959013017703213</v>
      </c>
      <c r="CD2114" s="53">
        <f t="shared" si="1764"/>
        <v>0.12664643262632391</v>
      </c>
      <c r="CE2114" s="53">
        <f t="shared" si="1765"/>
        <v>0.13190879745289297</v>
      </c>
      <c r="CF2114" s="53">
        <f t="shared" si="1766"/>
        <v>0.13736786076173169</v>
      </c>
      <c r="CG2114" s="53">
        <f t="shared" si="1767"/>
        <v>0.14183677717602539</v>
      </c>
      <c r="CH2114" s="53">
        <f t="shared" si="1768"/>
        <v>0.14686443951116512</v>
      </c>
      <c r="CI2114" s="53">
        <f t="shared" si="1769"/>
        <v>0.15305310472204359</v>
      </c>
      <c r="CJ2114" s="53">
        <f t="shared" si="1770"/>
        <v>0.15953263586987609</v>
      </c>
      <c r="CK2114" s="53">
        <f t="shared" si="1771"/>
        <v>0.16636615724344206</v>
      </c>
      <c r="CL2114" s="53">
        <f t="shared" si="1772"/>
        <v>0.17313489103562141</v>
      </c>
      <c r="CM2114" s="53">
        <f t="shared" si="1773"/>
        <v>0.17950593005838078</v>
      </c>
      <c r="CN2114" s="53">
        <f t="shared" si="1774"/>
        <v>0.18624855241081906</v>
      </c>
      <c r="CO2114" s="53">
        <f t="shared" si="1775"/>
        <v>0.19357742012059775</v>
      </c>
      <c r="CP2114" s="53">
        <f t="shared" si="1776"/>
        <v>0.20096211261884189</v>
      </c>
      <c r="CQ2114" s="53">
        <f t="shared" si="1777"/>
        <v>0.2080522613034046</v>
      </c>
      <c r="CR2114" s="53">
        <f t="shared" si="1778"/>
        <v>0.21482353484682104</v>
      </c>
      <c r="CS2114" s="53">
        <f t="shared" si="1779"/>
        <v>0.22157173299653743</v>
      </c>
      <c r="CT2114" s="53">
        <f t="shared" si="1780"/>
        <v>0.22872820335314792</v>
      </c>
      <c r="CU2114" s="53">
        <f t="shared" si="1781"/>
        <v>0.23615451681699939</v>
      </c>
      <c r="CV2114" s="53">
        <f t="shared" si="1782"/>
        <v>0.24322549748575395</v>
      </c>
      <c r="CW2114" s="53">
        <f t="shared" si="1783"/>
        <v>0.2503079706188962</v>
      </c>
      <c r="CX2114" s="53">
        <f t="shared" si="1784"/>
        <v>0.25740221638833294</v>
      </c>
      <c r="CY2114" s="53">
        <f t="shared" si="1785"/>
        <v>0.26450851383536089</v>
      </c>
      <c r="CZ2114" s="53">
        <f t="shared" si="1786"/>
        <v>0.27162714089150941</v>
      </c>
      <c r="DA2114" s="53">
        <f t="shared" si="1787"/>
        <v>0.27875837439921103</v>
      </c>
      <c r="DB2114" s="53">
        <f t="shared" si="1788"/>
        <v>0.28590249013231395</v>
      </c>
      <c r="DC2114" s="53">
        <f t="shared" si="1789"/>
        <v>0.29305976281642998</v>
      </c>
      <c r="DD2114" s="53">
        <f t="shared" si="1790"/>
        <v>0.30023046614912086</v>
      </c>
      <c r="DE2114" s="53">
        <f t="shared" si="1791"/>
        <v>0.30741487281993063</v>
      </c>
      <c r="DF2114" s="53">
        <f t="shared" si="1792"/>
        <v>0.31461325453025557</v>
      </c>
      <c r="DG2114" s="53">
        <f t="shared" si="1793"/>
        <v>0.32182588201305928</v>
      </c>
      <c r="DH2114" s="53">
        <f t="shared" si="1794"/>
        <v>0.32905302505244083</v>
      </c>
      <c r="DI2114" s="53">
        <f t="shared" si="1795"/>
        <v>0.3362949525030372</v>
      </c>
      <c r="DJ2114" s="53">
        <f t="shared" si="1796"/>
        <v>0.34355193230928616</v>
      </c>
      <c r="DK2114" s="53">
        <f t="shared" si="1797"/>
        <v>0.35082423152453712</v>
      </c>
      <c r="DL2114" s="53">
        <f t="shared" si="1798"/>
        <v>0.35811211633000783</v>
      </c>
      <c r="DM2114" s="53">
        <f t="shared" si="1799"/>
        <v>0.36541585205360527</v>
      </c>
      <c r="DN2114" s="53">
        <f t="shared" si="1800"/>
        <v>0.37273570318859095</v>
      </c>
      <c r="DO2114" s="53">
        <f t="shared" si="1801"/>
        <v>0.38007193341210899</v>
      </c>
    </row>
    <row r="2115" spans="1:119" x14ac:dyDescent="0.25">
      <c r="A2115" t="s">
        <v>30</v>
      </c>
      <c r="B2115">
        <v>196</v>
      </c>
      <c r="C2115" t="s">
        <v>141</v>
      </c>
      <c r="D2115" t="s">
        <v>151</v>
      </c>
      <c r="E2115" t="s">
        <v>175</v>
      </c>
      <c r="F2115" t="s">
        <v>56</v>
      </c>
      <c r="G2115" t="s">
        <v>174</v>
      </c>
      <c r="H2115" t="s">
        <v>64</v>
      </c>
      <c r="I2115" t="s">
        <v>40</v>
      </c>
      <c r="J2115" t="s">
        <v>254</v>
      </c>
      <c r="K2115" t="s">
        <v>253</v>
      </c>
      <c r="L2115" s="54">
        <v>706926.92727272736</v>
      </c>
      <c r="M2115" s="54">
        <v>762575.02838671079</v>
      </c>
      <c r="N2115" s="54">
        <v>771565.34803104901</v>
      </c>
      <c r="O2115" s="54">
        <v>725900.61516558891</v>
      </c>
      <c r="P2115" s="54">
        <v>763136.41206189687</v>
      </c>
      <c r="Q2115" s="54">
        <v>792706.47036557458</v>
      </c>
      <c r="R2115" s="54">
        <v>815936.59839458251</v>
      </c>
      <c r="S2115" s="54">
        <v>819773.17366062454</v>
      </c>
      <c r="T2115" s="54">
        <v>826771.72768564557</v>
      </c>
      <c r="U2115" s="54">
        <v>830411.47277919087</v>
      </c>
      <c r="V2115" s="54">
        <v>835141.17609322967</v>
      </c>
      <c r="W2115" s="54">
        <v>837258.96443312545</v>
      </c>
      <c r="X2115" s="54">
        <v>840336.36715325841</v>
      </c>
      <c r="Y2115" s="54">
        <v>843015.25823593116</v>
      </c>
      <c r="Z2115" s="54">
        <v>847319.41323953739</v>
      </c>
      <c r="AA2115" s="54">
        <v>853771.47530123149</v>
      </c>
      <c r="AB2115" s="54">
        <v>859152.43534180545</v>
      </c>
      <c r="AC2115" s="54">
        <v>863165.38334880758</v>
      </c>
      <c r="AD2115" s="54">
        <v>867328.32870651002</v>
      </c>
      <c r="AE2115" s="54">
        <v>870736.21276799799</v>
      </c>
      <c r="AF2115" s="54">
        <v>874570.18251593597</v>
      </c>
      <c r="AG2115" s="54">
        <v>879289.50406479742</v>
      </c>
      <c r="AH2115" s="54">
        <v>884230.63271378842</v>
      </c>
      <c r="AI2115" s="54">
        <v>889441.70546921669</v>
      </c>
      <c r="AJ2115" s="54">
        <v>894603.37283292983</v>
      </c>
      <c r="AK2115" s="54">
        <v>899461.76809656341</v>
      </c>
      <c r="AL2115" s="54">
        <v>904603.52352837485</v>
      </c>
      <c r="AM2115" s="54">
        <v>910192.33503020194</v>
      </c>
      <c r="AN2115" s="54">
        <v>915823.71712167759</v>
      </c>
      <c r="AO2115" s="54">
        <v>921230.48745607387</v>
      </c>
      <c r="AP2115" s="54">
        <v>926394.09157065884</v>
      </c>
      <c r="AQ2115" s="54">
        <v>931540.09896623797</v>
      </c>
      <c r="AR2115" s="54">
        <v>936997.44455157896</v>
      </c>
      <c r="AS2115" s="54">
        <v>942660.56575208413</v>
      </c>
      <c r="AT2115" s="54">
        <v>948052.71903628146</v>
      </c>
      <c r="AU2115" s="54">
        <v>953453.63618683559</v>
      </c>
      <c r="AV2115" s="54">
        <v>958863.53085584601</v>
      </c>
      <c r="AW2115" s="54">
        <v>964282.61583323788</v>
      </c>
      <c r="AX2115" s="54">
        <v>969711.10306265473</v>
      </c>
      <c r="AY2115" s="54">
        <v>975149.20365722256</v>
      </c>
      <c r="AZ2115" s="54">
        <v>980597.12791519135</v>
      </c>
      <c r="BA2115" s="54">
        <v>986055.08533545258</v>
      </c>
      <c r="BB2115" s="54">
        <v>991523.28463293205</v>
      </c>
      <c r="BC2115" s="54">
        <v>997001.93375386647</v>
      </c>
      <c r="BD2115" s="54">
        <v>1002491.2398909559</v>
      </c>
      <c r="BE2115" s="54">
        <v>1007991.4094983977</v>
      </c>
      <c r="BF2115" s="54">
        <v>1013502.6483068089</v>
      </c>
      <c r="BG2115" s="54">
        <v>1019025.161338022</v>
      </c>
      <c r="BH2115" s="54">
        <v>1024559.1529197741</v>
      </c>
      <c r="BI2115" s="54">
        <v>1030104.8267002808</v>
      </c>
      <c r="BJ2115" s="54">
        <v>1035662.3856626917</v>
      </c>
      <c r="BK2115" s="54">
        <v>1041232.032139443</v>
      </c>
      <c r="BL2115" s="54">
        <v>1046813.9678264911</v>
      </c>
      <c r="BM2115" s="54">
        <v>1052408.3937974419</v>
      </c>
      <c r="BO2115" s="53">
        <f t="shared" si="1749"/>
        <v>0</v>
      </c>
      <c r="BP2115" s="53">
        <f t="shared" si="1750"/>
        <v>1.1789423085827977E-2</v>
      </c>
      <c r="BQ2115" s="53">
        <f t="shared" si="1751"/>
        <v>-4.809285887410919E-2</v>
      </c>
      <c r="BR2115" s="53">
        <f t="shared" si="1752"/>
        <v>7.3616844807222748E-4</v>
      </c>
      <c r="BS2115" s="53">
        <f t="shared" si="1753"/>
        <v>3.9512757246469521E-2</v>
      </c>
      <c r="BT2115" s="53">
        <f t="shared" si="1754"/>
        <v>6.9975501454279776E-2</v>
      </c>
      <c r="BU2115" s="53">
        <f t="shared" si="1755"/>
        <v>7.5006580526143285E-2</v>
      </c>
      <c r="BV2115" s="53">
        <f t="shared" si="1756"/>
        <v>8.4184108984984851E-2</v>
      </c>
      <c r="BW2115" s="53">
        <f t="shared" si="1757"/>
        <v>8.8957075523432128E-2</v>
      </c>
      <c r="BX2115" s="53">
        <f t="shared" si="1758"/>
        <v>9.5159354824453812E-2</v>
      </c>
      <c r="BY2115" s="53">
        <f t="shared" si="1759"/>
        <v>9.7936508889380436E-2</v>
      </c>
      <c r="BZ2115" s="53">
        <f t="shared" si="1760"/>
        <v>0.10197204979431085</v>
      </c>
      <c r="CA2115" s="53">
        <f t="shared" si="1761"/>
        <v>0.10548500390761317</v>
      </c>
      <c r="CB2115" s="53">
        <f t="shared" si="1762"/>
        <v>0.11112924197388185</v>
      </c>
      <c r="CC2115" s="53">
        <f t="shared" si="1763"/>
        <v>0.11959013017703213</v>
      </c>
      <c r="CD2115" s="53">
        <f t="shared" si="1764"/>
        <v>0.12664643262632391</v>
      </c>
      <c r="CE2115" s="53">
        <f t="shared" si="1765"/>
        <v>0.13190879745289297</v>
      </c>
      <c r="CF2115" s="53">
        <f t="shared" si="1766"/>
        <v>0.13736786076173169</v>
      </c>
      <c r="CG2115" s="53">
        <f t="shared" si="1767"/>
        <v>0.14183677717602539</v>
      </c>
      <c r="CH2115" s="53">
        <f t="shared" si="1768"/>
        <v>0.14686443951116512</v>
      </c>
      <c r="CI2115" s="53">
        <f t="shared" si="1769"/>
        <v>0.15305310472204359</v>
      </c>
      <c r="CJ2115" s="53">
        <f t="shared" si="1770"/>
        <v>0.15953263586987609</v>
      </c>
      <c r="CK2115" s="53">
        <f t="shared" si="1771"/>
        <v>0.16636615724344206</v>
      </c>
      <c r="CL2115" s="53">
        <f t="shared" si="1772"/>
        <v>0.17313489103562141</v>
      </c>
      <c r="CM2115" s="53">
        <f t="shared" si="1773"/>
        <v>0.17950593005838078</v>
      </c>
      <c r="CN2115" s="53">
        <f t="shared" si="1774"/>
        <v>0.18624855241081906</v>
      </c>
      <c r="CO2115" s="53">
        <f t="shared" si="1775"/>
        <v>0.19357742012059775</v>
      </c>
      <c r="CP2115" s="53">
        <f t="shared" si="1776"/>
        <v>0.20096211261884189</v>
      </c>
      <c r="CQ2115" s="53">
        <f t="shared" si="1777"/>
        <v>0.2080522613034046</v>
      </c>
      <c r="CR2115" s="53">
        <f t="shared" si="1778"/>
        <v>0.21482353484682104</v>
      </c>
      <c r="CS2115" s="53">
        <f t="shared" si="1779"/>
        <v>0.22157173299653743</v>
      </c>
      <c r="CT2115" s="53">
        <f t="shared" si="1780"/>
        <v>0.22872820335314792</v>
      </c>
      <c r="CU2115" s="53">
        <f t="shared" si="1781"/>
        <v>0.23615451681699939</v>
      </c>
      <c r="CV2115" s="53">
        <f t="shared" si="1782"/>
        <v>0.24322549748575395</v>
      </c>
      <c r="CW2115" s="53">
        <f t="shared" si="1783"/>
        <v>0.2503079706188962</v>
      </c>
      <c r="CX2115" s="53">
        <f t="shared" si="1784"/>
        <v>0.25740221638833294</v>
      </c>
      <c r="CY2115" s="53">
        <f t="shared" si="1785"/>
        <v>0.26450851383536089</v>
      </c>
      <c r="CZ2115" s="53">
        <f t="shared" si="1786"/>
        <v>0.27162714089150941</v>
      </c>
      <c r="DA2115" s="53">
        <f t="shared" si="1787"/>
        <v>0.27875837439921103</v>
      </c>
      <c r="DB2115" s="53">
        <f t="shared" si="1788"/>
        <v>0.28590249013231395</v>
      </c>
      <c r="DC2115" s="53">
        <f t="shared" si="1789"/>
        <v>0.29305976281642998</v>
      </c>
      <c r="DD2115" s="53">
        <f t="shared" si="1790"/>
        <v>0.30023046614912086</v>
      </c>
      <c r="DE2115" s="53">
        <f t="shared" si="1791"/>
        <v>0.30741487281993063</v>
      </c>
      <c r="DF2115" s="53">
        <f t="shared" si="1792"/>
        <v>0.31461325453025557</v>
      </c>
      <c r="DG2115" s="53">
        <f t="shared" si="1793"/>
        <v>0.32182588201305928</v>
      </c>
      <c r="DH2115" s="53">
        <f t="shared" si="1794"/>
        <v>0.32905302505244083</v>
      </c>
      <c r="DI2115" s="53">
        <f t="shared" si="1795"/>
        <v>0.3362949525030372</v>
      </c>
      <c r="DJ2115" s="53">
        <f t="shared" si="1796"/>
        <v>0.34355193230928616</v>
      </c>
      <c r="DK2115" s="53">
        <f t="shared" si="1797"/>
        <v>0.35082423152453712</v>
      </c>
      <c r="DL2115" s="53">
        <f t="shared" si="1798"/>
        <v>0.35811211633000783</v>
      </c>
      <c r="DM2115" s="53">
        <f t="shared" si="1799"/>
        <v>0.36541585205360527</v>
      </c>
      <c r="DN2115" s="53">
        <f t="shared" si="1800"/>
        <v>0.37273570318859095</v>
      </c>
      <c r="DO2115" s="53">
        <f t="shared" si="1801"/>
        <v>0.38007193341210899</v>
      </c>
    </row>
    <row r="2116" spans="1:119" x14ac:dyDescent="0.25">
      <c r="A2116" t="s">
        <v>30</v>
      </c>
      <c r="B2116">
        <v>197</v>
      </c>
      <c r="C2116" t="s">
        <v>141</v>
      </c>
      <c r="D2116" t="s">
        <v>151</v>
      </c>
      <c r="E2116" t="s">
        <v>176</v>
      </c>
      <c r="F2116" t="s">
        <v>56</v>
      </c>
      <c r="G2116" t="s">
        <v>174</v>
      </c>
      <c r="H2116" t="s">
        <v>64</v>
      </c>
      <c r="I2116" t="s">
        <v>40</v>
      </c>
      <c r="J2116" t="s">
        <v>254</v>
      </c>
      <c r="K2116" t="s">
        <v>253</v>
      </c>
      <c r="L2116" s="54">
        <v>706926.92727272736</v>
      </c>
      <c r="M2116" s="54">
        <v>762575.02838671079</v>
      </c>
      <c r="N2116" s="54">
        <v>771565.34803104901</v>
      </c>
      <c r="O2116" s="54">
        <v>725900.61516558891</v>
      </c>
      <c r="P2116" s="54">
        <v>763136.41206189687</v>
      </c>
      <c r="Q2116" s="54">
        <v>792706.47036557458</v>
      </c>
      <c r="R2116" s="54">
        <v>815936.59839458251</v>
      </c>
      <c r="S2116" s="54">
        <v>819773.17366062454</v>
      </c>
      <c r="T2116" s="54">
        <v>826771.72768564557</v>
      </c>
      <c r="U2116" s="54">
        <v>830411.47277919087</v>
      </c>
      <c r="V2116" s="54">
        <v>835141.17609322967</v>
      </c>
      <c r="W2116" s="54">
        <v>837258.96443312545</v>
      </c>
      <c r="X2116" s="54">
        <v>840336.36715325841</v>
      </c>
      <c r="Y2116" s="54">
        <v>843015.25823593116</v>
      </c>
      <c r="Z2116" s="54">
        <v>847319.41323953739</v>
      </c>
      <c r="AA2116" s="54">
        <v>853771.47530123149</v>
      </c>
      <c r="AB2116" s="54">
        <v>859152.43534180545</v>
      </c>
      <c r="AC2116" s="54">
        <v>863165.38334880758</v>
      </c>
      <c r="AD2116" s="54">
        <v>867328.32870651002</v>
      </c>
      <c r="AE2116" s="54">
        <v>870736.21276799799</v>
      </c>
      <c r="AF2116" s="54">
        <v>874570.18251593597</v>
      </c>
      <c r="AG2116" s="54">
        <v>879289.50406479742</v>
      </c>
      <c r="AH2116" s="54">
        <v>884230.63271378842</v>
      </c>
      <c r="AI2116" s="54">
        <v>889441.70546921669</v>
      </c>
      <c r="AJ2116" s="54">
        <v>894603.37283292983</v>
      </c>
      <c r="AK2116" s="54">
        <v>899461.76809656341</v>
      </c>
      <c r="AL2116" s="54">
        <v>904603.52352837485</v>
      </c>
      <c r="AM2116" s="54">
        <v>910192.33503020194</v>
      </c>
      <c r="AN2116" s="54">
        <v>915823.71712167759</v>
      </c>
      <c r="AO2116" s="54">
        <v>921230.48745607387</v>
      </c>
      <c r="AP2116" s="54">
        <v>926394.09157065884</v>
      </c>
      <c r="AQ2116" s="54">
        <v>931540.09896623797</v>
      </c>
      <c r="AR2116" s="54">
        <v>936997.44455157896</v>
      </c>
      <c r="AS2116" s="54">
        <v>942660.56575208413</v>
      </c>
      <c r="AT2116" s="54">
        <v>948052.71903628146</v>
      </c>
      <c r="AU2116" s="54">
        <v>953453.63618683559</v>
      </c>
      <c r="AV2116" s="54">
        <v>958863.53085584601</v>
      </c>
      <c r="AW2116" s="54">
        <v>964282.61583323788</v>
      </c>
      <c r="AX2116" s="54">
        <v>969711.10306265473</v>
      </c>
      <c r="AY2116" s="54">
        <v>975149.20365722256</v>
      </c>
      <c r="AZ2116" s="54">
        <v>980597.12791519135</v>
      </c>
      <c r="BA2116" s="54">
        <v>986055.08533545258</v>
      </c>
      <c r="BB2116" s="54">
        <v>991523.28463293205</v>
      </c>
      <c r="BC2116" s="54">
        <v>997001.93375386647</v>
      </c>
      <c r="BD2116" s="54">
        <v>1002491.2398909559</v>
      </c>
      <c r="BE2116" s="54">
        <v>1007991.4094983977</v>
      </c>
      <c r="BF2116" s="54">
        <v>1013502.6483068089</v>
      </c>
      <c r="BG2116" s="54">
        <v>1019025.161338022</v>
      </c>
      <c r="BH2116" s="54">
        <v>1024559.1529197741</v>
      </c>
      <c r="BI2116" s="54">
        <v>1030104.8267002808</v>
      </c>
      <c r="BJ2116" s="54">
        <v>1035662.3856626917</v>
      </c>
      <c r="BK2116" s="54">
        <v>1041232.032139443</v>
      </c>
      <c r="BL2116" s="54">
        <v>1046813.9678264911</v>
      </c>
      <c r="BM2116" s="54">
        <v>1052408.3937974419</v>
      </c>
      <c r="BO2116" s="53">
        <f t="shared" ref="BO2116:BO2179" si="1802">IFERROR(M2116/$M2116-1,0)</f>
        <v>0</v>
      </c>
      <c r="BP2116" s="53">
        <f t="shared" ref="BP2116:BP2179" si="1803">IFERROR(N2116/$M2116-1,0)</f>
        <v>1.1789423085827977E-2</v>
      </c>
      <c r="BQ2116" s="53">
        <f t="shared" ref="BQ2116:BQ2179" si="1804">IFERROR(O2116/$M2116-1,0)</f>
        <v>-4.809285887410919E-2</v>
      </c>
      <c r="BR2116" s="53">
        <f t="shared" ref="BR2116:BR2179" si="1805">IFERROR(P2116/$M2116-1,0)</f>
        <v>7.3616844807222748E-4</v>
      </c>
      <c r="BS2116" s="53">
        <f t="shared" ref="BS2116:BS2179" si="1806">IFERROR(Q2116/$M2116-1,0)</f>
        <v>3.9512757246469521E-2</v>
      </c>
      <c r="BT2116" s="53">
        <f t="shared" ref="BT2116:BT2179" si="1807">IFERROR(R2116/$M2116-1,0)</f>
        <v>6.9975501454279776E-2</v>
      </c>
      <c r="BU2116" s="53">
        <f t="shared" ref="BU2116:BU2179" si="1808">IFERROR(S2116/$M2116-1,0)</f>
        <v>7.5006580526143285E-2</v>
      </c>
      <c r="BV2116" s="53">
        <f t="shared" ref="BV2116:BV2179" si="1809">IFERROR(T2116/$M2116-1,0)</f>
        <v>8.4184108984984851E-2</v>
      </c>
      <c r="BW2116" s="53">
        <f t="shared" ref="BW2116:BW2179" si="1810">IFERROR(U2116/$M2116-1,0)</f>
        <v>8.8957075523432128E-2</v>
      </c>
      <c r="BX2116" s="53">
        <f t="shared" ref="BX2116:BX2179" si="1811">IFERROR(V2116/$M2116-1,0)</f>
        <v>9.5159354824453812E-2</v>
      </c>
      <c r="BY2116" s="53">
        <f t="shared" ref="BY2116:BY2179" si="1812">IFERROR(W2116/$M2116-1,0)</f>
        <v>9.7936508889380436E-2</v>
      </c>
      <c r="BZ2116" s="53">
        <f t="shared" ref="BZ2116:BZ2179" si="1813">IFERROR(X2116/$M2116-1,0)</f>
        <v>0.10197204979431085</v>
      </c>
      <c r="CA2116" s="53">
        <f t="shared" ref="CA2116:CA2179" si="1814">IFERROR(Y2116/$M2116-1,0)</f>
        <v>0.10548500390761317</v>
      </c>
      <c r="CB2116" s="53">
        <f t="shared" ref="CB2116:CB2179" si="1815">IFERROR(Z2116/$M2116-1,0)</f>
        <v>0.11112924197388185</v>
      </c>
      <c r="CC2116" s="53">
        <f t="shared" ref="CC2116:CC2179" si="1816">IFERROR(AA2116/$M2116-1,0)</f>
        <v>0.11959013017703213</v>
      </c>
      <c r="CD2116" s="53">
        <f t="shared" ref="CD2116:CD2179" si="1817">IFERROR(AB2116/$M2116-1,0)</f>
        <v>0.12664643262632391</v>
      </c>
      <c r="CE2116" s="53">
        <f t="shared" ref="CE2116:CE2179" si="1818">IFERROR(AC2116/$M2116-1,0)</f>
        <v>0.13190879745289297</v>
      </c>
      <c r="CF2116" s="53">
        <f t="shared" ref="CF2116:CF2179" si="1819">IFERROR(AD2116/$M2116-1,0)</f>
        <v>0.13736786076173169</v>
      </c>
      <c r="CG2116" s="53">
        <f t="shared" ref="CG2116:CG2179" si="1820">IFERROR(AE2116/$M2116-1,0)</f>
        <v>0.14183677717602539</v>
      </c>
      <c r="CH2116" s="53">
        <f t="shared" ref="CH2116:CH2179" si="1821">IFERROR(AF2116/$M2116-1,0)</f>
        <v>0.14686443951116512</v>
      </c>
      <c r="CI2116" s="53">
        <f t="shared" ref="CI2116:CI2179" si="1822">IFERROR(AG2116/$M2116-1,0)</f>
        <v>0.15305310472204359</v>
      </c>
      <c r="CJ2116" s="53">
        <f t="shared" ref="CJ2116:CJ2179" si="1823">IFERROR(AH2116/$M2116-1,0)</f>
        <v>0.15953263586987609</v>
      </c>
      <c r="CK2116" s="53">
        <f t="shared" ref="CK2116:CK2179" si="1824">IFERROR(AI2116/$M2116-1,0)</f>
        <v>0.16636615724344206</v>
      </c>
      <c r="CL2116" s="53">
        <f t="shared" ref="CL2116:CL2179" si="1825">IFERROR(AJ2116/$M2116-1,0)</f>
        <v>0.17313489103562141</v>
      </c>
      <c r="CM2116" s="53">
        <f t="shared" ref="CM2116:CM2179" si="1826">IFERROR(AK2116/$M2116-1,0)</f>
        <v>0.17950593005838078</v>
      </c>
      <c r="CN2116" s="53">
        <f t="shared" ref="CN2116:CN2179" si="1827">IFERROR(AL2116/$M2116-1,0)</f>
        <v>0.18624855241081906</v>
      </c>
      <c r="CO2116" s="53">
        <f t="shared" ref="CO2116:CO2179" si="1828">IFERROR(AM2116/$M2116-1,0)</f>
        <v>0.19357742012059775</v>
      </c>
      <c r="CP2116" s="53">
        <f t="shared" ref="CP2116:CP2179" si="1829">IFERROR(AN2116/$M2116-1,0)</f>
        <v>0.20096211261884189</v>
      </c>
      <c r="CQ2116" s="53">
        <f t="shared" ref="CQ2116:CQ2179" si="1830">IFERROR(AO2116/$M2116-1,0)</f>
        <v>0.2080522613034046</v>
      </c>
      <c r="CR2116" s="53">
        <f t="shared" ref="CR2116:CR2179" si="1831">IFERROR(AP2116/$M2116-1,0)</f>
        <v>0.21482353484682104</v>
      </c>
      <c r="CS2116" s="53">
        <f t="shared" ref="CS2116:CS2179" si="1832">IFERROR(AQ2116/$M2116-1,0)</f>
        <v>0.22157173299653743</v>
      </c>
      <c r="CT2116" s="53">
        <f t="shared" ref="CT2116:CT2179" si="1833">IFERROR(AR2116/$M2116-1,0)</f>
        <v>0.22872820335314792</v>
      </c>
      <c r="CU2116" s="53">
        <f t="shared" ref="CU2116:CU2179" si="1834">IFERROR(AS2116/$M2116-1,0)</f>
        <v>0.23615451681699939</v>
      </c>
      <c r="CV2116" s="53">
        <f t="shared" ref="CV2116:CV2179" si="1835">IFERROR(AT2116/$M2116-1,0)</f>
        <v>0.24322549748575395</v>
      </c>
      <c r="CW2116" s="53">
        <f t="shared" ref="CW2116:CW2179" si="1836">IFERROR(AU2116/$M2116-1,0)</f>
        <v>0.2503079706188962</v>
      </c>
      <c r="CX2116" s="53">
        <f t="shared" ref="CX2116:CX2179" si="1837">IFERROR(AV2116/$M2116-1,0)</f>
        <v>0.25740221638833294</v>
      </c>
      <c r="CY2116" s="53">
        <f t="shared" ref="CY2116:CY2179" si="1838">IFERROR(AW2116/$M2116-1,0)</f>
        <v>0.26450851383536089</v>
      </c>
      <c r="CZ2116" s="53">
        <f t="shared" ref="CZ2116:CZ2179" si="1839">IFERROR(AX2116/$M2116-1,0)</f>
        <v>0.27162714089150941</v>
      </c>
      <c r="DA2116" s="53">
        <f t="shared" ref="DA2116:DA2179" si="1840">IFERROR(AY2116/$M2116-1,0)</f>
        <v>0.27875837439921103</v>
      </c>
      <c r="DB2116" s="53">
        <f t="shared" ref="DB2116:DB2179" si="1841">IFERROR(AZ2116/$M2116-1,0)</f>
        <v>0.28590249013231395</v>
      </c>
      <c r="DC2116" s="53">
        <f t="shared" ref="DC2116:DC2179" si="1842">IFERROR(BA2116/$M2116-1,0)</f>
        <v>0.29305976281642998</v>
      </c>
      <c r="DD2116" s="53">
        <f t="shared" ref="DD2116:DD2179" si="1843">IFERROR(BB2116/$M2116-1,0)</f>
        <v>0.30023046614912086</v>
      </c>
      <c r="DE2116" s="53">
        <f t="shared" ref="DE2116:DE2179" si="1844">IFERROR(BC2116/$M2116-1,0)</f>
        <v>0.30741487281993063</v>
      </c>
      <c r="DF2116" s="53">
        <f t="shared" ref="DF2116:DF2179" si="1845">IFERROR(BD2116/$M2116-1,0)</f>
        <v>0.31461325453025557</v>
      </c>
      <c r="DG2116" s="53">
        <f t="shared" ref="DG2116:DG2179" si="1846">IFERROR(BE2116/$M2116-1,0)</f>
        <v>0.32182588201305928</v>
      </c>
      <c r="DH2116" s="53">
        <f t="shared" ref="DH2116:DH2179" si="1847">IFERROR(BF2116/$M2116-1,0)</f>
        <v>0.32905302505244083</v>
      </c>
      <c r="DI2116" s="53">
        <f t="shared" ref="DI2116:DI2179" si="1848">IFERROR(BG2116/$M2116-1,0)</f>
        <v>0.3362949525030372</v>
      </c>
      <c r="DJ2116" s="53">
        <f t="shared" ref="DJ2116:DJ2179" si="1849">IFERROR(BH2116/$M2116-1,0)</f>
        <v>0.34355193230928616</v>
      </c>
      <c r="DK2116" s="53">
        <f t="shared" ref="DK2116:DK2179" si="1850">IFERROR(BI2116/$M2116-1,0)</f>
        <v>0.35082423152453712</v>
      </c>
      <c r="DL2116" s="53">
        <f t="shared" ref="DL2116:DL2179" si="1851">IFERROR(BJ2116/$M2116-1,0)</f>
        <v>0.35811211633000783</v>
      </c>
      <c r="DM2116" s="53">
        <f t="shared" ref="DM2116:DM2179" si="1852">IFERROR(BK2116/$M2116-1,0)</f>
        <v>0.36541585205360527</v>
      </c>
      <c r="DN2116" s="53">
        <f t="shared" ref="DN2116:DN2179" si="1853">IFERROR(BL2116/$M2116-1,0)</f>
        <v>0.37273570318859095</v>
      </c>
      <c r="DO2116" s="53">
        <f t="shared" ref="DO2116:DO2179" si="1854">IFERROR(BM2116/$M2116-1,0)</f>
        <v>0.38007193341210899</v>
      </c>
    </row>
    <row r="2117" spans="1:119" x14ac:dyDescent="0.25">
      <c r="A2117" t="s">
        <v>30</v>
      </c>
      <c r="B2117">
        <v>198</v>
      </c>
      <c r="C2117" t="s">
        <v>141</v>
      </c>
      <c r="D2117" t="s">
        <v>151</v>
      </c>
      <c r="E2117" t="s">
        <v>177</v>
      </c>
      <c r="F2117" t="s">
        <v>56</v>
      </c>
      <c r="G2117" t="s">
        <v>174</v>
      </c>
      <c r="H2117" t="s">
        <v>64</v>
      </c>
      <c r="I2117" t="s">
        <v>40</v>
      </c>
      <c r="J2117" t="s">
        <v>254</v>
      </c>
      <c r="K2117" t="s">
        <v>253</v>
      </c>
      <c r="L2117" s="54">
        <v>706926.92727272736</v>
      </c>
      <c r="M2117" s="54">
        <v>762575.02838671079</v>
      </c>
      <c r="N2117" s="54">
        <v>771565.34803104901</v>
      </c>
      <c r="O2117" s="54">
        <v>725900.61516558891</v>
      </c>
      <c r="P2117" s="54">
        <v>763136.41206189687</v>
      </c>
      <c r="Q2117" s="54">
        <v>792706.47036557458</v>
      </c>
      <c r="R2117" s="54">
        <v>815936.59839458251</v>
      </c>
      <c r="S2117" s="54">
        <v>819773.17366062454</v>
      </c>
      <c r="T2117" s="54">
        <v>826771.72768564557</v>
      </c>
      <c r="U2117" s="54">
        <v>830411.47277919087</v>
      </c>
      <c r="V2117" s="54">
        <v>835141.17609322967</v>
      </c>
      <c r="W2117" s="54">
        <v>837258.96443312545</v>
      </c>
      <c r="X2117" s="54">
        <v>840336.36715325841</v>
      </c>
      <c r="Y2117" s="54">
        <v>843015.25823593116</v>
      </c>
      <c r="Z2117" s="54">
        <v>847319.41323953739</v>
      </c>
      <c r="AA2117" s="54">
        <v>853771.47530123149</v>
      </c>
      <c r="AB2117" s="54">
        <v>859152.43534180545</v>
      </c>
      <c r="AC2117" s="54">
        <v>863165.38334880758</v>
      </c>
      <c r="AD2117" s="54">
        <v>867328.32870651002</v>
      </c>
      <c r="AE2117" s="54">
        <v>870736.21276799799</v>
      </c>
      <c r="AF2117" s="54">
        <v>874570.18251593597</v>
      </c>
      <c r="AG2117" s="54">
        <v>879289.50406479742</v>
      </c>
      <c r="AH2117" s="54">
        <v>884230.63271378842</v>
      </c>
      <c r="AI2117" s="54">
        <v>889441.70546921669</v>
      </c>
      <c r="AJ2117" s="54">
        <v>894603.37283292983</v>
      </c>
      <c r="AK2117" s="54">
        <v>899461.76809656341</v>
      </c>
      <c r="AL2117" s="54">
        <v>904603.52352837485</v>
      </c>
      <c r="AM2117" s="54">
        <v>910192.33503020194</v>
      </c>
      <c r="AN2117" s="54">
        <v>915823.71712167759</v>
      </c>
      <c r="AO2117" s="54">
        <v>921230.48745607387</v>
      </c>
      <c r="AP2117" s="54">
        <v>926394.09157065884</v>
      </c>
      <c r="AQ2117" s="54">
        <v>931540.09896623797</v>
      </c>
      <c r="AR2117" s="54">
        <v>936997.44455157896</v>
      </c>
      <c r="AS2117" s="54">
        <v>942660.56575208413</v>
      </c>
      <c r="AT2117" s="54">
        <v>948052.71903628146</v>
      </c>
      <c r="AU2117" s="54">
        <v>953453.63618683559</v>
      </c>
      <c r="AV2117" s="54">
        <v>958863.53085584601</v>
      </c>
      <c r="AW2117" s="54">
        <v>964282.61583323788</v>
      </c>
      <c r="AX2117" s="54">
        <v>969711.10306265473</v>
      </c>
      <c r="AY2117" s="54">
        <v>975149.20365722256</v>
      </c>
      <c r="AZ2117" s="54">
        <v>980597.12791519135</v>
      </c>
      <c r="BA2117" s="54">
        <v>986055.08533545258</v>
      </c>
      <c r="BB2117" s="54">
        <v>991523.28463293205</v>
      </c>
      <c r="BC2117" s="54">
        <v>997001.93375386647</v>
      </c>
      <c r="BD2117" s="54">
        <v>1002491.2398909559</v>
      </c>
      <c r="BE2117" s="54">
        <v>1007991.4094983977</v>
      </c>
      <c r="BF2117" s="54">
        <v>1013502.6483068089</v>
      </c>
      <c r="BG2117" s="54">
        <v>1019025.161338022</v>
      </c>
      <c r="BH2117" s="54">
        <v>1024559.1529197741</v>
      </c>
      <c r="BI2117" s="54">
        <v>1030104.8267002808</v>
      </c>
      <c r="BJ2117" s="54">
        <v>1035662.3856626917</v>
      </c>
      <c r="BK2117" s="54">
        <v>1041232.032139443</v>
      </c>
      <c r="BL2117" s="54">
        <v>1046813.9678264911</v>
      </c>
      <c r="BM2117" s="54">
        <v>1052408.3937974419</v>
      </c>
      <c r="BO2117" s="53">
        <f t="shared" si="1802"/>
        <v>0</v>
      </c>
      <c r="BP2117" s="53">
        <f t="shared" si="1803"/>
        <v>1.1789423085827977E-2</v>
      </c>
      <c r="BQ2117" s="53">
        <f t="shared" si="1804"/>
        <v>-4.809285887410919E-2</v>
      </c>
      <c r="BR2117" s="53">
        <f t="shared" si="1805"/>
        <v>7.3616844807222748E-4</v>
      </c>
      <c r="BS2117" s="53">
        <f t="shared" si="1806"/>
        <v>3.9512757246469521E-2</v>
      </c>
      <c r="BT2117" s="53">
        <f t="shared" si="1807"/>
        <v>6.9975501454279776E-2</v>
      </c>
      <c r="BU2117" s="53">
        <f t="shared" si="1808"/>
        <v>7.5006580526143285E-2</v>
      </c>
      <c r="BV2117" s="53">
        <f t="shared" si="1809"/>
        <v>8.4184108984984851E-2</v>
      </c>
      <c r="BW2117" s="53">
        <f t="shared" si="1810"/>
        <v>8.8957075523432128E-2</v>
      </c>
      <c r="BX2117" s="53">
        <f t="shared" si="1811"/>
        <v>9.5159354824453812E-2</v>
      </c>
      <c r="BY2117" s="53">
        <f t="shared" si="1812"/>
        <v>9.7936508889380436E-2</v>
      </c>
      <c r="BZ2117" s="53">
        <f t="shared" si="1813"/>
        <v>0.10197204979431085</v>
      </c>
      <c r="CA2117" s="53">
        <f t="shared" si="1814"/>
        <v>0.10548500390761317</v>
      </c>
      <c r="CB2117" s="53">
        <f t="shared" si="1815"/>
        <v>0.11112924197388185</v>
      </c>
      <c r="CC2117" s="53">
        <f t="shared" si="1816"/>
        <v>0.11959013017703213</v>
      </c>
      <c r="CD2117" s="53">
        <f t="shared" si="1817"/>
        <v>0.12664643262632391</v>
      </c>
      <c r="CE2117" s="53">
        <f t="shared" si="1818"/>
        <v>0.13190879745289297</v>
      </c>
      <c r="CF2117" s="53">
        <f t="shared" si="1819"/>
        <v>0.13736786076173169</v>
      </c>
      <c r="CG2117" s="53">
        <f t="shared" si="1820"/>
        <v>0.14183677717602539</v>
      </c>
      <c r="CH2117" s="53">
        <f t="shared" si="1821"/>
        <v>0.14686443951116512</v>
      </c>
      <c r="CI2117" s="53">
        <f t="shared" si="1822"/>
        <v>0.15305310472204359</v>
      </c>
      <c r="CJ2117" s="53">
        <f t="shared" si="1823"/>
        <v>0.15953263586987609</v>
      </c>
      <c r="CK2117" s="53">
        <f t="shared" si="1824"/>
        <v>0.16636615724344206</v>
      </c>
      <c r="CL2117" s="53">
        <f t="shared" si="1825"/>
        <v>0.17313489103562141</v>
      </c>
      <c r="CM2117" s="53">
        <f t="shared" si="1826"/>
        <v>0.17950593005838078</v>
      </c>
      <c r="CN2117" s="53">
        <f t="shared" si="1827"/>
        <v>0.18624855241081906</v>
      </c>
      <c r="CO2117" s="53">
        <f t="shared" si="1828"/>
        <v>0.19357742012059775</v>
      </c>
      <c r="CP2117" s="53">
        <f t="shared" si="1829"/>
        <v>0.20096211261884189</v>
      </c>
      <c r="CQ2117" s="53">
        <f t="shared" si="1830"/>
        <v>0.2080522613034046</v>
      </c>
      <c r="CR2117" s="53">
        <f t="shared" si="1831"/>
        <v>0.21482353484682104</v>
      </c>
      <c r="CS2117" s="53">
        <f t="shared" si="1832"/>
        <v>0.22157173299653743</v>
      </c>
      <c r="CT2117" s="53">
        <f t="shared" si="1833"/>
        <v>0.22872820335314792</v>
      </c>
      <c r="CU2117" s="53">
        <f t="shared" si="1834"/>
        <v>0.23615451681699939</v>
      </c>
      <c r="CV2117" s="53">
        <f t="shared" si="1835"/>
        <v>0.24322549748575395</v>
      </c>
      <c r="CW2117" s="53">
        <f t="shared" si="1836"/>
        <v>0.2503079706188962</v>
      </c>
      <c r="CX2117" s="53">
        <f t="shared" si="1837"/>
        <v>0.25740221638833294</v>
      </c>
      <c r="CY2117" s="53">
        <f t="shared" si="1838"/>
        <v>0.26450851383536089</v>
      </c>
      <c r="CZ2117" s="53">
        <f t="shared" si="1839"/>
        <v>0.27162714089150941</v>
      </c>
      <c r="DA2117" s="53">
        <f t="shared" si="1840"/>
        <v>0.27875837439921103</v>
      </c>
      <c r="DB2117" s="53">
        <f t="shared" si="1841"/>
        <v>0.28590249013231395</v>
      </c>
      <c r="DC2117" s="53">
        <f t="shared" si="1842"/>
        <v>0.29305976281642998</v>
      </c>
      <c r="DD2117" s="53">
        <f t="shared" si="1843"/>
        <v>0.30023046614912086</v>
      </c>
      <c r="DE2117" s="53">
        <f t="shared" si="1844"/>
        <v>0.30741487281993063</v>
      </c>
      <c r="DF2117" s="53">
        <f t="shared" si="1845"/>
        <v>0.31461325453025557</v>
      </c>
      <c r="DG2117" s="53">
        <f t="shared" si="1846"/>
        <v>0.32182588201305928</v>
      </c>
      <c r="DH2117" s="53">
        <f t="shared" si="1847"/>
        <v>0.32905302505244083</v>
      </c>
      <c r="DI2117" s="53">
        <f t="shared" si="1848"/>
        <v>0.3362949525030372</v>
      </c>
      <c r="DJ2117" s="53">
        <f t="shared" si="1849"/>
        <v>0.34355193230928616</v>
      </c>
      <c r="DK2117" s="53">
        <f t="shared" si="1850"/>
        <v>0.35082423152453712</v>
      </c>
      <c r="DL2117" s="53">
        <f t="shared" si="1851"/>
        <v>0.35811211633000783</v>
      </c>
      <c r="DM2117" s="53">
        <f t="shared" si="1852"/>
        <v>0.36541585205360527</v>
      </c>
      <c r="DN2117" s="53">
        <f t="shared" si="1853"/>
        <v>0.37273570318859095</v>
      </c>
      <c r="DO2117" s="53">
        <f t="shared" si="1854"/>
        <v>0.38007193341210899</v>
      </c>
    </row>
    <row r="2118" spans="1:119" x14ac:dyDescent="0.25">
      <c r="A2118" t="s">
        <v>30</v>
      </c>
      <c r="B2118">
        <v>199</v>
      </c>
      <c r="C2118" t="s">
        <v>141</v>
      </c>
      <c r="D2118" t="s">
        <v>151</v>
      </c>
      <c r="E2118" t="s">
        <v>178</v>
      </c>
      <c r="F2118" t="s">
        <v>56</v>
      </c>
      <c r="G2118" t="s">
        <v>174</v>
      </c>
      <c r="H2118" t="s">
        <v>64</v>
      </c>
      <c r="I2118" t="s">
        <v>40</v>
      </c>
      <c r="J2118" t="s">
        <v>254</v>
      </c>
      <c r="K2118" t="s">
        <v>253</v>
      </c>
      <c r="L2118" s="54">
        <v>706926.92727272736</v>
      </c>
      <c r="M2118" s="54">
        <v>762575.02838671079</v>
      </c>
      <c r="N2118" s="54">
        <v>771565.34803104901</v>
      </c>
      <c r="O2118" s="54">
        <v>725900.61516558891</v>
      </c>
      <c r="P2118" s="54">
        <v>763136.41206189687</v>
      </c>
      <c r="Q2118" s="54">
        <v>792706.47036557458</v>
      </c>
      <c r="R2118" s="54">
        <v>815936.59839458251</v>
      </c>
      <c r="S2118" s="54">
        <v>819773.17366062454</v>
      </c>
      <c r="T2118" s="54">
        <v>826771.72768564557</v>
      </c>
      <c r="U2118" s="54">
        <v>830411.47277919087</v>
      </c>
      <c r="V2118" s="54">
        <v>835141.17609322967</v>
      </c>
      <c r="W2118" s="54">
        <v>837258.96443312545</v>
      </c>
      <c r="X2118" s="54">
        <v>840336.36715325841</v>
      </c>
      <c r="Y2118" s="54">
        <v>843015.25823593116</v>
      </c>
      <c r="Z2118" s="54">
        <v>847319.41323953739</v>
      </c>
      <c r="AA2118" s="54">
        <v>853771.47530123149</v>
      </c>
      <c r="AB2118" s="54">
        <v>859152.43534180545</v>
      </c>
      <c r="AC2118" s="54">
        <v>863165.38334880758</v>
      </c>
      <c r="AD2118" s="54">
        <v>867328.32870651002</v>
      </c>
      <c r="AE2118" s="54">
        <v>870736.21276799799</v>
      </c>
      <c r="AF2118" s="54">
        <v>874570.18251593597</v>
      </c>
      <c r="AG2118" s="54">
        <v>879289.50406479742</v>
      </c>
      <c r="AH2118" s="54">
        <v>884230.63271378842</v>
      </c>
      <c r="AI2118" s="54">
        <v>889441.70546921669</v>
      </c>
      <c r="AJ2118" s="54">
        <v>894603.37283292983</v>
      </c>
      <c r="AK2118" s="54">
        <v>899461.76809656341</v>
      </c>
      <c r="AL2118" s="54">
        <v>904603.52352837485</v>
      </c>
      <c r="AM2118" s="54">
        <v>910192.33503020194</v>
      </c>
      <c r="AN2118" s="54">
        <v>915823.71712167759</v>
      </c>
      <c r="AO2118" s="54">
        <v>921230.48745607387</v>
      </c>
      <c r="AP2118" s="54">
        <v>926394.09157065884</v>
      </c>
      <c r="AQ2118" s="54">
        <v>931540.09896623797</v>
      </c>
      <c r="AR2118" s="54">
        <v>936997.44455157896</v>
      </c>
      <c r="AS2118" s="54">
        <v>942660.56575208413</v>
      </c>
      <c r="AT2118" s="54">
        <v>948052.71903628146</v>
      </c>
      <c r="AU2118" s="54">
        <v>953453.63618683559</v>
      </c>
      <c r="AV2118" s="54">
        <v>958863.53085584601</v>
      </c>
      <c r="AW2118" s="54">
        <v>964282.61583323788</v>
      </c>
      <c r="AX2118" s="54">
        <v>969711.10306265473</v>
      </c>
      <c r="AY2118" s="54">
        <v>975149.20365722256</v>
      </c>
      <c r="AZ2118" s="54">
        <v>980597.12791519135</v>
      </c>
      <c r="BA2118" s="54">
        <v>986055.08533545258</v>
      </c>
      <c r="BB2118" s="54">
        <v>991523.28463293205</v>
      </c>
      <c r="BC2118" s="54">
        <v>997001.93375386647</v>
      </c>
      <c r="BD2118" s="54">
        <v>1002491.2398909559</v>
      </c>
      <c r="BE2118" s="54">
        <v>1007991.4094983977</v>
      </c>
      <c r="BF2118" s="54">
        <v>1013502.6483068089</v>
      </c>
      <c r="BG2118" s="54">
        <v>1019025.161338022</v>
      </c>
      <c r="BH2118" s="54">
        <v>1024559.1529197741</v>
      </c>
      <c r="BI2118" s="54">
        <v>1030104.8267002808</v>
      </c>
      <c r="BJ2118" s="54">
        <v>1035662.3856626917</v>
      </c>
      <c r="BK2118" s="54">
        <v>1041232.032139443</v>
      </c>
      <c r="BL2118" s="54">
        <v>1046813.9678264911</v>
      </c>
      <c r="BM2118" s="54">
        <v>1052408.3937974419</v>
      </c>
      <c r="BO2118" s="53">
        <f t="shared" si="1802"/>
        <v>0</v>
      </c>
      <c r="BP2118" s="53">
        <f t="shared" si="1803"/>
        <v>1.1789423085827977E-2</v>
      </c>
      <c r="BQ2118" s="53">
        <f t="shared" si="1804"/>
        <v>-4.809285887410919E-2</v>
      </c>
      <c r="BR2118" s="53">
        <f t="shared" si="1805"/>
        <v>7.3616844807222748E-4</v>
      </c>
      <c r="BS2118" s="53">
        <f t="shared" si="1806"/>
        <v>3.9512757246469521E-2</v>
      </c>
      <c r="BT2118" s="53">
        <f t="shared" si="1807"/>
        <v>6.9975501454279776E-2</v>
      </c>
      <c r="BU2118" s="53">
        <f t="shared" si="1808"/>
        <v>7.5006580526143285E-2</v>
      </c>
      <c r="BV2118" s="53">
        <f t="shared" si="1809"/>
        <v>8.4184108984984851E-2</v>
      </c>
      <c r="BW2118" s="53">
        <f t="shared" si="1810"/>
        <v>8.8957075523432128E-2</v>
      </c>
      <c r="BX2118" s="53">
        <f t="shared" si="1811"/>
        <v>9.5159354824453812E-2</v>
      </c>
      <c r="BY2118" s="53">
        <f t="shared" si="1812"/>
        <v>9.7936508889380436E-2</v>
      </c>
      <c r="BZ2118" s="53">
        <f t="shared" si="1813"/>
        <v>0.10197204979431085</v>
      </c>
      <c r="CA2118" s="53">
        <f t="shared" si="1814"/>
        <v>0.10548500390761317</v>
      </c>
      <c r="CB2118" s="53">
        <f t="shared" si="1815"/>
        <v>0.11112924197388185</v>
      </c>
      <c r="CC2118" s="53">
        <f t="shared" si="1816"/>
        <v>0.11959013017703213</v>
      </c>
      <c r="CD2118" s="53">
        <f t="shared" si="1817"/>
        <v>0.12664643262632391</v>
      </c>
      <c r="CE2118" s="53">
        <f t="shared" si="1818"/>
        <v>0.13190879745289297</v>
      </c>
      <c r="CF2118" s="53">
        <f t="shared" si="1819"/>
        <v>0.13736786076173169</v>
      </c>
      <c r="CG2118" s="53">
        <f t="shared" si="1820"/>
        <v>0.14183677717602539</v>
      </c>
      <c r="CH2118" s="53">
        <f t="shared" si="1821"/>
        <v>0.14686443951116512</v>
      </c>
      <c r="CI2118" s="53">
        <f t="shared" si="1822"/>
        <v>0.15305310472204359</v>
      </c>
      <c r="CJ2118" s="53">
        <f t="shared" si="1823"/>
        <v>0.15953263586987609</v>
      </c>
      <c r="CK2118" s="53">
        <f t="shared" si="1824"/>
        <v>0.16636615724344206</v>
      </c>
      <c r="CL2118" s="53">
        <f t="shared" si="1825"/>
        <v>0.17313489103562141</v>
      </c>
      <c r="CM2118" s="53">
        <f t="shared" si="1826"/>
        <v>0.17950593005838078</v>
      </c>
      <c r="CN2118" s="53">
        <f t="shared" si="1827"/>
        <v>0.18624855241081906</v>
      </c>
      <c r="CO2118" s="53">
        <f t="shared" si="1828"/>
        <v>0.19357742012059775</v>
      </c>
      <c r="CP2118" s="53">
        <f t="shared" si="1829"/>
        <v>0.20096211261884189</v>
      </c>
      <c r="CQ2118" s="53">
        <f t="shared" si="1830"/>
        <v>0.2080522613034046</v>
      </c>
      <c r="CR2118" s="53">
        <f t="shared" si="1831"/>
        <v>0.21482353484682104</v>
      </c>
      <c r="CS2118" s="53">
        <f t="shared" si="1832"/>
        <v>0.22157173299653743</v>
      </c>
      <c r="CT2118" s="53">
        <f t="shared" si="1833"/>
        <v>0.22872820335314792</v>
      </c>
      <c r="CU2118" s="53">
        <f t="shared" si="1834"/>
        <v>0.23615451681699939</v>
      </c>
      <c r="CV2118" s="53">
        <f t="shared" si="1835"/>
        <v>0.24322549748575395</v>
      </c>
      <c r="CW2118" s="53">
        <f t="shared" si="1836"/>
        <v>0.2503079706188962</v>
      </c>
      <c r="CX2118" s="53">
        <f t="shared" si="1837"/>
        <v>0.25740221638833294</v>
      </c>
      <c r="CY2118" s="53">
        <f t="shared" si="1838"/>
        <v>0.26450851383536089</v>
      </c>
      <c r="CZ2118" s="53">
        <f t="shared" si="1839"/>
        <v>0.27162714089150941</v>
      </c>
      <c r="DA2118" s="53">
        <f t="shared" si="1840"/>
        <v>0.27875837439921103</v>
      </c>
      <c r="DB2118" s="53">
        <f t="shared" si="1841"/>
        <v>0.28590249013231395</v>
      </c>
      <c r="DC2118" s="53">
        <f t="shared" si="1842"/>
        <v>0.29305976281642998</v>
      </c>
      <c r="DD2118" s="53">
        <f t="shared" si="1843"/>
        <v>0.30023046614912086</v>
      </c>
      <c r="DE2118" s="53">
        <f t="shared" si="1844"/>
        <v>0.30741487281993063</v>
      </c>
      <c r="DF2118" s="53">
        <f t="shared" si="1845"/>
        <v>0.31461325453025557</v>
      </c>
      <c r="DG2118" s="53">
        <f t="shared" si="1846"/>
        <v>0.32182588201305928</v>
      </c>
      <c r="DH2118" s="53">
        <f t="shared" si="1847"/>
        <v>0.32905302505244083</v>
      </c>
      <c r="DI2118" s="53">
        <f t="shared" si="1848"/>
        <v>0.3362949525030372</v>
      </c>
      <c r="DJ2118" s="53">
        <f t="shared" si="1849"/>
        <v>0.34355193230928616</v>
      </c>
      <c r="DK2118" s="53">
        <f t="shared" si="1850"/>
        <v>0.35082423152453712</v>
      </c>
      <c r="DL2118" s="53">
        <f t="shared" si="1851"/>
        <v>0.35811211633000783</v>
      </c>
      <c r="DM2118" s="53">
        <f t="shared" si="1852"/>
        <v>0.36541585205360527</v>
      </c>
      <c r="DN2118" s="53">
        <f t="shared" si="1853"/>
        <v>0.37273570318859095</v>
      </c>
      <c r="DO2118" s="53">
        <f t="shared" si="1854"/>
        <v>0.38007193341210899</v>
      </c>
    </row>
    <row r="2119" spans="1:119" x14ac:dyDescent="0.25">
      <c r="A2119" t="s">
        <v>30</v>
      </c>
      <c r="B2119">
        <v>200</v>
      </c>
      <c r="C2119" t="s">
        <v>141</v>
      </c>
      <c r="D2119" t="s">
        <v>151</v>
      </c>
      <c r="E2119" t="s">
        <v>179</v>
      </c>
      <c r="F2119" t="s">
        <v>56</v>
      </c>
      <c r="G2119" t="s">
        <v>174</v>
      </c>
      <c r="H2119" t="s">
        <v>64</v>
      </c>
      <c r="I2119" t="s">
        <v>40</v>
      </c>
      <c r="J2119" t="s">
        <v>254</v>
      </c>
      <c r="K2119" t="s">
        <v>253</v>
      </c>
      <c r="L2119" s="54">
        <v>706926.92727272736</v>
      </c>
      <c r="M2119" s="54">
        <v>762575.02838671079</v>
      </c>
      <c r="N2119" s="54">
        <v>771565.34803104901</v>
      </c>
      <c r="O2119" s="54">
        <v>725900.61516558891</v>
      </c>
      <c r="P2119" s="54">
        <v>763136.41206189687</v>
      </c>
      <c r="Q2119" s="54">
        <v>792706.47036557458</v>
      </c>
      <c r="R2119" s="54">
        <v>815936.59839458251</v>
      </c>
      <c r="S2119" s="54">
        <v>819773.17366062454</v>
      </c>
      <c r="T2119" s="54">
        <v>826771.72768564557</v>
      </c>
      <c r="U2119" s="54">
        <v>830411.47277919087</v>
      </c>
      <c r="V2119" s="54">
        <v>835141.17609322967</v>
      </c>
      <c r="W2119" s="54">
        <v>837258.96443312545</v>
      </c>
      <c r="X2119" s="54">
        <v>840336.36715325841</v>
      </c>
      <c r="Y2119" s="54">
        <v>843015.25823593116</v>
      </c>
      <c r="Z2119" s="54">
        <v>847319.41323953739</v>
      </c>
      <c r="AA2119" s="54">
        <v>853771.47530123149</v>
      </c>
      <c r="AB2119" s="54">
        <v>859152.43534180545</v>
      </c>
      <c r="AC2119" s="54">
        <v>863165.38334880758</v>
      </c>
      <c r="AD2119" s="54">
        <v>867328.32870651002</v>
      </c>
      <c r="AE2119" s="54">
        <v>870736.21276799799</v>
      </c>
      <c r="AF2119" s="54">
        <v>874570.18251593597</v>
      </c>
      <c r="AG2119" s="54">
        <v>879289.50406479742</v>
      </c>
      <c r="AH2119" s="54">
        <v>884230.63271378842</v>
      </c>
      <c r="AI2119" s="54">
        <v>889441.70546921669</v>
      </c>
      <c r="AJ2119" s="54">
        <v>894603.37283292983</v>
      </c>
      <c r="AK2119" s="54">
        <v>899461.76809656341</v>
      </c>
      <c r="AL2119" s="54">
        <v>904603.52352837485</v>
      </c>
      <c r="AM2119" s="54">
        <v>910192.33503020194</v>
      </c>
      <c r="AN2119" s="54">
        <v>915823.71712167759</v>
      </c>
      <c r="AO2119" s="54">
        <v>921230.48745607387</v>
      </c>
      <c r="AP2119" s="54">
        <v>926394.09157065884</v>
      </c>
      <c r="AQ2119" s="54">
        <v>931540.09896623797</v>
      </c>
      <c r="AR2119" s="54">
        <v>936997.44455157896</v>
      </c>
      <c r="AS2119" s="54">
        <v>942660.56575208413</v>
      </c>
      <c r="AT2119" s="54">
        <v>948052.71903628146</v>
      </c>
      <c r="AU2119" s="54">
        <v>953453.63618683559</v>
      </c>
      <c r="AV2119" s="54">
        <v>958863.53085584601</v>
      </c>
      <c r="AW2119" s="54">
        <v>964282.61583323788</v>
      </c>
      <c r="AX2119" s="54">
        <v>969711.10306265473</v>
      </c>
      <c r="AY2119" s="54">
        <v>975149.20365722256</v>
      </c>
      <c r="AZ2119" s="54">
        <v>980597.12791519135</v>
      </c>
      <c r="BA2119" s="54">
        <v>986055.08533545258</v>
      </c>
      <c r="BB2119" s="54">
        <v>991523.28463293205</v>
      </c>
      <c r="BC2119" s="54">
        <v>997001.93375386647</v>
      </c>
      <c r="BD2119" s="54">
        <v>1002491.2398909559</v>
      </c>
      <c r="BE2119" s="54">
        <v>1007991.4094983977</v>
      </c>
      <c r="BF2119" s="54">
        <v>1013502.6483068089</v>
      </c>
      <c r="BG2119" s="54">
        <v>1019025.161338022</v>
      </c>
      <c r="BH2119" s="54">
        <v>1024559.1529197741</v>
      </c>
      <c r="BI2119" s="54">
        <v>1030104.8267002808</v>
      </c>
      <c r="BJ2119" s="54">
        <v>1035662.3856626917</v>
      </c>
      <c r="BK2119" s="54">
        <v>1041232.032139443</v>
      </c>
      <c r="BL2119" s="54">
        <v>1046813.9678264911</v>
      </c>
      <c r="BM2119" s="54">
        <v>1052408.3937974419</v>
      </c>
      <c r="BO2119" s="53">
        <f t="shared" si="1802"/>
        <v>0</v>
      </c>
      <c r="BP2119" s="53">
        <f t="shared" si="1803"/>
        <v>1.1789423085827977E-2</v>
      </c>
      <c r="BQ2119" s="53">
        <f t="shared" si="1804"/>
        <v>-4.809285887410919E-2</v>
      </c>
      <c r="BR2119" s="53">
        <f t="shared" si="1805"/>
        <v>7.3616844807222748E-4</v>
      </c>
      <c r="BS2119" s="53">
        <f t="shared" si="1806"/>
        <v>3.9512757246469521E-2</v>
      </c>
      <c r="BT2119" s="53">
        <f t="shared" si="1807"/>
        <v>6.9975501454279776E-2</v>
      </c>
      <c r="BU2119" s="53">
        <f t="shared" si="1808"/>
        <v>7.5006580526143285E-2</v>
      </c>
      <c r="BV2119" s="53">
        <f t="shared" si="1809"/>
        <v>8.4184108984984851E-2</v>
      </c>
      <c r="BW2119" s="53">
        <f t="shared" si="1810"/>
        <v>8.8957075523432128E-2</v>
      </c>
      <c r="BX2119" s="53">
        <f t="shared" si="1811"/>
        <v>9.5159354824453812E-2</v>
      </c>
      <c r="BY2119" s="53">
        <f t="shared" si="1812"/>
        <v>9.7936508889380436E-2</v>
      </c>
      <c r="BZ2119" s="53">
        <f t="shared" si="1813"/>
        <v>0.10197204979431085</v>
      </c>
      <c r="CA2119" s="53">
        <f t="shared" si="1814"/>
        <v>0.10548500390761317</v>
      </c>
      <c r="CB2119" s="53">
        <f t="shared" si="1815"/>
        <v>0.11112924197388185</v>
      </c>
      <c r="CC2119" s="53">
        <f t="shared" si="1816"/>
        <v>0.11959013017703213</v>
      </c>
      <c r="CD2119" s="53">
        <f t="shared" si="1817"/>
        <v>0.12664643262632391</v>
      </c>
      <c r="CE2119" s="53">
        <f t="shared" si="1818"/>
        <v>0.13190879745289297</v>
      </c>
      <c r="CF2119" s="53">
        <f t="shared" si="1819"/>
        <v>0.13736786076173169</v>
      </c>
      <c r="CG2119" s="53">
        <f t="shared" si="1820"/>
        <v>0.14183677717602539</v>
      </c>
      <c r="CH2119" s="53">
        <f t="shared" si="1821"/>
        <v>0.14686443951116512</v>
      </c>
      <c r="CI2119" s="53">
        <f t="shared" si="1822"/>
        <v>0.15305310472204359</v>
      </c>
      <c r="CJ2119" s="53">
        <f t="shared" si="1823"/>
        <v>0.15953263586987609</v>
      </c>
      <c r="CK2119" s="53">
        <f t="shared" si="1824"/>
        <v>0.16636615724344206</v>
      </c>
      <c r="CL2119" s="53">
        <f t="shared" si="1825"/>
        <v>0.17313489103562141</v>
      </c>
      <c r="CM2119" s="53">
        <f t="shared" si="1826"/>
        <v>0.17950593005838078</v>
      </c>
      <c r="CN2119" s="53">
        <f t="shared" si="1827"/>
        <v>0.18624855241081906</v>
      </c>
      <c r="CO2119" s="53">
        <f t="shared" si="1828"/>
        <v>0.19357742012059775</v>
      </c>
      <c r="CP2119" s="53">
        <f t="shared" si="1829"/>
        <v>0.20096211261884189</v>
      </c>
      <c r="CQ2119" s="53">
        <f t="shared" si="1830"/>
        <v>0.2080522613034046</v>
      </c>
      <c r="CR2119" s="53">
        <f t="shared" si="1831"/>
        <v>0.21482353484682104</v>
      </c>
      <c r="CS2119" s="53">
        <f t="shared" si="1832"/>
        <v>0.22157173299653743</v>
      </c>
      <c r="CT2119" s="53">
        <f t="shared" si="1833"/>
        <v>0.22872820335314792</v>
      </c>
      <c r="CU2119" s="53">
        <f t="shared" si="1834"/>
        <v>0.23615451681699939</v>
      </c>
      <c r="CV2119" s="53">
        <f t="shared" si="1835"/>
        <v>0.24322549748575395</v>
      </c>
      <c r="CW2119" s="53">
        <f t="shared" si="1836"/>
        <v>0.2503079706188962</v>
      </c>
      <c r="CX2119" s="53">
        <f t="shared" si="1837"/>
        <v>0.25740221638833294</v>
      </c>
      <c r="CY2119" s="53">
        <f t="shared" si="1838"/>
        <v>0.26450851383536089</v>
      </c>
      <c r="CZ2119" s="53">
        <f t="shared" si="1839"/>
        <v>0.27162714089150941</v>
      </c>
      <c r="DA2119" s="53">
        <f t="shared" si="1840"/>
        <v>0.27875837439921103</v>
      </c>
      <c r="DB2119" s="53">
        <f t="shared" si="1841"/>
        <v>0.28590249013231395</v>
      </c>
      <c r="DC2119" s="53">
        <f t="shared" si="1842"/>
        <v>0.29305976281642998</v>
      </c>
      <c r="DD2119" s="53">
        <f t="shared" si="1843"/>
        <v>0.30023046614912086</v>
      </c>
      <c r="DE2119" s="53">
        <f t="shared" si="1844"/>
        <v>0.30741487281993063</v>
      </c>
      <c r="DF2119" s="53">
        <f t="shared" si="1845"/>
        <v>0.31461325453025557</v>
      </c>
      <c r="DG2119" s="53">
        <f t="shared" si="1846"/>
        <v>0.32182588201305928</v>
      </c>
      <c r="DH2119" s="53">
        <f t="shared" si="1847"/>
        <v>0.32905302505244083</v>
      </c>
      <c r="DI2119" s="53">
        <f t="shared" si="1848"/>
        <v>0.3362949525030372</v>
      </c>
      <c r="DJ2119" s="53">
        <f t="shared" si="1849"/>
        <v>0.34355193230928616</v>
      </c>
      <c r="DK2119" s="53">
        <f t="shared" si="1850"/>
        <v>0.35082423152453712</v>
      </c>
      <c r="DL2119" s="53">
        <f t="shared" si="1851"/>
        <v>0.35811211633000783</v>
      </c>
      <c r="DM2119" s="53">
        <f t="shared" si="1852"/>
        <v>0.36541585205360527</v>
      </c>
      <c r="DN2119" s="53">
        <f t="shared" si="1853"/>
        <v>0.37273570318859095</v>
      </c>
      <c r="DO2119" s="53">
        <f t="shared" si="1854"/>
        <v>0.38007193341210899</v>
      </c>
    </row>
    <row r="2120" spans="1:119" x14ac:dyDescent="0.25">
      <c r="A2120" t="s">
        <v>30</v>
      </c>
      <c r="B2120">
        <v>201</v>
      </c>
      <c r="C2120" t="s">
        <v>141</v>
      </c>
      <c r="D2120" t="s">
        <v>151</v>
      </c>
      <c r="E2120" t="s">
        <v>180</v>
      </c>
      <c r="F2120" t="s">
        <v>56</v>
      </c>
      <c r="G2120" t="s">
        <v>174</v>
      </c>
      <c r="H2120" t="s">
        <v>64</v>
      </c>
      <c r="I2120" t="s">
        <v>40</v>
      </c>
      <c r="J2120" t="s">
        <v>254</v>
      </c>
      <c r="K2120" t="s">
        <v>253</v>
      </c>
      <c r="L2120" s="54">
        <v>706926.92727272736</v>
      </c>
      <c r="M2120" s="54">
        <v>762575.02838671079</v>
      </c>
      <c r="N2120" s="54">
        <v>771565.34803104901</v>
      </c>
      <c r="O2120" s="54">
        <v>725900.61516558891</v>
      </c>
      <c r="P2120" s="54">
        <v>763136.41206189687</v>
      </c>
      <c r="Q2120" s="54">
        <v>792706.47036557458</v>
      </c>
      <c r="R2120" s="54">
        <v>815936.59839458251</v>
      </c>
      <c r="S2120" s="54">
        <v>819773.17366062454</v>
      </c>
      <c r="T2120" s="54">
        <v>826771.72768564557</v>
      </c>
      <c r="U2120" s="54">
        <v>830411.47277919087</v>
      </c>
      <c r="V2120" s="54">
        <v>835141.17609322967</v>
      </c>
      <c r="W2120" s="54">
        <v>837258.96443312545</v>
      </c>
      <c r="X2120" s="54">
        <v>840336.36715325841</v>
      </c>
      <c r="Y2120" s="54">
        <v>843015.25823593116</v>
      </c>
      <c r="Z2120" s="54">
        <v>847319.41323953739</v>
      </c>
      <c r="AA2120" s="54">
        <v>853771.47530123149</v>
      </c>
      <c r="AB2120" s="54">
        <v>859152.43534180545</v>
      </c>
      <c r="AC2120" s="54">
        <v>863165.38334880758</v>
      </c>
      <c r="AD2120" s="54">
        <v>867328.32870651002</v>
      </c>
      <c r="AE2120" s="54">
        <v>870736.21276799799</v>
      </c>
      <c r="AF2120" s="54">
        <v>874570.18251593597</v>
      </c>
      <c r="AG2120" s="54">
        <v>879289.50406479742</v>
      </c>
      <c r="AH2120" s="54">
        <v>884230.63271378842</v>
      </c>
      <c r="AI2120" s="54">
        <v>889441.70546921669</v>
      </c>
      <c r="AJ2120" s="54">
        <v>894603.37283292983</v>
      </c>
      <c r="AK2120" s="54">
        <v>899461.76809656341</v>
      </c>
      <c r="AL2120" s="54">
        <v>904603.52352837485</v>
      </c>
      <c r="AM2120" s="54">
        <v>910192.33503020194</v>
      </c>
      <c r="AN2120" s="54">
        <v>915823.71712167759</v>
      </c>
      <c r="AO2120" s="54">
        <v>921230.48745607387</v>
      </c>
      <c r="AP2120" s="54">
        <v>926394.09157065884</v>
      </c>
      <c r="AQ2120" s="54">
        <v>931540.09896623797</v>
      </c>
      <c r="AR2120" s="54">
        <v>936997.44455157896</v>
      </c>
      <c r="AS2120" s="54">
        <v>942660.56575208413</v>
      </c>
      <c r="AT2120" s="54">
        <v>948052.71903628146</v>
      </c>
      <c r="AU2120" s="54">
        <v>953453.63618683559</v>
      </c>
      <c r="AV2120" s="54">
        <v>958863.53085584601</v>
      </c>
      <c r="AW2120" s="54">
        <v>964282.61583323788</v>
      </c>
      <c r="AX2120" s="54">
        <v>969711.10306265473</v>
      </c>
      <c r="AY2120" s="54">
        <v>975149.20365722256</v>
      </c>
      <c r="AZ2120" s="54">
        <v>980597.12791519135</v>
      </c>
      <c r="BA2120" s="54">
        <v>986055.08533545258</v>
      </c>
      <c r="BB2120" s="54">
        <v>991523.28463293205</v>
      </c>
      <c r="BC2120" s="54">
        <v>997001.93375386647</v>
      </c>
      <c r="BD2120" s="54">
        <v>1002491.2398909559</v>
      </c>
      <c r="BE2120" s="54">
        <v>1007991.4094983977</v>
      </c>
      <c r="BF2120" s="54">
        <v>1013502.6483068089</v>
      </c>
      <c r="BG2120" s="54">
        <v>1019025.161338022</v>
      </c>
      <c r="BH2120" s="54">
        <v>1024559.1529197741</v>
      </c>
      <c r="BI2120" s="54">
        <v>1030104.8267002808</v>
      </c>
      <c r="BJ2120" s="54">
        <v>1035662.3856626917</v>
      </c>
      <c r="BK2120" s="54">
        <v>1041232.032139443</v>
      </c>
      <c r="BL2120" s="54">
        <v>1046813.9678264911</v>
      </c>
      <c r="BM2120" s="54">
        <v>1052408.3937974419</v>
      </c>
      <c r="BO2120" s="53">
        <f t="shared" si="1802"/>
        <v>0</v>
      </c>
      <c r="BP2120" s="53">
        <f t="shared" si="1803"/>
        <v>1.1789423085827977E-2</v>
      </c>
      <c r="BQ2120" s="53">
        <f t="shared" si="1804"/>
        <v>-4.809285887410919E-2</v>
      </c>
      <c r="BR2120" s="53">
        <f t="shared" si="1805"/>
        <v>7.3616844807222748E-4</v>
      </c>
      <c r="BS2120" s="53">
        <f t="shared" si="1806"/>
        <v>3.9512757246469521E-2</v>
      </c>
      <c r="BT2120" s="53">
        <f t="shared" si="1807"/>
        <v>6.9975501454279776E-2</v>
      </c>
      <c r="BU2120" s="53">
        <f t="shared" si="1808"/>
        <v>7.5006580526143285E-2</v>
      </c>
      <c r="BV2120" s="53">
        <f t="shared" si="1809"/>
        <v>8.4184108984984851E-2</v>
      </c>
      <c r="BW2120" s="53">
        <f t="shared" si="1810"/>
        <v>8.8957075523432128E-2</v>
      </c>
      <c r="BX2120" s="53">
        <f t="shared" si="1811"/>
        <v>9.5159354824453812E-2</v>
      </c>
      <c r="BY2120" s="53">
        <f t="shared" si="1812"/>
        <v>9.7936508889380436E-2</v>
      </c>
      <c r="BZ2120" s="53">
        <f t="shared" si="1813"/>
        <v>0.10197204979431085</v>
      </c>
      <c r="CA2120" s="53">
        <f t="shared" si="1814"/>
        <v>0.10548500390761317</v>
      </c>
      <c r="CB2120" s="53">
        <f t="shared" si="1815"/>
        <v>0.11112924197388185</v>
      </c>
      <c r="CC2120" s="53">
        <f t="shared" si="1816"/>
        <v>0.11959013017703213</v>
      </c>
      <c r="CD2120" s="53">
        <f t="shared" si="1817"/>
        <v>0.12664643262632391</v>
      </c>
      <c r="CE2120" s="53">
        <f t="shared" si="1818"/>
        <v>0.13190879745289297</v>
      </c>
      <c r="CF2120" s="53">
        <f t="shared" si="1819"/>
        <v>0.13736786076173169</v>
      </c>
      <c r="CG2120" s="53">
        <f t="shared" si="1820"/>
        <v>0.14183677717602539</v>
      </c>
      <c r="CH2120" s="53">
        <f t="shared" si="1821"/>
        <v>0.14686443951116512</v>
      </c>
      <c r="CI2120" s="53">
        <f t="shared" si="1822"/>
        <v>0.15305310472204359</v>
      </c>
      <c r="CJ2120" s="53">
        <f t="shared" si="1823"/>
        <v>0.15953263586987609</v>
      </c>
      <c r="CK2120" s="53">
        <f t="shared" si="1824"/>
        <v>0.16636615724344206</v>
      </c>
      <c r="CL2120" s="53">
        <f t="shared" si="1825"/>
        <v>0.17313489103562141</v>
      </c>
      <c r="CM2120" s="53">
        <f t="shared" si="1826"/>
        <v>0.17950593005838078</v>
      </c>
      <c r="CN2120" s="53">
        <f t="shared" si="1827"/>
        <v>0.18624855241081906</v>
      </c>
      <c r="CO2120" s="53">
        <f t="shared" si="1828"/>
        <v>0.19357742012059775</v>
      </c>
      <c r="CP2120" s="53">
        <f t="shared" si="1829"/>
        <v>0.20096211261884189</v>
      </c>
      <c r="CQ2120" s="53">
        <f t="shared" si="1830"/>
        <v>0.2080522613034046</v>
      </c>
      <c r="CR2120" s="53">
        <f t="shared" si="1831"/>
        <v>0.21482353484682104</v>
      </c>
      <c r="CS2120" s="53">
        <f t="shared" si="1832"/>
        <v>0.22157173299653743</v>
      </c>
      <c r="CT2120" s="53">
        <f t="shared" si="1833"/>
        <v>0.22872820335314792</v>
      </c>
      <c r="CU2120" s="53">
        <f t="shared" si="1834"/>
        <v>0.23615451681699939</v>
      </c>
      <c r="CV2120" s="53">
        <f t="shared" si="1835"/>
        <v>0.24322549748575395</v>
      </c>
      <c r="CW2120" s="53">
        <f t="shared" si="1836"/>
        <v>0.2503079706188962</v>
      </c>
      <c r="CX2120" s="53">
        <f t="shared" si="1837"/>
        <v>0.25740221638833294</v>
      </c>
      <c r="CY2120" s="53">
        <f t="shared" si="1838"/>
        <v>0.26450851383536089</v>
      </c>
      <c r="CZ2120" s="53">
        <f t="shared" si="1839"/>
        <v>0.27162714089150941</v>
      </c>
      <c r="DA2120" s="53">
        <f t="shared" si="1840"/>
        <v>0.27875837439921103</v>
      </c>
      <c r="DB2120" s="53">
        <f t="shared" si="1841"/>
        <v>0.28590249013231395</v>
      </c>
      <c r="DC2120" s="53">
        <f t="shared" si="1842"/>
        <v>0.29305976281642998</v>
      </c>
      <c r="DD2120" s="53">
        <f t="shared" si="1843"/>
        <v>0.30023046614912086</v>
      </c>
      <c r="DE2120" s="53">
        <f t="shared" si="1844"/>
        <v>0.30741487281993063</v>
      </c>
      <c r="DF2120" s="53">
        <f t="shared" si="1845"/>
        <v>0.31461325453025557</v>
      </c>
      <c r="DG2120" s="53">
        <f t="shared" si="1846"/>
        <v>0.32182588201305928</v>
      </c>
      <c r="DH2120" s="53">
        <f t="shared" si="1847"/>
        <v>0.32905302505244083</v>
      </c>
      <c r="DI2120" s="53">
        <f t="shared" si="1848"/>
        <v>0.3362949525030372</v>
      </c>
      <c r="DJ2120" s="53">
        <f t="shared" si="1849"/>
        <v>0.34355193230928616</v>
      </c>
      <c r="DK2120" s="53">
        <f t="shared" si="1850"/>
        <v>0.35082423152453712</v>
      </c>
      <c r="DL2120" s="53">
        <f t="shared" si="1851"/>
        <v>0.35811211633000783</v>
      </c>
      <c r="DM2120" s="53">
        <f t="shared" si="1852"/>
        <v>0.36541585205360527</v>
      </c>
      <c r="DN2120" s="53">
        <f t="shared" si="1853"/>
        <v>0.37273570318859095</v>
      </c>
      <c r="DO2120" s="53">
        <f t="shared" si="1854"/>
        <v>0.38007193341210899</v>
      </c>
    </row>
    <row r="2121" spans="1:119" x14ac:dyDescent="0.25">
      <c r="A2121" t="s">
        <v>30</v>
      </c>
      <c r="B2121">
        <v>202</v>
      </c>
      <c r="C2121" t="s">
        <v>141</v>
      </c>
      <c r="D2121" t="s">
        <v>151</v>
      </c>
      <c r="E2121" t="s">
        <v>181</v>
      </c>
      <c r="F2121" t="s">
        <v>56</v>
      </c>
      <c r="G2121" t="s">
        <v>174</v>
      </c>
      <c r="H2121" t="s">
        <v>64</v>
      </c>
      <c r="I2121" t="s">
        <v>40</v>
      </c>
      <c r="J2121" t="s">
        <v>254</v>
      </c>
      <c r="K2121" t="s">
        <v>253</v>
      </c>
      <c r="L2121" s="54">
        <v>706926.92727272736</v>
      </c>
      <c r="M2121" s="54">
        <v>762575.02838671079</v>
      </c>
      <c r="N2121" s="54">
        <v>771565.34803104901</v>
      </c>
      <c r="O2121" s="54">
        <v>725900.61516558891</v>
      </c>
      <c r="P2121" s="54">
        <v>763136.41206189687</v>
      </c>
      <c r="Q2121" s="54">
        <v>792706.47036557458</v>
      </c>
      <c r="R2121" s="54">
        <v>815936.59839458251</v>
      </c>
      <c r="S2121" s="54">
        <v>819773.17366062454</v>
      </c>
      <c r="T2121" s="54">
        <v>826771.72768564557</v>
      </c>
      <c r="U2121" s="54">
        <v>830411.47277919087</v>
      </c>
      <c r="V2121" s="54">
        <v>835141.17609322967</v>
      </c>
      <c r="W2121" s="54">
        <v>837258.96443312545</v>
      </c>
      <c r="X2121" s="54">
        <v>840336.36715325841</v>
      </c>
      <c r="Y2121" s="54">
        <v>843015.25823593116</v>
      </c>
      <c r="Z2121" s="54">
        <v>847319.41323953739</v>
      </c>
      <c r="AA2121" s="54">
        <v>853771.47530123149</v>
      </c>
      <c r="AB2121" s="54">
        <v>859152.43534180545</v>
      </c>
      <c r="AC2121" s="54">
        <v>863165.38334880758</v>
      </c>
      <c r="AD2121" s="54">
        <v>867328.32870651002</v>
      </c>
      <c r="AE2121" s="54">
        <v>870736.21276799799</v>
      </c>
      <c r="AF2121" s="54">
        <v>874570.18251593597</v>
      </c>
      <c r="AG2121" s="54">
        <v>879289.50406479742</v>
      </c>
      <c r="AH2121" s="54">
        <v>884230.63271378842</v>
      </c>
      <c r="AI2121" s="54">
        <v>889441.70546921669</v>
      </c>
      <c r="AJ2121" s="54">
        <v>894603.37283292983</v>
      </c>
      <c r="AK2121" s="54">
        <v>899461.76809656341</v>
      </c>
      <c r="AL2121" s="54">
        <v>904603.52352837485</v>
      </c>
      <c r="AM2121" s="54">
        <v>910192.33503020194</v>
      </c>
      <c r="AN2121" s="54">
        <v>915823.71712167759</v>
      </c>
      <c r="AO2121" s="54">
        <v>921230.48745607387</v>
      </c>
      <c r="AP2121" s="54">
        <v>926394.09157065884</v>
      </c>
      <c r="AQ2121" s="54">
        <v>931540.09896623797</v>
      </c>
      <c r="AR2121" s="54">
        <v>936997.44455157896</v>
      </c>
      <c r="AS2121" s="54">
        <v>942660.56575208413</v>
      </c>
      <c r="AT2121" s="54">
        <v>948052.71903628146</v>
      </c>
      <c r="AU2121" s="54">
        <v>953453.63618683559</v>
      </c>
      <c r="AV2121" s="54">
        <v>958863.53085584601</v>
      </c>
      <c r="AW2121" s="54">
        <v>964282.61583323788</v>
      </c>
      <c r="AX2121" s="54">
        <v>969711.10306265473</v>
      </c>
      <c r="AY2121" s="54">
        <v>975149.20365722256</v>
      </c>
      <c r="AZ2121" s="54">
        <v>980597.12791519135</v>
      </c>
      <c r="BA2121" s="54">
        <v>986055.08533545258</v>
      </c>
      <c r="BB2121" s="54">
        <v>991523.28463293205</v>
      </c>
      <c r="BC2121" s="54">
        <v>997001.93375386647</v>
      </c>
      <c r="BD2121" s="54">
        <v>1002491.2398909559</v>
      </c>
      <c r="BE2121" s="54">
        <v>1007991.4094983977</v>
      </c>
      <c r="BF2121" s="54">
        <v>1013502.6483068089</v>
      </c>
      <c r="BG2121" s="54">
        <v>1019025.161338022</v>
      </c>
      <c r="BH2121" s="54">
        <v>1024559.1529197741</v>
      </c>
      <c r="BI2121" s="54">
        <v>1030104.8267002808</v>
      </c>
      <c r="BJ2121" s="54">
        <v>1035662.3856626917</v>
      </c>
      <c r="BK2121" s="54">
        <v>1041232.032139443</v>
      </c>
      <c r="BL2121" s="54">
        <v>1046813.9678264911</v>
      </c>
      <c r="BM2121" s="54">
        <v>1052408.3937974419</v>
      </c>
      <c r="BO2121" s="53">
        <f t="shared" si="1802"/>
        <v>0</v>
      </c>
      <c r="BP2121" s="53">
        <f t="shared" si="1803"/>
        <v>1.1789423085827977E-2</v>
      </c>
      <c r="BQ2121" s="53">
        <f t="shared" si="1804"/>
        <v>-4.809285887410919E-2</v>
      </c>
      <c r="BR2121" s="53">
        <f t="shared" si="1805"/>
        <v>7.3616844807222748E-4</v>
      </c>
      <c r="BS2121" s="53">
        <f t="shared" si="1806"/>
        <v>3.9512757246469521E-2</v>
      </c>
      <c r="BT2121" s="53">
        <f t="shared" si="1807"/>
        <v>6.9975501454279776E-2</v>
      </c>
      <c r="BU2121" s="53">
        <f t="shared" si="1808"/>
        <v>7.5006580526143285E-2</v>
      </c>
      <c r="BV2121" s="53">
        <f t="shared" si="1809"/>
        <v>8.4184108984984851E-2</v>
      </c>
      <c r="BW2121" s="53">
        <f t="shared" si="1810"/>
        <v>8.8957075523432128E-2</v>
      </c>
      <c r="BX2121" s="53">
        <f t="shared" si="1811"/>
        <v>9.5159354824453812E-2</v>
      </c>
      <c r="BY2121" s="53">
        <f t="shared" si="1812"/>
        <v>9.7936508889380436E-2</v>
      </c>
      <c r="BZ2121" s="53">
        <f t="shared" si="1813"/>
        <v>0.10197204979431085</v>
      </c>
      <c r="CA2121" s="53">
        <f t="shared" si="1814"/>
        <v>0.10548500390761317</v>
      </c>
      <c r="CB2121" s="53">
        <f t="shared" si="1815"/>
        <v>0.11112924197388185</v>
      </c>
      <c r="CC2121" s="53">
        <f t="shared" si="1816"/>
        <v>0.11959013017703213</v>
      </c>
      <c r="CD2121" s="53">
        <f t="shared" si="1817"/>
        <v>0.12664643262632391</v>
      </c>
      <c r="CE2121" s="53">
        <f t="shared" si="1818"/>
        <v>0.13190879745289297</v>
      </c>
      <c r="CF2121" s="53">
        <f t="shared" si="1819"/>
        <v>0.13736786076173169</v>
      </c>
      <c r="CG2121" s="53">
        <f t="shared" si="1820"/>
        <v>0.14183677717602539</v>
      </c>
      <c r="CH2121" s="53">
        <f t="shared" si="1821"/>
        <v>0.14686443951116512</v>
      </c>
      <c r="CI2121" s="53">
        <f t="shared" si="1822"/>
        <v>0.15305310472204359</v>
      </c>
      <c r="CJ2121" s="53">
        <f t="shared" si="1823"/>
        <v>0.15953263586987609</v>
      </c>
      <c r="CK2121" s="53">
        <f t="shared" si="1824"/>
        <v>0.16636615724344206</v>
      </c>
      <c r="CL2121" s="53">
        <f t="shared" si="1825"/>
        <v>0.17313489103562141</v>
      </c>
      <c r="CM2121" s="53">
        <f t="shared" si="1826"/>
        <v>0.17950593005838078</v>
      </c>
      <c r="CN2121" s="53">
        <f t="shared" si="1827"/>
        <v>0.18624855241081906</v>
      </c>
      <c r="CO2121" s="53">
        <f t="shared" si="1828"/>
        <v>0.19357742012059775</v>
      </c>
      <c r="CP2121" s="53">
        <f t="shared" si="1829"/>
        <v>0.20096211261884189</v>
      </c>
      <c r="CQ2121" s="53">
        <f t="shared" si="1830"/>
        <v>0.2080522613034046</v>
      </c>
      <c r="CR2121" s="53">
        <f t="shared" si="1831"/>
        <v>0.21482353484682104</v>
      </c>
      <c r="CS2121" s="53">
        <f t="shared" si="1832"/>
        <v>0.22157173299653743</v>
      </c>
      <c r="CT2121" s="53">
        <f t="shared" si="1833"/>
        <v>0.22872820335314792</v>
      </c>
      <c r="CU2121" s="53">
        <f t="shared" si="1834"/>
        <v>0.23615451681699939</v>
      </c>
      <c r="CV2121" s="53">
        <f t="shared" si="1835"/>
        <v>0.24322549748575395</v>
      </c>
      <c r="CW2121" s="53">
        <f t="shared" si="1836"/>
        <v>0.2503079706188962</v>
      </c>
      <c r="CX2121" s="53">
        <f t="shared" si="1837"/>
        <v>0.25740221638833294</v>
      </c>
      <c r="CY2121" s="53">
        <f t="shared" si="1838"/>
        <v>0.26450851383536089</v>
      </c>
      <c r="CZ2121" s="53">
        <f t="shared" si="1839"/>
        <v>0.27162714089150941</v>
      </c>
      <c r="DA2121" s="53">
        <f t="shared" si="1840"/>
        <v>0.27875837439921103</v>
      </c>
      <c r="DB2121" s="53">
        <f t="shared" si="1841"/>
        <v>0.28590249013231395</v>
      </c>
      <c r="DC2121" s="53">
        <f t="shared" si="1842"/>
        <v>0.29305976281642998</v>
      </c>
      <c r="DD2121" s="53">
        <f t="shared" si="1843"/>
        <v>0.30023046614912086</v>
      </c>
      <c r="DE2121" s="53">
        <f t="shared" si="1844"/>
        <v>0.30741487281993063</v>
      </c>
      <c r="DF2121" s="53">
        <f t="shared" si="1845"/>
        <v>0.31461325453025557</v>
      </c>
      <c r="DG2121" s="53">
        <f t="shared" si="1846"/>
        <v>0.32182588201305928</v>
      </c>
      <c r="DH2121" s="53">
        <f t="shared" si="1847"/>
        <v>0.32905302505244083</v>
      </c>
      <c r="DI2121" s="53">
        <f t="shared" si="1848"/>
        <v>0.3362949525030372</v>
      </c>
      <c r="DJ2121" s="53">
        <f t="shared" si="1849"/>
        <v>0.34355193230928616</v>
      </c>
      <c r="DK2121" s="53">
        <f t="shared" si="1850"/>
        <v>0.35082423152453712</v>
      </c>
      <c r="DL2121" s="53">
        <f t="shared" si="1851"/>
        <v>0.35811211633000783</v>
      </c>
      <c r="DM2121" s="53">
        <f t="shared" si="1852"/>
        <v>0.36541585205360527</v>
      </c>
      <c r="DN2121" s="53">
        <f t="shared" si="1853"/>
        <v>0.37273570318859095</v>
      </c>
      <c r="DO2121" s="53">
        <f t="shared" si="1854"/>
        <v>0.38007193341210899</v>
      </c>
    </row>
    <row r="2122" spans="1:119" x14ac:dyDescent="0.25">
      <c r="A2122" t="s">
        <v>30</v>
      </c>
      <c r="B2122">
        <v>203</v>
      </c>
      <c r="C2122" t="s">
        <v>141</v>
      </c>
      <c r="D2122" t="s">
        <v>151</v>
      </c>
      <c r="E2122" t="s">
        <v>182</v>
      </c>
      <c r="F2122" t="s">
        <v>56</v>
      </c>
      <c r="G2122" t="s">
        <v>174</v>
      </c>
      <c r="H2122" t="s">
        <v>64</v>
      </c>
      <c r="I2122" t="s">
        <v>40</v>
      </c>
      <c r="J2122" t="s">
        <v>254</v>
      </c>
      <c r="K2122" t="s">
        <v>253</v>
      </c>
      <c r="L2122" s="54">
        <v>706926.92727272736</v>
      </c>
      <c r="M2122" s="54">
        <v>762575.02838671079</v>
      </c>
      <c r="N2122" s="54">
        <v>771565.34803104901</v>
      </c>
      <c r="O2122" s="54">
        <v>725900.61516558891</v>
      </c>
      <c r="P2122" s="54">
        <v>763136.41206189687</v>
      </c>
      <c r="Q2122" s="54">
        <v>792706.47036557458</v>
      </c>
      <c r="R2122" s="54">
        <v>815936.59839458251</v>
      </c>
      <c r="S2122" s="54">
        <v>819773.17366062454</v>
      </c>
      <c r="T2122" s="54">
        <v>826771.72768564557</v>
      </c>
      <c r="U2122" s="54">
        <v>830411.47277919087</v>
      </c>
      <c r="V2122" s="54">
        <v>835141.17609322967</v>
      </c>
      <c r="W2122" s="54">
        <v>837258.96443312545</v>
      </c>
      <c r="X2122" s="54">
        <v>840336.36715325841</v>
      </c>
      <c r="Y2122" s="54">
        <v>843015.25823593116</v>
      </c>
      <c r="Z2122" s="54">
        <v>847319.41323953739</v>
      </c>
      <c r="AA2122" s="54">
        <v>853771.47530123149</v>
      </c>
      <c r="AB2122" s="54">
        <v>859152.43534180545</v>
      </c>
      <c r="AC2122" s="54">
        <v>863165.38334880758</v>
      </c>
      <c r="AD2122" s="54">
        <v>867328.32870651002</v>
      </c>
      <c r="AE2122" s="54">
        <v>870736.21276799799</v>
      </c>
      <c r="AF2122" s="54">
        <v>874570.18251593597</v>
      </c>
      <c r="AG2122" s="54">
        <v>879289.50406479742</v>
      </c>
      <c r="AH2122" s="54">
        <v>884230.63271378842</v>
      </c>
      <c r="AI2122" s="54">
        <v>889441.70546921669</v>
      </c>
      <c r="AJ2122" s="54">
        <v>894603.37283292983</v>
      </c>
      <c r="AK2122" s="54">
        <v>899461.76809656341</v>
      </c>
      <c r="AL2122" s="54">
        <v>904603.52352837485</v>
      </c>
      <c r="AM2122" s="54">
        <v>910192.33503020194</v>
      </c>
      <c r="AN2122" s="54">
        <v>915823.71712167759</v>
      </c>
      <c r="AO2122" s="54">
        <v>921230.48745607387</v>
      </c>
      <c r="AP2122" s="54">
        <v>926394.09157065884</v>
      </c>
      <c r="AQ2122" s="54">
        <v>931540.09896623797</v>
      </c>
      <c r="AR2122" s="54">
        <v>936997.44455157896</v>
      </c>
      <c r="AS2122" s="54">
        <v>942660.56575208413</v>
      </c>
      <c r="AT2122" s="54">
        <v>948052.71903628146</v>
      </c>
      <c r="AU2122" s="54">
        <v>953453.63618683559</v>
      </c>
      <c r="AV2122" s="54">
        <v>958863.53085584601</v>
      </c>
      <c r="AW2122" s="54">
        <v>964282.61583323788</v>
      </c>
      <c r="AX2122" s="54">
        <v>969711.10306265473</v>
      </c>
      <c r="AY2122" s="54">
        <v>975149.20365722256</v>
      </c>
      <c r="AZ2122" s="54">
        <v>980597.12791519135</v>
      </c>
      <c r="BA2122" s="54">
        <v>986055.08533545258</v>
      </c>
      <c r="BB2122" s="54">
        <v>991523.28463293205</v>
      </c>
      <c r="BC2122" s="54">
        <v>997001.93375386647</v>
      </c>
      <c r="BD2122" s="54">
        <v>1002491.2398909559</v>
      </c>
      <c r="BE2122" s="54">
        <v>1007991.4094983977</v>
      </c>
      <c r="BF2122" s="54">
        <v>1013502.6483068089</v>
      </c>
      <c r="BG2122" s="54">
        <v>1019025.161338022</v>
      </c>
      <c r="BH2122" s="54">
        <v>1024559.1529197741</v>
      </c>
      <c r="BI2122" s="54">
        <v>1030104.8267002808</v>
      </c>
      <c r="BJ2122" s="54">
        <v>1035662.3856626917</v>
      </c>
      <c r="BK2122" s="54">
        <v>1041232.032139443</v>
      </c>
      <c r="BL2122" s="54">
        <v>1046813.9678264911</v>
      </c>
      <c r="BM2122" s="54">
        <v>1052408.3937974419</v>
      </c>
      <c r="BO2122" s="53">
        <f t="shared" si="1802"/>
        <v>0</v>
      </c>
      <c r="BP2122" s="53">
        <f t="shared" si="1803"/>
        <v>1.1789423085827977E-2</v>
      </c>
      <c r="BQ2122" s="53">
        <f t="shared" si="1804"/>
        <v>-4.809285887410919E-2</v>
      </c>
      <c r="BR2122" s="53">
        <f t="shared" si="1805"/>
        <v>7.3616844807222748E-4</v>
      </c>
      <c r="BS2122" s="53">
        <f t="shared" si="1806"/>
        <v>3.9512757246469521E-2</v>
      </c>
      <c r="BT2122" s="53">
        <f t="shared" si="1807"/>
        <v>6.9975501454279776E-2</v>
      </c>
      <c r="BU2122" s="53">
        <f t="shared" si="1808"/>
        <v>7.5006580526143285E-2</v>
      </c>
      <c r="BV2122" s="53">
        <f t="shared" si="1809"/>
        <v>8.4184108984984851E-2</v>
      </c>
      <c r="BW2122" s="53">
        <f t="shared" si="1810"/>
        <v>8.8957075523432128E-2</v>
      </c>
      <c r="BX2122" s="53">
        <f t="shared" si="1811"/>
        <v>9.5159354824453812E-2</v>
      </c>
      <c r="BY2122" s="53">
        <f t="shared" si="1812"/>
        <v>9.7936508889380436E-2</v>
      </c>
      <c r="BZ2122" s="53">
        <f t="shared" si="1813"/>
        <v>0.10197204979431085</v>
      </c>
      <c r="CA2122" s="53">
        <f t="shared" si="1814"/>
        <v>0.10548500390761317</v>
      </c>
      <c r="CB2122" s="53">
        <f t="shared" si="1815"/>
        <v>0.11112924197388185</v>
      </c>
      <c r="CC2122" s="53">
        <f t="shared" si="1816"/>
        <v>0.11959013017703213</v>
      </c>
      <c r="CD2122" s="53">
        <f t="shared" si="1817"/>
        <v>0.12664643262632391</v>
      </c>
      <c r="CE2122" s="53">
        <f t="shared" si="1818"/>
        <v>0.13190879745289297</v>
      </c>
      <c r="CF2122" s="53">
        <f t="shared" si="1819"/>
        <v>0.13736786076173169</v>
      </c>
      <c r="CG2122" s="53">
        <f t="shared" si="1820"/>
        <v>0.14183677717602539</v>
      </c>
      <c r="CH2122" s="53">
        <f t="shared" si="1821"/>
        <v>0.14686443951116512</v>
      </c>
      <c r="CI2122" s="53">
        <f t="shared" si="1822"/>
        <v>0.15305310472204359</v>
      </c>
      <c r="CJ2122" s="53">
        <f t="shared" si="1823"/>
        <v>0.15953263586987609</v>
      </c>
      <c r="CK2122" s="53">
        <f t="shared" si="1824"/>
        <v>0.16636615724344206</v>
      </c>
      <c r="CL2122" s="53">
        <f t="shared" si="1825"/>
        <v>0.17313489103562141</v>
      </c>
      <c r="CM2122" s="53">
        <f t="shared" si="1826"/>
        <v>0.17950593005838078</v>
      </c>
      <c r="CN2122" s="53">
        <f t="shared" si="1827"/>
        <v>0.18624855241081906</v>
      </c>
      <c r="CO2122" s="53">
        <f t="shared" si="1828"/>
        <v>0.19357742012059775</v>
      </c>
      <c r="CP2122" s="53">
        <f t="shared" si="1829"/>
        <v>0.20096211261884189</v>
      </c>
      <c r="CQ2122" s="53">
        <f t="shared" si="1830"/>
        <v>0.2080522613034046</v>
      </c>
      <c r="CR2122" s="53">
        <f t="shared" si="1831"/>
        <v>0.21482353484682104</v>
      </c>
      <c r="CS2122" s="53">
        <f t="shared" si="1832"/>
        <v>0.22157173299653743</v>
      </c>
      <c r="CT2122" s="53">
        <f t="shared" si="1833"/>
        <v>0.22872820335314792</v>
      </c>
      <c r="CU2122" s="53">
        <f t="shared" si="1834"/>
        <v>0.23615451681699939</v>
      </c>
      <c r="CV2122" s="53">
        <f t="shared" si="1835"/>
        <v>0.24322549748575395</v>
      </c>
      <c r="CW2122" s="53">
        <f t="shared" si="1836"/>
        <v>0.2503079706188962</v>
      </c>
      <c r="CX2122" s="53">
        <f t="shared" si="1837"/>
        <v>0.25740221638833294</v>
      </c>
      <c r="CY2122" s="53">
        <f t="shared" si="1838"/>
        <v>0.26450851383536089</v>
      </c>
      <c r="CZ2122" s="53">
        <f t="shared" si="1839"/>
        <v>0.27162714089150941</v>
      </c>
      <c r="DA2122" s="53">
        <f t="shared" si="1840"/>
        <v>0.27875837439921103</v>
      </c>
      <c r="DB2122" s="53">
        <f t="shared" si="1841"/>
        <v>0.28590249013231395</v>
      </c>
      <c r="DC2122" s="53">
        <f t="shared" si="1842"/>
        <v>0.29305976281642998</v>
      </c>
      <c r="DD2122" s="53">
        <f t="shared" si="1843"/>
        <v>0.30023046614912086</v>
      </c>
      <c r="DE2122" s="53">
        <f t="shared" si="1844"/>
        <v>0.30741487281993063</v>
      </c>
      <c r="DF2122" s="53">
        <f t="shared" si="1845"/>
        <v>0.31461325453025557</v>
      </c>
      <c r="DG2122" s="53">
        <f t="shared" si="1846"/>
        <v>0.32182588201305928</v>
      </c>
      <c r="DH2122" s="53">
        <f t="shared" si="1847"/>
        <v>0.32905302505244083</v>
      </c>
      <c r="DI2122" s="53">
        <f t="shared" si="1848"/>
        <v>0.3362949525030372</v>
      </c>
      <c r="DJ2122" s="53">
        <f t="shared" si="1849"/>
        <v>0.34355193230928616</v>
      </c>
      <c r="DK2122" s="53">
        <f t="shared" si="1850"/>
        <v>0.35082423152453712</v>
      </c>
      <c r="DL2122" s="53">
        <f t="shared" si="1851"/>
        <v>0.35811211633000783</v>
      </c>
      <c r="DM2122" s="53">
        <f t="shared" si="1852"/>
        <v>0.36541585205360527</v>
      </c>
      <c r="DN2122" s="53">
        <f t="shared" si="1853"/>
        <v>0.37273570318859095</v>
      </c>
      <c r="DO2122" s="53">
        <f t="shared" si="1854"/>
        <v>0.38007193341210899</v>
      </c>
    </row>
    <row r="2123" spans="1:119" x14ac:dyDescent="0.25">
      <c r="A2123" t="s">
        <v>30</v>
      </c>
      <c r="B2123">
        <v>204</v>
      </c>
      <c r="C2123" t="s">
        <v>141</v>
      </c>
      <c r="D2123" t="s">
        <v>151</v>
      </c>
      <c r="E2123" t="s">
        <v>183</v>
      </c>
      <c r="F2123" t="s">
        <v>56</v>
      </c>
      <c r="G2123" t="s">
        <v>174</v>
      </c>
      <c r="H2123" t="s">
        <v>64</v>
      </c>
      <c r="I2123" t="s">
        <v>40</v>
      </c>
      <c r="J2123" t="s">
        <v>254</v>
      </c>
      <c r="K2123" t="s">
        <v>253</v>
      </c>
      <c r="L2123" s="54">
        <v>706926.92727272736</v>
      </c>
      <c r="M2123" s="54">
        <v>762575.02838671079</v>
      </c>
      <c r="N2123" s="54">
        <v>771565.34803104901</v>
      </c>
      <c r="O2123" s="54">
        <v>725900.61516558891</v>
      </c>
      <c r="P2123" s="54">
        <v>763136.41206189687</v>
      </c>
      <c r="Q2123" s="54">
        <v>792706.47036557458</v>
      </c>
      <c r="R2123" s="54">
        <v>815936.59839458251</v>
      </c>
      <c r="S2123" s="54">
        <v>819773.17366062454</v>
      </c>
      <c r="T2123" s="54">
        <v>826771.72768564557</v>
      </c>
      <c r="U2123" s="54">
        <v>830411.47277919087</v>
      </c>
      <c r="V2123" s="54">
        <v>835141.17609322967</v>
      </c>
      <c r="W2123" s="54">
        <v>837258.96443312545</v>
      </c>
      <c r="X2123" s="54">
        <v>840336.36715325841</v>
      </c>
      <c r="Y2123" s="54">
        <v>843015.25823593116</v>
      </c>
      <c r="Z2123" s="54">
        <v>847319.41323953739</v>
      </c>
      <c r="AA2123" s="54">
        <v>853771.47530123149</v>
      </c>
      <c r="AB2123" s="54">
        <v>859152.43534180545</v>
      </c>
      <c r="AC2123" s="54">
        <v>863165.38334880758</v>
      </c>
      <c r="AD2123" s="54">
        <v>867328.32870651002</v>
      </c>
      <c r="AE2123" s="54">
        <v>870736.21276799799</v>
      </c>
      <c r="AF2123" s="54">
        <v>874570.18251593597</v>
      </c>
      <c r="AG2123" s="54">
        <v>879289.50406479742</v>
      </c>
      <c r="AH2123" s="54">
        <v>884230.63271378842</v>
      </c>
      <c r="AI2123" s="54">
        <v>889441.70546921669</v>
      </c>
      <c r="AJ2123" s="54">
        <v>894603.37283292983</v>
      </c>
      <c r="AK2123" s="54">
        <v>899461.76809656341</v>
      </c>
      <c r="AL2123" s="54">
        <v>904603.52352837485</v>
      </c>
      <c r="AM2123" s="54">
        <v>910192.33503020194</v>
      </c>
      <c r="AN2123" s="54">
        <v>915823.71712167759</v>
      </c>
      <c r="AO2123" s="54">
        <v>921230.48745607387</v>
      </c>
      <c r="AP2123" s="54">
        <v>926394.09157065884</v>
      </c>
      <c r="AQ2123" s="54">
        <v>931540.09896623797</v>
      </c>
      <c r="AR2123" s="54">
        <v>936997.44455157896</v>
      </c>
      <c r="AS2123" s="54">
        <v>942660.56575208413</v>
      </c>
      <c r="AT2123" s="54">
        <v>948052.71903628146</v>
      </c>
      <c r="AU2123" s="54">
        <v>953453.63618683559</v>
      </c>
      <c r="AV2123" s="54">
        <v>958863.53085584601</v>
      </c>
      <c r="AW2123" s="54">
        <v>964282.61583323788</v>
      </c>
      <c r="AX2123" s="54">
        <v>969711.10306265473</v>
      </c>
      <c r="AY2123" s="54">
        <v>975149.20365722256</v>
      </c>
      <c r="AZ2123" s="54">
        <v>980597.12791519135</v>
      </c>
      <c r="BA2123" s="54">
        <v>986055.08533545258</v>
      </c>
      <c r="BB2123" s="54">
        <v>991523.28463293205</v>
      </c>
      <c r="BC2123" s="54">
        <v>997001.93375386647</v>
      </c>
      <c r="BD2123" s="54">
        <v>1002491.2398909559</v>
      </c>
      <c r="BE2123" s="54">
        <v>1007991.4094983977</v>
      </c>
      <c r="BF2123" s="54">
        <v>1013502.6483068089</v>
      </c>
      <c r="BG2123" s="54">
        <v>1019025.161338022</v>
      </c>
      <c r="BH2123" s="54">
        <v>1024559.1529197741</v>
      </c>
      <c r="BI2123" s="54">
        <v>1030104.8267002808</v>
      </c>
      <c r="BJ2123" s="54">
        <v>1035662.3856626917</v>
      </c>
      <c r="BK2123" s="54">
        <v>1041232.032139443</v>
      </c>
      <c r="BL2123" s="54">
        <v>1046813.9678264911</v>
      </c>
      <c r="BM2123" s="54">
        <v>1052408.3937974419</v>
      </c>
      <c r="BO2123" s="53">
        <f t="shared" si="1802"/>
        <v>0</v>
      </c>
      <c r="BP2123" s="53">
        <f t="shared" si="1803"/>
        <v>1.1789423085827977E-2</v>
      </c>
      <c r="BQ2123" s="53">
        <f t="shared" si="1804"/>
        <v>-4.809285887410919E-2</v>
      </c>
      <c r="BR2123" s="53">
        <f t="shared" si="1805"/>
        <v>7.3616844807222748E-4</v>
      </c>
      <c r="BS2123" s="53">
        <f t="shared" si="1806"/>
        <v>3.9512757246469521E-2</v>
      </c>
      <c r="BT2123" s="53">
        <f t="shared" si="1807"/>
        <v>6.9975501454279776E-2</v>
      </c>
      <c r="BU2123" s="53">
        <f t="shared" si="1808"/>
        <v>7.5006580526143285E-2</v>
      </c>
      <c r="BV2123" s="53">
        <f t="shared" si="1809"/>
        <v>8.4184108984984851E-2</v>
      </c>
      <c r="BW2123" s="53">
        <f t="shared" si="1810"/>
        <v>8.8957075523432128E-2</v>
      </c>
      <c r="BX2123" s="53">
        <f t="shared" si="1811"/>
        <v>9.5159354824453812E-2</v>
      </c>
      <c r="BY2123" s="53">
        <f t="shared" si="1812"/>
        <v>9.7936508889380436E-2</v>
      </c>
      <c r="BZ2123" s="53">
        <f t="shared" si="1813"/>
        <v>0.10197204979431085</v>
      </c>
      <c r="CA2123" s="53">
        <f t="shared" si="1814"/>
        <v>0.10548500390761317</v>
      </c>
      <c r="CB2123" s="53">
        <f t="shared" si="1815"/>
        <v>0.11112924197388185</v>
      </c>
      <c r="CC2123" s="53">
        <f t="shared" si="1816"/>
        <v>0.11959013017703213</v>
      </c>
      <c r="CD2123" s="53">
        <f t="shared" si="1817"/>
        <v>0.12664643262632391</v>
      </c>
      <c r="CE2123" s="53">
        <f t="shared" si="1818"/>
        <v>0.13190879745289297</v>
      </c>
      <c r="CF2123" s="53">
        <f t="shared" si="1819"/>
        <v>0.13736786076173169</v>
      </c>
      <c r="CG2123" s="53">
        <f t="shared" si="1820"/>
        <v>0.14183677717602539</v>
      </c>
      <c r="CH2123" s="53">
        <f t="shared" si="1821"/>
        <v>0.14686443951116512</v>
      </c>
      <c r="CI2123" s="53">
        <f t="shared" si="1822"/>
        <v>0.15305310472204359</v>
      </c>
      <c r="CJ2123" s="53">
        <f t="shared" si="1823"/>
        <v>0.15953263586987609</v>
      </c>
      <c r="CK2123" s="53">
        <f t="shared" si="1824"/>
        <v>0.16636615724344206</v>
      </c>
      <c r="CL2123" s="53">
        <f t="shared" si="1825"/>
        <v>0.17313489103562141</v>
      </c>
      <c r="CM2123" s="53">
        <f t="shared" si="1826"/>
        <v>0.17950593005838078</v>
      </c>
      <c r="CN2123" s="53">
        <f t="shared" si="1827"/>
        <v>0.18624855241081906</v>
      </c>
      <c r="CO2123" s="53">
        <f t="shared" si="1828"/>
        <v>0.19357742012059775</v>
      </c>
      <c r="CP2123" s="53">
        <f t="shared" si="1829"/>
        <v>0.20096211261884189</v>
      </c>
      <c r="CQ2123" s="53">
        <f t="shared" si="1830"/>
        <v>0.2080522613034046</v>
      </c>
      <c r="CR2123" s="53">
        <f t="shared" si="1831"/>
        <v>0.21482353484682104</v>
      </c>
      <c r="CS2123" s="53">
        <f t="shared" si="1832"/>
        <v>0.22157173299653743</v>
      </c>
      <c r="CT2123" s="53">
        <f t="shared" si="1833"/>
        <v>0.22872820335314792</v>
      </c>
      <c r="CU2123" s="53">
        <f t="shared" si="1834"/>
        <v>0.23615451681699939</v>
      </c>
      <c r="CV2123" s="53">
        <f t="shared" si="1835"/>
        <v>0.24322549748575395</v>
      </c>
      <c r="CW2123" s="53">
        <f t="shared" si="1836"/>
        <v>0.2503079706188962</v>
      </c>
      <c r="CX2123" s="53">
        <f t="shared" si="1837"/>
        <v>0.25740221638833294</v>
      </c>
      <c r="CY2123" s="53">
        <f t="shared" si="1838"/>
        <v>0.26450851383536089</v>
      </c>
      <c r="CZ2123" s="53">
        <f t="shared" si="1839"/>
        <v>0.27162714089150941</v>
      </c>
      <c r="DA2123" s="53">
        <f t="shared" si="1840"/>
        <v>0.27875837439921103</v>
      </c>
      <c r="DB2123" s="53">
        <f t="shared" si="1841"/>
        <v>0.28590249013231395</v>
      </c>
      <c r="DC2123" s="53">
        <f t="shared" si="1842"/>
        <v>0.29305976281642998</v>
      </c>
      <c r="DD2123" s="53">
        <f t="shared" si="1843"/>
        <v>0.30023046614912086</v>
      </c>
      <c r="DE2123" s="53">
        <f t="shared" si="1844"/>
        <v>0.30741487281993063</v>
      </c>
      <c r="DF2123" s="53">
        <f t="shared" si="1845"/>
        <v>0.31461325453025557</v>
      </c>
      <c r="DG2123" s="53">
        <f t="shared" si="1846"/>
        <v>0.32182588201305928</v>
      </c>
      <c r="DH2123" s="53">
        <f t="shared" si="1847"/>
        <v>0.32905302505244083</v>
      </c>
      <c r="DI2123" s="53">
        <f t="shared" si="1848"/>
        <v>0.3362949525030372</v>
      </c>
      <c r="DJ2123" s="53">
        <f t="shared" si="1849"/>
        <v>0.34355193230928616</v>
      </c>
      <c r="DK2123" s="53">
        <f t="shared" si="1850"/>
        <v>0.35082423152453712</v>
      </c>
      <c r="DL2123" s="53">
        <f t="shared" si="1851"/>
        <v>0.35811211633000783</v>
      </c>
      <c r="DM2123" s="53">
        <f t="shared" si="1852"/>
        <v>0.36541585205360527</v>
      </c>
      <c r="DN2123" s="53">
        <f t="shared" si="1853"/>
        <v>0.37273570318859095</v>
      </c>
      <c r="DO2123" s="53">
        <f t="shared" si="1854"/>
        <v>0.38007193341210899</v>
      </c>
    </row>
    <row r="2124" spans="1:119" x14ac:dyDescent="0.25">
      <c r="A2124" t="s">
        <v>30</v>
      </c>
      <c r="B2124">
        <v>205</v>
      </c>
      <c r="C2124" t="s">
        <v>141</v>
      </c>
      <c r="D2124" t="s">
        <v>151</v>
      </c>
      <c r="E2124" t="s">
        <v>184</v>
      </c>
      <c r="F2124" t="s">
        <v>56</v>
      </c>
      <c r="G2124" t="s">
        <v>174</v>
      </c>
      <c r="H2124" t="s">
        <v>64</v>
      </c>
      <c r="I2124" t="s">
        <v>40</v>
      </c>
      <c r="J2124" t="s">
        <v>254</v>
      </c>
      <c r="K2124" t="s">
        <v>253</v>
      </c>
      <c r="L2124" s="54">
        <v>706926.92727272736</v>
      </c>
      <c r="M2124" s="54">
        <v>762575.02838671079</v>
      </c>
      <c r="N2124" s="54">
        <v>771565.34803104901</v>
      </c>
      <c r="O2124" s="54">
        <v>725900.61516558891</v>
      </c>
      <c r="P2124" s="54">
        <v>763136.41206189687</v>
      </c>
      <c r="Q2124" s="54">
        <v>792706.47036557458</v>
      </c>
      <c r="R2124" s="54">
        <v>815936.59839458251</v>
      </c>
      <c r="S2124" s="54">
        <v>819773.17366062454</v>
      </c>
      <c r="T2124" s="54">
        <v>826771.72768564557</v>
      </c>
      <c r="U2124" s="54">
        <v>830411.47277919087</v>
      </c>
      <c r="V2124" s="54">
        <v>835141.17609322967</v>
      </c>
      <c r="W2124" s="54">
        <v>837258.96443312545</v>
      </c>
      <c r="X2124" s="54">
        <v>840336.36715325841</v>
      </c>
      <c r="Y2124" s="54">
        <v>843015.25823593116</v>
      </c>
      <c r="Z2124" s="54">
        <v>847319.41323953739</v>
      </c>
      <c r="AA2124" s="54">
        <v>853771.47530123149</v>
      </c>
      <c r="AB2124" s="54">
        <v>859152.43534180545</v>
      </c>
      <c r="AC2124" s="54">
        <v>863165.38334880758</v>
      </c>
      <c r="AD2124" s="54">
        <v>867328.32870651002</v>
      </c>
      <c r="AE2124" s="54">
        <v>870736.21276799799</v>
      </c>
      <c r="AF2124" s="54">
        <v>874570.18251593597</v>
      </c>
      <c r="AG2124" s="54">
        <v>879289.50406479742</v>
      </c>
      <c r="AH2124" s="54">
        <v>884230.63271378842</v>
      </c>
      <c r="AI2124" s="54">
        <v>889441.70546921669</v>
      </c>
      <c r="AJ2124" s="54">
        <v>894603.37283292983</v>
      </c>
      <c r="AK2124" s="54">
        <v>899461.76809656341</v>
      </c>
      <c r="AL2124" s="54">
        <v>904603.52352837485</v>
      </c>
      <c r="AM2124" s="54">
        <v>910192.33503020194</v>
      </c>
      <c r="AN2124" s="54">
        <v>915823.71712167759</v>
      </c>
      <c r="AO2124" s="54">
        <v>921230.48745607387</v>
      </c>
      <c r="AP2124" s="54">
        <v>926394.09157065884</v>
      </c>
      <c r="AQ2124" s="54">
        <v>931540.09896623797</v>
      </c>
      <c r="AR2124" s="54">
        <v>936997.44455157896</v>
      </c>
      <c r="AS2124" s="54">
        <v>942660.56575208413</v>
      </c>
      <c r="AT2124" s="54">
        <v>948052.71903628146</v>
      </c>
      <c r="AU2124" s="54">
        <v>953453.63618683559</v>
      </c>
      <c r="AV2124" s="54">
        <v>958863.53085584601</v>
      </c>
      <c r="AW2124" s="54">
        <v>964282.61583323788</v>
      </c>
      <c r="AX2124" s="54">
        <v>969711.10306265473</v>
      </c>
      <c r="AY2124" s="54">
        <v>975149.20365722256</v>
      </c>
      <c r="AZ2124" s="54">
        <v>980597.12791519135</v>
      </c>
      <c r="BA2124" s="54">
        <v>986055.08533545258</v>
      </c>
      <c r="BB2124" s="54">
        <v>991523.28463293205</v>
      </c>
      <c r="BC2124" s="54">
        <v>997001.93375386647</v>
      </c>
      <c r="BD2124" s="54">
        <v>1002491.2398909559</v>
      </c>
      <c r="BE2124" s="54">
        <v>1007991.4094983977</v>
      </c>
      <c r="BF2124" s="54">
        <v>1013502.6483068089</v>
      </c>
      <c r="BG2124" s="54">
        <v>1019025.161338022</v>
      </c>
      <c r="BH2124" s="54">
        <v>1024559.1529197741</v>
      </c>
      <c r="BI2124" s="54">
        <v>1030104.8267002808</v>
      </c>
      <c r="BJ2124" s="54">
        <v>1035662.3856626917</v>
      </c>
      <c r="BK2124" s="54">
        <v>1041232.032139443</v>
      </c>
      <c r="BL2124" s="54">
        <v>1046813.9678264911</v>
      </c>
      <c r="BM2124" s="54">
        <v>1052408.3937974419</v>
      </c>
      <c r="BO2124" s="53">
        <f t="shared" si="1802"/>
        <v>0</v>
      </c>
      <c r="BP2124" s="53">
        <f t="shared" si="1803"/>
        <v>1.1789423085827977E-2</v>
      </c>
      <c r="BQ2124" s="53">
        <f t="shared" si="1804"/>
        <v>-4.809285887410919E-2</v>
      </c>
      <c r="BR2124" s="53">
        <f t="shared" si="1805"/>
        <v>7.3616844807222748E-4</v>
      </c>
      <c r="BS2124" s="53">
        <f t="shared" si="1806"/>
        <v>3.9512757246469521E-2</v>
      </c>
      <c r="BT2124" s="53">
        <f t="shared" si="1807"/>
        <v>6.9975501454279776E-2</v>
      </c>
      <c r="BU2124" s="53">
        <f t="shared" si="1808"/>
        <v>7.5006580526143285E-2</v>
      </c>
      <c r="BV2124" s="53">
        <f t="shared" si="1809"/>
        <v>8.4184108984984851E-2</v>
      </c>
      <c r="BW2124" s="53">
        <f t="shared" si="1810"/>
        <v>8.8957075523432128E-2</v>
      </c>
      <c r="BX2124" s="53">
        <f t="shared" si="1811"/>
        <v>9.5159354824453812E-2</v>
      </c>
      <c r="BY2124" s="53">
        <f t="shared" si="1812"/>
        <v>9.7936508889380436E-2</v>
      </c>
      <c r="BZ2124" s="53">
        <f t="shared" si="1813"/>
        <v>0.10197204979431085</v>
      </c>
      <c r="CA2124" s="53">
        <f t="shared" si="1814"/>
        <v>0.10548500390761317</v>
      </c>
      <c r="CB2124" s="53">
        <f t="shared" si="1815"/>
        <v>0.11112924197388185</v>
      </c>
      <c r="CC2124" s="53">
        <f t="shared" si="1816"/>
        <v>0.11959013017703213</v>
      </c>
      <c r="CD2124" s="53">
        <f t="shared" si="1817"/>
        <v>0.12664643262632391</v>
      </c>
      <c r="CE2124" s="53">
        <f t="shared" si="1818"/>
        <v>0.13190879745289297</v>
      </c>
      <c r="CF2124" s="53">
        <f t="shared" si="1819"/>
        <v>0.13736786076173169</v>
      </c>
      <c r="CG2124" s="53">
        <f t="shared" si="1820"/>
        <v>0.14183677717602539</v>
      </c>
      <c r="CH2124" s="53">
        <f t="shared" si="1821"/>
        <v>0.14686443951116512</v>
      </c>
      <c r="CI2124" s="53">
        <f t="shared" si="1822"/>
        <v>0.15305310472204359</v>
      </c>
      <c r="CJ2124" s="53">
        <f t="shared" si="1823"/>
        <v>0.15953263586987609</v>
      </c>
      <c r="CK2124" s="53">
        <f t="shared" si="1824"/>
        <v>0.16636615724344206</v>
      </c>
      <c r="CL2124" s="53">
        <f t="shared" si="1825"/>
        <v>0.17313489103562141</v>
      </c>
      <c r="CM2124" s="53">
        <f t="shared" si="1826"/>
        <v>0.17950593005838078</v>
      </c>
      <c r="CN2124" s="53">
        <f t="shared" si="1827"/>
        <v>0.18624855241081906</v>
      </c>
      <c r="CO2124" s="53">
        <f t="shared" si="1828"/>
        <v>0.19357742012059775</v>
      </c>
      <c r="CP2124" s="53">
        <f t="shared" si="1829"/>
        <v>0.20096211261884189</v>
      </c>
      <c r="CQ2124" s="53">
        <f t="shared" si="1830"/>
        <v>0.2080522613034046</v>
      </c>
      <c r="CR2124" s="53">
        <f t="shared" si="1831"/>
        <v>0.21482353484682104</v>
      </c>
      <c r="CS2124" s="53">
        <f t="shared" si="1832"/>
        <v>0.22157173299653743</v>
      </c>
      <c r="CT2124" s="53">
        <f t="shared" si="1833"/>
        <v>0.22872820335314792</v>
      </c>
      <c r="CU2124" s="53">
        <f t="shared" si="1834"/>
        <v>0.23615451681699939</v>
      </c>
      <c r="CV2124" s="53">
        <f t="shared" si="1835"/>
        <v>0.24322549748575395</v>
      </c>
      <c r="CW2124" s="53">
        <f t="shared" si="1836"/>
        <v>0.2503079706188962</v>
      </c>
      <c r="CX2124" s="53">
        <f t="shared" si="1837"/>
        <v>0.25740221638833294</v>
      </c>
      <c r="CY2124" s="53">
        <f t="shared" si="1838"/>
        <v>0.26450851383536089</v>
      </c>
      <c r="CZ2124" s="53">
        <f t="shared" si="1839"/>
        <v>0.27162714089150941</v>
      </c>
      <c r="DA2124" s="53">
        <f t="shared" si="1840"/>
        <v>0.27875837439921103</v>
      </c>
      <c r="DB2124" s="53">
        <f t="shared" si="1841"/>
        <v>0.28590249013231395</v>
      </c>
      <c r="DC2124" s="53">
        <f t="shared" si="1842"/>
        <v>0.29305976281642998</v>
      </c>
      <c r="DD2124" s="53">
        <f t="shared" si="1843"/>
        <v>0.30023046614912086</v>
      </c>
      <c r="DE2124" s="53">
        <f t="shared" si="1844"/>
        <v>0.30741487281993063</v>
      </c>
      <c r="DF2124" s="53">
        <f t="shared" si="1845"/>
        <v>0.31461325453025557</v>
      </c>
      <c r="DG2124" s="53">
        <f t="shared" si="1846"/>
        <v>0.32182588201305928</v>
      </c>
      <c r="DH2124" s="53">
        <f t="shared" si="1847"/>
        <v>0.32905302505244083</v>
      </c>
      <c r="DI2124" s="53">
        <f t="shared" si="1848"/>
        <v>0.3362949525030372</v>
      </c>
      <c r="DJ2124" s="53">
        <f t="shared" si="1849"/>
        <v>0.34355193230928616</v>
      </c>
      <c r="DK2124" s="53">
        <f t="shared" si="1850"/>
        <v>0.35082423152453712</v>
      </c>
      <c r="DL2124" s="53">
        <f t="shared" si="1851"/>
        <v>0.35811211633000783</v>
      </c>
      <c r="DM2124" s="53">
        <f t="shared" si="1852"/>
        <v>0.36541585205360527</v>
      </c>
      <c r="DN2124" s="53">
        <f t="shared" si="1853"/>
        <v>0.37273570318859095</v>
      </c>
      <c r="DO2124" s="53">
        <f t="shared" si="1854"/>
        <v>0.38007193341210899</v>
      </c>
    </row>
    <row r="2125" spans="1:119" x14ac:dyDescent="0.25">
      <c r="A2125" t="s">
        <v>30</v>
      </c>
      <c r="B2125">
        <v>206</v>
      </c>
      <c r="C2125" t="s">
        <v>141</v>
      </c>
      <c r="D2125" t="s">
        <v>142</v>
      </c>
      <c r="E2125" t="s">
        <v>185</v>
      </c>
      <c r="F2125" t="s">
        <v>56</v>
      </c>
      <c r="G2125" t="s">
        <v>186</v>
      </c>
      <c r="H2125" t="s">
        <v>64</v>
      </c>
      <c r="I2125" t="s">
        <v>40</v>
      </c>
      <c r="J2125" t="s">
        <v>254</v>
      </c>
      <c r="K2125" t="s">
        <v>253</v>
      </c>
      <c r="L2125" s="54">
        <v>18638000</v>
      </c>
      <c r="M2125" s="54">
        <v>20105152.075482178</v>
      </c>
      <c r="N2125" s="54">
        <v>20342180.219504956</v>
      </c>
      <c r="O2125" s="54">
        <v>19138237.834073514</v>
      </c>
      <c r="P2125" s="54">
        <v>20119952.854083847</v>
      </c>
      <c r="Q2125" s="54">
        <v>20899562.068844065</v>
      </c>
      <c r="R2125" s="54">
        <v>21512020.173778601</v>
      </c>
      <c r="S2125" s="54">
        <v>21613170.78362219</v>
      </c>
      <c r="T2125" s="54">
        <v>21797686.388964266</v>
      </c>
      <c r="U2125" s="54">
        <v>21893647.607070938</v>
      </c>
      <c r="V2125" s="54">
        <v>22018345.375632595</v>
      </c>
      <c r="W2125" s="54">
        <v>22074180.48044499</v>
      </c>
      <c r="X2125" s="54">
        <v>22155315.644045442</v>
      </c>
      <c r="Y2125" s="54">
        <v>22225944.120727576</v>
      </c>
      <c r="Z2125" s="54">
        <v>22339422.385400131</v>
      </c>
      <c r="AA2125" s="54">
        <v>22509529.829418123</v>
      </c>
      <c r="AB2125" s="54">
        <v>22651397.863251735</v>
      </c>
      <c r="AC2125" s="54">
        <v>22757198.50836657</v>
      </c>
      <c r="AD2125" s="54">
        <v>22866953.806380454</v>
      </c>
      <c r="AE2125" s="54">
        <v>22956802.050502453</v>
      </c>
      <c r="AF2125" s="54">
        <v>23057883.966334611</v>
      </c>
      <c r="AG2125" s="54">
        <v>23182308.02154357</v>
      </c>
      <c r="AH2125" s="54">
        <v>23312579.980648566</v>
      </c>
      <c r="AI2125" s="54">
        <v>23449968.967075165</v>
      </c>
      <c r="AJ2125" s="54">
        <v>23586055.389325388</v>
      </c>
      <c r="AK2125" s="54">
        <v>23714146.097756796</v>
      </c>
      <c r="AL2125" s="54">
        <v>23849707.545540109</v>
      </c>
      <c r="AM2125" s="54">
        <v>23997055.545386303</v>
      </c>
      <c r="AN2125" s="54">
        <v>24145525.911094178</v>
      </c>
      <c r="AO2125" s="54">
        <v>24288074.428635087</v>
      </c>
      <c r="AP2125" s="54">
        <v>24424211.912970163</v>
      </c>
      <c r="AQ2125" s="54">
        <v>24559885.463005699</v>
      </c>
      <c r="AR2125" s="54">
        <v>24703767.387849033</v>
      </c>
      <c r="AS2125" s="54">
        <v>24853074.549399968</v>
      </c>
      <c r="AT2125" s="54">
        <v>24995237.691068072</v>
      </c>
      <c r="AU2125" s="54">
        <v>25137631.890480414</v>
      </c>
      <c r="AV2125" s="54">
        <v>25280262.780535784</v>
      </c>
      <c r="AW2125" s="54">
        <v>25423135.971401896</v>
      </c>
      <c r="AX2125" s="54">
        <v>25566257.050934404</v>
      </c>
      <c r="AY2125" s="54">
        <v>25709631.585092518</v>
      </c>
      <c r="AZ2125" s="54">
        <v>25853265.118351396</v>
      </c>
      <c r="BA2125" s="54">
        <v>25997163.174111243</v>
      </c>
      <c r="BB2125" s="54">
        <v>26141331.25510316</v>
      </c>
      <c r="BC2125" s="54">
        <v>26285774.843791898</v>
      </c>
      <c r="BD2125" s="54">
        <v>26430499.402775351</v>
      </c>
      <c r="BE2125" s="54">
        <v>26575510.375180926</v>
      </c>
      <c r="BF2125" s="54">
        <v>26720813.185058951</v>
      </c>
      <c r="BG2125" s="54">
        <v>26866413.2377728</v>
      </c>
      <c r="BH2125" s="54">
        <v>27012315.920386143</v>
      </c>
      <c r="BI2125" s="54">
        <v>27158526.602047171</v>
      </c>
      <c r="BJ2125" s="54">
        <v>27305050.634369757</v>
      </c>
      <c r="BK2125" s="54">
        <v>27451893.351811815</v>
      </c>
      <c r="BL2125" s="54">
        <v>27599060.07205059</v>
      </c>
      <c r="BM2125" s="54">
        <v>27746556.096355174</v>
      </c>
      <c r="BO2125" s="53">
        <f t="shared" si="1802"/>
        <v>0</v>
      </c>
      <c r="BP2125" s="53">
        <f t="shared" si="1803"/>
        <v>1.1789423085828199E-2</v>
      </c>
      <c r="BQ2125" s="53">
        <f t="shared" si="1804"/>
        <v>-4.8092858874109079E-2</v>
      </c>
      <c r="BR2125" s="53">
        <f t="shared" si="1805"/>
        <v>7.3616844807244952E-4</v>
      </c>
      <c r="BS2125" s="53">
        <f t="shared" si="1806"/>
        <v>3.9512757246469743E-2</v>
      </c>
      <c r="BT2125" s="53">
        <f t="shared" si="1807"/>
        <v>6.9975501454279998E-2</v>
      </c>
      <c r="BU2125" s="53">
        <f t="shared" si="1808"/>
        <v>7.5006580526143285E-2</v>
      </c>
      <c r="BV2125" s="53">
        <f t="shared" si="1809"/>
        <v>8.4184108984984851E-2</v>
      </c>
      <c r="BW2125" s="53">
        <f t="shared" si="1810"/>
        <v>8.895707552343235E-2</v>
      </c>
      <c r="BX2125" s="53">
        <f t="shared" si="1811"/>
        <v>9.5159354824454034E-2</v>
      </c>
      <c r="BY2125" s="53">
        <f t="shared" si="1812"/>
        <v>9.7936508889380658E-2</v>
      </c>
      <c r="BZ2125" s="53">
        <f t="shared" si="1813"/>
        <v>0.10197204979431107</v>
      </c>
      <c r="CA2125" s="53">
        <f t="shared" si="1814"/>
        <v>0.10548500390761339</v>
      </c>
      <c r="CB2125" s="53">
        <f t="shared" si="1815"/>
        <v>0.11112924197388185</v>
      </c>
      <c r="CC2125" s="53">
        <f t="shared" si="1816"/>
        <v>0.11959013017703235</v>
      </c>
      <c r="CD2125" s="53">
        <f t="shared" si="1817"/>
        <v>0.12664643262632413</v>
      </c>
      <c r="CE2125" s="53">
        <f t="shared" si="1818"/>
        <v>0.13190879745289297</v>
      </c>
      <c r="CF2125" s="53">
        <f t="shared" si="1819"/>
        <v>0.13736786076173169</v>
      </c>
      <c r="CG2125" s="53">
        <f t="shared" si="1820"/>
        <v>0.14183677717602561</v>
      </c>
      <c r="CH2125" s="53">
        <f t="shared" si="1821"/>
        <v>0.14686443951116535</v>
      </c>
      <c r="CI2125" s="53">
        <f t="shared" si="1822"/>
        <v>0.15305310472204381</v>
      </c>
      <c r="CJ2125" s="53">
        <f t="shared" si="1823"/>
        <v>0.15953263586987632</v>
      </c>
      <c r="CK2125" s="53">
        <f t="shared" si="1824"/>
        <v>0.16636615724344228</v>
      </c>
      <c r="CL2125" s="53">
        <f t="shared" si="1825"/>
        <v>0.17313489103562163</v>
      </c>
      <c r="CM2125" s="53">
        <f t="shared" si="1826"/>
        <v>0.179505930058381</v>
      </c>
      <c r="CN2125" s="53">
        <f t="shared" si="1827"/>
        <v>0.18624855241081906</v>
      </c>
      <c r="CO2125" s="53">
        <f t="shared" si="1828"/>
        <v>0.19357742012059798</v>
      </c>
      <c r="CP2125" s="53">
        <f t="shared" si="1829"/>
        <v>0.20096211261884211</v>
      </c>
      <c r="CQ2125" s="53">
        <f t="shared" si="1830"/>
        <v>0.20805226130340482</v>
      </c>
      <c r="CR2125" s="53">
        <f t="shared" si="1831"/>
        <v>0.21482353484682126</v>
      </c>
      <c r="CS2125" s="53">
        <f t="shared" si="1832"/>
        <v>0.22157173299653765</v>
      </c>
      <c r="CT2125" s="53">
        <f t="shared" si="1833"/>
        <v>0.22872820335314814</v>
      </c>
      <c r="CU2125" s="53">
        <f t="shared" si="1834"/>
        <v>0.23615451681699962</v>
      </c>
      <c r="CV2125" s="53">
        <f t="shared" si="1835"/>
        <v>0.24322549748575395</v>
      </c>
      <c r="CW2125" s="53">
        <f t="shared" si="1836"/>
        <v>0.25030797061889642</v>
      </c>
      <c r="CX2125" s="53">
        <f t="shared" si="1837"/>
        <v>0.25740221638833294</v>
      </c>
      <c r="CY2125" s="53">
        <f t="shared" si="1838"/>
        <v>0.26450851383536111</v>
      </c>
      <c r="CZ2125" s="53">
        <f t="shared" si="1839"/>
        <v>0.27162714089150963</v>
      </c>
      <c r="DA2125" s="53">
        <f t="shared" si="1840"/>
        <v>0.27875837439921125</v>
      </c>
      <c r="DB2125" s="53">
        <f t="shared" si="1841"/>
        <v>0.28590249013231417</v>
      </c>
      <c r="DC2125" s="53">
        <f t="shared" si="1842"/>
        <v>0.2930597628164302</v>
      </c>
      <c r="DD2125" s="53">
        <f t="shared" si="1843"/>
        <v>0.30023046614912086</v>
      </c>
      <c r="DE2125" s="53">
        <f t="shared" si="1844"/>
        <v>0.30741487281993063</v>
      </c>
      <c r="DF2125" s="53">
        <f t="shared" si="1845"/>
        <v>0.31461325453025557</v>
      </c>
      <c r="DG2125" s="53">
        <f t="shared" si="1846"/>
        <v>0.32182588201305951</v>
      </c>
      <c r="DH2125" s="53">
        <f t="shared" si="1847"/>
        <v>0.32905302505244105</v>
      </c>
      <c r="DI2125" s="53">
        <f t="shared" si="1848"/>
        <v>0.33629495250303743</v>
      </c>
      <c r="DJ2125" s="53">
        <f t="shared" si="1849"/>
        <v>0.3435519323092866</v>
      </c>
      <c r="DK2125" s="53">
        <f t="shared" si="1850"/>
        <v>0.35082423152453734</v>
      </c>
      <c r="DL2125" s="53">
        <f t="shared" si="1851"/>
        <v>0.35811211633000806</v>
      </c>
      <c r="DM2125" s="53">
        <f t="shared" si="1852"/>
        <v>0.36541585205360549</v>
      </c>
      <c r="DN2125" s="53">
        <f t="shared" si="1853"/>
        <v>0.37273570318859117</v>
      </c>
      <c r="DO2125" s="53">
        <f t="shared" si="1854"/>
        <v>0.38007193341210943</v>
      </c>
    </row>
    <row r="2126" spans="1:119" x14ac:dyDescent="0.25">
      <c r="A2126" t="s">
        <v>30</v>
      </c>
      <c r="B2126">
        <v>207</v>
      </c>
      <c r="C2126" t="s">
        <v>141</v>
      </c>
      <c r="D2126" t="s">
        <v>142</v>
      </c>
      <c r="E2126" t="s">
        <v>185</v>
      </c>
      <c r="F2126" t="s">
        <v>53</v>
      </c>
      <c r="G2126" t="s">
        <v>186</v>
      </c>
      <c r="H2126" t="s">
        <v>64</v>
      </c>
      <c r="I2126" t="s">
        <v>40</v>
      </c>
      <c r="J2126" t="s">
        <v>254</v>
      </c>
      <c r="K2126" t="s">
        <v>253</v>
      </c>
      <c r="L2126" s="54">
        <v>9093000</v>
      </c>
      <c r="M2126" s="54">
        <v>9808785.6970897876</v>
      </c>
      <c r="N2126" s="54">
        <v>9924425.6216309983</v>
      </c>
      <c r="O2126" s="54">
        <v>9337053.1508332677</v>
      </c>
      <c r="P2126" s="54">
        <v>9816006.6156338882</v>
      </c>
      <c r="Q2126" s="54">
        <v>10196357.865221541</v>
      </c>
      <c r="R2126" s="54">
        <v>10495160.394901214</v>
      </c>
      <c r="S2126" s="54">
        <v>10544509.171342235</v>
      </c>
      <c r="T2126" s="54">
        <v>10634529.581223955</v>
      </c>
      <c r="U2126" s="54">
        <v>10681346.587138966</v>
      </c>
      <c r="V2126" s="54">
        <v>10742183.415636182</v>
      </c>
      <c r="W2126" s="54">
        <v>10769423.92470685</v>
      </c>
      <c r="X2126" s="54">
        <v>10809007.680615151</v>
      </c>
      <c r="Y2126" s="54">
        <v>10843465.494676245</v>
      </c>
      <c r="Z2126" s="54">
        <v>10898828.616291631</v>
      </c>
      <c r="AA2126" s="54">
        <v>10981819.655483367</v>
      </c>
      <c r="AB2126" s="54">
        <v>11051033.414022321</v>
      </c>
      <c r="AC2126" s="54">
        <v>11102650.822866039</v>
      </c>
      <c r="AD2126" s="54">
        <v>11156197.604969282</v>
      </c>
      <c r="AE2126" s="54">
        <v>11200032.248375298</v>
      </c>
      <c r="AF2126" s="54">
        <v>11249347.510778014</v>
      </c>
      <c r="AG2126" s="54">
        <v>11310050.801582556</v>
      </c>
      <c r="AH2126" s="54">
        <v>11373607.134029264</v>
      </c>
      <c r="AI2126" s="54">
        <v>11440635.680739054</v>
      </c>
      <c r="AJ2126" s="54">
        <v>11507028.739947191</v>
      </c>
      <c r="AK2126" s="54">
        <v>11569520.896389233</v>
      </c>
      <c r="AL2126" s="54">
        <v>11635657.834080707</v>
      </c>
      <c r="AM2126" s="54">
        <v>11707545.126848249</v>
      </c>
      <c r="AN2126" s="54">
        <v>11779979.993002433</v>
      </c>
      <c r="AO2126" s="54">
        <v>11849525.742009809</v>
      </c>
      <c r="AP2126" s="54">
        <v>11915943.713093556</v>
      </c>
      <c r="AQ2126" s="54">
        <v>11982135.342585621</v>
      </c>
      <c r="AR2126" s="54">
        <v>12052331.626661191</v>
      </c>
      <c r="AS2126" s="54">
        <v>12125174.743947523</v>
      </c>
      <c r="AT2126" s="54">
        <v>12194532.477995601</v>
      </c>
      <c r="AU2126" s="54">
        <v>12264002.939163988</v>
      </c>
      <c r="AV2126" s="54">
        <v>12333588.875598878</v>
      </c>
      <c r="AW2126" s="54">
        <v>12403293.024356553</v>
      </c>
      <c r="AX2126" s="54">
        <v>12473118.11160782</v>
      </c>
      <c r="AY2126" s="54">
        <v>12543066.85284077</v>
      </c>
      <c r="AZ2126" s="54">
        <v>12613141.953061983</v>
      </c>
      <c r="BA2126" s="54">
        <v>12683346.106996113</v>
      </c>
      <c r="BB2126" s="54">
        <v>12753681.999283886</v>
      </c>
      <c r="BC2126" s="54">
        <v>12824152.3046786</v>
      </c>
      <c r="BD2126" s="54">
        <v>12894759.688241027</v>
      </c>
      <c r="BE2126" s="54">
        <v>12965506.805532791</v>
      </c>
      <c r="BF2126" s="54">
        <v>13036396.302808298</v>
      </c>
      <c r="BG2126" s="54">
        <v>13107430.81720507</v>
      </c>
      <c r="BH2126" s="54">
        <v>13178612.976932675</v>
      </c>
      <c r="BI2126" s="54">
        <v>13249945.401460186</v>
      </c>
      <c r="BJ2126" s="54">
        <v>13321430.701702124</v>
      </c>
      <c r="BK2126" s="54">
        <v>13393071.480203072</v>
      </c>
      <c r="BL2126" s="54">
        <v>13464870.331320744</v>
      </c>
      <c r="BM2126" s="54">
        <v>13536829.841407746</v>
      </c>
      <c r="BO2126" s="53">
        <f t="shared" si="1802"/>
        <v>0</v>
      </c>
      <c r="BP2126" s="53">
        <f t="shared" si="1803"/>
        <v>1.1789423085828199E-2</v>
      </c>
      <c r="BQ2126" s="53">
        <f t="shared" si="1804"/>
        <v>-4.809285887410919E-2</v>
      </c>
      <c r="BR2126" s="53">
        <f t="shared" si="1805"/>
        <v>7.3616844807222748E-4</v>
      </c>
      <c r="BS2126" s="53">
        <f t="shared" si="1806"/>
        <v>3.9512757246469743E-2</v>
      </c>
      <c r="BT2126" s="53">
        <f t="shared" si="1807"/>
        <v>6.9975501454279998E-2</v>
      </c>
      <c r="BU2126" s="53">
        <f t="shared" si="1808"/>
        <v>7.5006580526143285E-2</v>
      </c>
      <c r="BV2126" s="53">
        <f t="shared" si="1809"/>
        <v>8.4184108984984851E-2</v>
      </c>
      <c r="BW2126" s="53">
        <f t="shared" si="1810"/>
        <v>8.8957075523432128E-2</v>
      </c>
      <c r="BX2126" s="53">
        <f t="shared" si="1811"/>
        <v>9.5159354824453812E-2</v>
      </c>
      <c r="BY2126" s="53">
        <f t="shared" si="1812"/>
        <v>9.7936508889380436E-2</v>
      </c>
      <c r="BZ2126" s="53">
        <f t="shared" si="1813"/>
        <v>0.10197204979431085</v>
      </c>
      <c r="CA2126" s="53">
        <f t="shared" si="1814"/>
        <v>0.10548500390761339</v>
      </c>
      <c r="CB2126" s="53">
        <f t="shared" si="1815"/>
        <v>0.11112924197388185</v>
      </c>
      <c r="CC2126" s="53">
        <f t="shared" si="1816"/>
        <v>0.11959013017703213</v>
      </c>
      <c r="CD2126" s="53">
        <f t="shared" si="1817"/>
        <v>0.12664643262632413</v>
      </c>
      <c r="CE2126" s="53">
        <f t="shared" si="1818"/>
        <v>0.13190879745289319</v>
      </c>
      <c r="CF2126" s="53">
        <f t="shared" si="1819"/>
        <v>0.13736786076173169</v>
      </c>
      <c r="CG2126" s="53">
        <f t="shared" si="1820"/>
        <v>0.14183677717602561</v>
      </c>
      <c r="CH2126" s="53">
        <f t="shared" si="1821"/>
        <v>0.14686443951116535</v>
      </c>
      <c r="CI2126" s="53">
        <f t="shared" si="1822"/>
        <v>0.15305310472204381</v>
      </c>
      <c r="CJ2126" s="53">
        <f t="shared" si="1823"/>
        <v>0.15953263586987632</v>
      </c>
      <c r="CK2126" s="53">
        <f t="shared" si="1824"/>
        <v>0.16636615724344228</v>
      </c>
      <c r="CL2126" s="53">
        <f t="shared" si="1825"/>
        <v>0.17313489103562141</v>
      </c>
      <c r="CM2126" s="53">
        <f t="shared" si="1826"/>
        <v>0.17950593005838078</v>
      </c>
      <c r="CN2126" s="53">
        <f t="shared" si="1827"/>
        <v>0.18624855241081906</v>
      </c>
      <c r="CO2126" s="53">
        <f t="shared" si="1828"/>
        <v>0.19357742012059775</v>
      </c>
      <c r="CP2126" s="53">
        <f t="shared" si="1829"/>
        <v>0.20096211261884211</v>
      </c>
      <c r="CQ2126" s="53">
        <f t="shared" si="1830"/>
        <v>0.2080522613034046</v>
      </c>
      <c r="CR2126" s="53">
        <f t="shared" si="1831"/>
        <v>0.21482353484682126</v>
      </c>
      <c r="CS2126" s="53">
        <f t="shared" si="1832"/>
        <v>0.22157173299653743</v>
      </c>
      <c r="CT2126" s="53">
        <f t="shared" si="1833"/>
        <v>0.22872820335314814</v>
      </c>
      <c r="CU2126" s="53">
        <f t="shared" si="1834"/>
        <v>0.23615451681699962</v>
      </c>
      <c r="CV2126" s="53">
        <f t="shared" si="1835"/>
        <v>0.24322549748575417</v>
      </c>
      <c r="CW2126" s="53">
        <f t="shared" si="1836"/>
        <v>0.2503079706188962</v>
      </c>
      <c r="CX2126" s="53">
        <f t="shared" si="1837"/>
        <v>0.25740221638833294</v>
      </c>
      <c r="CY2126" s="53">
        <f t="shared" si="1838"/>
        <v>0.26450851383536111</v>
      </c>
      <c r="CZ2126" s="53">
        <f t="shared" si="1839"/>
        <v>0.27162714089150963</v>
      </c>
      <c r="DA2126" s="53">
        <f t="shared" si="1840"/>
        <v>0.27875837439921125</v>
      </c>
      <c r="DB2126" s="53">
        <f t="shared" si="1841"/>
        <v>0.28590249013231395</v>
      </c>
      <c r="DC2126" s="53">
        <f t="shared" si="1842"/>
        <v>0.2930597628164302</v>
      </c>
      <c r="DD2126" s="53">
        <f t="shared" si="1843"/>
        <v>0.30023046614912108</v>
      </c>
      <c r="DE2126" s="53">
        <f t="shared" si="1844"/>
        <v>0.30741487281993063</v>
      </c>
      <c r="DF2126" s="53">
        <f t="shared" si="1845"/>
        <v>0.31461325453025557</v>
      </c>
      <c r="DG2126" s="53">
        <f t="shared" si="1846"/>
        <v>0.32182588201305951</v>
      </c>
      <c r="DH2126" s="53">
        <f t="shared" si="1847"/>
        <v>0.32905302505244083</v>
      </c>
      <c r="DI2126" s="53">
        <f t="shared" si="1848"/>
        <v>0.33629495250303743</v>
      </c>
      <c r="DJ2126" s="53">
        <f t="shared" si="1849"/>
        <v>0.34355193230928638</v>
      </c>
      <c r="DK2126" s="53">
        <f t="shared" si="1850"/>
        <v>0.35082423152453734</v>
      </c>
      <c r="DL2126" s="53">
        <f t="shared" si="1851"/>
        <v>0.35811211633000783</v>
      </c>
      <c r="DM2126" s="53">
        <f t="shared" si="1852"/>
        <v>0.36541585205360549</v>
      </c>
      <c r="DN2126" s="53">
        <f t="shared" si="1853"/>
        <v>0.37273570318859117</v>
      </c>
      <c r="DO2126" s="53">
        <f t="shared" si="1854"/>
        <v>0.38007193341210921</v>
      </c>
    </row>
    <row r="2127" spans="1:119" x14ac:dyDescent="0.25">
      <c r="A2127" t="s">
        <v>30</v>
      </c>
      <c r="B2127">
        <v>208</v>
      </c>
      <c r="C2127" t="s">
        <v>141</v>
      </c>
      <c r="D2127" t="s">
        <v>143</v>
      </c>
      <c r="E2127" t="s">
        <v>187</v>
      </c>
      <c r="F2127" t="s">
        <v>158</v>
      </c>
      <c r="G2127" t="s">
        <v>188</v>
      </c>
      <c r="H2127" t="s">
        <v>256</v>
      </c>
      <c r="I2127" t="s">
        <v>40</v>
      </c>
      <c r="J2127" t="s">
        <v>49</v>
      </c>
      <c r="K2127" t="s">
        <v>253</v>
      </c>
      <c r="L2127" s="54">
        <v>4549368.9320388343</v>
      </c>
      <c r="M2127" s="54">
        <v>4769569.9495658474</v>
      </c>
      <c r="N2127" s="54">
        <v>4106262.2087598927</v>
      </c>
      <c r="O2127" s="54">
        <v>3669000.490986614</v>
      </c>
      <c r="P2127" s="54">
        <v>3844610.6861582734</v>
      </c>
      <c r="Q2127" s="54">
        <v>3925187.9887633752</v>
      </c>
      <c r="R2127" s="54">
        <v>3938219.2455824423</v>
      </c>
      <c r="S2127" s="54">
        <v>3939479.3180931746</v>
      </c>
      <c r="T2127" s="54">
        <v>3939356.3295957134</v>
      </c>
      <c r="U2127" s="54">
        <v>3945866.2598319729</v>
      </c>
      <c r="V2127" s="54">
        <v>3983692.0984401703</v>
      </c>
      <c r="W2127" s="54">
        <v>4001528.3395878519</v>
      </c>
      <c r="X2127" s="54">
        <v>4024598.2300782651</v>
      </c>
      <c r="Y2127" s="54">
        <v>4045530.5631089504</v>
      </c>
      <c r="Z2127" s="54">
        <v>4069634.0837417194</v>
      </c>
      <c r="AA2127" s="54">
        <v>4100455.7678226745</v>
      </c>
      <c r="AB2127" s="54">
        <v>4124287.4702166487</v>
      </c>
      <c r="AC2127" s="54">
        <v>4141692.0563002471</v>
      </c>
      <c r="AD2127" s="54">
        <v>4158436.2142987554</v>
      </c>
      <c r="AE2127" s="54">
        <v>4171476.5515669971</v>
      </c>
      <c r="AF2127" s="54">
        <v>4186374.9743040707</v>
      </c>
      <c r="AG2127" s="54">
        <v>4204698.6078652665</v>
      </c>
      <c r="AH2127" s="54">
        <v>4226895.1402018405</v>
      </c>
      <c r="AI2127" s="54">
        <v>4252936.8253812091</v>
      </c>
      <c r="AJ2127" s="54">
        <v>4279582.0375800105</v>
      </c>
      <c r="AK2127" s="54">
        <v>4303894.4769073883</v>
      </c>
      <c r="AL2127" s="54">
        <v>4333537.2621574327</v>
      </c>
      <c r="AM2127" s="54">
        <v>4368220.6825718144</v>
      </c>
      <c r="AN2127" s="54">
        <v>4402761.7415558062</v>
      </c>
      <c r="AO2127" s="54">
        <v>4435184.5929979533</v>
      </c>
      <c r="AP2127" s="54">
        <v>4466284.4274055641</v>
      </c>
      <c r="AQ2127" s="54">
        <v>4496942.6486664154</v>
      </c>
      <c r="AR2127" s="54">
        <v>4529840.0936641069</v>
      </c>
      <c r="AS2127" s="54">
        <v>4562864.8421172071</v>
      </c>
      <c r="AT2127" s="54">
        <v>4595243.681202231</v>
      </c>
      <c r="AU2127" s="54">
        <v>4627745.1168105053</v>
      </c>
      <c r="AV2127" s="54">
        <v>4660370.5204155305</v>
      </c>
      <c r="AW2127" s="54">
        <v>4693121.2657391801</v>
      </c>
      <c r="AX2127" s="54">
        <v>4725998.7288214322</v>
      </c>
      <c r="AY2127" s="54">
        <v>4759004.2880900968</v>
      </c>
      <c r="AZ2127" s="54">
        <v>4792139.3244304787</v>
      </c>
      <c r="BA2127" s="54">
        <v>4825405.2212550174</v>
      </c>
      <c r="BB2127" s="54">
        <v>4858803.3645728938</v>
      </c>
      <c r="BC2127" s="54">
        <v>4892335.1430596039</v>
      </c>
      <c r="BD2127" s="54">
        <v>4926001.9481265191</v>
      </c>
      <c r="BE2127" s="54">
        <v>4959805.1739904014</v>
      </c>
      <c r="BF2127" s="54">
        <v>4993746.2177429246</v>
      </c>
      <c r="BG2127" s="54">
        <v>5027826.4794201581</v>
      </c>
      <c r="BH2127" s="54">
        <v>5062047.3620720496</v>
      </c>
      <c r="BI2127" s="54">
        <v>5096410.2718318924</v>
      </c>
      <c r="BJ2127" s="54">
        <v>5130916.6179857794</v>
      </c>
      <c r="BK2127" s="54">
        <v>5165567.8130420633</v>
      </c>
      <c r="BL2127" s="54">
        <v>5200365.2728008069</v>
      </c>
      <c r="BM2127" s="54">
        <v>5235310.4164232425</v>
      </c>
      <c r="BO2127" s="53">
        <f t="shared" si="1802"/>
        <v>0</v>
      </c>
      <c r="BP2127" s="53">
        <f t="shared" si="1803"/>
        <v>-0.13907076483202274</v>
      </c>
      <c r="BQ2127" s="53">
        <f t="shared" si="1804"/>
        <v>-0.23074815344293531</v>
      </c>
      <c r="BR2127" s="53">
        <f t="shared" si="1805"/>
        <v>-0.19392927940846505</v>
      </c>
      <c r="BS2127" s="53">
        <f t="shared" si="1806"/>
        <v>-0.17703524001767335</v>
      </c>
      <c r="BT2127" s="53">
        <f t="shared" si="1807"/>
        <v>-0.17430307402433198</v>
      </c>
      <c r="BU2127" s="53">
        <f t="shared" si="1808"/>
        <v>-0.17403888406086432</v>
      </c>
      <c r="BV2127" s="53">
        <f t="shared" si="1809"/>
        <v>-0.17406467013775628</v>
      </c>
      <c r="BW2127" s="53">
        <f t="shared" si="1810"/>
        <v>-0.17269978183438794</v>
      </c>
      <c r="BX2127" s="53">
        <f t="shared" si="1811"/>
        <v>-0.16476912162640833</v>
      </c>
      <c r="BY2127" s="53">
        <f t="shared" si="1812"/>
        <v>-0.16102953056551916</v>
      </c>
      <c r="BZ2127" s="53">
        <f t="shared" si="1813"/>
        <v>-0.15619263945492479</v>
      </c>
      <c r="CA2127" s="53">
        <f t="shared" si="1814"/>
        <v>-0.15180391400335858</v>
      </c>
      <c r="CB2127" s="53">
        <f t="shared" si="1815"/>
        <v>-0.14675030940427658</v>
      </c>
      <c r="CC2127" s="53">
        <f t="shared" si="1816"/>
        <v>-0.14028815780426485</v>
      </c>
      <c r="CD2127" s="53">
        <f t="shared" si="1817"/>
        <v>-0.13529154329897941</v>
      </c>
      <c r="CE2127" s="53">
        <f t="shared" si="1818"/>
        <v>-0.13164245412162434</v>
      </c>
      <c r="CF2127" s="53">
        <f t="shared" si="1819"/>
        <v>-0.12813183195326039</v>
      </c>
      <c r="CG2127" s="53">
        <f t="shared" si="1820"/>
        <v>-0.12539776213016696</v>
      </c>
      <c r="CH2127" s="53">
        <f t="shared" si="1821"/>
        <v>-0.12227412144670657</v>
      </c>
      <c r="CI2127" s="53">
        <f t="shared" si="1822"/>
        <v>-0.11843234246978573</v>
      </c>
      <c r="CJ2127" s="53">
        <f t="shared" si="1823"/>
        <v>-0.11377856182052726</v>
      </c>
      <c r="CK2127" s="53">
        <f t="shared" si="1824"/>
        <v>-0.10831859678075695</v>
      </c>
      <c r="CL2127" s="53">
        <f t="shared" si="1825"/>
        <v>-0.1027320947521565</v>
      </c>
      <c r="CM2127" s="53">
        <f t="shared" si="1826"/>
        <v>-9.763468773549433E-2</v>
      </c>
      <c r="CN2127" s="53">
        <f t="shared" si="1827"/>
        <v>-9.1419707021616281E-2</v>
      </c>
      <c r="CO2127" s="53">
        <f t="shared" si="1828"/>
        <v>-8.4147894094847242E-2</v>
      </c>
      <c r="CP2127" s="53">
        <f t="shared" si="1829"/>
        <v>-7.6905929022684782E-2</v>
      </c>
      <c r="CQ2127" s="53">
        <f t="shared" si="1830"/>
        <v>-7.0108072657228071E-2</v>
      </c>
      <c r="CR2127" s="53">
        <f t="shared" si="1831"/>
        <v>-6.3587603361994982E-2</v>
      </c>
      <c r="CS2127" s="53">
        <f t="shared" si="1832"/>
        <v>-5.7159723786889494E-2</v>
      </c>
      <c r="CT2127" s="53">
        <f t="shared" si="1833"/>
        <v>-5.0262362946068562E-2</v>
      </c>
      <c r="CU2127" s="53">
        <f t="shared" si="1834"/>
        <v>-4.3338311343448455E-2</v>
      </c>
      <c r="CV2127" s="53">
        <f t="shared" si="1835"/>
        <v>-3.6549682719190346E-2</v>
      </c>
      <c r="CW2127" s="53">
        <f t="shared" si="1836"/>
        <v>-2.9735350200336574E-2</v>
      </c>
      <c r="CX2127" s="53">
        <f t="shared" si="1837"/>
        <v>-2.2895026240312699E-2</v>
      </c>
      <c r="CY2127" s="53">
        <f t="shared" si="1838"/>
        <v>-1.6028422821144694E-2</v>
      </c>
      <c r="CZ2127" s="53">
        <f t="shared" si="1839"/>
        <v>-9.1352514388390871E-3</v>
      </c>
      <c r="DA2127" s="53">
        <f t="shared" si="1840"/>
        <v>-2.2152230887634294E-3</v>
      </c>
      <c r="DB2127" s="53">
        <f t="shared" si="1841"/>
        <v>4.73195174895924E-3</v>
      </c>
      <c r="DC2127" s="53">
        <f t="shared" si="1842"/>
        <v>1.1706563124051161E-2</v>
      </c>
      <c r="DD2127" s="53">
        <f t="shared" si="1843"/>
        <v>1.8708901630674069E-2</v>
      </c>
      <c r="DE2127" s="53">
        <f t="shared" si="1844"/>
        <v>2.5739258422015743E-2</v>
      </c>
      <c r="DF2127" s="53">
        <f t="shared" si="1845"/>
        <v>3.2797925224875124E-2</v>
      </c>
      <c r="DG2127" s="53">
        <f t="shared" si="1846"/>
        <v>3.988519435423532E-2</v>
      </c>
      <c r="DH2127" s="53">
        <f t="shared" si="1847"/>
        <v>4.7001358727841502E-2</v>
      </c>
      <c r="DI2127" s="53">
        <f t="shared" si="1848"/>
        <v>5.4146711880767917E-2</v>
      </c>
      <c r="DJ2127" s="53">
        <f t="shared" si="1849"/>
        <v>6.1321547979986235E-2</v>
      </c>
      <c r="DK2127" s="53">
        <f t="shared" si="1850"/>
        <v>6.8526161838929678E-2</v>
      </c>
      <c r="DL2127" s="53">
        <f t="shared" si="1851"/>
        <v>7.5760848932056035E-2</v>
      </c>
      <c r="DM2127" s="53">
        <f t="shared" si="1852"/>
        <v>8.3025905409409351E-2</v>
      </c>
      <c r="DN2127" s="53">
        <f t="shared" si="1853"/>
        <v>9.0321628111182939E-2</v>
      </c>
      <c r="DO2127" s="53">
        <f t="shared" si="1854"/>
        <v>9.764831458227996E-2</v>
      </c>
    </row>
    <row r="2128" spans="1:119" x14ac:dyDescent="0.25">
      <c r="A2128" t="s">
        <v>30</v>
      </c>
      <c r="B2128">
        <v>209</v>
      </c>
      <c r="C2128" t="s">
        <v>141</v>
      </c>
      <c r="D2128" t="s">
        <v>143</v>
      </c>
      <c r="E2128" t="s">
        <v>187</v>
      </c>
      <c r="F2128" t="s">
        <v>159</v>
      </c>
      <c r="G2128" t="s">
        <v>188</v>
      </c>
      <c r="H2128" t="s">
        <v>256</v>
      </c>
      <c r="I2128" t="s">
        <v>40</v>
      </c>
      <c r="J2128" t="s">
        <v>49</v>
      </c>
      <c r="K2128" t="s">
        <v>253</v>
      </c>
      <c r="L2128" s="54">
        <v>6635000</v>
      </c>
      <c r="M2128" s="54">
        <v>6956150.8613870451</v>
      </c>
      <c r="N2128" s="54">
        <v>5988753.640807014</v>
      </c>
      <c r="O2128" s="54">
        <v>5351031.8950515008</v>
      </c>
      <c r="P2128" s="54">
        <v>5607149.5373816816</v>
      </c>
      <c r="Q2128" s="54">
        <v>5724667.0240422441</v>
      </c>
      <c r="R2128" s="54">
        <v>5743672.3828702783</v>
      </c>
      <c r="S2128" s="54">
        <v>5745510.1281122239</v>
      </c>
      <c r="T2128" s="54">
        <v>5745330.7562712403</v>
      </c>
      <c r="U2128" s="54">
        <v>5754825.1252184128</v>
      </c>
      <c r="V2128" s="54">
        <v>5809991.9940555179</v>
      </c>
      <c r="W2128" s="54">
        <v>5836005.153634957</v>
      </c>
      <c r="X2128" s="54">
        <v>5869651.2979003536</v>
      </c>
      <c r="Y2128" s="54">
        <v>5900179.9342306573</v>
      </c>
      <c r="Z2128" s="54">
        <v>5935333.5702156704</v>
      </c>
      <c r="AA2128" s="54">
        <v>5980285.2716345061</v>
      </c>
      <c r="AB2128" s="54">
        <v>6015042.475929467</v>
      </c>
      <c r="AC2128" s="54">
        <v>6040426.090753803</v>
      </c>
      <c r="AD2128" s="54">
        <v>6064846.5081742723</v>
      </c>
      <c r="AE2128" s="54">
        <v>6083865.1103292769</v>
      </c>
      <c r="AF2128" s="54">
        <v>6105593.6261601932</v>
      </c>
      <c r="AG2128" s="54">
        <v>6132317.6202997603</v>
      </c>
      <c r="AH2128" s="54">
        <v>6164690.0205718046</v>
      </c>
      <c r="AI2128" s="54">
        <v>6202670.3610863471</v>
      </c>
      <c r="AJ2128" s="54">
        <v>6241530.9119847352</v>
      </c>
      <c r="AK2128" s="54">
        <v>6276989.2441945309</v>
      </c>
      <c r="AL2128" s="54">
        <v>6320221.5876408778</v>
      </c>
      <c r="AM2128" s="54">
        <v>6370805.4153952673</v>
      </c>
      <c r="AN2128" s="54">
        <v>6421181.6169701256</v>
      </c>
      <c r="AO2128" s="54">
        <v>6468468.5313822813</v>
      </c>
      <c r="AP2128" s="54">
        <v>6513825.8994869664</v>
      </c>
      <c r="AQ2128" s="54">
        <v>6558539.199530229</v>
      </c>
      <c r="AR2128" s="54">
        <v>6606518.2820844017</v>
      </c>
      <c r="AS2128" s="54">
        <v>6654683.0296042562</v>
      </c>
      <c r="AT2128" s="54">
        <v>6701905.7544565257</v>
      </c>
      <c r="AU2128" s="54">
        <v>6749307.2794773281</v>
      </c>
      <c r="AV2128" s="54">
        <v>6796889.6048840154</v>
      </c>
      <c r="AW2128" s="54">
        <v>6844654.7341730632</v>
      </c>
      <c r="AX2128" s="54">
        <v>6892604.6742217764</v>
      </c>
      <c r="AY2128" s="54">
        <v>6940741.4353899779</v>
      </c>
      <c r="AZ2128" s="54">
        <v>6989067.0316216098</v>
      </c>
      <c r="BA2128" s="54">
        <v>7037583.4805462947</v>
      </c>
      <c r="BB2128" s="54">
        <v>7086292.8035808634</v>
      </c>
      <c r="BC2128" s="54">
        <v>7135197.0260308152</v>
      </c>
      <c r="BD2128" s="54">
        <v>7184298.1771917669</v>
      </c>
      <c r="BE2128" s="54">
        <v>7233598.2904508486</v>
      </c>
      <c r="BF2128" s="54">
        <v>7283099.4033880811</v>
      </c>
      <c r="BG2128" s="54">
        <v>7332803.557877725</v>
      </c>
      <c r="BH2128" s="54">
        <v>7382712.8001896115</v>
      </c>
      <c r="BI2128" s="54">
        <v>7432829.1810904639</v>
      </c>
      <c r="BJ2128" s="54">
        <v>7483154.7559451796</v>
      </c>
      <c r="BK2128" s="54">
        <v>7533691.5848181471</v>
      </c>
      <c r="BL2128" s="54">
        <v>7584441.7325745299</v>
      </c>
      <c r="BM2128" s="54">
        <v>7635407.2689815648</v>
      </c>
      <c r="BO2128" s="53">
        <f t="shared" si="1802"/>
        <v>0</v>
      </c>
      <c r="BP2128" s="53">
        <f t="shared" si="1803"/>
        <v>-0.13907076483202285</v>
      </c>
      <c r="BQ2128" s="53">
        <f t="shared" si="1804"/>
        <v>-0.23074815344293531</v>
      </c>
      <c r="BR2128" s="53">
        <f t="shared" si="1805"/>
        <v>-0.19392927940846516</v>
      </c>
      <c r="BS2128" s="53">
        <f t="shared" si="1806"/>
        <v>-0.17703524001767335</v>
      </c>
      <c r="BT2128" s="53">
        <f t="shared" si="1807"/>
        <v>-0.17430307402433198</v>
      </c>
      <c r="BU2128" s="53">
        <f t="shared" si="1808"/>
        <v>-0.17403888406086432</v>
      </c>
      <c r="BV2128" s="53">
        <f t="shared" si="1809"/>
        <v>-0.17406467013775617</v>
      </c>
      <c r="BW2128" s="53">
        <f t="shared" si="1810"/>
        <v>-0.17269978183438794</v>
      </c>
      <c r="BX2128" s="53">
        <f t="shared" si="1811"/>
        <v>-0.16476912162640833</v>
      </c>
      <c r="BY2128" s="53">
        <f t="shared" si="1812"/>
        <v>-0.16102953056551927</v>
      </c>
      <c r="BZ2128" s="53">
        <f t="shared" si="1813"/>
        <v>-0.15619263945492479</v>
      </c>
      <c r="CA2128" s="53">
        <f t="shared" si="1814"/>
        <v>-0.15180391400335858</v>
      </c>
      <c r="CB2128" s="53">
        <f t="shared" si="1815"/>
        <v>-0.14675030940427669</v>
      </c>
      <c r="CC2128" s="53">
        <f t="shared" si="1816"/>
        <v>-0.14028815780426496</v>
      </c>
      <c r="CD2128" s="53">
        <f t="shared" si="1817"/>
        <v>-0.13529154329897941</v>
      </c>
      <c r="CE2128" s="53">
        <f t="shared" si="1818"/>
        <v>-0.13164245412162434</v>
      </c>
      <c r="CF2128" s="53">
        <f t="shared" si="1819"/>
        <v>-0.1281318319532605</v>
      </c>
      <c r="CG2128" s="53">
        <f t="shared" si="1820"/>
        <v>-0.12539776213016685</v>
      </c>
      <c r="CH2128" s="53">
        <f t="shared" si="1821"/>
        <v>-0.12227412144670657</v>
      </c>
      <c r="CI2128" s="53">
        <f t="shared" si="1822"/>
        <v>-0.11843234246978562</v>
      </c>
      <c r="CJ2128" s="53">
        <f t="shared" si="1823"/>
        <v>-0.11377856182052737</v>
      </c>
      <c r="CK2128" s="53">
        <f t="shared" si="1824"/>
        <v>-0.10831859678075684</v>
      </c>
      <c r="CL2128" s="53">
        <f t="shared" si="1825"/>
        <v>-0.10273209475215661</v>
      </c>
      <c r="CM2128" s="53">
        <f t="shared" si="1826"/>
        <v>-9.763468773549433E-2</v>
      </c>
      <c r="CN2128" s="53">
        <f t="shared" si="1827"/>
        <v>-9.1419707021616281E-2</v>
      </c>
      <c r="CO2128" s="53">
        <f t="shared" si="1828"/>
        <v>-8.4147894094847242E-2</v>
      </c>
      <c r="CP2128" s="53">
        <f t="shared" si="1829"/>
        <v>-7.6905929022684782E-2</v>
      </c>
      <c r="CQ2128" s="53">
        <f t="shared" si="1830"/>
        <v>-7.0108072657228293E-2</v>
      </c>
      <c r="CR2128" s="53">
        <f t="shared" si="1831"/>
        <v>-6.3587603361994871E-2</v>
      </c>
      <c r="CS2128" s="53">
        <f t="shared" si="1832"/>
        <v>-5.7159723786889383E-2</v>
      </c>
      <c r="CT2128" s="53">
        <f t="shared" si="1833"/>
        <v>-5.0262362946068562E-2</v>
      </c>
      <c r="CU2128" s="53">
        <f t="shared" si="1834"/>
        <v>-4.3338311343448455E-2</v>
      </c>
      <c r="CV2128" s="53">
        <f t="shared" si="1835"/>
        <v>-3.6549682719190346E-2</v>
      </c>
      <c r="CW2128" s="53">
        <f t="shared" si="1836"/>
        <v>-2.9735350200336574E-2</v>
      </c>
      <c r="CX2128" s="53">
        <f t="shared" si="1837"/>
        <v>-2.2895026240312588E-2</v>
      </c>
      <c r="CY2128" s="53">
        <f t="shared" si="1838"/>
        <v>-1.6028422821144805E-2</v>
      </c>
      <c r="CZ2128" s="53">
        <f t="shared" si="1839"/>
        <v>-9.1352514388391981E-3</v>
      </c>
      <c r="DA2128" s="53">
        <f t="shared" si="1840"/>
        <v>-2.2152230887635405E-3</v>
      </c>
      <c r="DB2128" s="53">
        <f t="shared" si="1841"/>
        <v>4.73195174895924E-3</v>
      </c>
      <c r="DC2128" s="53">
        <f t="shared" si="1842"/>
        <v>1.1706563124051161E-2</v>
      </c>
      <c r="DD2128" s="53">
        <f t="shared" si="1843"/>
        <v>1.8708901630674069E-2</v>
      </c>
      <c r="DE2128" s="53">
        <f t="shared" si="1844"/>
        <v>2.5739258422015965E-2</v>
      </c>
      <c r="DF2128" s="53">
        <f t="shared" si="1845"/>
        <v>3.2797925224874902E-2</v>
      </c>
      <c r="DG2128" s="53">
        <f t="shared" si="1846"/>
        <v>3.988519435423532E-2</v>
      </c>
      <c r="DH2128" s="53">
        <f t="shared" si="1847"/>
        <v>4.7001358727841502E-2</v>
      </c>
      <c r="DI2128" s="53">
        <f t="shared" si="1848"/>
        <v>5.4146711880767917E-2</v>
      </c>
      <c r="DJ2128" s="53">
        <f t="shared" si="1849"/>
        <v>6.1321547979986013E-2</v>
      </c>
      <c r="DK2128" s="53">
        <f t="shared" si="1850"/>
        <v>6.8526161838929678E-2</v>
      </c>
      <c r="DL2128" s="53">
        <f t="shared" si="1851"/>
        <v>7.5760848932055813E-2</v>
      </c>
      <c r="DM2128" s="53">
        <f t="shared" si="1852"/>
        <v>8.3025905409409351E-2</v>
      </c>
      <c r="DN2128" s="53">
        <f t="shared" si="1853"/>
        <v>9.0321628111182939E-2</v>
      </c>
      <c r="DO2128" s="53">
        <f t="shared" si="1854"/>
        <v>9.764831458227996E-2</v>
      </c>
    </row>
    <row r="2129" spans="1:119" x14ac:dyDescent="0.25">
      <c r="A2129" t="s">
        <v>30</v>
      </c>
      <c r="B2129">
        <v>210</v>
      </c>
      <c r="C2129" t="s">
        <v>141</v>
      </c>
      <c r="D2129" t="s">
        <v>143</v>
      </c>
      <c r="E2129" t="s">
        <v>187</v>
      </c>
      <c r="F2129" t="s">
        <v>16</v>
      </c>
      <c r="G2129" t="s">
        <v>188</v>
      </c>
      <c r="H2129" t="s">
        <v>256</v>
      </c>
      <c r="I2129" t="s">
        <v>40</v>
      </c>
      <c r="J2129" t="s">
        <v>16</v>
      </c>
      <c r="K2129" t="s">
        <v>253</v>
      </c>
      <c r="L2129" s="54">
        <v>679256.27842691424</v>
      </c>
      <c r="M2129" s="54">
        <v>693528.37161067687</v>
      </c>
      <c r="N2129" s="54">
        <v>689652.7691440644</v>
      </c>
      <c r="O2129" s="54">
        <v>612876.53172209661</v>
      </c>
      <c r="P2129" s="54">
        <v>643918.48642664112</v>
      </c>
      <c r="Q2129" s="54">
        <v>660051.36140855821</v>
      </c>
      <c r="R2129" s="54">
        <v>660339.34902674414</v>
      </c>
      <c r="S2129" s="54">
        <v>660561.44720125396</v>
      </c>
      <c r="T2129" s="54">
        <v>662769.90031692816</v>
      </c>
      <c r="U2129" s="54">
        <v>664984.84471787664</v>
      </c>
      <c r="V2129" s="54">
        <v>670528.73511788459</v>
      </c>
      <c r="W2129" s="54">
        <v>671761.21524733945</v>
      </c>
      <c r="X2129" s="54">
        <v>673184.35463441676</v>
      </c>
      <c r="Y2129" s="54">
        <v>674225.2492710005</v>
      </c>
      <c r="Z2129" s="54">
        <v>676095.60701281833</v>
      </c>
      <c r="AA2129" s="54">
        <v>679247.51988037874</v>
      </c>
      <c r="AB2129" s="54">
        <v>681362.91169175261</v>
      </c>
      <c r="AC2129" s="54">
        <v>682741.20888708415</v>
      </c>
      <c r="AD2129" s="54">
        <v>684112.45495493908</v>
      </c>
      <c r="AE2129" s="54">
        <v>685034.06970949995</v>
      </c>
      <c r="AF2129" s="54">
        <v>686745.34971533436</v>
      </c>
      <c r="AG2129" s="54">
        <v>689346.37772990146</v>
      </c>
      <c r="AH2129" s="54">
        <v>692710.09571321018</v>
      </c>
      <c r="AI2129" s="54">
        <v>696757.76402073738</v>
      </c>
      <c r="AJ2129" s="54">
        <v>701140.58341105352</v>
      </c>
      <c r="AK2129" s="54">
        <v>705309.14387683629</v>
      </c>
      <c r="AL2129" s="54">
        <v>710278.43630281091</v>
      </c>
      <c r="AM2129" s="54">
        <v>716109.27030922251</v>
      </c>
      <c r="AN2129" s="54">
        <v>722160.51863979665</v>
      </c>
      <c r="AO2129" s="54">
        <v>728109.58028174308</v>
      </c>
      <c r="AP2129" s="54">
        <v>733893.63178720116</v>
      </c>
      <c r="AQ2129" s="54">
        <v>739804.20289496204</v>
      </c>
      <c r="AR2129" s="54">
        <v>746145.51431425102</v>
      </c>
      <c r="AS2129" s="54">
        <v>752762.56477998733</v>
      </c>
      <c r="AT2129" s="54">
        <v>758981.73643611604</v>
      </c>
      <c r="AU2129" s="54">
        <v>765234.56837130757</v>
      </c>
      <c r="AV2129" s="54">
        <v>771521.3806825052</v>
      </c>
      <c r="AW2129" s="54">
        <v>777842.49508791277</v>
      </c>
      <c r="AX2129" s="54">
        <v>784198.23494413076</v>
      </c>
      <c r="AY2129" s="54">
        <v>790588.92526338028</v>
      </c>
      <c r="AZ2129" s="54">
        <v>797014.89273081755</v>
      </c>
      <c r="BA2129" s="54">
        <v>803476.46572193969</v>
      </c>
      <c r="BB2129" s="54">
        <v>809973.97432007815</v>
      </c>
      <c r="BC2129" s="54">
        <v>816507.75033398857</v>
      </c>
      <c r="BD2129" s="54">
        <v>823078.12731553102</v>
      </c>
      <c r="BE2129" s="54">
        <v>829685.44057744252</v>
      </c>
      <c r="BF2129" s="54">
        <v>836330.02721120848</v>
      </c>
      <c r="BG2129" s="54">
        <v>843012.22610502504</v>
      </c>
      <c r="BH2129" s="54">
        <v>849732.37796185992</v>
      </c>
      <c r="BI2129" s="54">
        <v>856490.82531760959</v>
      </c>
      <c r="BJ2129" s="54">
        <v>863287.9125593541</v>
      </c>
      <c r="BK2129" s="54">
        <v>870123.98594371171</v>
      </c>
      <c r="BL2129" s="54">
        <v>876999.39361529192</v>
      </c>
      <c r="BM2129" s="54">
        <v>883914.48562525027</v>
      </c>
      <c r="BO2129" s="53">
        <f t="shared" si="1802"/>
        <v>0</v>
      </c>
      <c r="BP2129" s="53">
        <f t="shared" si="1803"/>
        <v>-5.5882392491191091E-3</v>
      </c>
      <c r="BQ2129" s="53">
        <f t="shared" si="1804"/>
        <v>-0.11629205550923793</v>
      </c>
      <c r="BR2129" s="53">
        <f t="shared" si="1805"/>
        <v>-7.1532596523513292E-2</v>
      </c>
      <c r="BS2129" s="53">
        <f t="shared" si="1806"/>
        <v>-4.8270570567099269E-2</v>
      </c>
      <c r="BT2129" s="53">
        <f t="shared" si="1807"/>
        <v>-4.7855320622072428E-2</v>
      </c>
      <c r="BU2129" s="53">
        <f t="shared" si="1808"/>
        <v>-4.753507680278346E-2</v>
      </c>
      <c r="BV2129" s="53">
        <f t="shared" si="1809"/>
        <v>-4.4350703666692137E-2</v>
      </c>
      <c r="BW2129" s="53">
        <f t="shared" si="1810"/>
        <v>-4.1156970732876608E-2</v>
      </c>
      <c r="BX2129" s="53">
        <f t="shared" si="1811"/>
        <v>-3.3163223646318962E-2</v>
      </c>
      <c r="BY2129" s="53">
        <f t="shared" si="1812"/>
        <v>-3.1386107986879574E-2</v>
      </c>
      <c r="BZ2129" s="53">
        <f t="shared" si="1813"/>
        <v>-2.9334080347733105E-2</v>
      </c>
      <c r="CA2129" s="53">
        <f t="shared" si="1814"/>
        <v>-2.7833212208530189E-2</v>
      </c>
      <c r="CB2129" s="53">
        <f t="shared" si="1815"/>
        <v>-2.5136339494478133E-2</v>
      </c>
      <c r="CC2129" s="53">
        <f t="shared" si="1816"/>
        <v>-2.0591589781874031E-2</v>
      </c>
      <c r="CD2129" s="53">
        <f t="shared" si="1817"/>
        <v>-1.7541401933810929E-2</v>
      </c>
      <c r="CE2129" s="53">
        <f t="shared" si="1818"/>
        <v>-1.5554032344113344E-2</v>
      </c>
      <c r="CF2129" s="53">
        <f t="shared" si="1819"/>
        <v>-1.3576829789774703E-2</v>
      </c>
      <c r="CG2129" s="53">
        <f t="shared" si="1820"/>
        <v>-1.2247951560293679E-2</v>
      </c>
      <c r="CH2129" s="53">
        <f t="shared" si="1821"/>
        <v>-9.7804533642789071E-3</v>
      </c>
      <c r="CI2129" s="53">
        <f t="shared" si="1822"/>
        <v>-6.0300256658036844E-3</v>
      </c>
      <c r="CJ2129" s="53">
        <f t="shared" si="1823"/>
        <v>-1.1798737167252327E-3</v>
      </c>
      <c r="CK2129" s="53">
        <f t="shared" si="1824"/>
        <v>4.6564676259177595E-3</v>
      </c>
      <c r="CL2129" s="53">
        <f t="shared" si="1825"/>
        <v>1.0976064011192221E-2</v>
      </c>
      <c r="CM2129" s="53">
        <f t="shared" si="1826"/>
        <v>1.6986720008006717E-2</v>
      </c>
      <c r="CN2129" s="53">
        <f t="shared" si="1827"/>
        <v>2.4151953081938071E-2</v>
      </c>
      <c r="CO2129" s="53">
        <f t="shared" si="1828"/>
        <v>3.2559444750764666E-2</v>
      </c>
      <c r="CP2129" s="53">
        <f t="shared" si="1829"/>
        <v>4.1284752291565807E-2</v>
      </c>
      <c r="CQ2129" s="53">
        <f t="shared" si="1830"/>
        <v>4.9862716633716886E-2</v>
      </c>
      <c r="CR2129" s="53">
        <f t="shared" si="1831"/>
        <v>5.8202752517216405E-2</v>
      </c>
      <c r="CS2129" s="53">
        <f t="shared" si="1832"/>
        <v>6.6725217278151838E-2</v>
      </c>
      <c r="CT2129" s="53">
        <f t="shared" si="1833"/>
        <v>7.5868767389247749E-2</v>
      </c>
      <c r="CU2129" s="53">
        <f t="shared" si="1834"/>
        <v>8.5409906204331199E-2</v>
      </c>
      <c r="CV2129" s="53">
        <f t="shared" si="1835"/>
        <v>9.4377342737151038E-2</v>
      </c>
      <c r="CW2129" s="53">
        <f t="shared" si="1836"/>
        <v>0.10339331409628927</v>
      </c>
      <c r="CX2129" s="53">
        <f t="shared" si="1837"/>
        <v>0.11245828183019291</v>
      </c>
      <c r="CY2129" s="53">
        <f t="shared" si="1838"/>
        <v>0.12157270982500901</v>
      </c>
      <c r="CZ2129" s="53">
        <f t="shared" si="1839"/>
        <v>0.13073706432929155</v>
      </c>
      <c r="DA2129" s="53">
        <f t="shared" si="1840"/>
        <v>0.13995181397883738</v>
      </c>
      <c r="DB2129" s="53">
        <f t="shared" si="1841"/>
        <v>0.14921742982165198</v>
      </c>
      <c r="DC2129" s="53">
        <f t="shared" si="1842"/>
        <v>0.15853438534304676</v>
      </c>
      <c r="DD2129" s="53">
        <f t="shared" si="1843"/>
        <v>0.16790315649086351</v>
      </c>
      <c r="DE2129" s="53">
        <f t="shared" si="1844"/>
        <v>0.17732422170083639</v>
      </c>
      <c r="DF2129" s="53">
        <f t="shared" si="1845"/>
        <v>0.18679806192208526</v>
      </c>
      <c r="DG2129" s="53">
        <f t="shared" si="1846"/>
        <v>0.1963251606427423</v>
      </c>
      <c r="DH2129" s="53">
        <f t="shared" si="1847"/>
        <v>0.205906003915721</v>
      </c>
      <c r="DI2129" s="53">
        <f t="shared" si="1848"/>
        <v>0.21554108038461517</v>
      </c>
      <c r="DJ2129" s="53">
        <f t="shared" si="1849"/>
        <v>0.22523088130974211</v>
      </c>
      <c r="DK2129" s="53">
        <f t="shared" si="1850"/>
        <v>0.23497590059432238</v>
      </c>
      <c r="DL2129" s="53">
        <f t="shared" si="1851"/>
        <v>0.24477663481080247</v>
      </c>
      <c r="DM2129" s="53">
        <f t="shared" si="1852"/>
        <v>0.25463358322731966</v>
      </c>
      <c r="DN2129" s="53">
        <f t="shared" si="1853"/>
        <v>0.26454724783430983</v>
      </c>
      <c r="DO2129" s="53">
        <f t="shared" si="1854"/>
        <v>0.27451813337126119</v>
      </c>
    </row>
    <row r="2130" spans="1:119" x14ac:dyDescent="0.25">
      <c r="A2130" t="s">
        <v>30</v>
      </c>
      <c r="B2130">
        <v>211</v>
      </c>
      <c r="C2130" t="s">
        <v>141</v>
      </c>
      <c r="D2130" t="s">
        <v>146</v>
      </c>
      <c r="E2130" t="s">
        <v>189</v>
      </c>
      <c r="F2130" t="s">
        <v>158</v>
      </c>
      <c r="G2130" t="s">
        <v>190</v>
      </c>
      <c r="H2130" t="s">
        <v>256</v>
      </c>
      <c r="I2130" t="s">
        <v>40</v>
      </c>
      <c r="J2130" t="s">
        <v>49</v>
      </c>
      <c r="K2130" t="s">
        <v>253</v>
      </c>
      <c r="L2130" s="54">
        <v>11400000</v>
      </c>
      <c r="M2130" s="54">
        <v>11951788.970582113</v>
      </c>
      <c r="N2130" s="54">
        <v>10289644.537332322</v>
      </c>
      <c r="O2130" s="54">
        <v>9193935.7352806479</v>
      </c>
      <c r="P2130" s="54">
        <v>9633987.1478750817</v>
      </c>
      <c r="Q2130" s="54">
        <v>9835901.1415345259</v>
      </c>
      <c r="R2130" s="54">
        <v>9868555.4129195437</v>
      </c>
      <c r="S2130" s="54">
        <v>9871712.9556110557</v>
      </c>
      <c r="T2130" s="54">
        <v>9871404.765861664</v>
      </c>
      <c r="U2130" s="54">
        <v>9887717.6228319369</v>
      </c>
      <c r="V2130" s="54">
        <v>9982503.2000351027</v>
      </c>
      <c r="W2130" s="54">
        <v>10027198.003231125</v>
      </c>
      <c r="X2130" s="54">
        <v>10085007.505058633</v>
      </c>
      <c r="Y2130" s="54">
        <v>10137460.625505576</v>
      </c>
      <c r="Z2130" s="54">
        <v>10197860.241214566</v>
      </c>
      <c r="AA2130" s="54">
        <v>10275094.513433816</v>
      </c>
      <c r="AB2130" s="54">
        <v>10334812.995568337</v>
      </c>
      <c r="AC2130" s="54">
        <v>10378426.139350919</v>
      </c>
      <c r="AD2130" s="54">
        <v>10420384.354662653</v>
      </c>
      <c r="AE2130" s="54">
        <v>10453061.380219104</v>
      </c>
      <c r="AF2130" s="54">
        <v>10490394.474487746</v>
      </c>
      <c r="AG2130" s="54">
        <v>10536310.606091525</v>
      </c>
      <c r="AH2130" s="54">
        <v>10591931.610326838</v>
      </c>
      <c r="AI2130" s="54">
        <v>10657187.960268931</v>
      </c>
      <c r="AJ2130" s="54">
        <v>10723956.653598491</v>
      </c>
      <c r="AK2130" s="54">
        <v>10784879.786558801</v>
      </c>
      <c r="AL2130" s="54">
        <v>10859159.924507311</v>
      </c>
      <c r="AM2130" s="54">
        <v>10946071.098041605</v>
      </c>
      <c r="AN2130" s="54">
        <v>11032625.536316417</v>
      </c>
      <c r="AO2130" s="54">
        <v>11113872.081048682</v>
      </c>
      <c r="AP2130" s="54">
        <v>11191803.354054471</v>
      </c>
      <c r="AQ2130" s="54">
        <v>11268628.014264448</v>
      </c>
      <c r="AR2130" s="54">
        <v>11351063.815487895</v>
      </c>
      <c r="AS2130" s="54">
        <v>11433818.619063832</v>
      </c>
      <c r="AT2130" s="54">
        <v>11514954.875780618</v>
      </c>
      <c r="AU2130" s="54">
        <v>11596398.340021331</v>
      </c>
      <c r="AV2130" s="54">
        <v>11678152.448481955</v>
      </c>
      <c r="AW2130" s="54">
        <v>11760220.643492527</v>
      </c>
      <c r="AX2130" s="54">
        <v>11842606.373191899</v>
      </c>
      <c r="AY2130" s="54">
        <v>11925313.091702448</v>
      </c>
      <c r="AZ2130" s="54">
        <v>12008344.25930465</v>
      </c>
      <c r="BA2130" s="54">
        <v>12091703.34261157</v>
      </c>
      <c r="BB2130" s="54">
        <v>12175393.814743308</v>
      </c>
      <c r="BC2130" s="54">
        <v>12259419.155501325</v>
      </c>
      <c r="BD2130" s="54">
        <v>12343782.851542749</v>
      </c>
      <c r="BE2130" s="54">
        <v>12428488.396554586</v>
      </c>
      <c r="BF2130" s="54">
        <v>12513539.291427901</v>
      </c>
      <c r="BG2130" s="54">
        <v>12598939.044431962</v>
      </c>
      <c r="BH2130" s="54">
        <v>12684691.17138833</v>
      </c>
      <c r="BI2130" s="54">
        <v>12770799.195844958</v>
      </c>
      <c r="BJ2130" s="54">
        <v>12857266.649250194</v>
      </c>
      <c r="BK2130" s="54">
        <v>12944097.071126886</v>
      </c>
      <c r="BL2130" s="54">
        <v>13031294.009246366</v>
      </c>
      <c r="BM2130" s="54">
        <v>13118861.019802539</v>
      </c>
      <c r="BO2130" s="53">
        <f t="shared" si="1802"/>
        <v>0</v>
      </c>
      <c r="BP2130" s="53">
        <f t="shared" si="1803"/>
        <v>-0.13907076483202296</v>
      </c>
      <c r="BQ2130" s="53">
        <f t="shared" si="1804"/>
        <v>-0.23074815344293542</v>
      </c>
      <c r="BR2130" s="53">
        <f t="shared" si="1805"/>
        <v>-0.19392927940846516</v>
      </c>
      <c r="BS2130" s="53">
        <f t="shared" si="1806"/>
        <v>-0.17703524001767346</v>
      </c>
      <c r="BT2130" s="53">
        <f t="shared" si="1807"/>
        <v>-0.17430307402433198</v>
      </c>
      <c r="BU2130" s="53">
        <f t="shared" si="1808"/>
        <v>-0.17403888406086432</v>
      </c>
      <c r="BV2130" s="53">
        <f t="shared" si="1809"/>
        <v>-0.17406467013775628</v>
      </c>
      <c r="BW2130" s="53">
        <f t="shared" si="1810"/>
        <v>-0.17269978183438806</v>
      </c>
      <c r="BX2130" s="53">
        <f t="shared" si="1811"/>
        <v>-0.16476912162640833</v>
      </c>
      <c r="BY2130" s="53">
        <f t="shared" si="1812"/>
        <v>-0.16102953056551916</v>
      </c>
      <c r="BZ2130" s="53">
        <f t="shared" si="1813"/>
        <v>-0.1561926394549249</v>
      </c>
      <c r="CA2130" s="53">
        <f t="shared" si="1814"/>
        <v>-0.15180391400335858</v>
      </c>
      <c r="CB2130" s="53">
        <f t="shared" si="1815"/>
        <v>-0.14675030940427669</v>
      </c>
      <c r="CC2130" s="53">
        <f t="shared" si="1816"/>
        <v>-0.14028815780426496</v>
      </c>
      <c r="CD2130" s="53">
        <f t="shared" si="1817"/>
        <v>-0.13529154329897952</v>
      </c>
      <c r="CE2130" s="53">
        <f t="shared" si="1818"/>
        <v>-0.13164245412162456</v>
      </c>
      <c r="CF2130" s="53">
        <f t="shared" si="1819"/>
        <v>-0.1281318319532605</v>
      </c>
      <c r="CG2130" s="53">
        <f t="shared" si="1820"/>
        <v>-0.12539776213016696</v>
      </c>
      <c r="CH2130" s="53">
        <f t="shared" si="1821"/>
        <v>-0.12227412144670669</v>
      </c>
      <c r="CI2130" s="53">
        <f t="shared" si="1822"/>
        <v>-0.11843234246978562</v>
      </c>
      <c r="CJ2130" s="53">
        <f t="shared" si="1823"/>
        <v>-0.11377856182052748</v>
      </c>
      <c r="CK2130" s="53">
        <f t="shared" si="1824"/>
        <v>-0.10831859678075684</v>
      </c>
      <c r="CL2130" s="53">
        <f t="shared" si="1825"/>
        <v>-0.10273209475215661</v>
      </c>
      <c r="CM2130" s="53">
        <f t="shared" si="1826"/>
        <v>-9.7634687735494441E-2</v>
      </c>
      <c r="CN2130" s="53">
        <f t="shared" si="1827"/>
        <v>-9.1419707021616281E-2</v>
      </c>
      <c r="CO2130" s="53">
        <f t="shared" si="1828"/>
        <v>-8.4147894094847242E-2</v>
      </c>
      <c r="CP2130" s="53">
        <f t="shared" si="1829"/>
        <v>-7.6905929022684894E-2</v>
      </c>
      <c r="CQ2130" s="53">
        <f t="shared" si="1830"/>
        <v>-7.0108072657228293E-2</v>
      </c>
      <c r="CR2130" s="53">
        <f t="shared" si="1831"/>
        <v>-6.3587603361994982E-2</v>
      </c>
      <c r="CS2130" s="53">
        <f t="shared" si="1832"/>
        <v>-5.7159723786889383E-2</v>
      </c>
      <c r="CT2130" s="53">
        <f t="shared" si="1833"/>
        <v>-5.0262362946068562E-2</v>
      </c>
      <c r="CU2130" s="53">
        <f t="shared" si="1834"/>
        <v>-4.3338311343448455E-2</v>
      </c>
      <c r="CV2130" s="53">
        <f t="shared" si="1835"/>
        <v>-3.6549682719190346E-2</v>
      </c>
      <c r="CW2130" s="53">
        <f t="shared" si="1836"/>
        <v>-2.9735350200336796E-2</v>
      </c>
      <c r="CX2130" s="53">
        <f t="shared" si="1837"/>
        <v>-2.2895026240312699E-2</v>
      </c>
      <c r="CY2130" s="53">
        <f t="shared" si="1838"/>
        <v>-1.6028422821144805E-2</v>
      </c>
      <c r="CZ2130" s="53">
        <f t="shared" si="1839"/>
        <v>-9.1352514388393091E-3</v>
      </c>
      <c r="DA2130" s="53">
        <f t="shared" si="1840"/>
        <v>-2.2152230887636515E-3</v>
      </c>
      <c r="DB2130" s="53">
        <f t="shared" si="1841"/>
        <v>4.73195174895924E-3</v>
      </c>
      <c r="DC2130" s="53">
        <f t="shared" si="1842"/>
        <v>1.1706563124051161E-2</v>
      </c>
      <c r="DD2130" s="53">
        <f t="shared" si="1843"/>
        <v>1.8708901630674069E-2</v>
      </c>
      <c r="DE2130" s="53">
        <f t="shared" si="1844"/>
        <v>2.5739258422015965E-2</v>
      </c>
      <c r="DF2130" s="53">
        <f t="shared" si="1845"/>
        <v>3.2797925224874902E-2</v>
      </c>
      <c r="DG2130" s="53">
        <f t="shared" si="1846"/>
        <v>3.988519435423532E-2</v>
      </c>
      <c r="DH2130" s="53">
        <f t="shared" si="1847"/>
        <v>4.7001358727841502E-2</v>
      </c>
      <c r="DI2130" s="53">
        <f t="shared" si="1848"/>
        <v>5.4146711880767917E-2</v>
      </c>
      <c r="DJ2130" s="53">
        <f t="shared" si="1849"/>
        <v>6.1321547979985791E-2</v>
      </c>
      <c r="DK2130" s="53">
        <f t="shared" si="1850"/>
        <v>6.8526161838929678E-2</v>
      </c>
      <c r="DL2130" s="53">
        <f t="shared" si="1851"/>
        <v>7.5760848932055813E-2</v>
      </c>
      <c r="DM2130" s="53">
        <f t="shared" si="1852"/>
        <v>8.3025905409409351E-2</v>
      </c>
      <c r="DN2130" s="53">
        <f t="shared" si="1853"/>
        <v>9.0321628111182717E-2</v>
      </c>
      <c r="DO2130" s="53">
        <f t="shared" si="1854"/>
        <v>9.764831458227996E-2</v>
      </c>
    </row>
    <row r="2131" spans="1:119" x14ac:dyDescent="0.25">
      <c r="A2131" t="s">
        <v>30</v>
      </c>
      <c r="B2131">
        <v>212</v>
      </c>
      <c r="C2131" t="s">
        <v>141</v>
      </c>
      <c r="D2131" t="s">
        <v>146</v>
      </c>
      <c r="E2131" t="s">
        <v>191</v>
      </c>
      <c r="F2131" t="s">
        <v>166</v>
      </c>
      <c r="G2131" t="s">
        <v>192</v>
      </c>
      <c r="H2131" t="s">
        <v>256</v>
      </c>
      <c r="I2131" t="s">
        <v>40</v>
      </c>
      <c r="J2131" t="s">
        <v>49</v>
      </c>
      <c r="K2131" t="s">
        <v>253</v>
      </c>
      <c r="L2131" s="54">
        <v>106062000</v>
      </c>
      <c r="M2131" s="54">
        <v>111195670.33314738</v>
      </c>
      <c r="N2131" s="54">
        <v>95731603.413907096</v>
      </c>
      <c r="O2131" s="54">
        <v>85537474.732924223</v>
      </c>
      <c r="P2131" s="54">
        <v>89631574.112098858</v>
      </c>
      <c r="Q2131" s="54">
        <v>91510118.146792546</v>
      </c>
      <c r="R2131" s="54">
        <v>91813923.175883561</v>
      </c>
      <c r="S2131" s="54">
        <v>91843299.955966637</v>
      </c>
      <c r="T2131" s="54">
        <v>91840432.655861378</v>
      </c>
      <c r="U2131" s="54">
        <v>91992202.325684294</v>
      </c>
      <c r="V2131" s="54">
        <v>92874057.403695002</v>
      </c>
      <c r="W2131" s="54">
        <v>93289883.738482416</v>
      </c>
      <c r="X2131" s="54">
        <v>93827725.087853387</v>
      </c>
      <c r="Y2131" s="54">
        <v>94315732.356348455</v>
      </c>
      <c r="Z2131" s="54">
        <v>94877671.307342038</v>
      </c>
      <c r="AA2131" s="54">
        <v>95596234.586299777</v>
      </c>
      <c r="AB2131" s="54">
        <v>96151836.48561132</v>
      </c>
      <c r="AC2131" s="54">
        <v>96557599.402792737</v>
      </c>
      <c r="AD2131" s="54">
        <v>96947965.388090372</v>
      </c>
      <c r="AE2131" s="54">
        <v>97251982.11480689</v>
      </c>
      <c r="AF2131" s="54">
        <v>97599317.434484154</v>
      </c>
      <c r="AG2131" s="54">
        <v>98026506.623094678</v>
      </c>
      <c r="AH2131" s="54">
        <v>98543986.881972387</v>
      </c>
      <c r="AI2131" s="54">
        <v>99151111.354565203</v>
      </c>
      <c r="AJ2131" s="54">
        <v>99772306.192452908</v>
      </c>
      <c r="AK2131" s="54">
        <v>100339115.78263155</v>
      </c>
      <c r="AL2131" s="54">
        <v>101030194.7292188</v>
      </c>
      <c r="AM2131" s="54">
        <v>101838788.84214813</v>
      </c>
      <c r="AN2131" s="54">
        <v>102644064.00287648</v>
      </c>
      <c r="AO2131" s="54">
        <v>103399956.19826187</v>
      </c>
      <c r="AP2131" s="54">
        <v>104125004.15243205</v>
      </c>
      <c r="AQ2131" s="54">
        <v>104839756.53060664</v>
      </c>
      <c r="AR2131" s="54">
        <v>105606713.19283132</v>
      </c>
      <c r="AS2131" s="54">
        <v>106376637.75220597</v>
      </c>
      <c r="AT2131" s="54">
        <v>107131503.86272314</v>
      </c>
      <c r="AU2131" s="54">
        <v>107889228.13503005</v>
      </c>
      <c r="AV2131" s="54">
        <v>108649842.54306081</v>
      </c>
      <c r="AW2131" s="54">
        <v>109413379.11316705</v>
      </c>
      <c r="AX2131" s="54">
        <v>110179869.92574379</v>
      </c>
      <c r="AY2131" s="54">
        <v>110949347.11685483</v>
      </c>
      <c r="AZ2131" s="54">
        <v>111721842.87985699</v>
      </c>
      <c r="BA2131" s="54">
        <v>112497389.46702354</v>
      </c>
      <c r="BB2131" s="54">
        <v>113276019.19116707</v>
      </c>
      <c r="BC2131" s="54">
        <v>114057764.42726153</v>
      </c>
      <c r="BD2131" s="54">
        <v>114842657.61406377</v>
      </c>
      <c r="BE2131" s="54">
        <v>115630731.25573443</v>
      </c>
      <c r="BF2131" s="54">
        <v>116422017.92345843</v>
      </c>
      <c r="BG2131" s="54">
        <v>117216550.25706515</v>
      </c>
      <c r="BH2131" s="54">
        <v>118014360.96664818</v>
      </c>
      <c r="BI2131" s="54">
        <v>118815482.8341849</v>
      </c>
      <c r="BJ2131" s="54">
        <v>119619948.71515563</v>
      </c>
      <c r="BK2131" s="54">
        <v>120427791.54016313</v>
      </c>
      <c r="BL2131" s="54">
        <v>121239044.3165516</v>
      </c>
      <c r="BM2131" s="54">
        <v>122053740.13002604</v>
      </c>
      <c r="BO2131" s="53">
        <f t="shared" si="1802"/>
        <v>0</v>
      </c>
      <c r="BP2131" s="53">
        <f t="shared" si="1803"/>
        <v>-0.13907076483202285</v>
      </c>
      <c r="BQ2131" s="53">
        <f t="shared" si="1804"/>
        <v>-0.23074815344293542</v>
      </c>
      <c r="BR2131" s="53">
        <f t="shared" si="1805"/>
        <v>-0.19392927940846516</v>
      </c>
      <c r="BS2131" s="53">
        <f t="shared" si="1806"/>
        <v>-0.17703524001767335</v>
      </c>
      <c r="BT2131" s="53">
        <f t="shared" si="1807"/>
        <v>-0.17430307402433209</v>
      </c>
      <c r="BU2131" s="53">
        <f t="shared" si="1808"/>
        <v>-0.17403888406086443</v>
      </c>
      <c r="BV2131" s="53">
        <f t="shared" si="1809"/>
        <v>-0.17406467013775639</v>
      </c>
      <c r="BW2131" s="53">
        <f t="shared" si="1810"/>
        <v>-0.17269978183438806</v>
      </c>
      <c r="BX2131" s="53">
        <f t="shared" si="1811"/>
        <v>-0.16476912162640844</v>
      </c>
      <c r="BY2131" s="53">
        <f t="shared" si="1812"/>
        <v>-0.16102953056551927</v>
      </c>
      <c r="BZ2131" s="53">
        <f t="shared" si="1813"/>
        <v>-0.15619263945492501</v>
      </c>
      <c r="CA2131" s="53">
        <f t="shared" si="1814"/>
        <v>-0.15180391400335869</v>
      </c>
      <c r="CB2131" s="53">
        <f t="shared" si="1815"/>
        <v>-0.1467503094042768</v>
      </c>
      <c r="CC2131" s="53">
        <f t="shared" si="1816"/>
        <v>-0.14028815780426496</v>
      </c>
      <c r="CD2131" s="53">
        <f t="shared" si="1817"/>
        <v>-0.13529154329897952</v>
      </c>
      <c r="CE2131" s="53">
        <f t="shared" si="1818"/>
        <v>-0.13164245412162456</v>
      </c>
      <c r="CF2131" s="53">
        <f t="shared" si="1819"/>
        <v>-0.12813183195326061</v>
      </c>
      <c r="CG2131" s="53">
        <f t="shared" si="1820"/>
        <v>-0.12539776213016707</v>
      </c>
      <c r="CH2131" s="53">
        <f t="shared" si="1821"/>
        <v>-0.12227412144670669</v>
      </c>
      <c r="CI2131" s="53">
        <f t="shared" si="1822"/>
        <v>-0.11843234246978573</v>
      </c>
      <c r="CJ2131" s="53">
        <f t="shared" si="1823"/>
        <v>-0.11377856182052737</v>
      </c>
      <c r="CK2131" s="53">
        <f t="shared" si="1824"/>
        <v>-0.10831859678075695</v>
      </c>
      <c r="CL2131" s="53">
        <f t="shared" si="1825"/>
        <v>-0.10273209475215661</v>
      </c>
      <c r="CM2131" s="53">
        <f t="shared" si="1826"/>
        <v>-9.7634687735494441E-2</v>
      </c>
      <c r="CN2131" s="53">
        <f t="shared" si="1827"/>
        <v>-9.1419707021616392E-2</v>
      </c>
      <c r="CO2131" s="53">
        <f t="shared" si="1828"/>
        <v>-8.4147894094847464E-2</v>
      </c>
      <c r="CP2131" s="53">
        <f t="shared" si="1829"/>
        <v>-7.6905929022684894E-2</v>
      </c>
      <c r="CQ2131" s="53">
        <f t="shared" si="1830"/>
        <v>-7.0108072657228293E-2</v>
      </c>
      <c r="CR2131" s="53">
        <f t="shared" si="1831"/>
        <v>-6.3587603361994982E-2</v>
      </c>
      <c r="CS2131" s="53">
        <f t="shared" si="1832"/>
        <v>-5.7159723786889605E-2</v>
      </c>
      <c r="CT2131" s="53">
        <f t="shared" si="1833"/>
        <v>-5.0262362946068673E-2</v>
      </c>
      <c r="CU2131" s="53">
        <f t="shared" si="1834"/>
        <v>-4.3338311343448566E-2</v>
      </c>
      <c r="CV2131" s="53">
        <f t="shared" si="1835"/>
        <v>-3.6549682719190457E-2</v>
      </c>
      <c r="CW2131" s="53">
        <f t="shared" si="1836"/>
        <v>-2.9735350200336685E-2</v>
      </c>
      <c r="CX2131" s="53">
        <f t="shared" si="1837"/>
        <v>-2.2895026240312699E-2</v>
      </c>
      <c r="CY2131" s="53">
        <f t="shared" si="1838"/>
        <v>-1.6028422821144916E-2</v>
      </c>
      <c r="CZ2131" s="53">
        <f t="shared" si="1839"/>
        <v>-9.1352514388393091E-3</v>
      </c>
      <c r="DA2131" s="53">
        <f t="shared" si="1840"/>
        <v>-2.2152230887636515E-3</v>
      </c>
      <c r="DB2131" s="53">
        <f t="shared" si="1841"/>
        <v>4.7319517489590179E-3</v>
      </c>
      <c r="DC2131" s="53">
        <f t="shared" si="1842"/>
        <v>1.1706563124050939E-2</v>
      </c>
      <c r="DD2131" s="53">
        <f t="shared" si="1843"/>
        <v>1.8708901630673846E-2</v>
      </c>
      <c r="DE2131" s="53">
        <f t="shared" si="1844"/>
        <v>2.5739258422015743E-2</v>
      </c>
      <c r="DF2131" s="53">
        <f t="shared" si="1845"/>
        <v>3.279792522487468E-2</v>
      </c>
      <c r="DG2131" s="53">
        <f t="shared" si="1846"/>
        <v>3.988519435423532E-2</v>
      </c>
      <c r="DH2131" s="53">
        <f t="shared" si="1847"/>
        <v>4.700135872784128E-2</v>
      </c>
      <c r="DI2131" s="53">
        <f t="shared" si="1848"/>
        <v>5.4146711880767695E-2</v>
      </c>
      <c r="DJ2131" s="53">
        <f t="shared" si="1849"/>
        <v>6.1321547979986013E-2</v>
      </c>
      <c r="DK2131" s="53">
        <f t="shared" si="1850"/>
        <v>6.8526161838929678E-2</v>
      </c>
      <c r="DL2131" s="53">
        <f t="shared" si="1851"/>
        <v>7.5760848932055813E-2</v>
      </c>
      <c r="DM2131" s="53">
        <f t="shared" si="1852"/>
        <v>8.3025905409409351E-2</v>
      </c>
      <c r="DN2131" s="53">
        <f t="shared" si="1853"/>
        <v>9.0321628111182717E-2</v>
      </c>
      <c r="DO2131" s="53">
        <f t="shared" si="1854"/>
        <v>9.764831458227996E-2</v>
      </c>
    </row>
    <row r="2132" spans="1:119" x14ac:dyDescent="0.25">
      <c r="A2132" t="s">
        <v>30</v>
      </c>
      <c r="B2132">
        <v>213</v>
      </c>
      <c r="C2132" t="s">
        <v>141</v>
      </c>
      <c r="D2132" t="s">
        <v>146</v>
      </c>
      <c r="E2132" t="s">
        <v>193</v>
      </c>
      <c r="F2132" t="s">
        <v>16</v>
      </c>
      <c r="G2132" t="s">
        <v>194</v>
      </c>
      <c r="H2132" t="s">
        <v>256</v>
      </c>
      <c r="I2132" t="s">
        <v>40</v>
      </c>
      <c r="J2132" t="s">
        <v>16</v>
      </c>
      <c r="K2132" t="s">
        <v>253</v>
      </c>
      <c r="L2132" s="54">
        <v>42670325.585162893</v>
      </c>
      <c r="M2132" s="54">
        <v>43566886.842341557</v>
      </c>
      <c r="N2132" s="54">
        <v>43323424.655327253</v>
      </c>
      <c r="O2132" s="54">
        <v>38500404.019307278</v>
      </c>
      <c r="P2132" s="54">
        <v>40450434.304062776</v>
      </c>
      <c r="Q2132" s="54">
        <v>41463888.356629476</v>
      </c>
      <c r="R2132" s="54">
        <v>41481979.503995754</v>
      </c>
      <c r="S2132" s="54">
        <v>41495931.530232668</v>
      </c>
      <c r="T2132" s="54">
        <v>41634664.754316553</v>
      </c>
      <c r="U2132" s="54">
        <v>41773805.755648755</v>
      </c>
      <c r="V2132" s="54">
        <v>42122068.430415116</v>
      </c>
      <c r="W2132" s="54">
        <v>42199491.827255666</v>
      </c>
      <c r="X2132" s="54">
        <v>42288892.283207715</v>
      </c>
      <c r="Y2132" s="54">
        <v>42354280.43559365</v>
      </c>
      <c r="Z2132" s="54">
        <v>42471774.783954948</v>
      </c>
      <c r="AA2132" s="54">
        <v>42669775.380410738</v>
      </c>
      <c r="AB2132" s="54">
        <v>42802662.569235191</v>
      </c>
      <c r="AC2132" s="54">
        <v>42889246.075263448</v>
      </c>
      <c r="AD2132" s="54">
        <v>42975386.635212712</v>
      </c>
      <c r="AE2132" s="54">
        <v>43033281.72266376</v>
      </c>
      <c r="AF2132" s="54">
        <v>43140782.937353224</v>
      </c>
      <c r="AG2132" s="54">
        <v>43304177.396503076</v>
      </c>
      <c r="AH2132" s="54">
        <v>43515483.417636737</v>
      </c>
      <c r="AI2132" s="54">
        <v>43769754.640484944</v>
      </c>
      <c r="AJ2132" s="54">
        <v>44045079.781091459</v>
      </c>
      <c r="AK2132" s="54">
        <v>44306945.350752927</v>
      </c>
      <c r="AL2132" s="54">
        <v>44619112.249283895</v>
      </c>
      <c r="AM2132" s="54">
        <v>44985400.487447597</v>
      </c>
      <c r="AN2132" s="54">
        <v>45365534.973742306</v>
      </c>
      <c r="AO2132" s="54">
        <v>45739250.175574437</v>
      </c>
      <c r="AP2132" s="54">
        <v>46102599.575171933</v>
      </c>
      <c r="AQ2132" s="54">
        <v>46473896.833029449</v>
      </c>
      <c r="AR2132" s="54">
        <v>46872252.846056841</v>
      </c>
      <c r="AS2132" s="54">
        <v>47287930.561160661</v>
      </c>
      <c r="AT2132" s="54">
        <v>47678613.853851907</v>
      </c>
      <c r="AU2132" s="54">
        <v>48071411.65782927</v>
      </c>
      <c r="AV2132" s="54">
        <v>48466344.081321739</v>
      </c>
      <c r="AW2132" s="54">
        <v>48863431.334404558</v>
      </c>
      <c r="AX2132" s="54">
        <v>49262693.730075732</v>
      </c>
      <c r="AY2132" s="54">
        <v>49664151.685337998</v>
      </c>
      <c r="AZ2132" s="54">
        <v>50067825.722286507</v>
      </c>
      <c r="BA2132" s="54">
        <v>50473736.46920225</v>
      </c>
      <c r="BB2132" s="54">
        <v>50881904.661650978</v>
      </c>
      <c r="BC2132" s="54">
        <v>51292351.143588185</v>
      </c>
      <c r="BD2132" s="54">
        <v>51705096.868469752</v>
      </c>
      <c r="BE2132" s="54">
        <v>52120162.900368445</v>
      </c>
      <c r="BF2132" s="54">
        <v>52537570.415096506</v>
      </c>
      <c r="BG2132" s="54">
        <v>52957340.701334134</v>
      </c>
      <c r="BH2132" s="54">
        <v>53379495.161763951</v>
      </c>
      <c r="BI2132" s="54">
        <v>53804055.314211704</v>
      </c>
      <c r="BJ2132" s="54">
        <v>54231042.792792954</v>
      </c>
      <c r="BK2132" s="54">
        <v>54660479.349066161</v>
      </c>
      <c r="BL2132" s="54">
        <v>55092386.853191823</v>
      </c>
      <c r="BM2132" s="54">
        <v>55526787.295098126</v>
      </c>
      <c r="BO2132" s="53">
        <f t="shared" si="1802"/>
        <v>0</v>
      </c>
      <c r="BP2132" s="53">
        <f t="shared" si="1803"/>
        <v>-5.5882392491191091E-3</v>
      </c>
      <c r="BQ2132" s="53">
        <f t="shared" si="1804"/>
        <v>-0.11629205550923805</v>
      </c>
      <c r="BR2132" s="53">
        <f t="shared" si="1805"/>
        <v>-7.1532596523513292E-2</v>
      </c>
      <c r="BS2132" s="53">
        <f t="shared" si="1806"/>
        <v>-4.827057056709938E-2</v>
      </c>
      <c r="BT2132" s="53">
        <f t="shared" si="1807"/>
        <v>-4.7855320622072428E-2</v>
      </c>
      <c r="BU2132" s="53">
        <f t="shared" si="1808"/>
        <v>-4.7535076802783571E-2</v>
      </c>
      <c r="BV2132" s="53">
        <f t="shared" si="1809"/>
        <v>-4.4350703666692248E-2</v>
      </c>
      <c r="BW2132" s="53">
        <f t="shared" si="1810"/>
        <v>-4.1156970732876719E-2</v>
      </c>
      <c r="BX2132" s="53">
        <f t="shared" si="1811"/>
        <v>-3.3163223646318851E-2</v>
      </c>
      <c r="BY2132" s="53">
        <f t="shared" si="1812"/>
        <v>-3.1386107986879463E-2</v>
      </c>
      <c r="BZ2132" s="53">
        <f t="shared" si="1813"/>
        <v>-2.9334080347733105E-2</v>
      </c>
      <c r="CA2132" s="53">
        <f t="shared" si="1814"/>
        <v>-2.7833212208530078E-2</v>
      </c>
      <c r="CB2132" s="53">
        <f t="shared" si="1815"/>
        <v>-2.5136339494478133E-2</v>
      </c>
      <c r="CC2132" s="53">
        <f t="shared" si="1816"/>
        <v>-2.059158978187392E-2</v>
      </c>
      <c r="CD2132" s="53">
        <f t="shared" si="1817"/>
        <v>-1.7541401933810818E-2</v>
      </c>
      <c r="CE2132" s="53">
        <f t="shared" si="1818"/>
        <v>-1.5554032344113344E-2</v>
      </c>
      <c r="CF2132" s="53">
        <f t="shared" si="1819"/>
        <v>-1.3576829789774703E-2</v>
      </c>
      <c r="CG2132" s="53">
        <f t="shared" si="1820"/>
        <v>-1.2247951560293679E-2</v>
      </c>
      <c r="CH2132" s="53">
        <f t="shared" si="1821"/>
        <v>-9.7804533642787961E-3</v>
      </c>
      <c r="CI2132" s="53">
        <f t="shared" si="1822"/>
        <v>-6.0300256658035734E-3</v>
      </c>
      <c r="CJ2132" s="53">
        <f t="shared" si="1823"/>
        <v>-1.1798737167252327E-3</v>
      </c>
      <c r="CK2132" s="53">
        <f t="shared" si="1824"/>
        <v>4.6564676259177595E-3</v>
      </c>
      <c r="CL2132" s="53">
        <f t="shared" si="1825"/>
        <v>1.0976064011191999E-2</v>
      </c>
      <c r="CM2132" s="53">
        <f t="shared" si="1826"/>
        <v>1.6986720008006717E-2</v>
      </c>
      <c r="CN2132" s="53">
        <f t="shared" si="1827"/>
        <v>2.4151953081938071E-2</v>
      </c>
      <c r="CO2132" s="53">
        <f t="shared" si="1828"/>
        <v>3.2559444750764666E-2</v>
      </c>
      <c r="CP2132" s="53">
        <f t="shared" si="1829"/>
        <v>4.1284752291565807E-2</v>
      </c>
      <c r="CQ2132" s="53">
        <f t="shared" si="1830"/>
        <v>4.9862716633716664E-2</v>
      </c>
      <c r="CR2132" s="53">
        <f t="shared" si="1831"/>
        <v>5.8202752517216405E-2</v>
      </c>
      <c r="CS2132" s="53">
        <f t="shared" si="1832"/>
        <v>6.6725217278151838E-2</v>
      </c>
      <c r="CT2132" s="53">
        <f t="shared" si="1833"/>
        <v>7.5868767389247527E-2</v>
      </c>
      <c r="CU2132" s="53">
        <f t="shared" si="1834"/>
        <v>8.5409906204331199E-2</v>
      </c>
      <c r="CV2132" s="53">
        <f t="shared" si="1835"/>
        <v>9.4377342737151038E-2</v>
      </c>
      <c r="CW2132" s="53">
        <f t="shared" si="1836"/>
        <v>0.10339331409628927</v>
      </c>
      <c r="CX2132" s="53">
        <f t="shared" si="1837"/>
        <v>0.11245828183019313</v>
      </c>
      <c r="CY2132" s="53">
        <f t="shared" si="1838"/>
        <v>0.12157270982500923</v>
      </c>
      <c r="CZ2132" s="53">
        <f t="shared" si="1839"/>
        <v>0.13073706432929155</v>
      </c>
      <c r="DA2132" s="53">
        <f t="shared" si="1840"/>
        <v>0.13995181397883738</v>
      </c>
      <c r="DB2132" s="53">
        <f t="shared" si="1841"/>
        <v>0.14921742982165198</v>
      </c>
      <c r="DC2132" s="53">
        <f t="shared" si="1842"/>
        <v>0.15853438534304676</v>
      </c>
      <c r="DD2132" s="53">
        <f t="shared" si="1843"/>
        <v>0.16790315649086351</v>
      </c>
      <c r="DE2132" s="53">
        <f t="shared" si="1844"/>
        <v>0.17732422170083639</v>
      </c>
      <c r="DF2132" s="53">
        <f t="shared" si="1845"/>
        <v>0.18679806192208526</v>
      </c>
      <c r="DG2132" s="53">
        <f t="shared" si="1846"/>
        <v>0.19632516064274252</v>
      </c>
      <c r="DH2132" s="53">
        <f t="shared" si="1847"/>
        <v>0.20590600391572078</v>
      </c>
      <c r="DI2132" s="53">
        <f t="shared" si="1848"/>
        <v>0.21554108038461517</v>
      </c>
      <c r="DJ2132" s="53">
        <f t="shared" si="1849"/>
        <v>0.22523088130974211</v>
      </c>
      <c r="DK2132" s="53">
        <f t="shared" si="1850"/>
        <v>0.23497590059432261</v>
      </c>
      <c r="DL2132" s="53">
        <f t="shared" si="1851"/>
        <v>0.24477663481080247</v>
      </c>
      <c r="DM2132" s="53">
        <f t="shared" si="1852"/>
        <v>0.25463358322731988</v>
      </c>
      <c r="DN2132" s="53">
        <f t="shared" si="1853"/>
        <v>0.26454724783430983</v>
      </c>
      <c r="DO2132" s="53">
        <f t="shared" si="1854"/>
        <v>0.27451813337126141</v>
      </c>
    </row>
    <row r="2133" spans="1:119" x14ac:dyDescent="0.25">
      <c r="A2133" t="s">
        <v>31</v>
      </c>
      <c r="B2133">
        <v>1</v>
      </c>
      <c r="C2133" t="s">
        <v>13</v>
      </c>
      <c r="D2133" t="s">
        <v>40</v>
      </c>
      <c r="E2133" t="s">
        <v>15</v>
      </c>
      <c r="F2133" t="s">
        <v>16</v>
      </c>
      <c r="G2133" t="s">
        <v>17</v>
      </c>
      <c r="H2133" t="s">
        <v>18</v>
      </c>
      <c r="I2133" t="s">
        <v>40</v>
      </c>
      <c r="J2133" t="s">
        <v>16</v>
      </c>
      <c r="K2133" t="s">
        <v>253</v>
      </c>
      <c r="L2133" s="54">
        <v>0</v>
      </c>
      <c r="M2133" s="54">
        <v>0</v>
      </c>
      <c r="N2133" s="54">
        <v>0</v>
      </c>
      <c r="O2133" s="54">
        <v>0</v>
      </c>
      <c r="P2133" s="54">
        <v>0</v>
      </c>
      <c r="Q2133" s="54">
        <v>0</v>
      </c>
      <c r="R2133" s="54">
        <v>0</v>
      </c>
      <c r="S2133" s="54">
        <v>0</v>
      </c>
      <c r="T2133" s="54">
        <v>0</v>
      </c>
      <c r="U2133" s="54">
        <v>0</v>
      </c>
      <c r="V2133" s="54">
        <v>0</v>
      </c>
      <c r="W2133" s="54">
        <v>0</v>
      </c>
      <c r="X2133" s="54">
        <v>0</v>
      </c>
      <c r="Y2133" s="54">
        <v>0</v>
      </c>
      <c r="Z2133" s="54">
        <v>0</v>
      </c>
      <c r="AA2133" s="54">
        <v>0</v>
      </c>
      <c r="AB2133" s="54">
        <v>0</v>
      </c>
      <c r="AC2133" s="54">
        <v>0</v>
      </c>
      <c r="AD2133" s="54">
        <v>0</v>
      </c>
      <c r="AE2133" s="54">
        <v>0</v>
      </c>
      <c r="AF2133" s="54">
        <v>0</v>
      </c>
      <c r="AG2133" s="54">
        <v>0</v>
      </c>
      <c r="AH2133" s="54">
        <v>0</v>
      </c>
      <c r="AI2133" s="54">
        <v>0</v>
      </c>
      <c r="AJ2133" s="54">
        <v>0</v>
      </c>
      <c r="AK2133" s="54">
        <v>0</v>
      </c>
      <c r="AL2133" s="54">
        <v>0</v>
      </c>
      <c r="AM2133" s="54">
        <v>0</v>
      </c>
      <c r="AN2133" s="54">
        <v>0</v>
      </c>
      <c r="AO2133" s="54">
        <v>0</v>
      </c>
      <c r="AP2133" s="54">
        <v>0</v>
      </c>
      <c r="AQ2133" s="54">
        <v>0</v>
      </c>
      <c r="AR2133" s="54">
        <v>0</v>
      </c>
      <c r="AS2133" s="54">
        <v>0</v>
      </c>
      <c r="AT2133" s="54">
        <v>0</v>
      </c>
      <c r="AU2133" s="54">
        <v>0</v>
      </c>
      <c r="AV2133" s="54">
        <v>0</v>
      </c>
      <c r="AW2133" s="54">
        <v>0</v>
      </c>
      <c r="AX2133" s="54">
        <v>0</v>
      </c>
      <c r="AY2133" s="54">
        <v>0</v>
      </c>
      <c r="AZ2133" s="54">
        <v>0</v>
      </c>
      <c r="BA2133" s="54">
        <v>0</v>
      </c>
      <c r="BB2133" s="54">
        <v>0</v>
      </c>
      <c r="BC2133" s="54">
        <v>0</v>
      </c>
      <c r="BD2133" s="54">
        <v>0</v>
      </c>
      <c r="BE2133" s="54">
        <v>0</v>
      </c>
      <c r="BF2133" s="54">
        <v>0</v>
      </c>
      <c r="BG2133" s="54">
        <v>0</v>
      </c>
      <c r="BH2133" s="54">
        <v>0</v>
      </c>
      <c r="BI2133" s="54">
        <v>0</v>
      </c>
      <c r="BJ2133" s="54">
        <v>0</v>
      </c>
      <c r="BK2133" s="54">
        <v>0</v>
      </c>
      <c r="BL2133" s="54">
        <v>0</v>
      </c>
      <c r="BM2133" s="54">
        <v>0</v>
      </c>
      <c r="BO2133" s="53">
        <f t="shared" si="1802"/>
        <v>0</v>
      </c>
      <c r="BP2133" s="53">
        <f t="shared" si="1803"/>
        <v>0</v>
      </c>
      <c r="BQ2133" s="53">
        <f t="shared" si="1804"/>
        <v>0</v>
      </c>
      <c r="BR2133" s="53">
        <f t="shared" si="1805"/>
        <v>0</v>
      </c>
      <c r="BS2133" s="53">
        <f t="shared" si="1806"/>
        <v>0</v>
      </c>
      <c r="BT2133" s="53">
        <f t="shared" si="1807"/>
        <v>0</v>
      </c>
      <c r="BU2133" s="53">
        <f t="shared" si="1808"/>
        <v>0</v>
      </c>
      <c r="BV2133" s="53">
        <f t="shared" si="1809"/>
        <v>0</v>
      </c>
      <c r="BW2133" s="53">
        <f t="shared" si="1810"/>
        <v>0</v>
      </c>
      <c r="BX2133" s="53">
        <f t="shared" si="1811"/>
        <v>0</v>
      </c>
      <c r="BY2133" s="53">
        <f t="shared" si="1812"/>
        <v>0</v>
      </c>
      <c r="BZ2133" s="53">
        <f t="shared" si="1813"/>
        <v>0</v>
      </c>
      <c r="CA2133" s="53">
        <f t="shared" si="1814"/>
        <v>0</v>
      </c>
      <c r="CB2133" s="53">
        <f t="shared" si="1815"/>
        <v>0</v>
      </c>
      <c r="CC2133" s="53">
        <f t="shared" si="1816"/>
        <v>0</v>
      </c>
      <c r="CD2133" s="53">
        <f t="shared" si="1817"/>
        <v>0</v>
      </c>
      <c r="CE2133" s="53">
        <f t="shared" si="1818"/>
        <v>0</v>
      </c>
      <c r="CF2133" s="53">
        <f t="shared" si="1819"/>
        <v>0</v>
      </c>
      <c r="CG2133" s="53">
        <f t="shared" si="1820"/>
        <v>0</v>
      </c>
      <c r="CH2133" s="53">
        <f t="shared" si="1821"/>
        <v>0</v>
      </c>
      <c r="CI2133" s="53">
        <f t="shared" si="1822"/>
        <v>0</v>
      </c>
      <c r="CJ2133" s="53">
        <f t="shared" si="1823"/>
        <v>0</v>
      </c>
      <c r="CK2133" s="53">
        <f t="shared" si="1824"/>
        <v>0</v>
      </c>
      <c r="CL2133" s="53">
        <f t="shared" si="1825"/>
        <v>0</v>
      </c>
      <c r="CM2133" s="53">
        <f t="shared" si="1826"/>
        <v>0</v>
      </c>
      <c r="CN2133" s="53">
        <f t="shared" si="1827"/>
        <v>0</v>
      </c>
      <c r="CO2133" s="53">
        <f t="shared" si="1828"/>
        <v>0</v>
      </c>
      <c r="CP2133" s="53">
        <f t="shared" si="1829"/>
        <v>0</v>
      </c>
      <c r="CQ2133" s="53">
        <f t="shared" si="1830"/>
        <v>0</v>
      </c>
      <c r="CR2133" s="53">
        <f t="shared" si="1831"/>
        <v>0</v>
      </c>
      <c r="CS2133" s="53">
        <f t="shared" si="1832"/>
        <v>0</v>
      </c>
      <c r="CT2133" s="53">
        <f t="shared" si="1833"/>
        <v>0</v>
      </c>
      <c r="CU2133" s="53">
        <f t="shared" si="1834"/>
        <v>0</v>
      </c>
      <c r="CV2133" s="53">
        <f t="shared" si="1835"/>
        <v>0</v>
      </c>
      <c r="CW2133" s="53">
        <f t="shared" si="1836"/>
        <v>0</v>
      </c>
      <c r="CX2133" s="53">
        <f t="shared" si="1837"/>
        <v>0</v>
      </c>
      <c r="CY2133" s="53">
        <f t="shared" si="1838"/>
        <v>0</v>
      </c>
      <c r="CZ2133" s="53">
        <f t="shared" si="1839"/>
        <v>0</v>
      </c>
      <c r="DA2133" s="53">
        <f t="shared" si="1840"/>
        <v>0</v>
      </c>
      <c r="DB2133" s="53">
        <f t="shared" si="1841"/>
        <v>0</v>
      </c>
      <c r="DC2133" s="53">
        <f t="shared" si="1842"/>
        <v>0</v>
      </c>
      <c r="DD2133" s="53">
        <f t="shared" si="1843"/>
        <v>0</v>
      </c>
      <c r="DE2133" s="53">
        <f t="shared" si="1844"/>
        <v>0</v>
      </c>
      <c r="DF2133" s="53">
        <f t="shared" si="1845"/>
        <v>0</v>
      </c>
      <c r="DG2133" s="53">
        <f t="shared" si="1846"/>
        <v>0</v>
      </c>
      <c r="DH2133" s="53">
        <f t="shared" si="1847"/>
        <v>0</v>
      </c>
      <c r="DI2133" s="53">
        <f t="shared" si="1848"/>
        <v>0</v>
      </c>
      <c r="DJ2133" s="53">
        <f t="shared" si="1849"/>
        <v>0</v>
      </c>
      <c r="DK2133" s="53">
        <f t="shared" si="1850"/>
        <v>0</v>
      </c>
      <c r="DL2133" s="53">
        <f t="shared" si="1851"/>
        <v>0</v>
      </c>
      <c r="DM2133" s="53">
        <f t="shared" si="1852"/>
        <v>0</v>
      </c>
      <c r="DN2133" s="53">
        <f t="shared" si="1853"/>
        <v>0</v>
      </c>
      <c r="DO2133" s="53">
        <f t="shared" si="1854"/>
        <v>0</v>
      </c>
    </row>
    <row r="2134" spans="1:119" x14ac:dyDescent="0.25">
      <c r="A2134" t="s">
        <v>31</v>
      </c>
      <c r="B2134">
        <v>2</v>
      </c>
      <c r="C2134" t="s">
        <v>13</v>
      </c>
      <c r="D2134" t="s">
        <v>40</v>
      </c>
      <c r="E2134" t="s">
        <v>15</v>
      </c>
      <c r="F2134" t="s">
        <v>35</v>
      </c>
      <c r="G2134" t="s">
        <v>17</v>
      </c>
      <c r="H2134" t="s">
        <v>18</v>
      </c>
      <c r="I2134" t="s">
        <v>40</v>
      </c>
      <c r="J2134" t="s">
        <v>254</v>
      </c>
      <c r="K2134" t="s">
        <v>253</v>
      </c>
      <c r="L2134" s="54">
        <v>47345.59884710145</v>
      </c>
      <c r="M2134" s="54">
        <v>44467.792873222003</v>
      </c>
      <c r="N2134" s="54">
        <v>44228.78864827269</v>
      </c>
      <c r="O2134" s="54">
        <v>46802.555233951316</v>
      </c>
      <c r="P2134" s="54">
        <v>44103.282090065426</v>
      </c>
      <c r="Q2134" s="54">
        <v>43180.396704882165</v>
      </c>
      <c r="R2134" s="54">
        <v>42233.711386447729</v>
      </c>
      <c r="S2134" s="54">
        <v>41916.723451311103</v>
      </c>
      <c r="T2134" s="54">
        <v>41527.648258503163</v>
      </c>
      <c r="U2134" s="54">
        <v>41228.870358326873</v>
      </c>
      <c r="V2134" s="54">
        <v>40899.763399432486</v>
      </c>
      <c r="W2134" s="54">
        <v>40648.230172374497</v>
      </c>
      <c r="X2134" s="54">
        <v>40447.932815639811</v>
      </c>
      <c r="Y2134" s="54">
        <v>40253.660892799904</v>
      </c>
      <c r="Z2134" s="54">
        <v>40092.183359429488</v>
      </c>
      <c r="AA2134" s="54">
        <v>39950.764964235022</v>
      </c>
      <c r="AB2134" s="54">
        <v>39912.275968468421</v>
      </c>
      <c r="AC2134" s="54">
        <v>39810.32460972308</v>
      </c>
      <c r="AD2134" s="54">
        <v>39746.031431354888</v>
      </c>
      <c r="AE2134" s="54">
        <v>39626.650000547052</v>
      </c>
      <c r="AF2134" s="54">
        <v>39534.80731049172</v>
      </c>
      <c r="AG2134" s="54">
        <v>39455.609257609663</v>
      </c>
      <c r="AH2134" s="54">
        <v>39364.478455988698</v>
      </c>
      <c r="AI2134" s="54">
        <v>39230.7409122893</v>
      </c>
      <c r="AJ2134" s="54">
        <v>39185.004817985478</v>
      </c>
      <c r="AK2134" s="54">
        <v>39103.169493315487</v>
      </c>
      <c r="AL2134" s="54">
        <v>39040.86309594554</v>
      </c>
      <c r="AM2134" s="54">
        <v>39013.387766076179</v>
      </c>
      <c r="AN2134" s="54">
        <v>39037.179443962807</v>
      </c>
      <c r="AO2134" s="54">
        <v>39025.618755727737</v>
      </c>
      <c r="AP2134" s="54">
        <v>39093.265412587141</v>
      </c>
      <c r="AQ2134" s="54">
        <v>39102.394607465583</v>
      </c>
      <c r="AR2134" s="54">
        <v>39201.902090039257</v>
      </c>
      <c r="AS2134" s="54">
        <v>39279.30456741128</v>
      </c>
      <c r="AT2134" s="54">
        <v>39333.463614067397</v>
      </c>
      <c r="AU2134" s="54">
        <v>39389.602488525969</v>
      </c>
      <c r="AV2134" s="54">
        <v>39447.750842435787</v>
      </c>
      <c r="AW2134" s="54">
        <v>39507.938484050661</v>
      </c>
      <c r="AX2134" s="54">
        <v>39570.195381910395</v>
      </c>
      <c r="AY2134" s="54">
        <v>39634.551668532011</v>
      </c>
      <c r="AZ2134" s="54">
        <v>39701.037644111791</v>
      </c>
      <c r="BA2134" s="54">
        <v>39769.683780238469</v>
      </c>
      <c r="BB2134" s="54">
        <v>39840.520723618421</v>
      </c>
      <c r="BC2134" s="54">
        <v>39913.579299813246</v>
      </c>
      <c r="BD2134" s="54">
        <v>39988.890516990243</v>
      </c>
      <c r="BE2134" s="54">
        <v>40066.48556968644</v>
      </c>
      <c r="BF2134" s="54">
        <v>40146.395842586753</v>
      </c>
      <c r="BG2134" s="54">
        <v>40228.652914316626</v>
      </c>
      <c r="BH2134" s="54">
        <v>40313.288561250003</v>
      </c>
      <c r="BI2134" s="54">
        <v>40400.334761332953</v>
      </c>
      <c r="BJ2134" s="54">
        <v>40489.823697923617</v>
      </c>
      <c r="BK2134" s="54">
        <v>40581.787763648965</v>
      </c>
      <c r="BL2134" s="54">
        <v>40676.259564279026</v>
      </c>
      <c r="BM2134" s="54">
        <v>40773.271922619046</v>
      </c>
      <c r="BO2134" s="53">
        <f t="shared" si="1802"/>
        <v>0</v>
      </c>
      <c r="BP2134" s="53">
        <f t="shared" si="1803"/>
        <v>-5.3747714808044522E-3</v>
      </c>
      <c r="BQ2134" s="53">
        <f t="shared" si="1804"/>
        <v>5.2504570383912208E-2</v>
      </c>
      <c r="BR2134" s="53">
        <f t="shared" si="1805"/>
        <v>-8.1971863140543055E-3</v>
      </c>
      <c r="BS2134" s="53">
        <f t="shared" si="1806"/>
        <v>-2.8951204572041922E-2</v>
      </c>
      <c r="BT2134" s="53">
        <f t="shared" si="1807"/>
        <v>-5.0240440157298893E-2</v>
      </c>
      <c r="BU2134" s="53">
        <f t="shared" si="1808"/>
        <v>-5.7368923822777029E-2</v>
      </c>
      <c r="BV2134" s="53">
        <f t="shared" si="1809"/>
        <v>-6.6118519151629918E-2</v>
      </c>
      <c r="BW2134" s="53">
        <f t="shared" si="1810"/>
        <v>-7.2837492162683204E-2</v>
      </c>
      <c r="BX2134" s="53">
        <f t="shared" si="1811"/>
        <v>-8.0238510689343068E-2</v>
      </c>
      <c r="BY2134" s="53">
        <f t="shared" si="1812"/>
        <v>-8.5895036700766925E-2</v>
      </c>
      <c r="BZ2134" s="53">
        <f t="shared" si="1813"/>
        <v>-9.0399360927196026E-2</v>
      </c>
      <c r="CA2134" s="53">
        <f t="shared" si="1814"/>
        <v>-9.4768184075081474E-2</v>
      </c>
      <c r="CB2134" s="53">
        <f t="shared" si="1815"/>
        <v>-9.8399520890713132E-2</v>
      </c>
      <c r="CC2134" s="53">
        <f t="shared" si="1816"/>
        <v>-0.10157976407475544</v>
      </c>
      <c r="CD2134" s="53">
        <f t="shared" si="1817"/>
        <v>-0.10244531177298122</v>
      </c>
      <c r="CE2134" s="53">
        <f t="shared" si="1818"/>
        <v>-0.10473801289795059</v>
      </c>
      <c r="CF2134" s="53">
        <f t="shared" si="1819"/>
        <v>-0.10618384985575724</v>
      </c>
      <c r="CG2134" s="53">
        <f t="shared" si="1820"/>
        <v>-0.10886852168438144</v>
      </c>
      <c r="CH2134" s="53">
        <f t="shared" si="1821"/>
        <v>-0.11093389718698787</v>
      </c>
      <c r="CI2134" s="53">
        <f t="shared" si="1822"/>
        <v>-0.11271491773612674</v>
      </c>
      <c r="CJ2134" s="53">
        <f t="shared" si="1823"/>
        <v>-0.11476428415916418</v>
      </c>
      <c r="CK2134" s="53">
        <f t="shared" si="1824"/>
        <v>-0.11777179892565337</v>
      </c>
      <c r="CL2134" s="53">
        <f t="shared" si="1825"/>
        <v>-0.11880032072421021</v>
      </c>
      <c r="CM2134" s="53">
        <f t="shared" si="1826"/>
        <v>-0.12064064873201819</v>
      </c>
      <c r="CN2134" s="53">
        <f t="shared" si="1827"/>
        <v>-0.12204180658906727</v>
      </c>
      <c r="CO2134" s="53">
        <f t="shared" si="1828"/>
        <v>-0.12265967691934632</v>
      </c>
      <c r="CP2134" s="53">
        <f t="shared" si="1829"/>
        <v>-0.12212464524025091</v>
      </c>
      <c r="CQ2134" s="53">
        <f t="shared" si="1830"/>
        <v>-0.12238462414831208</v>
      </c>
      <c r="CR2134" s="53">
        <f t="shared" si="1831"/>
        <v>-0.12086337354223264</v>
      </c>
      <c r="CS2134" s="53">
        <f t="shared" si="1832"/>
        <v>-0.12065807450918931</v>
      </c>
      <c r="CT2134" s="53">
        <f t="shared" si="1833"/>
        <v>-0.11842033172628641</v>
      </c>
      <c r="CU2134" s="53">
        <f t="shared" si="1834"/>
        <v>-0.11667969041330972</v>
      </c>
      <c r="CV2134" s="53">
        <f t="shared" si="1835"/>
        <v>-0.11546175169504402</v>
      </c>
      <c r="CW2134" s="53">
        <f t="shared" si="1836"/>
        <v>-0.11419929024078146</v>
      </c>
      <c r="CX2134" s="53">
        <f t="shared" si="1837"/>
        <v>-0.11289163923872703</v>
      </c>
      <c r="CY2134" s="53">
        <f t="shared" si="1838"/>
        <v>-0.11153812835532273</v>
      </c>
      <c r="CZ2134" s="53">
        <f t="shared" si="1839"/>
        <v>-0.11013808365246935</v>
      </c>
      <c r="DA2134" s="53">
        <f t="shared" si="1840"/>
        <v>-0.10869082750451764</v>
      </c>
      <c r="DB2134" s="53">
        <f t="shared" si="1841"/>
        <v>-0.10719567851501566</v>
      </c>
      <c r="DC2134" s="53">
        <f t="shared" si="1842"/>
        <v>-0.10565195143320638</v>
      </c>
      <c r="DD2134" s="53">
        <f t="shared" si="1843"/>
        <v>-0.10405895707025459</v>
      </c>
      <c r="DE2134" s="53">
        <f t="shared" si="1844"/>
        <v>-0.10241600221519542</v>
      </c>
      <c r="DF2134" s="53">
        <f t="shared" si="1845"/>
        <v>-0.10072238955059321</v>
      </c>
      <c r="DG2134" s="53">
        <f t="shared" si="1846"/>
        <v>-9.8977417567895021E-2</v>
      </c>
      <c r="DH2134" s="53">
        <f t="shared" si="1847"/>
        <v>-9.7180380482467021E-2</v>
      </c>
      <c r="DI2134" s="53">
        <f t="shared" si="1848"/>
        <v>-9.5330568148304429E-2</v>
      </c>
      <c r="DJ2134" s="53">
        <f t="shared" si="1849"/>
        <v>-9.3427265972397588E-2</v>
      </c>
      <c r="DK2134" s="53">
        <f t="shared" si="1850"/>
        <v>-9.146975482874542E-2</v>
      </c>
      <c r="DL2134" s="53">
        <f t="shared" si="1851"/>
        <v>-8.9457310972001824E-2</v>
      </c>
      <c r="DM2134" s="53">
        <f t="shared" si="1852"/>
        <v>-8.7389205950744286E-2</v>
      </c>
      <c r="DN2134" s="53">
        <f t="shared" si="1853"/>
        <v>-8.5264706520349787E-2</v>
      </c>
      <c r="DO2134" s="53">
        <f t="shared" si="1854"/>
        <v>-8.3083074555466707E-2</v>
      </c>
    </row>
    <row r="2135" spans="1:119" x14ac:dyDescent="0.25">
      <c r="A2135" t="s">
        <v>31</v>
      </c>
      <c r="B2135">
        <v>3</v>
      </c>
      <c r="C2135" t="s">
        <v>13</v>
      </c>
      <c r="D2135" t="s">
        <v>40</v>
      </c>
      <c r="E2135" t="s">
        <v>15</v>
      </c>
      <c r="F2135" t="s">
        <v>36</v>
      </c>
      <c r="G2135" t="s">
        <v>17</v>
      </c>
      <c r="H2135" t="s">
        <v>18</v>
      </c>
      <c r="I2135" t="s">
        <v>40</v>
      </c>
      <c r="J2135" t="s">
        <v>254</v>
      </c>
      <c r="K2135" t="s">
        <v>253</v>
      </c>
      <c r="L2135" s="54">
        <v>2277556</v>
      </c>
      <c r="M2135" s="54">
        <v>2139119.3887362638</v>
      </c>
      <c r="N2135" s="54">
        <v>2127622.1108516483</v>
      </c>
      <c r="O2135" s="54">
        <v>2251432.9332417585</v>
      </c>
      <c r="P2135" s="54">
        <v>2121584.6285587866</v>
      </c>
      <c r="Q2135" s="54">
        <v>2077189.3057089392</v>
      </c>
      <c r="R2135" s="54">
        <v>2031649.0890971418</v>
      </c>
      <c r="S2135" s="54">
        <v>2016400.4114760279</v>
      </c>
      <c r="T2135" s="54">
        <v>1997683.9824644825</v>
      </c>
      <c r="U2135" s="54">
        <v>1983311.2970241425</v>
      </c>
      <c r="V2135" s="54">
        <v>1967479.634797368</v>
      </c>
      <c r="W2135" s="54">
        <v>1955379.6503334404</v>
      </c>
      <c r="X2135" s="54">
        <v>1945744.3630475313</v>
      </c>
      <c r="Y2135" s="54">
        <v>1936398.9287459296</v>
      </c>
      <c r="Z2135" s="54">
        <v>1928631.0657565803</v>
      </c>
      <c r="AA2135" s="54">
        <v>1921828.1459006991</v>
      </c>
      <c r="AB2135" s="54">
        <v>1919976.6360375481</v>
      </c>
      <c r="AC2135" s="54">
        <v>1915072.2746085487</v>
      </c>
      <c r="AD2135" s="54">
        <v>1911979.4567391535</v>
      </c>
      <c r="AE2135" s="54">
        <v>1906236.6231781491</v>
      </c>
      <c r="AF2135" s="54">
        <v>1901818.5383955028</v>
      </c>
      <c r="AG2135" s="54">
        <v>1898008.7228071024</v>
      </c>
      <c r="AH2135" s="54">
        <v>1893624.8833569577</v>
      </c>
      <c r="AI2135" s="54">
        <v>1887191.4502080502</v>
      </c>
      <c r="AJ2135" s="54">
        <v>1884991.3192870193</v>
      </c>
      <c r="AK2135" s="54">
        <v>1881054.6379638829</v>
      </c>
      <c r="AL2135" s="54">
        <v>1878057.3940251889</v>
      </c>
      <c r="AM2135" s="54">
        <v>1876735.6956219641</v>
      </c>
      <c r="AN2135" s="54">
        <v>1877880.1922603052</v>
      </c>
      <c r="AO2135" s="54">
        <v>1877324.066337409</v>
      </c>
      <c r="AP2135" s="54">
        <v>1880578.2030040005</v>
      </c>
      <c r="AQ2135" s="54">
        <v>1881017.3621460721</v>
      </c>
      <c r="AR2135" s="54">
        <v>1885804.1611199845</v>
      </c>
      <c r="AS2135" s="54">
        <v>1889527.6007014082</v>
      </c>
      <c r="AT2135" s="54">
        <v>1892132.9170279433</v>
      </c>
      <c r="AU2135" s="54">
        <v>1894833.4728022881</v>
      </c>
      <c r="AV2135" s="54">
        <v>1897630.6944144834</v>
      </c>
      <c r="AW2135" s="54">
        <v>1900526.0157880387</v>
      </c>
      <c r="AX2135" s="54">
        <v>1903520.8785570099</v>
      </c>
      <c r="AY2135" s="54">
        <v>1906616.7322435614</v>
      </c>
      <c r="AZ2135" s="54">
        <v>1909815.0344360543</v>
      </c>
      <c r="BA2135" s="54">
        <v>1913117.2509676698</v>
      </c>
      <c r="BB2135" s="54">
        <v>1916524.8560956076</v>
      </c>
      <c r="BC2135" s="54">
        <v>1920039.3326808831</v>
      </c>
      <c r="BD2135" s="54">
        <v>1923662.172368743</v>
      </c>
      <c r="BE2135" s="54">
        <v>1927394.8757697341</v>
      </c>
      <c r="BF2135" s="54">
        <v>1931238.9526414513</v>
      </c>
      <c r="BG2135" s="54">
        <v>1935195.9220709822</v>
      </c>
      <c r="BH2135" s="54">
        <v>1939267.3126580885</v>
      </c>
      <c r="BI2135" s="54">
        <v>1943454.6626991422</v>
      </c>
      <c r="BJ2135" s="54">
        <v>1947759.5203718455</v>
      </c>
      <c r="BK2135" s="54">
        <v>1952183.4439207602</v>
      </c>
      <c r="BL2135" s="54">
        <v>1956728.0018436764</v>
      </c>
      <c r="BM2135" s="54">
        <v>1961394.7730788444</v>
      </c>
      <c r="BO2135" s="53">
        <f t="shared" si="1802"/>
        <v>0</v>
      </c>
      <c r="BP2135" s="53">
        <f t="shared" si="1803"/>
        <v>-5.3747714808044522E-3</v>
      </c>
      <c r="BQ2135" s="53">
        <f t="shared" si="1804"/>
        <v>5.2504570383912208E-2</v>
      </c>
      <c r="BR2135" s="53">
        <f t="shared" si="1805"/>
        <v>-8.1971863140544166E-3</v>
      </c>
      <c r="BS2135" s="53">
        <f t="shared" si="1806"/>
        <v>-2.8951204572041811E-2</v>
      </c>
      <c r="BT2135" s="53">
        <f t="shared" si="1807"/>
        <v>-5.0240440157298893E-2</v>
      </c>
      <c r="BU2135" s="53">
        <f t="shared" si="1808"/>
        <v>-5.7368923822776918E-2</v>
      </c>
      <c r="BV2135" s="53">
        <f t="shared" si="1809"/>
        <v>-6.6118519151629807E-2</v>
      </c>
      <c r="BW2135" s="53">
        <f t="shared" si="1810"/>
        <v>-7.2837492162683204E-2</v>
      </c>
      <c r="BX2135" s="53">
        <f t="shared" si="1811"/>
        <v>-8.0238510689343179E-2</v>
      </c>
      <c r="BY2135" s="53">
        <f t="shared" si="1812"/>
        <v>-8.5895036700766925E-2</v>
      </c>
      <c r="BZ2135" s="53">
        <f t="shared" si="1813"/>
        <v>-9.0399360927196026E-2</v>
      </c>
      <c r="CA2135" s="53">
        <f t="shared" si="1814"/>
        <v>-9.4768184075081585E-2</v>
      </c>
      <c r="CB2135" s="53">
        <f t="shared" si="1815"/>
        <v>-9.8399520890713132E-2</v>
      </c>
      <c r="CC2135" s="53">
        <f t="shared" si="1816"/>
        <v>-0.10157976407475544</v>
      </c>
      <c r="CD2135" s="53">
        <f t="shared" si="1817"/>
        <v>-0.10244531177298133</v>
      </c>
      <c r="CE2135" s="53">
        <f t="shared" si="1818"/>
        <v>-0.10473801289795071</v>
      </c>
      <c r="CF2135" s="53">
        <f t="shared" si="1819"/>
        <v>-0.10618384985575713</v>
      </c>
      <c r="CG2135" s="53">
        <f t="shared" si="1820"/>
        <v>-0.10886852168438144</v>
      </c>
      <c r="CH2135" s="53">
        <f t="shared" si="1821"/>
        <v>-0.11093389718698787</v>
      </c>
      <c r="CI2135" s="53">
        <f t="shared" si="1822"/>
        <v>-0.11271491773612663</v>
      </c>
      <c r="CJ2135" s="53">
        <f t="shared" si="1823"/>
        <v>-0.11476428415916418</v>
      </c>
      <c r="CK2135" s="53">
        <f t="shared" si="1824"/>
        <v>-0.11777179892565326</v>
      </c>
      <c r="CL2135" s="53">
        <f t="shared" si="1825"/>
        <v>-0.11880032072421021</v>
      </c>
      <c r="CM2135" s="53">
        <f t="shared" si="1826"/>
        <v>-0.12064064873201819</v>
      </c>
      <c r="CN2135" s="53">
        <f t="shared" si="1827"/>
        <v>-0.12204180658906727</v>
      </c>
      <c r="CO2135" s="53">
        <f t="shared" si="1828"/>
        <v>-0.12265967691934632</v>
      </c>
      <c r="CP2135" s="53">
        <f t="shared" si="1829"/>
        <v>-0.12212464524025091</v>
      </c>
      <c r="CQ2135" s="53">
        <f t="shared" si="1830"/>
        <v>-0.12238462414831219</v>
      </c>
      <c r="CR2135" s="53">
        <f t="shared" si="1831"/>
        <v>-0.12086337354223264</v>
      </c>
      <c r="CS2135" s="53">
        <f t="shared" si="1832"/>
        <v>-0.12065807450918942</v>
      </c>
      <c r="CT2135" s="53">
        <f t="shared" si="1833"/>
        <v>-0.11842033172628641</v>
      </c>
      <c r="CU2135" s="53">
        <f t="shared" si="1834"/>
        <v>-0.11667969041330972</v>
      </c>
      <c r="CV2135" s="53">
        <f t="shared" si="1835"/>
        <v>-0.11546175169504391</v>
      </c>
      <c r="CW2135" s="53">
        <f t="shared" si="1836"/>
        <v>-0.11419929024078146</v>
      </c>
      <c r="CX2135" s="53">
        <f t="shared" si="1837"/>
        <v>-0.11289163923872703</v>
      </c>
      <c r="CY2135" s="53">
        <f t="shared" si="1838"/>
        <v>-0.11153812835532284</v>
      </c>
      <c r="CZ2135" s="53">
        <f t="shared" si="1839"/>
        <v>-0.11013808365246947</v>
      </c>
      <c r="DA2135" s="53">
        <f t="shared" si="1840"/>
        <v>-0.10869082750451764</v>
      </c>
      <c r="DB2135" s="53">
        <f t="shared" si="1841"/>
        <v>-0.10719567851501577</v>
      </c>
      <c r="DC2135" s="53">
        <f t="shared" si="1842"/>
        <v>-0.10565195143320649</v>
      </c>
      <c r="DD2135" s="53">
        <f t="shared" si="1843"/>
        <v>-0.10405895707025459</v>
      </c>
      <c r="DE2135" s="53">
        <f t="shared" si="1844"/>
        <v>-0.10241600221519542</v>
      </c>
      <c r="DF2135" s="53">
        <f t="shared" si="1845"/>
        <v>-0.10072238955059321</v>
      </c>
      <c r="DG2135" s="53">
        <f t="shared" si="1846"/>
        <v>-9.8977417567895132E-2</v>
      </c>
      <c r="DH2135" s="53">
        <f t="shared" si="1847"/>
        <v>-9.7180380482467132E-2</v>
      </c>
      <c r="DI2135" s="53">
        <f t="shared" si="1848"/>
        <v>-9.5330568148304429E-2</v>
      </c>
      <c r="DJ2135" s="53">
        <f t="shared" si="1849"/>
        <v>-9.3427265972397477E-2</v>
      </c>
      <c r="DK2135" s="53">
        <f t="shared" si="1850"/>
        <v>-9.1469754828745309E-2</v>
      </c>
      <c r="DL2135" s="53">
        <f t="shared" si="1851"/>
        <v>-8.9457310972001824E-2</v>
      </c>
      <c r="DM2135" s="53">
        <f t="shared" si="1852"/>
        <v>-8.7389205950744286E-2</v>
      </c>
      <c r="DN2135" s="53">
        <f t="shared" si="1853"/>
        <v>-8.5264706520349676E-2</v>
      </c>
      <c r="DO2135" s="53">
        <f t="shared" si="1854"/>
        <v>-8.3083074555466707E-2</v>
      </c>
    </row>
    <row r="2136" spans="1:119" x14ac:dyDescent="0.25">
      <c r="A2136" t="s">
        <v>31</v>
      </c>
      <c r="B2136">
        <v>4</v>
      </c>
      <c r="C2136" t="s">
        <v>13</v>
      </c>
      <c r="D2136" t="s">
        <v>40</v>
      </c>
      <c r="E2136" t="s">
        <v>15</v>
      </c>
      <c r="F2136" t="s">
        <v>37</v>
      </c>
      <c r="G2136" t="s">
        <v>17</v>
      </c>
      <c r="H2136" t="s">
        <v>18</v>
      </c>
      <c r="I2136" t="s">
        <v>40</v>
      </c>
      <c r="J2136" t="s">
        <v>255</v>
      </c>
      <c r="K2136" t="s">
        <v>253</v>
      </c>
      <c r="L2136" s="54">
        <v>1853027.5504334413</v>
      </c>
      <c r="M2136" s="54">
        <v>1639664.6639121051</v>
      </c>
      <c r="N2136" s="54">
        <v>1689608.1683666445</v>
      </c>
      <c r="O2136" s="54">
        <v>1830350.0227924224</v>
      </c>
      <c r="P2136" s="54">
        <v>1768063.1893227336</v>
      </c>
      <c r="Q2136" s="54">
        <v>1765831.1879728024</v>
      </c>
      <c r="R2136" s="54">
        <v>1767476.7838503141</v>
      </c>
      <c r="S2136" s="54">
        <v>1803581.4833302174</v>
      </c>
      <c r="T2136" s="54">
        <v>1835001.2236630376</v>
      </c>
      <c r="U2136" s="54">
        <v>1878340.452189212</v>
      </c>
      <c r="V2136" s="54">
        <v>1912884.840399479</v>
      </c>
      <c r="W2136" s="54">
        <v>1950945.0959140465</v>
      </c>
      <c r="X2136" s="54">
        <v>1994055.7941278133</v>
      </c>
      <c r="Y2136" s="54">
        <v>2031811.5909900055</v>
      </c>
      <c r="Z2136" s="54">
        <v>2072191.5504366455</v>
      </c>
      <c r="AA2136" s="54">
        <v>2108683.822957769</v>
      </c>
      <c r="AB2136" s="54">
        <v>2155221.4471725593</v>
      </c>
      <c r="AC2136" s="54">
        <v>2190477.8400808703</v>
      </c>
      <c r="AD2136" s="54">
        <v>2231651.2974928194</v>
      </c>
      <c r="AE2136" s="54">
        <v>2262047.1694481014</v>
      </c>
      <c r="AF2136" s="54">
        <v>2293761.4847843242</v>
      </c>
      <c r="AG2136" s="54">
        <v>2326723.3920762688</v>
      </c>
      <c r="AH2136" s="54">
        <v>2353776.6688594376</v>
      </c>
      <c r="AI2136" s="54">
        <v>2376571.8538060468</v>
      </c>
      <c r="AJ2136" s="54">
        <v>2405525.8886126755</v>
      </c>
      <c r="AK2136" s="54">
        <v>2428476.6538943644</v>
      </c>
      <c r="AL2136" s="54">
        <v>2451024.0210448699</v>
      </c>
      <c r="AM2136" s="54">
        <v>2477855.9035899341</v>
      </c>
      <c r="AN2136" s="54">
        <v>2503181.0229787561</v>
      </c>
      <c r="AO2136" s="54">
        <v>2524905.6537651559</v>
      </c>
      <c r="AP2136" s="54">
        <v>2553860.3576291339</v>
      </c>
      <c r="AQ2136" s="54">
        <v>2574449.1563146878</v>
      </c>
      <c r="AR2136" s="54">
        <v>2604305.9152775509</v>
      </c>
      <c r="AS2136" s="54">
        <v>2627032.7783221365</v>
      </c>
      <c r="AT2136" s="54">
        <v>2652903.591057016</v>
      </c>
      <c r="AU2136" s="54">
        <v>2679158.7600840987</v>
      </c>
      <c r="AV2136" s="54">
        <v>2705806.1090136692</v>
      </c>
      <c r="AW2136" s="54">
        <v>2732853.621166639</v>
      </c>
      <c r="AX2136" s="54">
        <v>2760309.4427659493</v>
      </c>
      <c r="AY2136" s="54">
        <v>2788181.8861901984</v>
      </c>
      <c r="AZ2136" s="54">
        <v>2816479.4332907014</v>
      </c>
      <c r="BA2136" s="54">
        <v>2845210.7387731853</v>
      </c>
      <c r="BB2136" s="54">
        <v>2874384.6336453832</v>
      </c>
      <c r="BC2136" s="54">
        <v>2904010.1287317988</v>
      </c>
      <c r="BD2136" s="54">
        <v>2934096.418256931</v>
      </c>
      <c r="BE2136" s="54">
        <v>2964652.8834982747</v>
      </c>
      <c r="BF2136" s="54">
        <v>2995689.0965104615</v>
      </c>
      <c r="BG2136" s="54">
        <v>3027214.8239218961</v>
      </c>
      <c r="BH2136" s="54">
        <v>3059240.0308052977</v>
      </c>
      <c r="BI2136" s="54">
        <v>3091774.8846235615</v>
      </c>
      <c r="BJ2136" s="54">
        <v>3124829.7592524136</v>
      </c>
      <c r="BK2136" s="54">
        <v>3158415.2390813148</v>
      </c>
      <c r="BL2136" s="54">
        <v>3192542.1231941404</v>
      </c>
      <c r="BM2136" s="54">
        <v>3227221.4296311736</v>
      </c>
      <c r="BO2136" s="53">
        <f t="shared" si="1802"/>
        <v>0</v>
      </c>
      <c r="BP2136" s="53">
        <f t="shared" si="1803"/>
        <v>3.0459584544182627E-2</v>
      </c>
      <c r="BQ2136" s="53">
        <f t="shared" si="1804"/>
        <v>0.11629533957593363</v>
      </c>
      <c r="BR2136" s="53">
        <f t="shared" si="1805"/>
        <v>7.8307795634431798E-2</v>
      </c>
      <c r="BS2136" s="53">
        <f t="shared" si="1806"/>
        <v>7.6946540861394297E-2</v>
      </c>
      <c r="BT2136" s="53">
        <f t="shared" si="1807"/>
        <v>7.7950158194700414E-2</v>
      </c>
      <c r="BU2136" s="53">
        <f t="shared" si="1808"/>
        <v>9.9969721264237199E-2</v>
      </c>
      <c r="BV2136" s="53">
        <f t="shared" si="1809"/>
        <v>0.11913201769249304</v>
      </c>
      <c r="BW2136" s="53">
        <f t="shared" si="1810"/>
        <v>0.14556378113781276</v>
      </c>
      <c r="BX2136" s="53">
        <f t="shared" si="1811"/>
        <v>0.16663174031908023</v>
      </c>
      <c r="BY2136" s="53">
        <f t="shared" si="1812"/>
        <v>0.18984395947111032</v>
      </c>
      <c r="BZ2136" s="53">
        <f t="shared" si="1813"/>
        <v>0.2161363466662507</v>
      </c>
      <c r="CA2136" s="53">
        <f t="shared" si="1814"/>
        <v>0.23916288233123839</v>
      </c>
      <c r="CB2136" s="53">
        <f t="shared" si="1815"/>
        <v>0.26378984437742692</v>
      </c>
      <c r="CC2136" s="53">
        <f t="shared" si="1816"/>
        <v>0.28604578080412058</v>
      </c>
      <c r="CD2136" s="53">
        <f t="shared" si="1817"/>
        <v>0.31442818437666276</v>
      </c>
      <c r="CE2136" s="53">
        <f t="shared" si="1818"/>
        <v>0.33593038155409793</v>
      </c>
      <c r="CF2136" s="53">
        <f t="shared" si="1819"/>
        <v>0.36104128277563952</v>
      </c>
      <c r="CG2136" s="53">
        <f t="shared" si="1820"/>
        <v>0.37957914153680838</v>
      </c>
      <c r="CH2136" s="53">
        <f t="shared" si="1821"/>
        <v>0.39892109360434569</v>
      </c>
      <c r="CI2136" s="53">
        <f t="shared" si="1822"/>
        <v>0.41902392805422672</v>
      </c>
      <c r="CJ2136" s="53">
        <f t="shared" si="1823"/>
        <v>0.4355232021915505</v>
      </c>
      <c r="CK2136" s="53">
        <f t="shared" si="1824"/>
        <v>0.44942554786522115</v>
      </c>
      <c r="CL2136" s="53">
        <f t="shared" si="1825"/>
        <v>0.46708405783002505</v>
      </c>
      <c r="CM2136" s="53">
        <f t="shared" si="1826"/>
        <v>0.48108128896320701</v>
      </c>
      <c r="CN2136" s="53">
        <f t="shared" si="1827"/>
        <v>0.49483249532067619</v>
      </c>
      <c r="CO2136" s="53">
        <f t="shared" si="1828"/>
        <v>0.51119674536253878</v>
      </c>
      <c r="CP2136" s="53">
        <f t="shared" si="1829"/>
        <v>0.52664204948246662</v>
      </c>
      <c r="CQ2136" s="53">
        <f t="shared" si="1830"/>
        <v>0.53989148472647974</v>
      </c>
      <c r="CR2136" s="53">
        <f t="shared" si="1831"/>
        <v>0.55755040273651613</v>
      </c>
      <c r="CS2136" s="53">
        <f t="shared" si="1832"/>
        <v>0.57010711578809281</v>
      </c>
      <c r="CT2136" s="53">
        <f t="shared" si="1833"/>
        <v>0.58831617988515461</v>
      </c>
      <c r="CU2136" s="53">
        <f t="shared" si="1834"/>
        <v>0.60217685734243509</v>
      </c>
      <c r="CV2136" s="53">
        <f t="shared" si="1835"/>
        <v>0.61795496935782346</v>
      </c>
      <c r="CW2136" s="53">
        <f t="shared" si="1836"/>
        <v>0.6339674928968988</v>
      </c>
      <c r="CX2136" s="53">
        <f t="shared" si="1837"/>
        <v>0.65021919942937489</v>
      </c>
      <c r="CY2136" s="53">
        <f t="shared" si="1838"/>
        <v>0.6667149578294107</v>
      </c>
      <c r="CZ2136" s="53">
        <f t="shared" si="1839"/>
        <v>0.68345973632198542</v>
      </c>
      <c r="DA2136" s="53">
        <f t="shared" si="1840"/>
        <v>0.70045860446722408</v>
      </c>
      <c r="DB2136" s="53">
        <f t="shared" si="1841"/>
        <v>0.71771673518340817</v>
      </c>
      <c r="DC2136" s="53">
        <f t="shared" si="1842"/>
        <v>0.73523940680940592</v>
      </c>
      <c r="DD2136" s="53">
        <f t="shared" si="1843"/>
        <v>0.75303200520729496</v>
      </c>
      <c r="DE2136" s="53">
        <f t="shared" si="1844"/>
        <v>0.77110002590594906</v>
      </c>
      <c r="DF2136" s="53">
        <f t="shared" si="1845"/>
        <v>0.78944907628637795</v>
      </c>
      <c r="DG2136" s="53">
        <f t="shared" si="1846"/>
        <v>0.80808487780962279</v>
      </c>
      <c r="DH2136" s="53">
        <f t="shared" si="1847"/>
        <v>0.82701326828803734</v>
      </c>
      <c r="DI2136" s="53">
        <f t="shared" si="1848"/>
        <v>0.84624020420078483</v>
      </c>
      <c r="DJ2136" s="53">
        <f t="shared" si="1849"/>
        <v>0.86577176305440551</v>
      </c>
      <c r="DK2136" s="53">
        <f t="shared" si="1850"/>
        <v>0.88561414578932296</v>
      </c>
      <c r="DL2136" s="53">
        <f t="shared" si="1851"/>
        <v>0.90577367923318342</v>
      </c>
      <c r="DM2136" s="53">
        <f t="shared" si="1852"/>
        <v>0.926256818601918</v>
      </c>
      <c r="DN2136" s="53">
        <f t="shared" si="1853"/>
        <v>0.94707015004946027</v>
      </c>
      <c r="DO2136" s="53">
        <f t="shared" si="1854"/>
        <v>0.96822039326705278</v>
      </c>
    </row>
    <row r="2137" spans="1:119" x14ac:dyDescent="0.25">
      <c r="A2137" t="s">
        <v>31</v>
      </c>
      <c r="B2137">
        <v>5</v>
      </c>
      <c r="C2137" t="s">
        <v>13</v>
      </c>
      <c r="D2137" t="s">
        <v>40</v>
      </c>
      <c r="E2137" t="s">
        <v>39</v>
      </c>
      <c r="F2137" t="s">
        <v>16</v>
      </c>
      <c r="G2137" t="s">
        <v>17</v>
      </c>
      <c r="H2137" t="s">
        <v>18</v>
      </c>
      <c r="I2137" t="s">
        <v>40</v>
      </c>
      <c r="J2137" t="s">
        <v>16</v>
      </c>
      <c r="K2137" t="s">
        <v>253</v>
      </c>
      <c r="L2137" s="54">
        <v>0</v>
      </c>
      <c r="M2137" s="54">
        <v>0</v>
      </c>
      <c r="N2137" s="54">
        <v>0</v>
      </c>
      <c r="O2137" s="54">
        <v>0</v>
      </c>
      <c r="P2137" s="54">
        <v>0</v>
      </c>
      <c r="Q2137" s="54">
        <v>0</v>
      </c>
      <c r="R2137" s="54">
        <v>0</v>
      </c>
      <c r="S2137" s="54">
        <v>0</v>
      </c>
      <c r="T2137" s="54">
        <v>0</v>
      </c>
      <c r="U2137" s="54">
        <v>0</v>
      </c>
      <c r="V2137" s="54">
        <v>0</v>
      </c>
      <c r="W2137" s="54">
        <v>0</v>
      </c>
      <c r="X2137" s="54">
        <v>0</v>
      </c>
      <c r="Y2137" s="54">
        <v>0</v>
      </c>
      <c r="Z2137" s="54">
        <v>0</v>
      </c>
      <c r="AA2137" s="54">
        <v>0</v>
      </c>
      <c r="AB2137" s="54">
        <v>0</v>
      </c>
      <c r="AC2137" s="54">
        <v>0</v>
      </c>
      <c r="AD2137" s="54">
        <v>0</v>
      </c>
      <c r="AE2137" s="54">
        <v>0</v>
      </c>
      <c r="AF2137" s="54">
        <v>0</v>
      </c>
      <c r="AG2137" s="54">
        <v>0</v>
      </c>
      <c r="AH2137" s="54">
        <v>0</v>
      </c>
      <c r="AI2137" s="54">
        <v>0</v>
      </c>
      <c r="AJ2137" s="54">
        <v>0</v>
      </c>
      <c r="AK2137" s="54">
        <v>0</v>
      </c>
      <c r="AL2137" s="54">
        <v>0</v>
      </c>
      <c r="AM2137" s="54">
        <v>0</v>
      </c>
      <c r="AN2137" s="54">
        <v>0</v>
      </c>
      <c r="AO2137" s="54">
        <v>0</v>
      </c>
      <c r="AP2137" s="54">
        <v>0</v>
      </c>
      <c r="AQ2137" s="54">
        <v>0</v>
      </c>
      <c r="AR2137" s="54">
        <v>0</v>
      </c>
      <c r="AS2137" s="54">
        <v>0</v>
      </c>
      <c r="AT2137" s="54">
        <v>0</v>
      </c>
      <c r="AU2137" s="54">
        <v>0</v>
      </c>
      <c r="AV2137" s="54">
        <v>0</v>
      </c>
      <c r="AW2137" s="54">
        <v>0</v>
      </c>
      <c r="AX2137" s="54">
        <v>0</v>
      </c>
      <c r="AY2137" s="54">
        <v>0</v>
      </c>
      <c r="AZ2137" s="54">
        <v>0</v>
      </c>
      <c r="BA2137" s="54">
        <v>0</v>
      </c>
      <c r="BB2137" s="54">
        <v>0</v>
      </c>
      <c r="BC2137" s="54">
        <v>0</v>
      </c>
      <c r="BD2137" s="54">
        <v>0</v>
      </c>
      <c r="BE2137" s="54">
        <v>0</v>
      </c>
      <c r="BF2137" s="54">
        <v>0</v>
      </c>
      <c r="BG2137" s="54">
        <v>0</v>
      </c>
      <c r="BH2137" s="54">
        <v>0</v>
      </c>
      <c r="BI2137" s="54">
        <v>0</v>
      </c>
      <c r="BJ2137" s="54">
        <v>0</v>
      </c>
      <c r="BK2137" s="54">
        <v>0</v>
      </c>
      <c r="BL2137" s="54">
        <v>0</v>
      </c>
      <c r="BM2137" s="54">
        <v>0</v>
      </c>
      <c r="BO2137" s="53">
        <f t="shared" si="1802"/>
        <v>0</v>
      </c>
      <c r="BP2137" s="53">
        <f t="shared" si="1803"/>
        <v>0</v>
      </c>
      <c r="BQ2137" s="53">
        <f t="shared" si="1804"/>
        <v>0</v>
      </c>
      <c r="BR2137" s="53">
        <f t="shared" si="1805"/>
        <v>0</v>
      </c>
      <c r="BS2137" s="53">
        <f t="shared" si="1806"/>
        <v>0</v>
      </c>
      <c r="BT2137" s="53">
        <f t="shared" si="1807"/>
        <v>0</v>
      </c>
      <c r="BU2137" s="53">
        <f t="shared" si="1808"/>
        <v>0</v>
      </c>
      <c r="BV2137" s="53">
        <f t="shared" si="1809"/>
        <v>0</v>
      </c>
      <c r="BW2137" s="53">
        <f t="shared" si="1810"/>
        <v>0</v>
      </c>
      <c r="BX2137" s="53">
        <f t="shared" si="1811"/>
        <v>0</v>
      </c>
      <c r="BY2137" s="53">
        <f t="shared" si="1812"/>
        <v>0</v>
      </c>
      <c r="BZ2137" s="53">
        <f t="shared" si="1813"/>
        <v>0</v>
      </c>
      <c r="CA2137" s="53">
        <f t="shared" si="1814"/>
        <v>0</v>
      </c>
      <c r="CB2137" s="53">
        <f t="shared" si="1815"/>
        <v>0</v>
      </c>
      <c r="CC2137" s="53">
        <f t="shared" si="1816"/>
        <v>0</v>
      </c>
      <c r="CD2137" s="53">
        <f t="shared" si="1817"/>
        <v>0</v>
      </c>
      <c r="CE2137" s="53">
        <f t="shared" si="1818"/>
        <v>0</v>
      </c>
      <c r="CF2137" s="53">
        <f t="shared" si="1819"/>
        <v>0</v>
      </c>
      <c r="CG2137" s="53">
        <f t="shared" si="1820"/>
        <v>0</v>
      </c>
      <c r="CH2137" s="53">
        <f t="shared" si="1821"/>
        <v>0</v>
      </c>
      <c r="CI2137" s="53">
        <f t="shared" si="1822"/>
        <v>0</v>
      </c>
      <c r="CJ2137" s="53">
        <f t="shared" si="1823"/>
        <v>0</v>
      </c>
      <c r="CK2137" s="53">
        <f t="shared" si="1824"/>
        <v>0</v>
      </c>
      <c r="CL2137" s="53">
        <f t="shared" si="1825"/>
        <v>0</v>
      </c>
      <c r="CM2137" s="53">
        <f t="shared" si="1826"/>
        <v>0</v>
      </c>
      <c r="CN2137" s="53">
        <f t="shared" si="1827"/>
        <v>0</v>
      </c>
      <c r="CO2137" s="53">
        <f t="shared" si="1828"/>
        <v>0</v>
      </c>
      <c r="CP2137" s="53">
        <f t="shared" si="1829"/>
        <v>0</v>
      </c>
      <c r="CQ2137" s="53">
        <f t="shared" si="1830"/>
        <v>0</v>
      </c>
      <c r="CR2137" s="53">
        <f t="shared" si="1831"/>
        <v>0</v>
      </c>
      <c r="CS2137" s="53">
        <f t="shared" si="1832"/>
        <v>0</v>
      </c>
      <c r="CT2137" s="53">
        <f t="shared" si="1833"/>
        <v>0</v>
      </c>
      <c r="CU2137" s="53">
        <f t="shared" si="1834"/>
        <v>0</v>
      </c>
      <c r="CV2137" s="53">
        <f t="shared" si="1835"/>
        <v>0</v>
      </c>
      <c r="CW2137" s="53">
        <f t="shared" si="1836"/>
        <v>0</v>
      </c>
      <c r="CX2137" s="53">
        <f t="shared" si="1837"/>
        <v>0</v>
      </c>
      <c r="CY2137" s="53">
        <f t="shared" si="1838"/>
        <v>0</v>
      </c>
      <c r="CZ2137" s="53">
        <f t="shared" si="1839"/>
        <v>0</v>
      </c>
      <c r="DA2137" s="53">
        <f t="shared" si="1840"/>
        <v>0</v>
      </c>
      <c r="DB2137" s="53">
        <f t="shared" si="1841"/>
        <v>0</v>
      </c>
      <c r="DC2137" s="53">
        <f t="shared" si="1842"/>
        <v>0</v>
      </c>
      <c r="DD2137" s="53">
        <f t="shared" si="1843"/>
        <v>0</v>
      </c>
      <c r="DE2137" s="53">
        <f t="shared" si="1844"/>
        <v>0</v>
      </c>
      <c r="DF2137" s="53">
        <f t="shared" si="1845"/>
        <v>0</v>
      </c>
      <c r="DG2137" s="53">
        <f t="shared" si="1846"/>
        <v>0</v>
      </c>
      <c r="DH2137" s="53">
        <f t="shared" si="1847"/>
        <v>0</v>
      </c>
      <c r="DI2137" s="53">
        <f t="shared" si="1848"/>
        <v>0</v>
      </c>
      <c r="DJ2137" s="53">
        <f t="shared" si="1849"/>
        <v>0</v>
      </c>
      <c r="DK2137" s="53">
        <f t="shared" si="1850"/>
        <v>0</v>
      </c>
      <c r="DL2137" s="53">
        <f t="shared" si="1851"/>
        <v>0</v>
      </c>
      <c r="DM2137" s="53">
        <f t="shared" si="1852"/>
        <v>0</v>
      </c>
      <c r="DN2137" s="53">
        <f t="shared" si="1853"/>
        <v>0</v>
      </c>
      <c r="DO2137" s="53">
        <f t="shared" si="1854"/>
        <v>0</v>
      </c>
    </row>
    <row r="2138" spans="1:119" x14ac:dyDescent="0.25">
      <c r="A2138" t="s">
        <v>31</v>
      </c>
      <c r="B2138">
        <v>6</v>
      </c>
      <c r="C2138" t="s">
        <v>13</v>
      </c>
      <c r="D2138" t="s">
        <v>40</v>
      </c>
      <c r="E2138" t="s">
        <v>39</v>
      </c>
      <c r="F2138" t="s">
        <v>35</v>
      </c>
      <c r="G2138" t="s">
        <v>17</v>
      </c>
      <c r="H2138" t="s">
        <v>18</v>
      </c>
      <c r="I2138" t="s">
        <v>40</v>
      </c>
      <c r="J2138" t="s">
        <v>254</v>
      </c>
      <c r="K2138" t="s">
        <v>253</v>
      </c>
      <c r="L2138" s="54">
        <v>6395.0626284487098</v>
      </c>
      <c r="M2138" s="54">
        <v>6006.3517475299523</v>
      </c>
      <c r="N2138" s="54">
        <v>5974.0689794536484</v>
      </c>
      <c r="O2138" s="54">
        <v>6321.712665608673</v>
      </c>
      <c r="P2138" s="54">
        <v>5957.1165631877038</v>
      </c>
      <c r="Q2138" s="54">
        <v>5832.4606293555717</v>
      </c>
      <c r="R2138" s="54">
        <v>5704.5899919944868</v>
      </c>
      <c r="S2138" s="54">
        <v>5661.7738116731034</v>
      </c>
      <c r="T2138" s="54">
        <v>5609.2206644794678</v>
      </c>
      <c r="U2138" s="54">
        <v>5568.8641491929211</v>
      </c>
      <c r="V2138" s="54">
        <v>5524.4110286318155</v>
      </c>
      <c r="W2138" s="54">
        <v>5490.4359437381518</v>
      </c>
      <c r="X2138" s="54">
        <v>5463.3813880492971</v>
      </c>
      <c r="Y2138" s="54">
        <v>5437.1406995003463</v>
      </c>
      <c r="Z2138" s="54">
        <v>5415.3296132719079</v>
      </c>
      <c r="AA2138" s="54">
        <v>5396.2279540658647</v>
      </c>
      <c r="AB2138" s="54">
        <v>5391.0291701360557</v>
      </c>
      <c r="AC2138" s="54">
        <v>5377.2584007275318</v>
      </c>
      <c r="AD2138" s="54">
        <v>5368.5741953893676</v>
      </c>
      <c r="AE2138" s="54">
        <v>5352.449112059966</v>
      </c>
      <c r="AF2138" s="54">
        <v>5340.0437403005799</v>
      </c>
      <c r="AG2138" s="54">
        <v>5329.346304412873</v>
      </c>
      <c r="AH2138" s="54">
        <v>5317.0370888165326</v>
      </c>
      <c r="AI2138" s="54">
        <v>5298.9728972431085</v>
      </c>
      <c r="AJ2138" s="54">
        <v>5292.7952335409736</v>
      </c>
      <c r="AK2138" s="54">
        <v>5281.7415761952489</v>
      </c>
      <c r="AL2138" s="54">
        <v>5273.3257292519957</v>
      </c>
      <c r="AM2138" s="54">
        <v>5269.6145827139771</v>
      </c>
      <c r="AN2138" s="54">
        <v>5272.8281711746959</v>
      </c>
      <c r="AO2138" s="54">
        <v>5271.2666464059412</v>
      </c>
      <c r="AP2138" s="54">
        <v>5280.4038126421983</v>
      </c>
      <c r="AQ2138" s="54">
        <v>5281.636910848084</v>
      </c>
      <c r="AR2138" s="54">
        <v>5295.0775811226958</v>
      </c>
      <c r="AS2138" s="54">
        <v>5305.5324851147161</v>
      </c>
      <c r="AT2138" s="54">
        <v>5312.847853463556</v>
      </c>
      <c r="AU2138" s="54">
        <v>5320.430641025554</v>
      </c>
      <c r="AV2138" s="54">
        <v>5328.2848529069042</v>
      </c>
      <c r="AW2138" s="54">
        <v>5336.4145153667396</v>
      </c>
      <c r="AX2138" s="54">
        <v>5344.8236763143423</v>
      </c>
      <c r="AY2138" s="54">
        <v>5353.5164058077171</v>
      </c>
      <c r="AZ2138" s="54">
        <v>5362.4967965536289</v>
      </c>
      <c r="BA2138" s="54">
        <v>5371.7689644091633</v>
      </c>
      <c r="BB2138" s="54">
        <v>5381.337048884885</v>
      </c>
      <c r="BC2138" s="54">
        <v>5391.2052136496823</v>
      </c>
      <c r="BD2138" s="54">
        <v>5401.3776470373541</v>
      </c>
      <c r="BE2138" s="54">
        <v>5411.858562555024</v>
      </c>
      <c r="BF2138" s="54">
        <v>5422.6521993934612</v>
      </c>
      <c r="BG2138" s="54">
        <v>5433.7628229393613</v>
      </c>
      <c r="BH2138" s="54">
        <v>5445.1947252896971</v>
      </c>
      <c r="BI2138" s="54">
        <v>5456.952225768182</v>
      </c>
      <c r="BJ2138" s="54">
        <v>5469.0396714439394</v>
      </c>
      <c r="BK2138" s="54">
        <v>5481.4614376524441</v>
      </c>
      <c r="BL2138" s="54">
        <v>5494.2219285188212</v>
      </c>
      <c r="BM2138" s="54">
        <v>5507.3255774835634</v>
      </c>
      <c r="BO2138" s="53">
        <f t="shared" si="1802"/>
        <v>0</v>
      </c>
      <c r="BP2138" s="53">
        <f t="shared" si="1803"/>
        <v>-5.3747714808044522E-3</v>
      </c>
      <c r="BQ2138" s="53">
        <f t="shared" si="1804"/>
        <v>5.2504570383912208E-2</v>
      </c>
      <c r="BR2138" s="53">
        <f t="shared" si="1805"/>
        <v>-8.1971863140543055E-3</v>
      </c>
      <c r="BS2138" s="53">
        <f t="shared" si="1806"/>
        <v>-2.8951204572041811E-2</v>
      </c>
      <c r="BT2138" s="53">
        <f t="shared" si="1807"/>
        <v>-5.0240440157298782E-2</v>
      </c>
      <c r="BU2138" s="53">
        <f t="shared" si="1808"/>
        <v>-5.7368923822776918E-2</v>
      </c>
      <c r="BV2138" s="53">
        <f t="shared" si="1809"/>
        <v>-6.6118519151629807E-2</v>
      </c>
      <c r="BW2138" s="53">
        <f t="shared" si="1810"/>
        <v>-7.2837492162683204E-2</v>
      </c>
      <c r="BX2138" s="53">
        <f t="shared" si="1811"/>
        <v>-8.0238510689343068E-2</v>
      </c>
      <c r="BY2138" s="53">
        <f t="shared" si="1812"/>
        <v>-8.5895036700766925E-2</v>
      </c>
      <c r="BZ2138" s="53">
        <f t="shared" si="1813"/>
        <v>-9.0399360927196137E-2</v>
      </c>
      <c r="CA2138" s="53">
        <f t="shared" si="1814"/>
        <v>-9.4768184075081474E-2</v>
      </c>
      <c r="CB2138" s="53">
        <f t="shared" si="1815"/>
        <v>-9.8399520890713021E-2</v>
      </c>
      <c r="CC2138" s="53">
        <f t="shared" si="1816"/>
        <v>-0.10157976407475544</v>
      </c>
      <c r="CD2138" s="53">
        <f t="shared" si="1817"/>
        <v>-0.10244531177298122</v>
      </c>
      <c r="CE2138" s="53">
        <f t="shared" si="1818"/>
        <v>-0.10473801289795059</v>
      </c>
      <c r="CF2138" s="53">
        <f t="shared" si="1819"/>
        <v>-0.10618384985575713</v>
      </c>
      <c r="CG2138" s="53">
        <f t="shared" si="1820"/>
        <v>-0.10886852168438133</v>
      </c>
      <c r="CH2138" s="53">
        <f t="shared" si="1821"/>
        <v>-0.11093389718698787</v>
      </c>
      <c r="CI2138" s="53">
        <f t="shared" si="1822"/>
        <v>-0.11271491773612663</v>
      </c>
      <c r="CJ2138" s="53">
        <f t="shared" si="1823"/>
        <v>-0.11476428415916418</v>
      </c>
      <c r="CK2138" s="53">
        <f t="shared" si="1824"/>
        <v>-0.11777179892565326</v>
      </c>
      <c r="CL2138" s="53">
        <f t="shared" si="1825"/>
        <v>-0.11880032072421021</v>
      </c>
      <c r="CM2138" s="53">
        <f t="shared" si="1826"/>
        <v>-0.12064064873201796</v>
      </c>
      <c r="CN2138" s="53">
        <f t="shared" si="1827"/>
        <v>-0.12204180658906727</v>
      </c>
      <c r="CO2138" s="53">
        <f t="shared" si="1828"/>
        <v>-0.12265967691934632</v>
      </c>
      <c r="CP2138" s="53">
        <f t="shared" si="1829"/>
        <v>-0.12212464524025091</v>
      </c>
      <c r="CQ2138" s="53">
        <f t="shared" si="1830"/>
        <v>-0.12238462414831219</v>
      </c>
      <c r="CR2138" s="53">
        <f t="shared" si="1831"/>
        <v>-0.12086337354223253</v>
      </c>
      <c r="CS2138" s="53">
        <f t="shared" si="1832"/>
        <v>-0.12065807450918931</v>
      </c>
      <c r="CT2138" s="53">
        <f t="shared" si="1833"/>
        <v>-0.1184203317262863</v>
      </c>
      <c r="CU2138" s="53">
        <f t="shared" si="1834"/>
        <v>-0.11667969041330961</v>
      </c>
      <c r="CV2138" s="53">
        <f t="shared" si="1835"/>
        <v>-0.11546175169504391</v>
      </c>
      <c r="CW2138" s="53">
        <f t="shared" si="1836"/>
        <v>-0.11419929024078146</v>
      </c>
      <c r="CX2138" s="53">
        <f t="shared" si="1837"/>
        <v>-0.11289163923872692</v>
      </c>
      <c r="CY2138" s="53">
        <f t="shared" si="1838"/>
        <v>-0.11153812835532273</v>
      </c>
      <c r="CZ2138" s="53">
        <f t="shared" si="1839"/>
        <v>-0.11013808365246947</v>
      </c>
      <c r="DA2138" s="53">
        <f t="shared" si="1840"/>
        <v>-0.10869082750451753</v>
      </c>
      <c r="DB2138" s="53">
        <f t="shared" si="1841"/>
        <v>-0.10719567851501566</v>
      </c>
      <c r="DC2138" s="53">
        <f t="shared" si="1842"/>
        <v>-0.10565195143320638</v>
      </c>
      <c r="DD2138" s="53">
        <f t="shared" si="1843"/>
        <v>-0.10405895707025448</v>
      </c>
      <c r="DE2138" s="53">
        <f t="shared" si="1844"/>
        <v>-0.10241600221519531</v>
      </c>
      <c r="DF2138" s="53">
        <f t="shared" si="1845"/>
        <v>-0.10072238955059321</v>
      </c>
      <c r="DG2138" s="53">
        <f t="shared" si="1846"/>
        <v>-9.8977417567895021E-2</v>
      </c>
      <c r="DH2138" s="53">
        <f t="shared" si="1847"/>
        <v>-9.718038048246691E-2</v>
      </c>
      <c r="DI2138" s="53">
        <f t="shared" si="1848"/>
        <v>-9.5330568148304318E-2</v>
      </c>
      <c r="DJ2138" s="53">
        <f t="shared" si="1849"/>
        <v>-9.3427265972397477E-2</v>
      </c>
      <c r="DK2138" s="53">
        <f t="shared" si="1850"/>
        <v>-9.1469754828745198E-2</v>
      </c>
      <c r="DL2138" s="53">
        <f t="shared" si="1851"/>
        <v>-8.9457310972001713E-2</v>
      </c>
      <c r="DM2138" s="53">
        <f t="shared" si="1852"/>
        <v>-8.7389205950744286E-2</v>
      </c>
      <c r="DN2138" s="53">
        <f t="shared" si="1853"/>
        <v>-8.5264706520349676E-2</v>
      </c>
      <c r="DO2138" s="53">
        <f t="shared" si="1854"/>
        <v>-8.3083074555466707E-2</v>
      </c>
    </row>
    <row r="2139" spans="1:119" x14ac:dyDescent="0.25">
      <c r="A2139" t="s">
        <v>31</v>
      </c>
      <c r="B2139">
        <v>7</v>
      </c>
      <c r="C2139" t="s">
        <v>13</v>
      </c>
      <c r="D2139" t="s">
        <v>40</v>
      </c>
      <c r="E2139" t="s">
        <v>39</v>
      </c>
      <c r="F2139" t="s">
        <v>36</v>
      </c>
      <c r="G2139" t="s">
        <v>17</v>
      </c>
      <c r="H2139" t="s">
        <v>18</v>
      </c>
      <c r="I2139" t="s">
        <v>40</v>
      </c>
      <c r="J2139" t="s">
        <v>254</v>
      </c>
      <c r="K2139" t="s">
        <v>253</v>
      </c>
      <c r="L2139" s="54">
        <v>0</v>
      </c>
      <c r="M2139" s="54">
        <v>0</v>
      </c>
      <c r="N2139" s="54">
        <v>0</v>
      </c>
      <c r="O2139" s="54">
        <v>0</v>
      </c>
      <c r="P2139" s="54">
        <v>0</v>
      </c>
      <c r="Q2139" s="54">
        <v>0</v>
      </c>
      <c r="R2139" s="54">
        <v>0</v>
      </c>
      <c r="S2139" s="54">
        <v>0</v>
      </c>
      <c r="T2139" s="54">
        <v>0</v>
      </c>
      <c r="U2139" s="54">
        <v>0</v>
      </c>
      <c r="V2139" s="54">
        <v>0</v>
      </c>
      <c r="W2139" s="54">
        <v>0</v>
      </c>
      <c r="X2139" s="54">
        <v>0</v>
      </c>
      <c r="Y2139" s="54">
        <v>0</v>
      </c>
      <c r="Z2139" s="54">
        <v>0</v>
      </c>
      <c r="AA2139" s="54">
        <v>0</v>
      </c>
      <c r="AB2139" s="54">
        <v>0</v>
      </c>
      <c r="AC2139" s="54">
        <v>0</v>
      </c>
      <c r="AD2139" s="54">
        <v>0</v>
      </c>
      <c r="AE2139" s="54">
        <v>0</v>
      </c>
      <c r="AF2139" s="54">
        <v>0</v>
      </c>
      <c r="AG2139" s="54">
        <v>0</v>
      </c>
      <c r="AH2139" s="54">
        <v>0</v>
      </c>
      <c r="AI2139" s="54">
        <v>0</v>
      </c>
      <c r="AJ2139" s="54">
        <v>0</v>
      </c>
      <c r="AK2139" s="54">
        <v>0</v>
      </c>
      <c r="AL2139" s="54">
        <v>0</v>
      </c>
      <c r="AM2139" s="54">
        <v>0</v>
      </c>
      <c r="AN2139" s="54">
        <v>0</v>
      </c>
      <c r="AO2139" s="54">
        <v>0</v>
      </c>
      <c r="AP2139" s="54">
        <v>0</v>
      </c>
      <c r="AQ2139" s="54">
        <v>0</v>
      </c>
      <c r="AR2139" s="54">
        <v>0</v>
      </c>
      <c r="AS2139" s="54">
        <v>0</v>
      </c>
      <c r="AT2139" s="54">
        <v>0</v>
      </c>
      <c r="AU2139" s="54">
        <v>0</v>
      </c>
      <c r="AV2139" s="54">
        <v>0</v>
      </c>
      <c r="AW2139" s="54">
        <v>0</v>
      </c>
      <c r="AX2139" s="54">
        <v>0</v>
      </c>
      <c r="AY2139" s="54">
        <v>0</v>
      </c>
      <c r="AZ2139" s="54">
        <v>0</v>
      </c>
      <c r="BA2139" s="54">
        <v>0</v>
      </c>
      <c r="BB2139" s="54">
        <v>0</v>
      </c>
      <c r="BC2139" s="54">
        <v>0</v>
      </c>
      <c r="BD2139" s="54">
        <v>0</v>
      </c>
      <c r="BE2139" s="54">
        <v>0</v>
      </c>
      <c r="BF2139" s="54">
        <v>0</v>
      </c>
      <c r="BG2139" s="54">
        <v>0</v>
      </c>
      <c r="BH2139" s="54">
        <v>0</v>
      </c>
      <c r="BI2139" s="54">
        <v>0</v>
      </c>
      <c r="BJ2139" s="54">
        <v>0</v>
      </c>
      <c r="BK2139" s="54">
        <v>0</v>
      </c>
      <c r="BL2139" s="54">
        <v>0</v>
      </c>
      <c r="BM2139" s="54">
        <v>0</v>
      </c>
      <c r="BO2139" s="53">
        <f t="shared" si="1802"/>
        <v>0</v>
      </c>
      <c r="BP2139" s="53">
        <f t="shared" si="1803"/>
        <v>0</v>
      </c>
      <c r="BQ2139" s="53">
        <f t="shared" si="1804"/>
        <v>0</v>
      </c>
      <c r="BR2139" s="53">
        <f t="shared" si="1805"/>
        <v>0</v>
      </c>
      <c r="BS2139" s="53">
        <f t="shared" si="1806"/>
        <v>0</v>
      </c>
      <c r="BT2139" s="53">
        <f t="shared" si="1807"/>
        <v>0</v>
      </c>
      <c r="BU2139" s="53">
        <f t="shared" si="1808"/>
        <v>0</v>
      </c>
      <c r="BV2139" s="53">
        <f t="shared" si="1809"/>
        <v>0</v>
      </c>
      <c r="BW2139" s="53">
        <f t="shared" si="1810"/>
        <v>0</v>
      </c>
      <c r="BX2139" s="53">
        <f t="shared" si="1811"/>
        <v>0</v>
      </c>
      <c r="BY2139" s="53">
        <f t="shared" si="1812"/>
        <v>0</v>
      </c>
      <c r="BZ2139" s="53">
        <f t="shared" si="1813"/>
        <v>0</v>
      </c>
      <c r="CA2139" s="53">
        <f t="shared" si="1814"/>
        <v>0</v>
      </c>
      <c r="CB2139" s="53">
        <f t="shared" si="1815"/>
        <v>0</v>
      </c>
      <c r="CC2139" s="53">
        <f t="shared" si="1816"/>
        <v>0</v>
      </c>
      <c r="CD2139" s="53">
        <f t="shared" si="1817"/>
        <v>0</v>
      </c>
      <c r="CE2139" s="53">
        <f t="shared" si="1818"/>
        <v>0</v>
      </c>
      <c r="CF2139" s="53">
        <f t="shared" si="1819"/>
        <v>0</v>
      </c>
      <c r="CG2139" s="53">
        <f t="shared" si="1820"/>
        <v>0</v>
      </c>
      <c r="CH2139" s="53">
        <f t="shared" si="1821"/>
        <v>0</v>
      </c>
      <c r="CI2139" s="53">
        <f t="shared" si="1822"/>
        <v>0</v>
      </c>
      <c r="CJ2139" s="53">
        <f t="shared" si="1823"/>
        <v>0</v>
      </c>
      <c r="CK2139" s="53">
        <f t="shared" si="1824"/>
        <v>0</v>
      </c>
      <c r="CL2139" s="53">
        <f t="shared" si="1825"/>
        <v>0</v>
      </c>
      <c r="CM2139" s="53">
        <f t="shared" si="1826"/>
        <v>0</v>
      </c>
      <c r="CN2139" s="53">
        <f t="shared" si="1827"/>
        <v>0</v>
      </c>
      <c r="CO2139" s="53">
        <f t="shared" si="1828"/>
        <v>0</v>
      </c>
      <c r="CP2139" s="53">
        <f t="shared" si="1829"/>
        <v>0</v>
      </c>
      <c r="CQ2139" s="53">
        <f t="shared" si="1830"/>
        <v>0</v>
      </c>
      <c r="CR2139" s="53">
        <f t="shared" si="1831"/>
        <v>0</v>
      </c>
      <c r="CS2139" s="53">
        <f t="shared" si="1832"/>
        <v>0</v>
      </c>
      <c r="CT2139" s="53">
        <f t="shared" si="1833"/>
        <v>0</v>
      </c>
      <c r="CU2139" s="53">
        <f t="shared" si="1834"/>
        <v>0</v>
      </c>
      <c r="CV2139" s="53">
        <f t="shared" si="1835"/>
        <v>0</v>
      </c>
      <c r="CW2139" s="53">
        <f t="shared" si="1836"/>
        <v>0</v>
      </c>
      <c r="CX2139" s="53">
        <f t="shared" si="1837"/>
        <v>0</v>
      </c>
      <c r="CY2139" s="53">
        <f t="shared" si="1838"/>
        <v>0</v>
      </c>
      <c r="CZ2139" s="53">
        <f t="shared" si="1839"/>
        <v>0</v>
      </c>
      <c r="DA2139" s="53">
        <f t="shared" si="1840"/>
        <v>0</v>
      </c>
      <c r="DB2139" s="53">
        <f t="shared" si="1841"/>
        <v>0</v>
      </c>
      <c r="DC2139" s="53">
        <f t="shared" si="1842"/>
        <v>0</v>
      </c>
      <c r="DD2139" s="53">
        <f t="shared" si="1843"/>
        <v>0</v>
      </c>
      <c r="DE2139" s="53">
        <f t="shared" si="1844"/>
        <v>0</v>
      </c>
      <c r="DF2139" s="53">
        <f t="shared" si="1845"/>
        <v>0</v>
      </c>
      <c r="DG2139" s="53">
        <f t="shared" si="1846"/>
        <v>0</v>
      </c>
      <c r="DH2139" s="53">
        <f t="shared" si="1847"/>
        <v>0</v>
      </c>
      <c r="DI2139" s="53">
        <f t="shared" si="1848"/>
        <v>0</v>
      </c>
      <c r="DJ2139" s="53">
        <f t="shared" si="1849"/>
        <v>0</v>
      </c>
      <c r="DK2139" s="53">
        <f t="shared" si="1850"/>
        <v>0</v>
      </c>
      <c r="DL2139" s="53">
        <f t="shared" si="1851"/>
        <v>0</v>
      </c>
      <c r="DM2139" s="53">
        <f t="shared" si="1852"/>
        <v>0</v>
      </c>
      <c r="DN2139" s="53">
        <f t="shared" si="1853"/>
        <v>0</v>
      </c>
      <c r="DO2139" s="53">
        <f t="shared" si="1854"/>
        <v>0</v>
      </c>
    </row>
    <row r="2140" spans="1:119" x14ac:dyDescent="0.25">
      <c r="A2140" t="s">
        <v>31</v>
      </c>
      <c r="B2140">
        <v>8</v>
      </c>
      <c r="C2140" t="s">
        <v>13</v>
      </c>
      <c r="D2140" t="s">
        <v>40</v>
      </c>
      <c r="E2140" t="s">
        <v>39</v>
      </c>
      <c r="F2140" t="s">
        <v>37</v>
      </c>
      <c r="G2140" t="s">
        <v>17</v>
      </c>
      <c r="H2140" t="s">
        <v>18</v>
      </c>
      <c r="I2140" t="s">
        <v>40</v>
      </c>
      <c r="J2140" t="s">
        <v>255</v>
      </c>
      <c r="K2140" t="s">
        <v>253</v>
      </c>
      <c r="L2140" s="54">
        <v>0</v>
      </c>
      <c r="M2140" s="54">
        <v>0</v>
      </c>
      <c r="N2140" s="54">
        <v>0</v>
      </c>
      <c r="O2140" s="54">
        <v>0</v>
      </c>
      <c r="P2140" s="54">
        <v>0</v>
      </c>
      <c r="Q2140" s="54">
        <v>0</v>
      </c>
      <c r="R2140" s="54">
        <v>0</v>
      </c>
      <c r="S2140" s="54">
        <v>0</v>
      </c>
      <c r="T2140" s="54">
        <v>0</v>
      </c>
      <c r="U2140" s="54">
        <v>0</v>
      </c>
      <c r="V2140" s="54">
        <v>0</v>
      </c>
      <c r="W2140" s="54">
        <v>0</v>
      </c>
      <c r="X2140" s="54">
        <v>0</v>
      </c>
      <c r="Y2140" s="54">
        <v>0</v>
      </c>
      <c r="Z2140" s="54">
        <v>0</v>
      </c>
      <c r="AA2140" s="54">
        <v>0</v>
      </c>
      <c r="AB2140" s="54">
        <v>0</v>
      </c>
      <c r="AC2140" s="54">
        <v>0</v>
      </c>
      <c r="AD2140" s="54">
        <v>0</v>
      </c>
      <c r="AE2140" s="54">
        <v>0</v>
      </c>
      <c r="AF2140" s="54">
        <v>0</v>
      </c>
      <c r="AG2140" s="54">
        <v>0</v>
      </c>
      <c r="AH2140" s="54">
        <v>0</v>
      </c>
      <c r="AI2140" s="54">
        <v>0</v>
      </c>
      <c r="AJ2140" s="54">
        <v>0</v>
      </c>
      <c r="AK2140" s="54">
        <v>0</v>
      </c>
      <c r="AL2140" s="54">
        <v>0</v>
      </c>
      <c r="AM2140" s="54">
        <v>0</v>
      </c>
      <c r="AN2140" s="54">
        <v>0</v>
      </c>
      <c r="AO2140" s="54">
        <v>0</v>
      </c>
      <c r="AP2140" s="54">
        <v>0</v>
      </c>
      <c r="AQ2140" s="54">
        <v>0</v>
      </c>
      <c r="AR2140" s="54">
        <v>0</v>
      </c>
      <c r="AS2140" s="54">
        <v>0</v>
      </c>
      <c r="AT2140" s="54">
        <v>0</v>
      </c>
      <c r="AU2140" s="54">
        <v>0</v>
      </c>
      <c r="AV2140" s="54">
        <v>0</v>
      </c>
      <c r="AW2140" s="54">
        <v>0</v>
      </c>
      <c r="AX2140" s="54">
        <v>0</v>
      </c>
      <c r="AY2140" s="54">
        <v>0</v>
      </c>
      <c r="AZ2140" s="54">
        <v>0</v>
      </c>
      <c r="BA2140" s="54">
        <v>0</v>
      </c>
      <c r="BB2140" s="54">
        <v>0</v>
      </c>
      <c r="BC2140" s="54">
        <v>0</v>
      </c>
      <c r="BD2140" s="54">
        <v>0</v>
      </c>
      <c r="BE2140" s="54">
        <v>0</v>
      </c>
      <c r="BF2140" s="54">
        <v>0</v>
      </c>
      <c r="BG2140" s="54">
        <v>0</v>
      </c>
      <c r="BH2140" s="54">
        <v>0</v>
      </c>
      <c r="BI2140" s="54">
        <v>0</v>
      </c>
      <c r="BJ2140" s="54">
        <v>0</v>
      </c>
      <c r="BK2140" s="54">
        <v>0</v>
      </c>
      <c r="BL2140" s="54">
        <v>0</v>
      </c>
      <c r="BM2140" s="54">
        <v>0</v>
      </c>
      <c r="BO2140" s="53">
        <f t="shared" si="1802"/>
        <v>0</v>
      </c>
      <c r="BP2140" s="53">
        <f t="shared" si="1803"/>
        <v>0</v>
      </c>
      <c r="BQ2140" s="53">
        <f t="shared" si="1804"/>
        <v>0</v>
      </c>
      <c r="BR2140" s="53">
        <f t="shared" si="1805"/>
        <v>0</v>
      </c>
      <c r="BS2140" s="53">
        <f t="shared" si="1806"/>
        <v>0</v>
      </c>
      <c r="BT2140" s="53">
        <f t="shared" si="1807"/>
        <v>0</v>
      </c>
      <c r="BU2140" s="53">
        <f t="shared" si="1808"/>
        <v>0</v>
      </c>
      <c r="BV2140" s="53">
        <f t="shared" si="1809"/>
        <v>0</v>
      </c>
      <c r="BW2140" s="53">
        <f t="shared" si="1810"/>
        <v>0</v>
      </c>
      <c r="BX2140" s="53">
        <f t="shared" si="1811"/>
        <v>0</v>
      </c>
      <c r="BY2140" s="53">
        <f t="shared" si="1812"/>
        <v>0</v>
      </c>
      <c r="BZ2140" s="53">
        <f t="shared" si="1813"/>
        <v>0</v>
      </c>
      <c r="CA2140" s="53">
        <f t="shared" si="1814"/>
        <v>0</v>
      </c>
      <c r="CB2140" s="53">
        <f t="shared" si="1815"/>
        <v>0</v>
      </c>
      <c r="CC2140" s="53">
        <f t="shared" si="1816"/>
        <v>0</v>
      </c>
      <c r="CD2140" s="53">
        <f t="shared" si="1817"/>
        <v>0</v>
      </c>
      <c r="CE2140" s="53">
        <f t="shared" si="1818"/>
        <v>0</v>
      </c>
      <c r="CF2140" s="53">
        <f t="shared" si="1819"/>
        <v>0</v>
      </c>
      <c r="CG2140" s="53">
        <f t="shared" si="1820"/>
        <v>0</v>
      </c>
      <c r="CH2140" s="53">
        <f t="shared" si="1821"/>
        <v>0</v>
      </c>
      <c r="CI2140" s="53">
        <f t="shared" si="1822"/>
        <v>0</v>
      </c>
      <c r="CJ2140" s="53">
        <f t="shared" si="1823"/>
        <v>0</v>
      </c>
      <c r="CK2140" s="53">
        <f t="shared" si="1824"/>
        <v>0</v>
      </c>
      <c r="CL2140" s="53">
        <f t="shared" si="1825"/>
        <v>0</v>
      </c>
      <c r="CM2140" s="53">
        <f t="shared" si="1826"/>
        <v>0</v>
      </c>
      <c r="CN2140" s="53">
        <f t="shared" si="1827"/>
        <v>0</v>
      </c>
      <c r="CO2140" s="53">
        <f t="shared" si="1828"/>
        <v>0</v>
      </c>
      <c r="CP2140" s="53">
        <f t="shared" si="1829"/>
        <v>0</v>
      </c>
      <c r="CQ2140" s="53">
        <f t="shared" si="1830"/>
        <v>0</v>
      </c>
      <c r="CR2140" s="53">
        <f t="shared" si="1831"/>
        <v>0</v>
      </c>
      <c r="CS2140" s="53">
        <f t="shared" si="1832"/>
        <v>0</v>
      </c>
      <c r="CT2140" s="53">
        <f t="shared" si="1833"/>
        <v>0</v>
      </c>
      <c r="CU2140" s="53">
        <f t="shared" si="1834"/>
        <v>0</v>
      </c>
      <c r="CV2140" s="53">
        <f t="shared" si="1835"/>
        <v>0</v>
      </c>
      <c r="CW2140" s="53">
        <f t="shared" si="1836"/>
        <v>0</v>
      </c>
      <c r="CX2140" s="53">
        <f t="shared" si="1837"/>
        <v>0</v>
      </c>
      <c r="CY2140" s="53">
        <f t="shared" si="1838"/>
        <v>0</v>
      </c>
      <c r="CZ2140" s="53">
        <f t="shared" si="1839"/>
        <v>0</v>
      </c>
      <c r="DA2140" s="53">
        <f t="shared" si="1840"/>
        <v>0</v>
      </c>
      <c r="DB2140" s="53">
        <f t="shared" si="1841"/>
        <v>0</v>
      </c>
      <c r="DC2140" s="53">
        <f t="shared" si="1842"/>
        <v>0</v>
      </c>
      <c r="DD2140" s="53">
        <f t="shared" si="1843"/>
        <v>0</v>
      </c>
      <c r="DE2140" s="53">
        <f t="shared" si="1844"/>
        <v>0</v>
      </c>
      <c r="DF2140" s="53">
        <f t="shared" si="1845"/>
        <v>0</v>
      </c>
      <c r="DG2140" s="53">
        <f t="shared" si="1846"/>
        <v>0</v>
      </c>
      <c r="DH2140" s="53">
        <f t="shared" si="1847"/>
        <v>0</v>
      </c>
      <c r="DI2140" s="53">
        <f t="shared" si="1848"/>
        <v>0</v>
      </c>
      <c r="DJ2140" s="53">
        <f t="shared" si="1849"/>
        <v>0</v>
      </c>
      <c r="DK2140" s="53">
        <f t="shared" si="1850"/>
        <v>0</v>
      </c>
      <c r="DL2140" s="53">
        <f t="shared" si="1851"/>
        <v>0</v>
      </c>
      <c r="DM2140" s="53">
        <f t="shared" si="1852"/>
        <v>0</v>
      </c>
      <c r="DN2140" s="53">
        <f t="shared" si="1853"/>
        <v>0</v>
      </c>
      <c r="DO2140" s="53">
        <f t="shared" si="1854"/>
        <v>0</v>
      </c>
    </row>
    <row r="2141" spans="1:119" x14ac:dyDescent="0.25">
      <c r="A2141" t="s">
        <v>31</v>
      </c>
      <c r="B2141">
        <v>9</v>
      </c>
      <c r="C2141" t="s">
        <v>13</v>
      </c>
      <c r="D2141" t="s">
        <v>40</v>
      </c>
      <c r="E2141" t="s">
        <v>41</v>
      </c>
      <c r="F2141" t="s">
        <v>16</v>
      </c>
      <c r="G2141" t="s">
        <v>17</v>
      </c>
      <c r="H2141" t="s">
        <v>18</v>
      </c>
      <c r="I2141" t="s">
        <v>40</v>
      </c>
      <c r="J2141" t="s">
        <v>16</v>
      </c>
      <c r="K2141" t="s">
        <v>253</v>
      </c>
      <c r="L2141" s="54">
        <v>0</v>
      </c>
      <c r="M2141" s="54">
        <v>0</v>
      </c>
      <c r="N2141" s="54">
        <v>0</v>
      </c>
      <c r="O2141" s="54">
        <v>0</v>
      </c>
      <c r="P2141" s="54">
        <v>0</v>
      </c>
      <c r="Q2141" s="54">
        <v>0</v>
      </c>
      <c r="R2141" s="54">
        <v>0</v>
      </c>
      <c r="S2141" s="54">
        <v>0</v>
      </c>
      <c r="T2141" s="54">
        <v>0</v>
      </c>
      <c r="U2141" s="54">
        <v>0</v>
      </c>
      <c r="V2141" s="54">
        <v>0</v>
      </c>
      <c r="W2141" s="54">
        <v>0</v>
      </c>
      <c r="X2141" s="54">
        <v>0</v>
      </c>
      <c r="Y2141" s="54">
        <v>0</v>
      </c>
      <c r="Z2141" s="54">
        <v>0</v>
      </c>
      <c r="AA2141" s="54">
        <v>0</v>
      </c>
      <c r="AB2141" s="54">
        <v>0</v>
      </c>
      <c r="AC2141" s="54">
        <v>0</v>
      </c>
      <c r="AD2141" s="54">
        <v>0</v>
      </c>
      <c r="AE2141" s="54">
        <v>0</v>
      </c>
      <c r="AF2141" s="54">
        <v>0</v>
      </c>
      <c r="AG2141" s="54">
        <v>0</v>
      </c>
      <c r="AH2141" s="54">
        <v>0</v>
      </c>
      <c r="AI2141" s="54">
        <v>0</v>
      </c>
      <c r="AJ2141" s="54">
        <v>0</v>
      </c>
      <c r="AK2141" s="54">
        <v>0</v>
      </c>
      <c r="AL2141" s="54">
        <v>0</v>
      </c>
      <c r="AM2141" s="54">
        <v>0</v>
      </c>
      <c r="AN2141" s="54">
        <v>0</v>
      </c>
      <c r="AO2141" s="54">
        <v>0</v>
      </c>
      <c r="AP2141" s="54">
        <v>0</v>
      </c>
      <c r="AQ2141" s="54">
        <v>0</v>
      </c>
      <c r="AR2141" s="54">
        <v>0</v>
      </c>
      <c r="AS2141" s="54">
        <v>0</v>
      </c>
      <c r="AT2141" s="54">
        <v>0</v>
      </c>
      <c r="AU2141" s="54">
        <v>0</v>
      </c>
      <c r="AV2141" s="54">
        <v>0</v>
      </c>
      <c r="AW2141" s="54">
        <v>0</v>
      </c>
      <c r="AX2141" s="54">
        <v>0</v>
      </c>
      <c r="AY2141" s="54">
        <v>0</v>
      </c>
      <c r="AZ2141" s="54">
        <v>0</v>
      </c>
      <c r="BA2141" s="54">
        <v>0</v>
      </c>
      <c r="BB2141" s="54">
        <v>0</v>
      </c>
      <c r="BC2141" s="54">
        <v>0</v>
      </c>
      <c r="BD2141" s="54">
        <v>0</v>
      </c>
      <c r="BE2141" s="54">
        <v>0</v>
      </c>
      <c r="BF2141" s="54">
        <v>0</v>
      </c>
      <c r="BG2141" s="54">
        <v>0</v>
      </c>
      <c r="BH2141" s="54">
        <v>0</v>
      </c>
      <c r="BI2141" s="54">
        <v>0</v>
      </c>
      <c r="BJ2141" s="54">
        <v>0</v>
      </c>
      <c r="BK2141" s="54">
        <v>0</v>
      </c>
      <c r="BL2141" s="54">
        <v>0</v>
      </c>
      <c r="BM2141" s="54">
        <v>0</v>
      </c>
      <c r="BO2141" s="53">
        <f t="shared" si="1802"/>
        <v>0</v>
      </c>
      <c r="BP2141" s="53">
        <f t="shared" si="1803"/>
        <v>0</v>
      </c>
      <c r="BQ2141" s="53">
        <f t="shared" si="1804"/>
        <v>0</v>
      </c>
      <c r="BR2141" s="53">
        <f t="shared" si="1805"/>
        <v>0</v>
      </c>
      <c r="BS2141" s="53">
        <f t="shared" si="1806"/>
        <v>0</v>
      </c>
      <c r="BT2141" s="53">
        <f t="shared" si="1807"/>
        <v>0</v>
      </c>
      <c r="BU2141" s="53">
        <f t="shared" si="1808"/>
        <v>0</v>
      </c>
      <c r="BV2141" s="53">
        <f t="shared" si="1809"/>
        <v>0</v>
      </c>
      <c r="BW2141" s="53">
        <f t="shared" si="1810"/>
        <v>0</v>
      </c>
      <c r="BX2141" s="53">
        <f t="shared" si="1811"/>
        <v>0</v>
      </c>
      <c r="BY2141" s="53">
        <f t="shared" si="1812"/>
        <v>0</v>
      </c>
      <c r="BZ2141" s="53">
        <f t="shared" si="1813"/>
        <v>0</v>
      </c>
      <c r="CA2141" s="53">
        <f t="shared" si="1814"/>
        <v>0</v>
      </c>
      <c r="CB2141" s="53">
        <f t="shared" si="1815"/>
        <v>0</v>
      </c>
      <c r="CC2141" s="53">
        <f t="shared" si="1816"/>
        <v>0</v>
      </c>
      <c r="CD2141" s="53">
        <f t="shared" si="1817"/>
        <v>0</v>
      </c>
      <c r="CE2141" s="53">
        <f t="shared" si="1818"/>
        <v>0</v>
      </c>
      <c r="CF2141" s="53">
        <f t="shared" si="1819"/>
        <v>0</v>
      </c>
      <c r="CG2141" s="53">
        <f t="shared" si="1820"/>
        <v>0</v>
      </c>
      <c r="CH2141" s="53">
        <f t="shared" si="1821"/>
        <v>0</v>
      </c>
      <c r="CI2141" s="53">
        <f t="shared" si="1822"/>
        <v>0</v>
      </c>
      <c r="CJ2141" s="53">
        <f t="shared" si="1823"/>
        <v>0</v>
      </c>
      <c r="CK2141" s="53">
        <f t="shared" si="1824"/>
        <v>0</v>
      </c>
      <c r="CL2141" s="53">
        <f t="shared" si="1825"/>
        <v>0</v>
      </c>
      <c r="CM2141" s="53">
        <f t="shared" si="1826"/>
        <v>0</v>
      </c>
      <c r="CN2141" s="53">
        <f t="shared" si="1827"/>
        <v>0</v>
      </c>
      <c r="CO2141" s="53">
        <f t="shared" si="1828"/>
        <v>0</v>
      </c>
      <c r="CP2141" s="53">
        <f t="shared" si="1829"/>
        <v>0</v>
      </c>
      <c r="CQ2141" s="53">
        <f t="shared" si="1830"/>
        <v>0</v>
      </c>
      <c r="CR2141" s="53">
        <f t="shared" si="1831"/>
        <v>0</v>
      </c>
      <c r="CS2141" s="53">
        <f t="shared" si="1832"/>
        <v>0</v>
      </c>
      <c r="CT2141" s="53">
        <f t="shared" si="1833"/>
        <v>0</v>
      </c>
      <c r="CU2141" s="53">
        <f t="shared" si="1834"/>
        <v>0</v>
      </c>
      <c r="CV2141" s="53">
        <f t="shared" si="1835"/>
        <v>0</v>
      </c>
      <c r="CW2141" s="53">
        <f t="shared" si="1836"/>
        <v>0</v>
      </c>
      <c r="CX2141" s="53">
        <f t="shared" si="1837"/>
        <v>0</v>
      </c>
      <c r="CY2141" s="53">
        <f t="shared" si="1838"/>
        <v>0</v>
      </c>
      <c r="CZ2141" s="53">
        <f t="shared" si="1839"/>
        <v>0</v>
      </c>
      <c r="DA2141" s="53">
        <f t="shared" si="1840"/>
        <v>0</v>
      </c>
      <c r="DB2141" s="53">
        <f t="shared" si="1841"/>
        <v>0</v>
      </c>
      <c r="DC2141" s="53">
        <f t="shared" si="1842"/>
        <v>0</v>
      </c>
      <c r="DD2141" s="53">
        <f t="shared" si="1843"/>
        <v>0</v>
      </c>
      <c r="DE2141" s="53">
        <f t="shared" si="1844"/>
        <v>0</v>
      </c>
      <c r="DF2141" s="53">
        <f t="shared" si="1845"/>
        <v>0</v>
      </c>
      <c r="DG2141" s="53">
        <f t="shared" si="1846"/>
        <v>0</v>
      </c>
      <c r="DH2141" s="53">
        <f t="shared" si="1847"/>
        <v>0</v>
      </c>
      <c r="DI2141" s="53">
        <f t="shared" si="1848"/>
        <v>0</v>
      </c>
      <c r="DJ2141" s="53">
        <f t="shared" si="1849"/>
        <v>0</v>
      </c>
      <c r="DK2141" s="53">
        <f t="shared" si="1850"/>
        <v>0</v>
      </c>
      <c r="DL2141" s="53">
        <f t="shared" si="1851"/>
        <v>0</v>
      </c>
      <c r="DM2141" s="53">
        <f t="shared" si="1852"/>
        <v>0</v>
      </c>
      <c r="DN2141" s="53">
        <f t="shared" si="1853"/>
        <v>0</v>
      </c>
      <c r="DO2141" s="53">
        <f t="shared" si="1854"/>
        <v>0</v>
      </c>
    </row>
    <row r="2142" spans="1:119" x14ac:dyDescent="0.25">
      <c r="A2142" t="s">
        <v>31</v>
      </c>
      <c r="B2142">
        <v>10</v>
      </c>
      <c r="C2142" t="s">
        <v>13</v>
      </c>
      <c r="D2142" t="s">
        <v>40</v>
      </c>
      <c r="E2142" t="s">
        <v>41</v>
      </c>
      <c r="F2142" t="s">
        <v>35</v>
      </c>
      <c r="G2142" t="s">
        <v>17</v>
      </c>
      <c r="H2142" t="s">
        <v>18</v>
      </c>
      <c r="I2142" t="s">
        <v>40</v>
      </c>
      <c r="J2142" t="s">
        <v>254</v>
      </c>
      <c r="K2142" t="s">
        <v>253</v>
      </c>
      <c r="L2142" s="54">
        <v>2318.3385244498413</v>
      </c>
      <c r="M2142" s="54">
        <v>2177.423030346949</v>
      </c>
      <c r="N2142" s="54">
        <v>2165.7198791417936</v>
      </c>
      <c r="O2142" s="54">
        <v>2291.7476910993523</v>
      </c>
      <c r="P2142" s="54">
        <v>2159.5742880826824</v>
      </c>
      <c r="Q2142" s="54">
        <v>2114.3840107554993</v>
      </c>
      <c r="R2142" s="54">
        <v>2068.0283388936791</v>
      </c>
      <c r="S2142" s="54">
        <v>2052.5066143890149</v>
      </c>
      <c r="T2142" s="54">
        <v>2033.4550440137548</v>
      </c>
      <c r="U2142" s="54">
        <v>2018.8249974392074</v>
      </c>
      <c r="V2142" s="54">
        <v>2002.7098492512337</v>
      </c>
      <c r="W2142" s="54">
        <v>1990.3931992422031</v>
      </c>
      <c r="X2142" s="54">
        <v>1980.5853799354263</v>
      </c>
      <c r="Y2142" s="54">
        <v>1971.0726037977079</v>
      </c>
      <c r="Z2142" s="54">
        <v>1963.1656473844046</v>
      </c>
      <c r="AA2142" s="54">
        <v>1956.2409126333671</v>
      </c>
      <c r="AB2142" s="54">
        <v>1954.3562491413863</v>
      </c>
      <c r="AC2142" s="54">
        <v>1949.3640689101758</v>
      </c>
      <c r="AD2142" s="54">
        <v>1946.2158702201211</v>
      </c>
      <c r="AE2142" s="54">
        <v>1940.3702039515508</v>
      </c>
      <c r="AF2142" s="54">
        <v>1935.8730077658613</v>
      </c>
      <c r="AG2142" s="54">
        <v>1931.9949726046452</v>
      </c>
      <c r="AH2142" s="54">
        <v>1927.5326349575037</v>
      </c>
      <c r="AI2142" s="54">
        <v>1920.9840030408418</v>
      </c>
      <c r="AJ2142" s="54">
        <v>1918.7444759894502</v>
      </c>
      <c r="AK2142" s="54">
        <v>1914.7373034018565</v>
      </c>
      <c r="AL2142" s="54">
        <v>1911.6863900147659</v>
      </c>
      <c r="AM2142" s="54">
        <v>1910.3410249278484</v>
      </c>
      <c r="AN2142" s="54">
        <v>1911.5060152278759</v>
      </c>
      <c r="AO2142" s="54">
        <v>1910.9399311660591</v>
      </c>
      <c r="AP2142" s="54">
        <v>1914.2523372706657</v>
      </c>
      <c r="AQ2142" s="54">
        <v>1914.699360113322</v>
      </c>
      <c r="AR2142" s="54">
        <v>1919.5718727848077</v>
      </c>
      <c r="AS2142" s="54">
        <v>1923.3619852672566</v>
      </c>
      <c r="AT2142" s="54">
        <v>1926.0139530819597</v>
      </c>
      <c r="AU2142" s="54">
        <v>1928.762865727396</v>
      </c>
      <c r="AV2142" s="54">
        <v>1931.6101751349258</v>
      </c>
      <c r="AW2142" s="54">
        <v>1934.5573409042754</v>
      </c>
      <c r="AX2142" s="54">
        <v>1937.6058304837834</v>
      </c>
      <c r="AY2142" s="54">
        <v>1940.7571193511451</v>
      </c>
      <c r="AZ2142" s="54">
        <v>1944.0126911946863</v>
      </c>
      <c r="BA2142" s="54">
        <v>1947.3740380951881</v>
      </c>
      <c r="BB2142" s="54">
        <v>1950.8426607082924</v>
      </c>
      <c r="BC2142" s="54">
        <v>1954.4200684475186</v>
      </c>
      <c r="BD2142" s="54">
        <v>1958.1077796679106</v>
      </c>
      <c r="BE2142" s="54">
        <v>1961.9073218503479</v>
      </c>
      <c r="BF2142" s="54">
        <v>1965.8202317865464</v>
      </c>
      <c r="BG2142" s="54">
        <v>1969.848055764772</v>
      </c>
      <c r="BH2142" s="54">
        <v>1973.9923497563011</v>
      </c>
      <c r="BI2142" s="54">
        <v>1978.2546796026502</v>
      </c>
      <c r="BJ2142" s="54">
        <v>1982.6366212036037</v>
      </c>
      <c r="BK2142" s="54">
        <v>1987.1397607060658</v>
      </c>
      <c r="BL2142" s="54">
        <v>1991.7656946937659</v>
      </c>
      <c r="BM2142" s="54">
        <v>1996.5160303778434</v>
      </c>
      <c r="BO2142" s="53">
        <f t="shared" si="1802"/>
        <v>0</v>
      </c>
      <c r="BP2142" s="53">
        <f t="shared" si="1803"/>
        <v>-5.3747714808043412E-3</v>
      </c>
      <c r="BQ2142" s="53">
        <f t="shared" si="1804"/>
        <v>5.250457038391243E-2</v>
      </c>
      <c r="BR2142" s="53">
        <f t="shared" si="1805"/>
        <v>-8.1971863140543055E-3</v>
      </c>
      <c r="BS2142" s="53">
        <f t="shared" si="1806"/>
        <v>-2.8951204572041811E-2</v>
      </c>
      <c r="BT2142" s="53">
        <f t="shared" si="1807"/>
        <v>-5.0240440157298671E-2</v>
      </c>
      <c r="BU2142" s="53">
        <f t="shared" si="1808"/>
        <v>-5.7368923822776918E-2</v>
      </c>
      <c r="BV2142" s="53">
        <f t="shared" si="1809"/>
        <v>-6.6118519151629584E-2</v>
      </c>
      <c r="BW2142" s="53">
        <f t="shared" si="1810"/>
        <v>-7.2837492162683093E-2</v>
      </c>
      <c r="BX2142" s="53">
        <f t="shared" si="1811"/>
        <v>-8.0238510689342957E-2</v>
      </c>
      <c r="BY2142" s="53">
        <f t="shared" si="1812"/>
        <v>-8.5895036700766703E-2</v>
      </c>
      <c r="BZ2142" s="53">
        <f t="shared" si="1813"/>
        <v>-9.0399360927196026E-2</v>
      </c>
      <c r="CA2142" s="53">
        <f t="shared" si="1814"/>
        <v>-9.4768184075081363E-2</v>
      </c>
      <c r="CB2142" s="53">
        <f t="shared" si="1815"/>
        <v>-9.8399520890713132E-2</v>
      </c>
      <c r="CC2142" s="53">
        <f t="shared" si="1816"/>
        <v>-0.10157976407475533</v>
      </c>
      <c r="CD2142" s="53">
        <f t="shared" si="1817"/>
        <v>-0.10244531177298122</v>
      </c>
      <c r="CE2142" s="53">
        <f t="shared" si="1818"/>
        <v>-0.10473801289795048</v>
      </c>
      <c r="CF2142" s="53">
        <f t="shared" si="1819"/>
        <v>-0.10618384985575702</v>
      </c>
      <c r="CG2142" s="53">
        <f t="shared" si="1820"/>
        <v>-0.10886852168438133</v>
      </c>
      <c r="CH2142" s="53">
        <f t="shared" si="1821"/>
        <v>-0.11093389718698776</v>
      </c>
      <c r="CI2142" s="53">
        <f t="shared" si="1822"/>
        <v>-0.11271491773612652</v>
      </c>
      <c r="CJ2142" s="53">
        <f t="shared" si="1823"/>
        <v>-0.11476428415916407</v>
      </c>
      <c r="CK2142" s="53">
        <f t="shared" si="1824"/>
        <v>-0.11777179892565315</v>
      </c>
      <c r="CL2142" s="53">
        <f t="shared" si="1825"/>
        <v>-0.11880032072420998</v>
      </c>
      <c r="CM2142" s="53">
        <f t="shared" si="1826"/>
        <v>-0.12064064873201807</v>
      </c>
      <c r="CN2142" s="53">
        <f t="shared" si="1827"/>
        <v>-0.12204180658906727</v>
      </c>
      <c r="CO2142" s="53">
        <f t="shared" si="1828"/>
        <v>-0.12265967691934621</v>
      </c>
      <c r="CP2142" s="53">
        <f t="shared" si="1829"/>
        <v>-0.1221246452402508</v>
      </c>
      <c r="CQ2142" s="53">
        <f t="shared" si="1830"/>
        <v>-0.12238462414831197</v>
      </c>
      <c r="CR2142" s="53">
        <f t="shared" si="1831"/>
        <v>-0.12086337354223253</v>
      </c>
      <c r="CS2142" s="53">
        <f t="shared" si="1832"/>
        <v>-0.12065807450918931</v>
      </c>
      <c r="CT2142" s="53">
        <f t="shared" si="1833"/>
        <v>-0.1184203317262863</v>
      </c>
      <c r="CU2142" s="53">
        <f t="shared" si="1834"/>
        <v>-0.11667969041330961</v>
      </c>
      <c r="CV2142" s="53">
        <f t="shared" si="1835"/>
        <v>-0.1154617516950438</v>
      </c>
      <c r="CW2142" s="53">
        <f t="shared" si="1836"/>
        <v>-0.11419929024078135</v>
      </c>
      <c r="CX2142" s="53">
        <f t="shared" si="1837"/>
        <v>-0.1128916392387268</v>
      </c>
      <c r="CY2142" s="53">
        <f t="shared" si="1838"/>
        <v>-0.11153812835532262</v>
      </c>
      <c r="CZ2142" s="53">
        <f t="shared" si="1839"/>
        <v>-0.11013808365246935</v>
      </c>
      <c r="DA2142" s="53">
        <f t="shared" si="1840"/>
        <v>-0.10869082750451742</v>
      </c>
      <c r="DB2142" s="53">
        <f t="shared" si="1841"/>
        <v>-0.10719567851501566</v>
      </c>
      <c r="DC2142" s="53">
        <f t="shared" si="1842"/>
        <v>-0.10565195143320638</v>
      </c>
      <c r="DD2142" s="53">
        <f t="shared" si="1843"/>
        <v>-0.10405895707025448</v>
      </c>
      <c r="DE2142" s="53">
        <f t="shared" si="1844"/>
        <v>-0.10241600221519531</v>
      </c>
      <c r="DF2142" s="53">
        <f t="shared" si="1845"/>
        <v>-0.10072238955059309</v>
      </c>
      <c r="DG2142" s="53">
        <f t="shared" si="1846"/>
        <v>-9.897741756789491E-2</v>
      </c>
      <c r="DH2142" s="53">
        <f t="shared" si="1847"/>
        <v>-9.718038048246691E-2</v>
      </c>
      <c r="DI2142" s="53">
        <f t="shared" si="1848"/>
        <v>-9.5330568148304207E-2</v>
      </c>
      <c r="DJ2142" s="53">
        <f t="shared" si="1849"/>
        <v>-9.3427265972397366E-2</v>
      </c>
      <c r="DK2142" s="53">
        <f t="shared" si="1850"/>
        <v>-9.1469754828745198E-2</v>
      </c>
      <c r="DL2142" s="53">
        <f t="shared" si="1851"/>
        <v>-8.9457310972001713E-2</v>
      </c>
      <c r="DM2142" s="53">
        <f t="shared" si="1852"/>
        <v>-8.7389205950744286E-2</v>
      </c>
      <c r="DN2142" s="53">
        <f t="shared" si="1853"/>
        <v>-8.5264706520349676E-2</v>
      </c>
      <c r="DO2142" s="53">
        <f t="shared" si="1854"/>
        <v>-8.3083074555466596E-2</v>
      </c>
    </row>
    <row r="2143" spans="1:119" x14ac:dyDescent="0.25">
      <c r="A2143" t="s">
        <v>31</v>
      </c>
      <c r="B2143">
        <v>11</v>
      </c>
      <c r="C2143" t="s">
        <v>13</v>
      </c>
      <c r="D2143" t="s">
        <v>40</v>
      </c>
      <c r="E2143" t="s">
        <v>41</v>
      </c>
      <c r="F2143" t="s">
        <v>37</v>
      </c>
      <c r="G2143" t="s">
        <v>17</v>
      </c>
      <c r="H2143" t="s">
        <v>18</v>
      </c>
      <c r="I2143" t="s">
        <v>40</v>
      </c>
      <c r="J2143" t="s">
        <v>255</v>
      </c>
      <c r="K2143" t="s">
        <v>253</v>
      </c>
      <c r="L2143" s="54">
        <v>79938.449566558673</v>
      </c>
      <c r="M2143" s="54">
        <v>70734.108087894914</v>
      </c>
      <c r="N2143" s="54">
        <v>72888.639633355502</v>
      </c>
      <c r="O2143" s="54">
        <v>78960.155207577453</v>
      </c>
      <c r="P2143" s="54">
        <v>76273.140168425613</v>
      </c>
      <c r="Q2143" s="54">
        <v>76176.853026174416</v>
      </c>
      <c r="R2143" s="54">
        <v>76247.84300310738</v>
      </c>
      <c r="S2143" s="54">
        <v>77805.377157316194</v>
      </c>
      <c r="T2143" s="54">
        <v>79160.805104084735</v>
      </c>
      <c r="U2143" s="54">
        <v>81030.432316579638</v>
      </c>
      <c r="V2143" s="54">
        <v>82520.655618498771</v>
      </c>
      <c r="W2143" s="54">
        <v>84162.551236958374</v>
      </c>
      <c r="X2143" s="54">
        <v>86022.319794708223</v>
      </c>
      <c r="Y2143" s="54">
        <v>87651.081257325233</v>
      </c>
      <c r="Z2143" s="54">
        <v>89393.047452576822</v>
      </c>
      <c r="AA2143" s="54">
        <v>90967.301265379865</v>
      </c>
      <c r="AB2143" s="54">
        <v>92974.905267474329</v>
      </c>
      <c r="AC2143" s="54">
        <v>94495.844006750267</v>
      </c>
      <c r="AD2143" s="54">
        <v>96272.041207939226</v>
      </c>
      <c r="AE2143" s="54">
        <v>97583.300113269885</v>
      </c>
      <c r="AF2143" s="54">
        <v>98951.435841445957</v>
      </c>
      <c r="AG2143" s="54">
        <v>100373.39190629688</v>
      </c>
      <c r="AH2143" s="54">
        <v>101540.45334649817</v>
      </c>
      <c r="AI2143" s="54">
        <v>102523.82336805486</v>
      </c>
      <c r="AJ2143" s="54">
        <v>103772.88232057648</v>
      </c>
      <c r="AK2143" s="54">
        <v>104762.96398048222</v>
      </c>
      <c r="AL2143" s="54">
        <v>105735.64329731038</v>
      </c>
      <c r="AM2143" s="54">
        <v>106893.15392854884</v>
      </c>
      <c r="AN2143" s="54">
        <v>107985.66373961822</v>
      </c>
      <c r="AO2143" s="54">
        <v>108922.8507242718</v>
      </c>
      <c r="AP2143" s="54">
        <v>110171.93853950901</v>
      </c>
      <c r="AQ2143" s="54">
        <v>111060.12643772789</v>
      </c>
      <c r="AR2143" s="54">
        <v>112348.12834574889</v>
      </c>
      <c r="AS2143" s="54">
        <v>113328.5510031836</v>
      </c>
      <c r="AT2143" s="54">
        <v>114444.60168390301</v>
      </c>
      <c r="AU2143" s="54">
        <v>115577.23325467591</v>
      </c>
      <c r="AV2143" s="54">
        <v>116726.78322115682</v>
      </c>
      <c r="AW2143" s="54">
        <v>117893.59597881677</v>
      </c>
      <c r="AX2143" s="54">
        <v>119078.0229506184</v>
      </c>
      <c r="AY2143" s="54">
        <v>120280.4227273756</v>
      </c>
      <c r="AZ2143" s="54">
        <v>121501.16121084917</v>
      </c>
      <c r="BA2143" s="54">
        <v>122740.61175963118</v>
      </c>
      <c r="BB2143" s="54">
        <v>123999.15533787197</v>
      </c>
      <c r="BC2143" s="54">
        <v>125277.1806669049</v>
      </c>
      <c r="BD2143" s="54">
        <v>126575.08437982439</v>
      </c>
      <c r="BE2143" s="54">
        <v>127893.27117907413</v>
      </c>
      <c r="BF2143" s="54">
        <v>129232.15399710419</v>
      </c>
      <c r="BG2143" s="54">
        <v>130592.15416015549</v>
      </c>
      <c r="BH2143" s="54">
        <v>131973.70155523258</v>
      </c>
      <c r="BI2143" s="54">
        <v>133377.23480032562</v>
      </c>
      <c r="BJ2143" s="54">
        <v>134803.20141794518</v>
      </c>
      <c r="BK2143" s="54">
        <v>136252.05801203265</v>
      </c>
      <c r="BL2143" s="54">
        <v>137724.27044831231</v>
      </c>
      <c r="BM2143" s="54">
        <v>139220.31403815077</v>
      </c>
      <c r="BO2143" s="53">
        <f t="shared" si="1802"/>
        <v>0</v>
      </c>
      <c r="BP2143" s="53">
        <f t="shared" si="1803"/>
        <v>3.0459584544182627E-2</v>
      </c>
      <c r="BQ2143" s="53">
        <f t="shared" si="1804"/>
        <v>0.11629533957593363</v>
      </c>
      <c r="BR2143" s="53">
        <f t="shared" si="1805"/>
        <v>7.830779563443202E-2</v>
      </c>
      <c r="BS2143" s="53">
        <f t="shared" si="1806"/>
        <v>7.6946540861394519E-2</v>
      </c>
      <c r="BT2143" s="53">
        <f t="shared" si="1807"/>
        <v>7.7950158194700636E-2</v>
      </c>
      <c r="BU2143" s="53">
        <f t="shared" si="1808"/>
        <v>9.9969721264237199E-2</v>
      </c>
      <c r="BV2143" s="53">
        <f t="shared" si="1809"/>
        <v>0.11913201769249326</v>
      </c>
      <c r="BW2143" s="53">
        <f t="shared" si="1810"/>
        <v>0.14556378113781276</v>
      </c>
      <c r="BX2143" s="53">
        <f t="shared" si="1811"/>
        <v>0.16663174031908023</v>
      </c>
      <c r="BY2143" s="53">
        <f t="shared" si="1812"/>
        <v>0.18984395947111032</v>
      </c>
      <c r="BZ2143" s="53">
        <f t="shared" si="1813"/>
        <v>0.2161363466662507</v>
      </c>
      <c r="CA2143" s="53">
        <f t="shared" si="1814"/>
        <v>0.23916288233123861</v>
      </c>
      <c r="CB2143" s="53">
        <f t="shared" si="1815"/>
        <v>0.26378984437742714</v>
      </c>
      <c r="CC2143" s="53">
        <f t="shared" si="1816"/>
        <v>0.28604578080412035</v>
      </c>
      <c r="CD2143" s="53">
        <f t="shared" si="1817"/>
        <v>0.31442818437666276</v>
      </c>
      <c r="CE2143" s="53">
        <f t="shared" si="1818"/>
        <v>0.33593038155409816</v>
      </c>
      <c r="CF2143" s="53">
        <f t="shared" si="1819"/>
        <v>0.36104128277563952</v>
      </c>
      <c r="CG2143" s="53">
        <f t="shared" si="1820"/>
        <v>0.37957914153680838</v>
      </c>
      <c r="CH2143" s="53">
        <f t="shared" si="1821"/>
        <v>0.39892109360434591</v>
      </c>
      <c r="CI2143" s="53">
        <f t="shared" si="1822"/>
        <v>0.4190239280542265</v>
      </c>
      <c r="CJ2143" s="53">
        <f t="shared" si="1823"/>
        <v>0.4355232021915505</v>
      </c>
      <c r="CK2143" s="53">
        <f t="shared" si="1824"/>
        <v>0.44942554786522115</v>
      </c>
      <c r="CL2143" s="53">
        <f t="shared" si="1825"/>
        <v>0.46708405783002527</v>
      </c>
      <c r="CM2143" s="53">
        <f t="shared" si="1826"/>
        <v>0.48108128896320723</v>
      </c>
      <c r="CN2143" s="53">
        <f t="shared" si="1827"/>
        <v>0.49483249532067619</v>
      </c>
      <c r="CO2143" s="53">
        <f t="shared" si="1828"/>
        <v>0.51119674536253901</v>
      </c>
      <c r="CP2143" s="53">
        <f t="shared" si="1829"/>
        <v>0.52664204948246685</v>
      </c>
      <c r="CQ2143" s="53">
        <f t="shared" si="1830"/>
        <v>0.53989148472647974</v>
      </c>
      <c r="CR2143" s="53">
        <f t="shared" si="1831"/>
        <v>0.55755040273651635</v>
      </c>
      <c r="CS2143" s="53">
        <f t="shared" si="1832"/>
        <v>0.57010711578809281</v>
      </c>
      <c r="CT2143" s="53">
        <f t="shared" si="1833"/>
        <v>0.58831617988515483</v>
      </c>
      <c r="CU2143" s="53">
        <f t="shared" si="1834"/>
        <v>0.60217685734243531</v>
      </c>
      <c r="CV2143" s="53">
        <f t="shared" si="1835"/>
        <v>0.61795496935782368</v>
      </c>
      <c r="CW2143" s="53">
        <f t="shared" si="1836"/>
        <v>0.63396749289689902</v>
      </c>
      <c r="CX2143" s="53">
        <f t="shared" si="1837"/>
        <v>0.65021919942937489</v>
      </c>
      <c r="CY2143" s="53">
        <f t="shared" si="1838"/>
        <v>0.66671495782941093</v>
      </c>
      <c r="CZ2143" s="53">
        <f t="shared" si="1839"/>
        <v>0.68345973632198564</v>
      </c>
      <c r="DA2143" s="53">
        <f t="shared" si="1840"/>
        <v>0.7004586044672243</v>
      </c>
      <c r="DB2143" s="53">
        <f t="shared" si="1841"/>
        <v>0.71771673518340839</v>
      </c>
      <c r="DC2143" s="53">
        <f t="shared" si="1842"/>
        <v>0.73523940680940614</v>
      </c>
      <c r="DD2143" s="53">
        <f t="shared" si="1843"/>
        <v>0.75303200520729496</v>
      </c>
      <c r="DE2143" s="53">
        <f t="shared" si="1844"/>
        <v>0.77110002590594928</v>
      </c>
      <c r="DF2143" s="53">
        <f t="shared" si="1845"/>
        <v>0.78944907628637817</v>
      </c>
      <c r="DG2143" s="53">
        <f t="shared" si="1846"/>
        <v>0.80808487780962279</v>
      </c>
      <c r="DH2143" s="53">
        <f t="shared" si="1847"/>
        <v>0.82701326828803756</v>
      </c>
      <c r="DI2143" s="53">
        <f t="shared" si="1848"/>
        <v>0.84624020420078483</v>
      </c>
      <c r="DJ2143" s="53">
        <f t="shared" si="1849"/>
        <v>0.86577176305440551</v>
      </c>
      <c r="DK2143" s="53">
        <f t="shared" si="1850"/>
        <v>0.88561414578932318</v>
      </c>
      <c r="DL2143" s="53">
        <f t="shared" si="1851"/>
        <v>0.90577367923318364</v>
      </c>
      <c r="DM2143" s="53">
        <f t="shared" si="1852"/>
        <v>0.926256818601918</v>
      </c>
      <c r="DN2143" s="53">
        <f t="shared" si="1853"/>
        <v>0.94707015004946049</v>
      </c>
      <c r="DO2143" s="53">
        <f t="shared" si="1854"/>
        <v>0.968220393267053</v>
      </c>
    </row>
    <row r="2144" spans="1:119" x14ac:dyDescent="0.25">
      <c r="A2144" t="s">
        <v>31</v>
      </c>
      <c r="B2144">
        <v>12</v>
      </c>
      <c r="C2144" t="s">
        <v>13</v>
      </c>
      <c r="D2144" t="s">
        <v>40</v>
      </c>
      <c r="E2144" t="s">
        <v>42</v>
      </c>
      <c r="F2144" t="s">
        <v>16</v>
      </c>
      <c r="G2144" t="s">
        <v>43</v>
      </c>
      <c r="H2144" t="s">
        <v>18</v>
      </c>
      <c r="I2144" t="s">
        <v>40</v>
      </c>
      <c r="J2144" t="s">
        <v>16</v>
      </c>
      <c r="K2144" t="s">
        <v>253</v>
      </c>
      <c r="L2144" s="54">
        <v>0</v>
      </c>
      <c r="M2144" s="54">
        <v>0</v>
      </c>
      <c r="N2144" s="54">
        <v>0</v>
      </c>
      <c r="O2144" s="54">
        <v>0</v>
      </c>
      <c r="P2144" s="54">
        <v>0</v>
      </c>
      <c r="Q2144" s="54">
        <v>0</v>
      </c>
      <c r="R2144" s="54">
        <v>0</v>
      </c>
      <c r="S2144" s="54">
        <v>0</v>
      </c>
      <c r="T2144" s="54">
        <v>0</v>
      </c>
      <c r="U2144" s="54">
        <v>0</v>
      </c>
      <c r="V2144" s="54">
        <v>0</v>
      </c>
      <c r="W2144" s="54">
        <v>0</v>
      </c>
      <c r="X2144" s="54">
        <v>0</v>
      </c>
      <c r="Y2144" s="54">
        <v>0</v>
      </c>
      <c r="Z2144" s="54">
        <v>0</v>
      </c>
      <c r="AA2144" s="54">
        <v>0</v>
      </c>
      <c r="AB2144" s="54">
        <v>0</v>
      </c>
      <c r="AC2144" s="54">
        <v>0</v>
      </c>
      <c r="AD2144" s="54">
        <v>0</v>
      </c>
      <c r="AE2144" s="54">
        <v>0</v>
      </c>
      <c r="AF2144" s="54">
        <v>0</v>
      </c>
      <c r="AG2144" s="54">
        <v>0</v>
      </c>
      <c r="AH2144" s="54">
        <v>0</v>
      </c>
      <c r="AI2144" s="54">
        <v>0</v>
      </c>
      <c r="AJ2144" s="54">
        <v>0</v>
      </c>
      <c r="AK2144" s="54">
        <v>0</v>
      </c>
      <c r="AL2144" s="54">
        <v>0</v>
      </c>
      <c r="AM2144" s="54">
        <v>0</v>
      </c>
      <c r="AN2144" s="54">
        <v>0</v>
      </c>
      <c r="AO2144" s="54">
        <v>0</v>
      </c>
      <c r="AP2144" s="54">
        <v>0</v>
      </c>
      <c r="AQ2144" s="54">
        <v>0</v>
      </c>
      <c r="AR2144" s="54">
        <v>0</v>
      </c>
      <c r="AS2144" s="54">
        <v>0</v>
      </c>
      <c r="AT2144" s="54">
        <v>0</v>
      </c>
      <c r="AU2144" s="54">
        <v>0</v>
      </c>
      <c r="AV2144" s="54">
        <v>0</v>
      </c>
      <c r="AW2144" s="54">
        <v>0</v>
      </c>
      <c r="AX2144" s="54">
        <v>0</v>
      </c>
      <c r="AY2144" s="54">
        <v>0</v>
      </c>
      <c r="AZ2144" s="54">
        <v>0</v>
      </c>
      <c r="BA2144" s="54">
        <v>0</v>
      </c>
      <c r="BB2144" s="54">
        <v>0</v>
      </c>
      <c r="BC2144" s="54">
        <v>0</v>
      </c>
      <c r="BD2144" s="54">
        <v>0</v>
      </c>
      <c r="BE2144" s="54">
        <v>0</v>
      </c>
      <c r="BF2144" s="54">
        <v>0</v>
      </c>
      <c r="BG2144" s="54">
        <v>0</v>
      </c>
      <c r="BH2144" s="54">
        <v>0</v>
      </c>
      <c r="BI2144" s="54">
        <v>0</v>
      </c>
      <c r="BJ2144" s="54">
        <v>0</v>
      </c>
      <c r="BK2144" s="54">
        <v>0</v>
      </c>
      <c r="BL2144" s="54">
        <v>0</v>
      </c>
      <c r="BM2144" s="54">
        <v>0</v>
      </c>
      <c r="BO2144" s="53">
        <f t="shared" si="1802"/>
        <v>0</v>
      </c>
      <c r="BP2144" s="53">
        <f t="shared" si="1803"/>
        <v>0</v>
      </c>
      <c r="BQ2144" s="53">
        <f t="shared" si="1804"/>
        <v>0</v>
      </c>
      <c r="BR2144" s="53">
        <f t="shared" si="1805"/>
        <v>0</v>
      </c>
      <c r="BS2144" s="53">
        <f t="shared" si="1806"/>
        <v>0</v>
      </c>
      <c r="BT2144" s="53">
        <f t="shared" si="1807"/>
        <v>0</v>
      </c>
      <c r="BU2144" s="53">
        <f t="shared" si="1808"/>
        <v>0</v>
      </c>
      <c r="BV2144" s="53">
        <f t="shared" si="1809"/>
        <v>0</v>
      </c>
      <c r="BW2144" s="53">
        <f t="shared" si="1810"/>
        <v>0</v>
      </c>
      <c r="BX2144" s="53">
        <f t="shared" si="1811"/>
        <v>0</v>
      </c>
      <c r="BY2144" s="53">
        <f t="shared" si="1812"/>
        <v>0</v>
      </c>
      <c r="BZ2144" s="53">
        <f t="shared" si="1813"/>
        <v>0</v>
      </c>
      <c r="CA2144" s="53">
        <f t="shared" si="1814"/>
        <v>0</v>
      </c>
      <c r="CB2144" s="53">
        <f t="shared" si="1815"/>
        <v>0</v>
      </c>
      <c r="CC2144" s="53">
        <f t="shared" si="1816"/>
        <v>0</v>
      </c>
      <c r="CD2144" s="53">
        <f t="shared" si="1817"/>
        <v>0</v>
      </c>
      <c r="CE2144" s="53">
        <f t="shared" si="1818"/>
        <v>0</v>
      </c>
      <c r="CF2144" s="53">
        <f t="shared" si="1819"/>
        <v>0</v>
      </c>
      <c r="CG2144" s="53">
        <f t="shared" si="1820"/>
        <v>0</v>
      </c>
      <c r="CH2144" s="53">
        <f t="shared" si="1821"/>
        <v>0</v>
      </c>
      <c r="CI2144" s="53">
        <f t="shared" si="1822"/>
        <v>0</v>
      </c>
      <c r="CJ2144" s="53">
        <f t="shared" si="1823"/>
        <v>0</v>
      </c>
      <c r="CK2144" s="53">
        <f t="shared" si="1824"/>
        <v>0</v>
      </c>
      <c r="CL2144" s="53">
        <f t="shared" si="1825"/>
        <v>0</v>
      </c>
      <c r="CM2144" s="53">
        <f t="shared" si="1826"/>
        <v>0</v>
      </c>
      <c r="CN2144" s="53">
        <f t="shared" si="1827"/>
        <v>0</v>
      </c>
      <c r="CO2144" s="53">
        <f t="shared" si="1828"/>
        <v>0</v>
      </c>
      <c r="CP2144" s="53">
        <f t="shared" si="1829"/>
        <v>0</v>
      </c>
      <c r="CQ2144" s="53">
        <f t="shared" si="1830"/>
        <v>0</v>
      </c>
      <c r="CR2144" s="53">
        <f t="shared" si="1831"/>
        <v>0</v>
      </c>
      <c r="CS2144" s="53">
        <f t="shared" si="1832"/>
        <v>0</v>
      </c>
      <c r="CT2144" s="53">
        <f t="shared" si="1833"/>
        <v>0</v>
      </c>
      <c r="CU2144" s="53">
        <f t="shared" si="1834"/>
        <v>0</v>
      </c>
      <c r="CV2144" s="53">
        <f t="shared" si="1835"/>
        <v>0</v>
      </c>
      <c r="CW2144" s="53">
        <f t="shared" si="1836"/>
        <v>0</v>
      </c>
      <c r="CX2144" s="53">
        <f t="shared" si="1837"/>
        <v>0</v>
      </c>
      <c r="CY2144" s="53">
        <f t="shared" si="1838"/>
        <v>0</v>
      </c>
      <c r="CZ2144" s="53">
        <f t="shared" si="1839"/>
        <v>0</v>
      </c>
      <c r="DA2144" s="53">
        <f t="shared" si="1840"/>
        <v>0</v>
      </c>
      <c r="DB2144" s="53">
        <f t="shared" si="1841"/>
        <v>0</v>
      </c>
      <c r="DC2144" s="53">
        <f t="shared" si="1842"/>
        <v>0</v>
      </c>
      <c r="DD2144" s="53">
        <f t="shared" si="1843"/>
        <v>0</v>
      </c>
      <c r="DE2144" s="53">
        <f t="shared" si="1844"/>
        <v>0</v>
      </c>
      <c r="DF2144" s="53">
        <f t="shared" si="1845"/>
        <v>0</v>
      </c>
      <c r="DG2144" s="53">
        <f t="shared" si="1846"/>
        <v>0</v>
      </c>
      <c r="DH2144" s="53">
        <f t="shared" si="1847"/>
        <v>0</v>
      </c>
      <c r="DI2144" s="53">
        <f t="shared" si="1848"/>
        <v>0</v>
      </c>
      <c r="DJ2144" s="53">
        <f t="shared" si="1849"/>
        <v>0</v>
      </c>
      <c r="DK2144" s="53">
        <f t="shared" si="1850"/>
        <v>0</v>
      </c>
      <c r="DL2144" s="53">
        <f t="shared" si="1851"/>
        <v>0</v>
      </c>
      <c r="DM2144" s="53">
        <f t="shared" si="1852"/>
        <v>0</v>
      </c>
      <c r="DN2144" s="53">
        <f t="shared" si="1853"/>
        <v>0</v>
      </c>
      <c r="DO2144" s="53">
        <f t="shared" si="1854"/>
        <v>0</v>
      </c>
    </row>
    <row r="2145" spans="1:119" x14ac:dyDescent="0.25">
      <c r="A2145" t="s">
        <v>31</v>
      </c>
      <c r="B2145">
        <v>13</v>
      </c>
      <c r="C2145" t="s">
        <v>13</v>
      </c>
      <c r="D2145" t="s">
        <v>40</v>
      </c>
      <c r="E2145" t="s">
        <v>42</v>
      </c>
      <c r="F2145" t="s">
        <v>35</v>
      </c>
      <c r="G2145" t="s">
        <v>43</v>
      </c>
      <c r="H2145" t="s">
        <v>18</v>
      </c>
      <c r="I2145" t="s">
        <v>40</v>
      </c>
      <c r="J2145" t="s">
        <v>254</v>
      </c>
      <c r="K2145" t="s">
        <v>253</v>
      </c>
      <c r="L2145" s="54">
        <v>3823.09549906452</v>
      </c>
      <c r="M2145" s="54">
        <v>3590.7164113809968</v>
      </c>
      <c r="N2145" s="54">
        <v>3571.4171312174494</v>
      </c>
      <c r="O2145" s="54">
        <v>3779.2454339310193</v>
      </c>
      <c r="P2145" s="54">
        <v>3561.282639955974</v>
      </c>
      <c r="Q2145" s="54">
        <v>3486.7608459949174</v>
      </c>
      <c r="R2145" s="54">
        <v>3410.3172383931787</v>
      </c>
      <c r="S2145" s="54">
        <v>3384.7208751072853</v>
      </c>
      <c r="T2145" s="54">
        <v>3353.3035595670308</v>
      </c>
      <c r="U2145" s="54">
        <v>3329.1776329086151</v>
      </c>
      <c r="V2145" s="54">
        <v>3302.6026742240028</v>
      </c>
      <c r="W2145" s="54">
        <v>3282.2916934433802</v>
      </c>
      <c r="X2145" s="54">
        <v>3266.11794252136</v>
      </c>
      <c r="Y2145" s="54">
        <v>3250.4307375458266</v>
      </c>
      <c r="Z2145" s="54">
        <v>3237.3916368466857</v>
      </c>
      <c r="AA2145" s="54">
        <v>3225.9722854535626</v>
      </c>
      <c r="AB2145" s="54">
        <v>3222.8643491287098</v>
      </c>
      <c r="AC2145" s="54">
        <v>3214.6319095728909</v>
      </c>
      <c r="AD2145" s="54">
        <v>3209.4403190803141</v>
      </c>
      <c r="AE2145" s="54">
        <v>3199.8004238861004</v>
      </c>
      <c r="AF2145" s="54">
        <v>3192.3842461732274</v>
      </c>
      <c r="AG2145" s="54">
        <v>3185.9891064584276</v>
      </c>
      <c r="AH2145" s="54">
        <v>3178.6304128102938</v>
      </c>
      <c r="AI2145" s="54">
        <v>3167.8312801807906</v>
      </c>
      <c r="AJ2145" s="54">
        <v>3164.1381500792495</v>
      </c>
      <c r="AK2145" s="54">
        <v>3157.5300540992894</v>
      </c>
      <c r="AL2145" s="54">
        <v>3152.4988935870474</v>
      </c>
      <c r="AM2145" s="54">
        <v>3150.2802964520092</v>
      </c>
      <c r="AN2145" s="54">
        <v>3152.2014434827456</v>
      </c>
      <c r="AO2145" s="54">
        <v>3151.2679329509574</v>
      </c>
      <c r="AP2145" s="54">
        <v>3156.7303124680302</v>
      </c>
      <c r="AQ2145" s="54">
        <v>3157.4674830752192</v>
      </c>
      <c r="AR2145" s="54">
        <v>3165.5025828102384</v>
      </c>
      <c r="AS2145" s="54">
        <v>3171.7527321390717</v>
      </c>
      <c r="AT2145" s="54">
        <v>3176.1260046828052</v>
      </c>
      <c r="AU2145" s="54">
        <v>3180.659145745361</v>
      </c>
      <c r="AV2145" s="54">
        <v>3185.3545496587972</v>
      </c>
      <c r="AW2145" s="54">
        <v>3190.2146234008192</v>
      </c>
      <c r="AX2145" s="54">
        <v>3195.2417868920215</v>
      </c>
      <c r="AY2145" s="54">
        <v>3200.4384732939443</v>
      </c>
      <c r="AZ2145" s="54">
        <v>3205.8071293080084</v>
      </c>
      <c r="BA2145" s="54">
        <v>3211.3502154753542</v>
      </c>
      <c r="BB2145" s="54">
        <v>3217.0702064776428</v>
      </c>
      <c r="BC2145" s="54">
        <v>3222.9695914388622</v>
      </c>
      <c r="BD2145" s="54">
        <v>3229.0508742281718</v>
      </c>
      <c r="BE2145" s="54">
        <v>3235.3165737638465</v>
      </c>
      <c r="BF2145" s="54">
        <v>3241.7692243183528</v>
      </c>
      <c r="BG2145" s="54">
        <v>3248.4113758246058</v>
      </c>
      <c r="BH2145" s="54">
        <v>3255.2455941834514</v>
      </c>
      <c r="BI2145" s="54">
        <v>3262.2744615724246</v>
      </c>
      <c r="BJ2145" s="54">
        <v>3269.5005767558164</v>
      </c>
      <c r="BK2145" s="54">
        <v>3276.926555396105</v>
      </c>
      <c r="BL2145" s="54">
        <v>3284.5550303667928</v>
      </c>
      <c r="BM2145" s="54">
        <v>3292.3886520666915</v>
      </c>
      <c r="BO2145" s="53">
        <f t="shared" si="1802"/>
        <v>0</v>
      </c>
      <c r="BP2145" s="53">
        <f t="shared" si="1803"/>
        <v>-5.3747714808045632E-3</v>
      </c>
      <c r="BQ2145" s="53">
        <f t="shared" si="1804"/>
        <v>5.2504570383912208E-2</v>
      </c>
      <c r="BR2145" s="53">
        <f t="shared" si="1805"/>
        <v>-8.1971863140544166E-3</v>
      </c>
      <c r="BS2145" s="53">
        <f t="shared" si="1806"/>
        <v>-2.8951204572041922E-2</v>
      </c>
      <c r="BT2145" s="53">
        <f t="shared" si="1807"/>
        <v>-5.0240440157298893E-2</v>
      </c>
      <c r="BU2145" s="53">
        <f t="shared" si="1808"/>
        <v>-5.7368923822776918E-2</v>
      </c>
      <c r="BV2145" s="53">
        <f t="shared" si="1809"/>
        <v>-6.6118519151629807E-2</v>
      </c>
      <c r="BW2145" s="53">
        <f t="shared" si="1810"/>
        <v>-7.2837492162683315E-2</v>
      </c>
      <c r="BX2145" s="53">
        <f t="shared" si="1811"/>
        <v>-8.0238510689343179E-2</v>
      </c>
      <c r="BY2145" s="53">
        <f t="shared" si="1812"/>
        <v>-8.5895036700766814E-2</v>
      </c>
      <c r="BZ2145" s="53">
        <f t="shared" si="1813"/>
        <v>-9.0399360927196026E-2</v>
      </c>
      <c r="CA2145" s="53">
        <f t="shared" si="1814"/>
        <v>-9.4768184075081474E-2</v>
      </c>
      <c r="CB2145" s="53">
        <f t="shared" si="1815"/>
        <v>-9.8399520890713132E-2</v>
      </c>
      <c r="CC2145" s="53">
        <f t="shared" si="1816"/>
        <v>-0.10157976407475544</v>
      </c>
      <c r="CD2145" s="53">
        <f t="shared" si="1817"/>
        <v>-0.10244531177298133</v>
      </c>
      <c r="CE2145" s="53">
        <f t="shared" si="1818"/>
        <v>-0.10473801289795059</v>
      </c>
      <c r="CF2145" s="53">
        <f t="shared" si="1819"/>
        <v>-0.10618384985575713</v>
      </c>
      <c r="CG2145" s="53">
        <f t="shared" si="1820"/>
        <v>-0.10886852168438144</v>
      </c>
      <c r="CH2145" s="53">
        <f t="shared" si="1821"/>
        <v>-0.11093389718698776</v>
      </c>
      <c r="CI2145" s="53">
        <f t="shared" si="1822"/>
        <v>-0.11271491773612674</v>
      </c>
      <c r="CJ2145" s="53">
        <f t="shared" si="1823"/>
        <v>-0.11476428415916418</v>
      </c>
      <c r="CK2145" s="53">
        <f t="shared" si="1824"/>
        <v>-0.11777179892565326</v>
      </c>
      <c r="CL2145" s="53">
        <f t="shared" si="1825"/>
        <v>-0.1188003207242101</v>
      </c>
      <c r="CM2145" s="53">
        <f t="shared" si="1826"/>
        <v>-0.12064064873201807</v>
      </c>
      <c r="CN2145" s="53">
        <f t="shared" si="1827"/>
        <v>-0.12204180658906727</v>
      </c>
      <c r="CO2145" s="53">
        <f t="shared" si="1828"/>
        <v>-0.12265967691934632</v>
      </c>
      <c r="CP2145" s="53">
        <f t="shared" si="1829"/>
        <v>-0.12212464524025091</v>
      </c>
      <c r="CQ2145" s="53">
        <f t="shared" si="1830"/>
        <v>-0.12238462414831208</v>
      </c>
      <c r="CR2145" s="53">
        <f t="shared" si="1831"/>
        <v>-0.12086337354223264</v>
      </c>
      <c r="CS2145" s="53">
        <f t="shared" si="1832"/>
        <v>-0.12065807450918942</v>
      </c>
      <c r="CT2145" s="53">
        <f t="shared" si="1833"/>
        <v>-0.11842033172628641</v>
      </c>
      <c r="CU2145" s="53">
        <f t="shared" si="1834"/>
        <v>-0.11667969041330972</v>
      </c>
      <c r="CV2145" s="53">
        <f t="shared" si="1835"/>
        <v>-0.11546175169504391</v>
      </c>
      <c r="CW2145" s="53">
        <f t="shared" si="1836"/>
        <v>-0.11419929024078146</v>
      </c>
      <c r="CX2145" s="53">
        <f t="shared" si="1837"/>
        <v>-0.11289163923872692</v>
      </c>
      <c r="CY2145" s="53">
        <f t="shared" si="1838"/>
        <v>-0.11153812835532273</v>
      </c>
      <c r="CZ2145" s="53">
        <f t="shared" si="1839"/>
        <v>-0.11013808365246947</v>
      </c>
      <c r="DA2145" s="53">
        <f t="shared" si="1840"/>
        <v>-0.10869082750451764</v>
      </c>
      <c r="DB2145" s="53">
        <f t="shared" si="1841"/>
        <v>-0.10719567851501577</v>
      </c>
      <c r="DC2145" s="53">
        <f t="shared" si="1842"/>
        <v>-0.10565195143320649</v>
      </c>
      <c r="DD2145" s="53">
        <f t="shared" si="1843"/>
        <v>-0.10405895707025459</v>
      </c>
      <c r="DE2145" s="53">
        <f t="shared" si="1844"/>
        <v>-0.10241600221519542</v>
      </c>
      <c r="DF2145" s="53">
        <f t="shared" si="1845"/>
        <v>-0.10072238955059321</v>
      </c>
      <c r="DG2145" s="53">
        <f t="shared" si="1846"/>
        <v>-9.8977417567895021E-2</v>
      </c>
      <c r="DH2145" s="53">
        <f t="shared" si="1847"/>
        <v>-9.7180380482467021E-2</v>
      </c>
      <c r="DI2145" s="53">
        <f t="shared" si="1848"/>
        <v>-9.5330568148304318E-2</v>
      </c>
      <c r="DJ2145" s="53">
        <f t="shared" si="1849"/>
        <v>-9.3427265972397588E-2</v>
      </c>
      <c r="DK2145" s="53">
        <f t="shared" si="1850"/>
        <v>-9.146975482874542E-2</v>
      </c>
      <c r="DL2145" s="53">
        <f t="shared" si="1851"/>
        <v>-8.9457310972001824E-2</v>
      </c>
      <c r="DM2145" s="53">
        <f t="shared" si="1852"/>
        <v>-8.7389205950744397E-2</v>
      </c>
      <c r="DN2145" s="53">
        <f t="shared" si="1853"/>
        <v>-8.5264706520349676E-2</v>
      </c>
      <c r="DO2145" s="53">
        <f t="shared" si="1854"/>
        <v>-8.3083074555466707E-2</v>
      </c>
    </row>
    <row r="2146" spans="1:119" x14ac:dyDescent="0.25">
      <c r="A2146" t="s">
        <v>31</v>
      </c>
      <c r="B2146">
        <v>14</v>
      </c>
      <c r="C2146" t="s">
        <v>13</v>
      </c>
      <c r="D2146" t="s">
        <v>40</v>
      </c>
      <c r="E2146" t="s">
        <v>42</v>
      </c>
      <c r="F2146" t="s">
        <v>36</v>
      </c>
      <c r="G2146" t="s">
        <v>43</v>
      </c>
      <c r="H2146" t="s">
        <v>18</v>
      </c>
      <c r="I2146" t="s">
        <v>40</v>
      </c>
      <c r="J2146" t="s">
        <v>254</v>
      </c>
      <c r="K2146" t="s">
        <v>253</v>
      </c>
      <c r="L2146" s="54">
        <v>929246</v>
      </c>
      <c r="M2146" s="54">
        <v>872763.67101648357</v>
      </c>
      <c r="N2146" s="54">
        <v>868072.76572802197</v>
      </c>
      <c r="O2146" s="54">
        <v>918587.75260989019</v>
      </c>
      <c r="P2146" s="54">
        <v>865609.46459702344</v>
      </c>
      <c r="Q2146" s="54">
        <v>847496.11143383908</v>
      </c>
      <c r="R2146" s="54">
        <v>828915.64003131539</v>
      </c>
      <c r="S2146" s="54">
        <v>822694.15845865174</v>
      </c>
      <c r="T2146" s="54">
        <v>815057.82951953344</v>
      </c>
      <c r="U2146" s="54">
        <v>809193.75396894582</v>
      </c>
      <c r="V2146" s="54">
        <v>802734.41387035709</v>
      </c>
      <c r="W2146" s="54">
        <v>797797.6034634267</v>
      </c>
      <c r="X2146" s="54">
        <v>793866.39291611977</v>
      </c>
      <c r="Y2146" s="54">
        <v>790053.44278754957</v>
      </c>
      <c r="Z2146" s="54">
        <v>786884.14393764152</v>
      </c>
      <c r="AA2146" s="54">
        <v>784108.54322161165</v>
      </c>
      <c r="AB2146" s="54">
        <v>783353.12463506823</v>
      </c>
      <c r="AC2146" s="54">
        <v>781352.13838469633</v>
      </c>
      <c r="AD2146" s="54">
        <v>780090.26441370987</v>
      </c>
      <c r="AE2146" s="54">
        <v>777747.1803730852</v>
      </c>
      <c r="AF2146" s="54">
        <v>775944.59566740284</v>
      </c>
      <c r="AG2146" s="54">
        <v>774390.18563478068</v>
      </c>
      <c r="AH2146" s="54">
        <v>772601.57307215256</v>
      </c>
      <c r="AI2146" s="54">
        <v>769976.72344391525</v>
      </c>
      <c r="AJ2146" s="54">
        <v>769079.06698328629</v>
      </c>
      <c r="AK2146" s="54">
        <v>767472.8955553174</v>
      </c>
      <c r="AL2146" s="54">
        <v>766250.01588032546</v>
      </c>
      <c r="AM2146" s="54">
        <v>765710.76110265905</v>
      </c>
      <c r="AN2146" s="54">
        <v>766177.71731501643</v>
      </c>
      <c r="AO2146" s="54">
        <v>765950.81716883008</v>
      </c>
      <c r="AP2146" s="54">
        <v>767278.50943232805</v>
      </c>
      <c r="AQ2146" s="54">
        <v>767457.68697006302</v>
      </c>
      <c r="AR2146" s="54">
        <v>769410.70757606009</v>
      </c>
      <c r="AS2146" s="54">
        <v>770929.87607829657</v>
      </c>
      <c r="AT2146" s="54">
        <v>771992.84874512337</v>
      </c>
      <c r="AU2146" s="54">
        <v>773094.67923846224</v>
      </c>
      <c r="AV2146" s="54">
        <v>774235.94952742371</v>
      </c>
      <c r="AW2146" s="54">
        <v>775417.24465478433</v>
      </c>
      <c r="AX2146" s="54">
        <v>776639.15280923375</v>
      </c>
      <c r="AY2146" s="54">
        <v>777902.26539782144</v>
      </c>
      <c r="AZ2146" s="54">
        <v>779207.1771186156</v>
      </c>
      <c r="BA2146" s="54">
        <v>780554.48603358306</v>
      </c>
      <c r="BB2146" s="54">
        <v>781944.79364170146</v>
      </c>
      <c r="BC2146" s="54">
        <v>783378.70495231729</v>
      </c>
      <c r="BD2146" s="54">
        <v>784856.82855875546</v>
      </c>
      <c r="BE2146" s="54">
        <v>786379.77671219606</v>
      </c>
      <c r="BF2146" s="54">
        <v>787948.16539582692</v>
      </c>
      <c r="BG2146" s="54">
        <v>789562.61439928238</v>
      </c>
      <c r="BH2146" s="54">
        <v>791223.7473933805</v>
      </c>
      <c r="BI2146" s="54">
        <v>792932.19200517004</v>
      </c>
      <c r="BJ2146" s="54">
        <v>794688.57989329612</v>
      </c>
      <c r="BK2146" s="54">
        <v>796493.54682369635</v>
      </c>
      <c r="BL2146" s="54">
        <v>798347.73274563998</v>
      </c>
      <c r="BM2146" s="54">
        <v>800251.78186811821</v>
      </c>
      <c r="BO2146" s="53">
        <f t="shared" si="1802"/>
        <v>0</v>
      </c>
      <c r="BP2146" s="53">
        <f t="shared" si="1803"/>
        <v>-5.3747714808044522E-3</v>
      </c>
      <c r="BQ2146" s="53">
        <f t="shared" si="1804"/>
        <v>5.2504570383912208E-2</v>
      </c>
      <c r="BR2146" s="53">
        <f t="shared" si="1805"/>
        <v>-8.1971863140543055E-3</v>
      </c>
      <c r="BS2146" s="53">
        <f t="shared" si="1806"/>
        <v>-2.8951204572041922E-2</v>
      </c>
      <c r="BT2146" s="53">
        <f t="shared" si="1807"/>
        <v>-5.0240440157298893E-2</v>
      </c>
      <c r="BU2146" s="53">
        <f t="shared" si="1808"/>
        <v>-5.7368923822776918E-2</v>
      </c>
      <c r="BV2146" s="53">
        <f t="shared" si="1809"/>
        <v>-6.6118519151629807E-2</v>
      </c>
      <c r="BW2146" s="53">
        <f t="shared" si="1810"/>
        <v>-7.2837492162683204E-2</v>
      </c>
      <c r="BX2146" s="53">
        <f t="shared" si="1811"/>
        <v>-8.0238510689343179E-2</v>
      </c>
      <c r="BY2146" s="53">
        <f t="shared" si="1812"/>
        <v>-8.5895036700766814E-2</v>
      </c>
      <c r="BZ2146" s="53">
        <f t="shared" si="1813"/>
        <v>-9.0399360927196137E-2</v>
      </c>
      <c r="CA2146" s="53">
        <f t="shared" si="1814"/>
        <v>-9.4768184075081474E-2</v>
      </c>
      <c r="CB2146" s="53">
        <f t="shared" si="1815"/>
        <v>-9.8399520890713243E-2</v>
      </c>
      <c r="CC2146" s="53">
        <f t="shared" si="1816"/>
        <v>-0.10157976407475544</v>
      </c>
      <c r="CD2146" s="53">
        <f t="shared" si="1817"/>
        <v>-0.10244531177298133</v>
      </c>
      <c r="CE2146" s="53">
        <f t="shared" si="1818"/>
        <v>-0.10473801289795071</v>
      </c>
      <c r="CF2146" s="53">
        <f t="shared" si="1819"/>
        <v>-0.10618384985575713</v>
      </c>
      <c r="CG2146" s="53">
        <f t="shared" si="1820"/>
        <v>-0.10886852168438144</v>
      </c>
      <c r="CH2146" s="53">
        <f t="shared" si="1821"/>
        <v>-0.11093389718698787</v>
      </c>
      <c r="CI2146" s="53">
        <f t="shared" si="1822"/>
        <v>-0.11271491773612674</v>
      </c>
      <c r="CJ2146" s="53">
        <f t="shared" si="1823"/>
        <v>-0.11476428415916418</v>
      </c>
      <c r="CK2146" s="53">
        <f t="shared" si="1824"/>
        <v>-0.11777179892565326</v>
      </c>
      <c r="CL2146" s="53">
        <f t="shared" si="1825"/>
        <v>-0.1188003207242101</v>
      </c>
      <c r="CM2146" s="53">
        <f t="shared" si="1826"/>
        <v>-0.12064064873201807</v>
      </c>
      <c r="CN2146" s="53">
        <f t="shared" si="1827"/>
        <v>-0.12204180658906738</v>
      </c>
      <c r="CO2146" s="53">
        <f t="shared" si="1828"/>
        <v>-0.12265967691934632</v>
      </c>
      <c r="CP2146" s="53">
        <f t="shared" si="1829"/>
        <v>-0.12212464524025091</v>
      </c>
      <c r="CQ2146" s="53">
        <f t="shared" si="1830"/>
        <v>-0.12238462414831219</v>
      </c>
      <c r="CR2146" s="53">
        <f t="shared" si="1831"/>
        <v>-0.12086337354223264</v>
      </c>
      <c r="CS2146" s="53">
        <f t="shared" si="1832"/>
        <v>-0.12065807450918942</v>
      </c>
      <c r="CT2146" s="53">
        <f t="shared" si="1833"/>
        <v>-0.11842033172628641</v>
      </c>
      <c r="CU2146" s="53">
        <f t="shared" si="1834"/>
        <v>-0.11667969041330972</v>
      </c>
      <c r="CV2146" s="53">
        <f t="shared" si="1835"/>
        <v>-0.11546175169504391</v>
      </c>
      <c r="CW2146" s="53">
        <f t="shared" si="1836"/>
        <v>-0.11419929024078146</v>
      </c>
      <c r="CX2146" s="53">
        <f t="shared" si="1837"/>
        <v>-0.11289163923872703</v>
      </c>
      <c r="CY2146" s="53">
        <f t="shared" si="1838"/>
        <v>-0.11153812835532273</v>
      </c>
      <c r="CZ2146" s="53">
        <f t="shared" si="1839"/>
        <v>-0.11013808365246947</v>
      </c>
      <c r="DA2146" s="53">
        <f t="shared" si="1840"/>
        <v>-0.10869082750451753</v>
      </c>
      <c r="DB2146" s="53">
        <f t="shared" si="1841"/>
        <v>-0.10719567851501577</v>
      </c>
      <c r="DC2146" s="53">
        <f t="shared" si="1842"/>
        <v>-0.10565195143320649</v>
      </c>
      <c r="DD2146" s="53">
        <f t="shared" si="1843"/>
        <v>-0.1040589570702547</v>
      </c>
      <c r="DE2146" s="53">
        <f t="shared" si="1844"/>
        <v>-0.10241600221519542</v>
      </c>
      <c r="DF2146" s="53">
        <f t="shared" si="1845"/>
        <v>-0.10072238955059332</v>
      </c>
      <c r="DG2146" s="53">
        <f t="shared" si="1846"/>
        <v>-9.8977417567895132E-2</v>
      </c>
      <c r="DH2146" s="53">
        <f t="shared" si="1847"/>
        <v>-9.7180380482467132E-2</v>
      </c>
      <c r="DI2146" s="53">
        <f t="shared" si="1848"/>
        <v>-9.5330568148304429E-2</v>
      </c>
      <c r="DJ2146" s="53">
        <f t="shared" si="1849"/>
        <v>-9.3427265972397477E-2</v>
      </c>
      <c r="DK2146" s="53">
        <f t="shared" si="1850"/>
        <v>-9.1469754828745309E-2</v>
      </c>
      <c r="DL2146" s="53">
        <f t="shared" si="1851"/>
        <v>-8.9457310972001824E-2</v>
      </c>
      <c r="DM2146" s="53">
        <f t="shared" si="1852"/>
        <v>-8.7389205950744397E-2</v>
      </c>
      <c r="DN2146" s="53">
        <f t="shared" si="1853"/>
        <v>-8.5264706520349787E-2</v>
      </c>
      <c r="DO2146" s="53">
        <f t="shared" si="1854"/>
        <v>-8.3083074555466707E-2</v>
      </c>
    </row>
    <row r="2147" spans="1:119" x14ac:dyDescent="0.25">
      <c r="A2147" t="s">
        <v>31</v>
      </c>
      <c r="B2147">
        <v>15</v>
      </c>
      <c r="C2147" t="s">
        <v>13</v>
      </c>
      <c r="D2147" t="s">
        <v>40</v>
      </c>
      <c r="E2147" t="s">
        <v>44</v>
      </c>
      <c r="F2147" t="s">
        <v>16</v>
      </c>
      <c r="G2147" t="s">
        <v>43</v>
      </c>
      <c r="H2147" t="s">
        <v>18</v>
      </c>
      <c r="I2147" t="s">
        <v>40</v>
      </c>
      <c r="J2147" t="s">
        <v>16</v>
      </c>
      <c r="K2147" t="s">
        <v>253</v>
      </c>
      <c r="L2147" s="54">
        <v>0</v>
      </c>
      <c r="M2147" s="54">
        <v>0</v>
      </c>
      <c r="N2147" s="54">
        <v>0</v>
      </c>
      <c r="O2147" s="54">
        <v>0</v>
      </c>
      <c r="P2147" s="54">
        <v>0</v>
      </c>
      <c r="Q2147" s="54">
        <v>0</v>
      </c>
      <c r="R2147" s="54">
        <v>0</v>
      </c>
      <c r="S2147" s="54">
        <v>0</v>
      </c>
      <c r="T2147" s="54">
        <v>0</v>
      </c>
      <c r="U2147" s="54">
        <v>0</v>
      </c>
      <c r="V2147" s="54">
        <v>0</v>
      </c>
      <c r="W2147" s="54">
        <v>0</v>
      </c>
      <c r="X2147" s="54">
        <v>0</v>
      </c>
      <c r="Y2147" s="54">
        <v>0</v>
      </c>
      <c r="Z2147" s="54">
        <v>0</v>
      </c>
      <c r="AA2147" s="54">
        <v>0</v>
      </c>
      <c r="AB2147" s="54">
        <v>0</v>
      </c>
      <c r="AC2147" s="54">
        <v>0</v>
      </c>
      <c r="AD2147" s="54">
        <v>0</v>
      </c>
      <c r="AE2147" s="54">
        <v>0</v>
      </c>
      <c r="AF2147" s="54">
        <v>0</v>
      </c>
      <c r="AG2147" s="54">
        <v>0</v>
      </c>
      <c r="AH2147" s="54">
        <v>0</v>
      </c>
      <c r="AI2147" s="54">
        <v>0</v>
      </c>
      <c r="AJ2147" s="54">
        <v>0</v>
      </c>
      <c r="AK2147" s="54">
        <v>0</v>
      </c>
      <c r="AL2147" s="54">
        <v>0</v>
      </c>
      <c r="AM2147" s="54">
        <v>0</v>
      </c>
      <c r="AN2147" s="54">
        <v>0</v>
      </c>
      <c r="AO2147" s="54">
        <v>0</v>
      </c>
      <c r="AP2147" s="54">
        <v>0</v>
      </c>
      <c r="AQ2147" s="54">
        <v>0</v>
      </c>
      <c r="AR2147" s="54">
        <v>0</v>
      </c>
      <c r="AS2147" s="54">
        <v>0</v>
      </c>
      <c r="AT2147" s="54">
        <v>0</v>
      </c>
      <c r="AU2147" s="54">
        <v>0</v>
      </c>
      <c r="AV2147" s="54">
        <v>0</v>
      </c>
      <c r="AW2147" s="54">
        <v>0</v>
      </c>
      <c r="AX2147" s="54">
        <v>0</v>
      </c>
      <c r="AY2147" s="54">
        <v>0</v>
      </c>
      <c r="AZ2147" s="54">
        <v>0</v>
      </c>
      <c r="BA2147" s="54">
        <v>0</v>
      </c>
      <c r="BB2147" s="54">
        <v>0</v>
      </c>
      <c r="BC2147" s="54">
        <v>0</v>
      </c>
      <c r="BD2147" s="54">
        <v>0</v>
      </c>
      <c r="BE2147" s="54">
        <v>0</v>
      </c>
      <c r="BF2147" s="54">
        <v>0</v>
      </c>
      <c r="BG2147" s="54">
        <v>0</v>
      </c>
      <c r="BH2147" s="54">
        <v>0</v>
      </c>
      <c r="BI2147" s="54">
        <v>0</v>
      </c>
      <c r="BJ2147" s="54">
        <v>0</v>
      </c>
      <c r="BK2147" s="54">
        <v>0</v>
      </c>
      <c r="BL2147" s="54">
        <v>0</v>
      </c>
      <c r="BM2147" s="54">
        <v>0</v>
      </c>
      <c r="BO2147" s="53">
        <f t="shared" si="1802"/>
        <v>0</v>
      </c>
      <c r="BP2147" s="53">
        <f t="shared" si="1803"/>
        <v>0</v>
      </c>
      <c r="BQ2147" s="53">
        <f t="shared" si="1804"/>
        <v>0</v>
      </c>
      <c r="BR2147" s="53">
        <f t="shared" si="1805"/>
        <v>0</v>
      </c>
      <c r="BS2147" s="53">
        <f t="shared" si="1806"/>
        <v>0</v>
      </c>
      <c r="BT2147" s="53">
        <f t="shared" si="1807"/>
        <v>0</v>
      </c>
      <c r="BU2147" s="53">
        <f t="shared" si="1808"/>
        <v>0</v>
      </c>
      <c r="BV2147" s="53">
        <f t="shared" si="1809"/>
        <v>0</v>
      </c>
      <c r="BW2147" s="53">
        <f t="shared" si="1810"/>
        <v>0</v>
      </c>
      <c r="BX2147" s="53">
        <f t="shared" si="1811"/>
        <v>0</v>
      </c>
      <c r="BY2147" s="53">
        <f t="shared" si="1812"/>
        <v>0</v>
      </c>
      <c r="BZ2147" s="53">
        <f t="shared" si="1813"/>
        <v>0</v>
      </c>
      <c r="CA2147" s="53">
        <f t="shared" si="1814"/>
        <v>0</v>
      </c>
      <c r="CB2147" s="53">
        <f t="shared" si="1815"/>
        <v>0</v>
      </c>
      <c r="CC2147" s="53">
        <f t="shared" si="1816"/>
        <v>0</v>
      </c>
      <c r="CD2147" s="53">
        <f t="shared" si="1817"/>
        <v>0</v>
      </c>
      <c r="CE2147" s="53">
        <f t="shared" si="1818"/>
        <v>0</v>
      </c>
      <c r="CF2147" s="53">
        <f t="shared" si="1819"/>
        <v>0</v>
      </c>
      <c r="CG2147" s="53">
        <f t="shared" si="1820"/>
        <v>0</v>
      </c>
      <c r="CH2147" s="53">
        <f t="shared" si="1821"/>
        <v>0</v>
      </c>
      <c r="CI2147" s="53">
        <f t="shared" si="1822"/>
        <v>0</v>
      </c>
      <c r="CJ2147" s="53">
        <f t="shared" si="1823"/>
        <v>0</v>
      </c>
      <c r="CK2147" s="53">
        <f t="shared" si="1824"/>
        <v>0</v>
      </c>
      <c r="CL2147" s="53">
        <f t="shared" si="1825"/>
        <v>0</v>
      </c>
      <c r="CM2147" s="53">
        <f t="shared" si="1826"/>
        <v>0</v>
      </c>
      <c r="CN2147" s="53">
        <f t="shared" si="1827"/>
        <v>0</v>
      </c>
      <c r="CO2147" s="53">
        <f t="shared" si="1828"/>
        <v>0</v>
      </c>
      <c r="CP2147" s="53">
        <f t="shared" si="1829"/>
        <v>0</v>
      </c>
      <c r="CQ2147" s="53">
        <f t="shared" si="1830"/>
        <v>0</v>
      </c>
      <c r="CR2147" s="53">
        <f t="shared" si="1831"/>
        <v>0</v>
      </c>
      <c r="CS2147" s="53">
        <f t="shared" si="1832"/>
        <v>0</v>
      </c>
      <c r="CT2147" s="53">
        <f t="shared" si="1833"/>
        <v>0</v>
      </c>
      <c r="CU2147" s="53">
        <f t="shared" si="1834"/>
        <v>0</v>
      </c>
      <c r="CV2147" s="53">
        <f t="shared" si="1835"/>
        <v>0</v>
      </c>
      <c r="CW2147" s="53">
        <f t="shared" si="1836"/>
        <v>0</v>
      </c>
      <c r="CX2147" s="53">
        <f t="shared" si="1837"/>
        <v>0</v>
      </c>
      <c r="CY2147" s="53">
        <f t="shared" si="1838"/>
        <v>0</v>
      </c>
      <c r="CZ2147" s="53">
        <f t="shared" si="1839"/>
        <v>0</v>
      </c>
      <c r="DA2147" s="53">
        <f t="shared" si="1840"/>
        <v>0</v>
      </c>
      <c r="DB2147" s="53">
        <f t="shared" si="1841"/>
        <v>0</v>
      </c>
      <c r="DC2147" s="53">
        <f t="shared" si="1842"/>
        <v>0</v>
      </c>
      <c r="DD2147" s="53">
        <f t="shared" si="1843"/>
        <v>0</v>
      </c>
      <c r="DE2147" s="53">
        <f t="shared" si="1844"/>
        <v>0</v>
      </c>
      <c r="DF2147" s="53">
        <f t="shared" si="1845"/>
        <v>0</v>
      </c>
      <c r="DG2147" s="53">
        <f t="shared" si="1846"/>
        <v>0</v>
      </c>
      <c r="DH2147" s="53">
        <f t="shared" si="1847"/>
        <v>0</v>
      </c>
      <c r="DI2147" s="53">
        <f t="shared" si="1848"/>
        <v>0</v>
      </c>
      <c r="DJ2147" s="53">
        <f t="shared" si="1849"/>
        <v>0</v>
      </c>
      <c r="DK2147" s="53">
        <f t="shared" si="1850"/>
        <v>0</v>
      </c>
      <c r="DL2147" s="53">
        <f t="shared" si="1851"/>
        <v>0</v>
      </c>
      <c r="DM2147" s="53">
        <f t="shared" si="1852"/>
        <v>0</v>
      </c>
      <c r="DN2147" s="53">
        <f t="shared" si="1853"/>
        <v>0</v>
      </c>
      <c r="DO2147" s="53">
        <f t="shared" si="1854"/>
        <v>0</v>
      </c>
    </row>
    <row r="2148" spans="1:119" x14ac:dyDescent="0.25">
      <c r="A2148" t="s">
        <v>31</v>
      </c>
      <c r="B2148">
        <v>16</v>
      </c>
      <c r="C2148" t="s">
        <v>13</v>
      </c>
      <c r="D2148" t="s">
        <v>40</v>
      </c>
      <c r="E2148" t="s">
        <v>44</v>
      </c>
      <c r="F2148" t="s">
        <v>35</v>
      </c>
      <c r="G2148" t="s">
        <v>43</v>
      </c>
      <c r="H2148" t="s">
        <v>18</v>
      </c>
      <c r="I2148" t="s">
        <v>40</v>
      </c>
      <c r="J2148" t="s">
        <v>254</v>
      </c>
      <c r="K2148" t="s">
        <v>253</v>
      </c>
      <c r="L2148" s="54">
        <v>117.90450093548027</v>
      </c>
      <c r="M2148" s="54">
        <v>110.73791554208054</v>
      </c>
      <c r="N2148" s="54">
        <v>110.14272455178124</v>
      </c>
      <c r="O2148" s="54">
        <v>116.55216222282745</v>
      </c>
      <c r="P2148" s="54">
        <v>109.8301762163521</v>
      </c>
      <c r="Q2148" s="54">
        <v>107.53191949534029</v>
      </c>
      <c r="R2148" s="54">
        <v>105.17439392314463</v>
      </c>
      <c r="S2148" s="54">
        <v>104.38500050105382</v>
      </c>
      <c r="T2148" s="54">
        <v>103.41608855249993</v>
      </c>
      <c r="U2148" s="54">
        <v>102.67204348667238</v>
      </c>
      <c r="V2148" s="54">
        <v>101.85247012214174</v>
      </c>
      <c r="W2148" s="54">
        <v>101.22607822242712</v>
      </c>
      <c r="X2148" s="54">
        <v>100.72727874666666</v>
      </c>
      <c r="Y2148" s="54">
        <v>100.24348437789783</v>
      </c>
      <c r="Z2148" s="54">
        <v>99.841357708303562</v>
      </c>
      <c r="AA2148" s="54">
        <v>99.489184207185815</v>
      </c>
      <c r="AB2148" s="54">
        <v>99.393335259282026</v>
      </c>
      <c r="AC2148" s="54">
        <v>99.139446315741949</v>
      </c>
      <c r="AD2148" s="54">
        <v>98.979337344820749</v>
      </c>
      <c r="AE2148" s="54">
        <v>98.682042382604351</v>
      </c>
      <c r="AF2148" s="54">
        <v>98.453327004634033</v>
      </c>
      <c r="AG2148" s="54">
        <v>98.256100501484795</v>
      </c>
      <c r="AH2148" s="54">
        <v>98.029157935615686</v>
      </c>
      <c r="AI2148" s="54">
        <v>97.696112019412666</v>
      </c>
      <c r="AJ2148" s="54">
        <v>97.582215659350879</v>
      </c>
      <c r="AK2148" s="54">
        <v>97.378421571852527</v>
      </c>
      <c r="AL2148" s="54">
        <v>97.223260271417487</v>
      </c>
      <c r="AM2148" s="54">
        <v>97.154838598967089</v>
      </c>
      <c r="AN2148" s="54">
        <v>97.214086891859097</v>
      </c>
      <c r="AO2148" s="54">
        <v>97.185297369495487</v>
      </c>
      <c r="AP2148" s="54">
        <v>97.35375749062986</v>
      </c>
      <c r="AQ2148" s="54">
        <v>97.376491877611869</v>
      </c>
      <c r="AR2148" s="54">
        <v>97.624294848909884</v>
      </c>
      <c r="AS2148" s="54">
        <v>97.81704983961535</v>
      </c>
      <c r="AT2148" s="54">
        <v>97.951921834534105</v>
      </c>
      <c r="AU2148" s="54">
        <v>98.091724184431342</v>
      </c>
      <c r="AV2148" s="54">
        <v>98.236530730655375</v>
      </c>
      <c r="AW2148" s="54">
        <v>98.386415704547076</v>
      </c>
      <c r="AX2148" s="54">
        <v>98.541453736606783</v>
      </c>
      <c r="AY2148" s="54">
        <v>98.701719865686428</v>
      </c>
      <c r="AZ2148" s="54">
        <v>98.867289548208717</v>
      </c>
      <c r="BA2148" s="54">
        <v>99.038238667414134</v>
      </c>
      <c r="BB2148" s="54">
        <v>99.214643542637702</v>
      </c>
      <c r="BC2148" s="54">
        <v>99.396580938616694</v>
      </c>
      <c r="BD2148" s="54">
        <v>99.584128074830417</v>
      </c>
      <c r="BE2148" s="54">
        <v>99.777362634873739</v>
      </c>
      <c r="BF2148" s="54">
        <v>99.976362775865852</v>
      </c>
      <c r="BG2148" s="54">
        <v>100.18120713789506</v>
      </c>
      <c r="BH2148" s="54">
        <v>100.39197485350169</v>
      </c>
      <c r="BI2148" s="54">
        <v>100.60874555720014</v>
      </c>
      <c r="BJ2148" s="54">
        <v>100.83159939504138</v>
      </c>
      <c r="BK2148" s="54">
        <v>101.06061703421754</v>
      </c>
      <c r="BL2148" s="54">
        <v>101.29587967270977</v>
      </c>
      <c r="BM2148" s="54">
        <v>101.5374690489809</v>
      </c>
      <c r="BO2148" s="53">
        <f t="shared" si="1802"/>
        <v>0</v>
      </c>
      <c r="BP2148" s="53">
        <f t="shared" si="1803"/>
        <v>-5.3747714808044522E-3</v>
      </c>
      <c r="BQ2148" s="53">
        <f t="shared" si="1804"/>
        <v>5.2504570383912208E-2</v>
      </c>
      <c r="BR2148" s="53">
        <f t="shared" si="1805"/>
        <v>-8.1971863140543055E-3</v>
      </c>
      <c r="BS2148" s="53">
        <f t="shared" si="1806"/>
        <v>-2.89512045720417E-2</v>
      </c>
      <c r="BT2148" s="53">
        <f t="shared" si="1807"/>
        <v>-5.0240440157298782E-2</v>
      </c>
      <c r="BU2148" s="53">
        <f t="shared" si="1808"/>
        <v>-5.7368923822776918E-2</v>
      </c>
      <c r="BV2148" s="53">
        <f t="shared" si="1809"/>
        <v>-6.6118519151629807E-2</v>
      </c>
      <c r="BW2148" s="53">
        <f t="shared" si="1810"/>
        <v>-7.2837492162683204E-2</v>
      </c>
      <c r="BX2148" s="53">
        <f t="shared" si="1811"/>
        <v>-8.0238510689343068E-2</v>
      </c>
      <c r="BY2148" s="53">
        <f t="shared" si="1812"/>
        <v>-8.5895036700766814E-2</v>
      </c>
      <c r="BZ2148" s="53">
        <f t="shared" si="1813"/>
        <v>-9.0399360927196026E-2</v>
      </c>
      <c r="CA2148" s="53">
        <f t="shared" si="1814"/>
        <v>-9.4768184075081474E-2</v>
      </c>
      <c r="CB2148" s="53">
        <f t="shared" si="1815"/>
        <v>-9.8399520890713132E-2</v>
      </c>
      <c r="CC2148" s="53">
        <f t="shared" si="1816"/>
        <v>-0.10157976407475533</v>
      </c>
      <c r="CD2148" s="53">
        <f t="shared" si="1817"/>
        <v>-0.10244531177298133</v>
      </c>
      <c r="CE2148" s="53">
        <f t="shared" si="1818"/>
        <v>-0.10473801289795059</v>
      </c>
      <c r="CF2148" s="53">
        <f t="shared" si="1819"/>
        <v>-0.10618384985575713</v>
      </c>
      <c r="CG2148" s="53">
        <f t="shared" si="1820"/>
        <v>-0.10886852168438144</v>
      </c>
      <c r="CH2148" s="53">
        <f t="shared" si="1821"/>
        <v>-0.11093389718698787</v>
      </c>
      <c r="CI2148" s="53">
        <f t="shared" si="1822"/>
        <v>-0.11271491773612663</v>
      </c>
      <c r="CJ2148" s="53">
        <f t="shared" si="1823"/>
        <v>-0.11476428415916418</v>
      </c>
      <c r="CK2148" s="53">
        <f t="shared" si="1824"/>
        <v>-0.11777179892565326</v>
      </c>
      <c r="CL2148" s="53">
        <f t="shared" si="1825"/>
        <v>-0.1188003207242101</v>
      </c>
      <c r="CM2148" s="53">
        <f t="shared" si="1826"/>
        <v>-0.12064064873201796</v>
      </c>
      <c r="CN2148" s="53">
        <f t="shared" si="1827"/>
        <v>-0.12204180658906727</v>
      </c>
      <c r="CO2148" s="53">
        <f t="shared" si="1828"/>
        <v>-0.12265967691934632</v>
      </c>
      <c r="CP2148" s="53">
        <f t="shared" si="1829"/>
        <v>-0.1221246452402508</v>
      </c>
      <c r="CQ2148" s="53">
        <f t="shared" si="1830"/>
        <v>-0.12238462414831208</v>
      </c>
      <c r="CR2148" s="53">
        <f t="shared" si="1831"/>
        <v>-0.12086337354223253</v>
      </c>
      <c r="CS2148" s="53">
        <f t="shared" si="1832"/>
        <v>-0.12065807450918942</v>
      </c>
      <c r="CT2148" s="53">
        <f t="shared" si="1833"/>
        <v>-0.11842033172628641</v>
      </c>
      <c r="CU2148" s="53">
        <f t="shared" si="1834"/>
        <v>-0.11667969041330972</v>
      </c>
      <c r="CV2148" s="53">
        <f t="shared" si="1835"/>
        <v>-0.1154617516950438</v>
      </c>
      <c r="CW2148" s="53">
        <f t="shared" si="1836"/>
        <v>-0.11419929024078146</v>
      </c>
      <c r="CX2148" s="53">
        <f t="shared" si="1837"/>
        <v>-0.11289163923872692</v>
      </c>
      <c r="CY2148" s="53">
        <f t="shared" si="1838"/>
        <v>-0.11153812835532273</v>
      </c>
      <c r="CZ2148" s="53">
        <f t="shared" si="1839"/>
        <v>-0.11013808365246947</v>
      </c>
      <c r="DA2148" s="53">
        <f t="shared" si="1840"/>
        <v>-0.10869082750451764</v>
      </c>
      <c r="DB2148" s="53">
        <f t="shared" si="1841"/>
        <v>-0.10719567851501566</v>
      </c>
      <c r="DC2148" s="53">
        <f t="shared" si="1842"/>
        <v>-0.10565195143320638</v>
      </c>
      <c r="DD2148" s="53">
        <f t="shared" si="1843"/>
        <v>-0.10405895707025459</v>
      </c>
      <c r="DE2148" s="53">
        <f t="shared" si="1844"/>
        <v>-0.10241600221519542</v>
      </c>
      <c r="DF2148" s="53">
        <f t="shared" si="1845"/>
        <v>-0.10072238955059321</v>
      </c>
      <c r="DG2148" s="53">
        <f t="shared" si="1846"/>
        <v>-9.8977417567895021E-2</v>
      </c>
      <c r="DH2148" s="53">
        <f t="shared" si="1847"/>
        <v>-9.7180380482467132E-2</v>
      </c>
      <c r="DI2148" s="53">
        <f t="shared" si="1848"/>
        <v>-9.5330568148304429E-2</v>
      </c>
      <c r="DJ2148" s="53">
        <f t="shared" si="1849"/>
        <v>-9.3427265972397477E-2</v>
      </c>
      <c r="DK2148" s="53">
        <f t="shared" si="1850"/>
        <v>-9.1469754828745198E-2</v>
      </c>
      <c r="DL2148" s="53">
        <f t="shared" si="1851"/>
        <v>-8.9457310972001713E-2</v>
      </c>
      <c r="DM2148" s="53">
        <f t="shared" si="1852"/>
        <v>-8.7389205950744286E-2</v>
      </c>
      <c r="DN2148" s="53">
        <f t="shared" si="1853"/>
        <v>-8.5264706520349676E-2</v>
      </c>
      <c r="DO2148" s="53">
        <f t="shared" si="1854"/>
        <v>-8.3083074555466707E-2</v>
      </c>
    </row>
    <row r="2149" spans="1:119" x14ac:dyDescent="0.25">
      <c r="A2149" t="s">
        <v>31</v>
      </c>
      <c r="B2149">
        <v>17</v>
      </c>
      <c r="C2149" t="s">
        <v>13</v>
      </c>
      <c r="D2149" t="s">
        <v>40</v>
      </c>
      <c r="E2149" t="s">
        <v>45</v>
      </c>
      <c r="F2149" t="s">
        <v>16</v>
      </c>
      <c r="G2149" t="s">
        <v>46</v>
      </c>
      <c r="H2149" t="s">
        <v>18</v>
      </c>
      <c r="I2149" t="s">
        <v>40</v>
      </c>
      <c r="J2149" t="s">
        <v>16</v>
      </c>
      <c r="K2149" t="s">
        <v>253</v>
      </c>
      <c r="L2149" s="54">
        <v>0</v>
      </c>
      <c r="M2149" s="54">
        <v>0</v>
      </c>
      <c r="N2149" s="54">
        <v>0</v>
      </c>
      <c r="O2149" s="54">
        <v>0</v>
      </c>
      <c r="P2149" s="54">
        <v>0</v>
      </c>
      <c r="Q2149" s="54">
        <v>0</v>
      </c>
      <c r="R2149" s="54">
        <v>0</v>
      </c>
      <c r="S2149" s="54">
        <v>0</v>
      </c>
      <c r="T2149" s="54">
        <v>0</v>
      </c>
      <c r="U2149" s="54">
        <v>0</v>
      </c>
      <c r="V2149" s="54">
        <v>0</v>
      </c>
      <c r="W2149" s="54">
        <v>0</v>
      </c>
      <c r="X2149" s="54">
        <v>0</v>
      </c>
      <c r="Y2149" s="54">
        <v>0</v>
      </c>
      <c r="Z2149" s="54">
        <v>0</v>
      </c>
      <c r="AA2149" s="54">
        <v>0</v>
      </c>
      <c r="AB2149" s="54">
        <v>0</v>
      </c>
      <c r="AC2149" s="54">
        <v>0</v>
      </c>
      <c r="AD2149" s="54">
        <v>0</v>
      </c>
      <c r="AE2149" s="54">
        <v>0</v>
      </c>
      <c r="AF2149" s="54">
        <v>0</v>
      </c>
      <c r="AG2149" s="54">
        <v>0</v>
      </c>
      <c r="AH2149" s="54">
        <v>0</v>
      </c>
      <c r="AI2149" s="54">
        <v>0</v>
      </c>
      <c r="AJ2149" s="54">
        <v>0</v>
      </c>
      <c r="AK2149" s="54">
        <v>0</v>
      </c>
      <c r="AL2149" s="54">
        <v>0</v>
      </c>
      <c r="AM2149" s="54">
        <v>0</v>
      </c>
      <c r="AN2149" s="54">
        <v>0</v>
      </c>
      <c r="AO2149" s="54">
        <v>0</v>
      </c>
      <c r="AP2149" s="54">
        <v>0</v>
      </c>
      <c r="AQ2149" s="54">
        <v>0</v>
      </c>
      <c r="AR2149" s="54">
        <v>0</v>
      </c>
      <c r="AS2149" s="54">
        <v>0</v>
      </c>
      <c r="AT2149" s="54">
        <v>0</v>
      </c>
      <c r="AU2149" s="54">
        <v>0</v>
      </c>
      <c r="AV2149" s="54">
        <v>0</v>
      </c>
      <c r="AW2149" s="54">
        <v>0</v>
      </c>
      <c r="AX2149" s="54">
        <v>0</v>
      </c>
      <c r="AY2149" s="54">
        <v>0</v>
      </c>
      <c r="AZ2149" s="54">
        <v>0</v>
      </c>
      <c r="BA2149" s="54">
        <v>0</v>
      </c>
      <c r="BB2149" s="54">
        <v>0</v>
      </c>
      <c r="BC2149" s="54">
        <v>0</v>
      </c>
      <c r="BD2149" s="54">
        <v>0</v>
      </c>
      <c r="BE2149" s="54">
        <v>0</v>
      </c>
      <c r="BF2149" s="54">
        <v>0</v>
      </c>
      <c r="BG2149" s="54">
        <v>0</v>
      </c>
      <c r="BH2149" s="54">
        <v>0</v>
      </c>
      <c r="BI2149" s="54">
        <v>0</v>
      </c>
      <c r="BJ2149" s="54">
        <v>0</v>
      </c>
      <c r="BK2149" s="54">
        <v>0</v>
      </c>
      <c r="BL2149" s="54">
        <v>0</v>
      </c>
      <c r="BM2149" s="54">
        <v>0</v>
      </c>
      <c r="BO2149" s="53">
        <f t="shared" si="1802"/>
        <v>0</v>
      </c>
      <c r="BP2149" s="53">
        <f t="shared" si="1803"/>
        <v>0</v>
      </c>
      <c r="BQ2149" s="53">
        <f t="shared" si="1804"/>
        <v>0</v>
      </c>
      <c r="BR2149" s="53">
        <f t="shared" si="1805"/>
        <v>0</v>
      </c>
      <c r="BS2149" s="53">
        <f t="shared" si="1806"/>
        <v>0</v>
      </c>
      <c r="BT2149" s="53">
        <f t="shared" si="1807"/>
        <v>0</v>
      </c>
      <c r="BU2149" s="53">
        <f t="shared" si="1808"/>
        <v>0</v>
      </c>
      <c r="BV2149" s="53">
        <f t="shared" si="1809"/>
        <v>0</v>
      </c>
      <c r="BW2149" s="53">
        <f t="shared" si="1810"/>
        <v>0</v>
      </c>
      <c r="BX2149" s="53">
        <f t="shared" si="1811"/>
        <v>0</v>
      </c>
      <c r="BY2149" s="53">
        <f t="shared" si="1812"/>
        <v>0</v>
      </c>
      <c r="BZ2149" s="53">
        <f t="shared" si="1813"/>
        <v>0</v>
      </c>
      <c r="CA2149" s="53">
        <f t="shared" si="1814"/>
        <v>0</v>
      </c>
      <c r="CB2149" s="53">
        <f t="shared" si="1815"/>
        <v>0</v>
      </c>
      <c r="CC2149" s="53">
        <f t="shared" si="1816"/>
        <v>0</v>
      </c>
      <c r="CD2149" s="53">
        <f t="shared" si="1817"/>
        <v>0</v>
      </c>
      <c r="CE2149" s="53">
        <f t="shared" si="1818"/>
        <v>0</v>
      </c>
      <c r="CF2149" s="53">
        <f t="shared" si="1819"/>
        <v>0</v>
      </c>
      <c r="CG2149" s="53">
        <f t="shared" si="1820"/>
        <v>0</v>
      </c>
      <c r="CH2149" s="53">
        <f t="shared" si="1821"/>
        <v>0</v>
      </c>
      <c r="CI2149" s="53">
        <f t="shared" si="1822"/>
        <v>0</v>
      </c>
      <c r="CJ2149" s="53">
        <f t="shared" si="1823"/>
        <v>0</v>
      </c>
      <c r="CK2149" s="53">
        <f t="shared" si="1824"/>
        <v>0</v>
      </c>
      <c r="CL2149" s="53">
        <f t="shared" si="1825"/>
        <v>0</v>
      </c>
      <c r="CM2149" s="53">
        <f t="shared" si="1826"/>
        <v>0</v>
      </c>
      <c r="CN2149" s="53">
        <f t="shared" si="1827"/>
        <v>0</v>
      </c>
      <c r="CO2149" s="53">
        <f t="shared" si="1828"/>
        <v>0</v>
      </c>
      <c r="CP2149" s="53">
        <f t="shared" si="1829"/>
        <v>0</v>
      </c>
      <c r="CQ2149" s="53">
        <f t="shared" si="1830"/>
        <v>0</v>
      </c>
      <c r="CR2149" s="53">
        <f t="shared" si="1831"/>
        <v>0</v>
      </c>
      <c r="CS2149" s="53">
        <f t="shared" si="1832"/>
        <v>0</v>
      </c>
      <c r="CT2149" s="53">
        <f t="shared" si="1833"/>
        <v>0</v>
      </c>
      <c r="CU2149" s="53">
        <f t="shared" si="1834"/>
        <v>0</v>
      </c>
      <c r="CV2149" s="53">
        <f t="shared" si="1835"/>
        <v>0</v>
      </c>
      <c r="CW2149" s="53">
        <f t="shared" si="1836"/>
        <v>0</v>
      </c>
      <c r="CX2149" s="53">
        <f t="shared" si="1837"/>
        <v>0</v>
      </c>
      <c r="CY2149" s="53">
        <f t="shared" si="1838"/>
        <v>0</v>
      </c>
      <c r="CZ2149" s="53">
        <f t="shared" si="1839"/>
        <v>0</v>
      </c>
      <c r="DA2149" s="53">
        <f t="shared" si="1840"/>
        <v>0</v>
      </c>
      <c r="DB2149" s="53">
        <f t="shared" si="1841"/>
        <v>0</v>
      </c>
      <c r="DC2149" s="53">
        <f t="shared" si="1842"/>
        <v>0</v>
      </c>
      <c r="DD2149" s="53">
        <f t="shared" si="1843"/>
        <v>0</v>
      </c>
      <c r="DE2149" s="53">
        <f t="shared" si="1844"/>
        <v>0</v>
      </c>
      <c r="DF2149" s="53">
        <f t="shared" si="1845"/>
        <v>0</v>
      </c>
      <c r="DG2149" s="53">
        <f t="shared" si="1846"/>
        <v>0</v>
      </c>
      <c r="DH2149" s="53">
        <f t="shared" si="1847"/>
        <v>0</v>
      </c>
      <c r="DI2149" s="53">
        <f t="shared" si="1848"/>
        <v>0</v>
      </c>
      <c r="DJ2149" s="53">
        <f t="shared" si="1849"/>
        <v>0</v>
      </c>
      <c r="DK2149" s="53">
        <f t="shared" si="1850"/>
        <v>0</v>
      </c>
      <c r="DL2149" s="53">
        <f t="shared" si="1851"/>
        <v>0</v>
      </c>
      <c r="DM2149" s="53">
        <f t="shared" si="1852"/>
        <v>0</v>
      </c>
      <c r="DN2149" s="53">
        <f t="shared" si="1853"/>
        <v>0</v>
      </c>
      <c r="DO2149" s="53">
        <f t="shared" si="1854"/>
        <v>0</v>
      </c>
    </row>
    <row r="2150" spans="1:119" x14ac:dyDescent="0.25">
      <c r="A2150" t="s">
        <v>31</v>
      </c>
      <c r="B2150">
        <v>18</v>
      </c>
      <c r="C2150" t="s">
        <v>13</v>
      </c>
      <c r="D2150" t="s">
        <v>40</v>
      </c>
      <c r="E2150" t="s">
        <v>45</v>
      </c>
      <c r="F2150" t="s">
        <v>35</v>
      </c>
      <c r="G2150" t="s">
        <v>46</v>
      </c>
      <c r="H2150" t="s">
        <v>18</v>
      </c>
      <c r="I2150" t="s">
        <v>40</v>
      </c>
      <c r="J2150" t="s">
        <v>254</v>
      </c>
      <c r="K2150" t="s">
        <v>253</v>
      </c>
      <c r="L2150" s="54">
        <v>9830.0991997674428</v>
      </c>
      <c r="M2150" s="54">
        <v>9232.5966041771826</v>
      </c>
      <c r="N2150" s="54">
        <v>9182.9735072552794</v>
      </c>
      <c r="O2150" s="54">
        <v>9717.3501224074735</v>
      </c>
      <c r="P2150" s="54">
        <v>9156.9152896502364</v>
      </c>
      <c r="Q2150" s="54">
        <v>8965.3018111585116</v>
      </c>
      <c r="R2150" s="54">
        <v>8768.7468869885379</v>
      </c>
      <c r="S2150" s="54">
        <v>8702.9324729057134</v>
      </c>
      <c r="T2150" s="54">
        <v>8622.1509887846223</v>
      </c>
      <c r="U2150" s="54">
        <v>8560.117421379211</v>
      </c>
      <c r="V2150" s="54">
        <v>8491.7868028625198</v>
      </c>
      <c r="W2150" s="54">
        <v>8439.5623800180074</v>
      </c>
      <c r="X2150" s="54">
        <v>8397.9757714609641</v>
      </c>
      <c r="Y2150" s="54">
        <v>8357.6401897015476</v>
      </c>
      <c r="Z2150" s="54">
        <v>8324.1135217489227</v>
      </c>
      <c r="AA2150" s="54">
        <v>8294.7516193274769</v>
      </c>
      <c r="AB2150" s="54">
        <v>8286.7603665880833</v>
      </c>
      <c r="AC2150" s="54">
        <v>8265.5927819672979</v>
      </c>
      <c r="AD2150" s="54">
        <v>8252.2439525804602</v>
      </c>
      <c r="AE2150" s="54">
        <v>8227.4574605721737</v>
      </c>
      <c r="AF2150" s="54">
        <v>8208.3886817204584</v>
      </c>
      <c r="AG2150" s="54">
        <v>8191.9452374465091</v>
      </c>
      <c r="AH2150" s="54">
        <v>8173.0242639684584</v>
      </c>
      <c r="AI2150" s="54">
        <v>8145.2570933483585</v>
      </c>
      <c r="AJ2150" s="54">
        <v>8135.7611664836804</v>
      </c>
      <c r="AK2150" s="54">
        <v>8118.7701603682208</v>
      </c>
      <c r="AL2150" s="54">
        <v>8105.8338350953118</v>
      </c>
      <c r="AM2150" s="54">
        <v>8100.1292875821555</v>
      </c>
      <c r="AN2150" s="54">
        <v>8105.0690192456996</v>
      </c>
      <c r="AO2150" s="54">
        <v>8102.6687388619757</v>
      </c>
      <c r="AP2150" s="54">
        <v>8116.713832041768</v>
      </c>
      <c r="AQ2150" s="54">
        <v>8118.6092751970837</v>
      </c>
      <c r="AR2150" s="54">
        <v>8139.2694516155361</v>
      </c>
      <c r="AS2150" s="54">
        <v>8155.3400906908155</v>
      </c>
      <c r="AT2150" s="54">
        <v>8166.5848275651715</v>
      </c>
      <c r="AU2150" s="54">
        <v>8178.240624900699</v>
      </c>
      <c r="AV2150" s="54">
        <v>8190.3136391017169</v>
      </c>
      <c r="AW2150" s="54">
        <v>8202.8100590875511</v>
      </c>
      <c r="AX2150" s="54">
        <v>8215.7361070568113</v>
      </c>
      <c r="AY2150" s="54">
        <v>8229.0980392537658</v>
      </c>
      <c r="AZ2150" s="54">
        <v>8242.9021467369803</v>
      </c>
      <c r="BA2150" s="54">
        <v>8257.1547561502684</v>
      </c>
      <c r="BB2150" s="54">
        <v>8271.8622304961318</v>
      </c>
      <c r="BC2150" s="54">
        <v>8287.0309699117661</v>
      </c>
      <c r="BD2150" s="54">
        <v>8302.6674124477649</v>
      </c>
      <c r="BE2150" s="54">
        <v>8318.778034849609</v>
      </c>
      <c r="BF2150" s="54">
        <v>8335.3693533421101</v>
      </c>
      <c r="BG2150" s="54">
        <v>8352.447924416867</v>
      </c>
      <c r="BH2150" s="54">
        <v>8370.0203456228664</v>
      </c>
      <c r="BI2150" s="54">
        <v>8388.0932563603892</v>
      </c>
      <c r="BJ2150" s="54">
        <v>8406.6733386782562</v>
      </c>
      <c r="BK2150" s="54">
        <v>8425.7673180746006</v>
      </c>
      <c r="BL2150" s="54">
        <v>8445.3819643012375</v>
      </c>
      <c r="BM2150" s="54">
        <v>8465.5240921717814</v>
      </c>
      <c r="BO2150" s="53">
        <f t="shared" si="1802"/>
        <v>0</v>
      </c>
      <c r="BP2150" s="53">
        <f t="shared" si="1803"/>
        <v>-5.3747714808044522E-3</v>
      </c>
      <c r="BQ2150" s="53">
        <f t="shared" si="1804"/>
        <v>5.250457038391243E-2</v>
      </c>
      <c r="BR2150" s="53">
        <f t="shared" si="1805"/>
        <v>-8.1971863140544166E-3</v>
      </c>
      <c r="BS2150" s="53">
        <f t="shared" si="1806"/>
        <v>-2.89512045720417E-2</v>
      </c>
      <c r="BT2150" s="53">
        <f t="shared" si="1807"/>
        <v>-5.0240440157298893E-2</v>
      </c>
      <c r="BU2150" s="53">
        <f t="shared" si="1808"/>
        <v>-5.7368923822776918E-2</v>
      </c>
      <c r="BV2150" s="53">
        <f t="shared" si="1809"/>
        <v>-6.6118519151629696E-2</v>
      </c>
      <c r="BW2150" s="53">
        <f t="shared" si="1810"/>
        <v>-7.2837492162683204E-2</v>
      </c>
      <c r="BX2150" s="53">
        <f t="shared" si="1811"/>
        <v>-8.0238510689342957E-2</v>
      </c>
      <c r="BY2150" s="53">
        <f t="shared" si="1812"/>
        <v>-8.5895036700766925E-2</v>
      </c>
      <c r="BZ2150" s="53">
        <f t="shared" si="1813"/>
        <v>-9.0399360927196137E-2</v>
      </c>
      <c r="CA2150" s="53">
        <f t="shared" si="1814"/>
        <v>-9.4768184075081474E-2</v>
      </c>
      <c r="CB2150" s="53">
        <f t="shared" si="1815"/>
        <v>-9.8399520890713132E-2</v>
      </c>
      <c r="CC2150" s="53">
        <f t="shared" si="1816"/>
        <v>-0.10157976407475533</v>
      </c>
      <c r="CD2150" s="53">
        <f t="shared" si="1817"/>
        <v>-0.10244531177298122</v>
      </c>
      <c r="CE2150" s="53">
        <f t="shared" si="1818"/>
        <v>-0.10473801289795059</v>
      </c>
      <c r="CF2150" s="53">
        <f t="shared" si="1819"/>
        <v>-0.10618384985575702</v>
      </c>
      <c r="CG2150" s="53">
        <f t="shared" si="1820"/>
        <v>-0.10886852168438133</v>
      </c>
      <c r="CH2150" s="53">
        <f t="shared" si="1821"/>
        <v>-0.11093389718698776</v>
      </c>
      <c r="CI2150" s="53">
        <f t="shared" si="1822"/>
        <v>-0.11271491773612663</v>
      </c>
      <c r="CJ2150" s="53">
        <f t="shared" si="1823"/>
        <v>-0.11476428415916418</v>
      </c>
      <c r="CK2150" s="53">
        <f t="shared" si="1824"/>
        <v>-0.11777179892565326</v>
      </c>
      <c r="CL2150" s="53">
        <f t="shared" si="1825"/>
        <v>-0.1188003207242101</v>
      </c>
      <c r="CM2150" s="53">
        <f t="shared" si="1826"/>
        <v>-0.12064064873201796</v>
      </c>
      <c r="CN2150" s="53">
        <f t="shared" si="1827"/>
        <v>-0.12204180658906727</v>
      </c>
      <c r="CO2150" s="53">
        <f t="shared" si="1828"/>
        <v>-0.12265967691934632</v>
      </c>
      <c r="CP2150" s="53">
        <f t="shared" si="1829"/>
        <v>-0.1221246452402508</v>
      </c>
      <c r="CQ2150" s="53">
        <f t="shared" si="1830"/>
        <v>-0.12238462414831208</v>
      </c>
      <c r="CR2150" s="53">
        <f t="shared" si="1831"/>
        <v>-0.12086337354223253</v>
      </c>
      <c r="CS2150" s="53">
        <f t="shared" si="1832"/>
        <v>-0.12065807450918931</v>
      </c>
      <c r="CT2150" s="53">
        <f t="shared" si="1833"/>
        <v>-0.1184203317262863</v>
      </c>
      <c r="CU2150" s="53">
        <f t="shared" si="1834"/>
        <v>-0.11667969041330961</v>
      </c>
      <c r="CV2150" s="53">
        <f t="shared" si="1835"/>
        <v>-0.11546175169504391</v>
      </c>
      <c r="CW2150" s="53">
        <f t="shared" si="1836"/>
        <v>-0.11419929024078146</v>
      </c>
      <c r="CX2150" s="53">
        <f t="shared" si="1837"/>
        <v>-0.11289163923872692</v>
      </c>
      <c r="CY2150" s="53">
        <f t="shared" si="1838"/>
        <v>-0.11153812835532273</v>
      </c>
      <c r="CZ2150" s="53">
        <f t="shared" si="1839"/>
        <v>-0.11013808365246935</v>
      </c>
      <c r="DA2150" s="53">
        <f t="shared" si="1840"/>
        <v>-0.10869082750451753</v>
      </c>
      <c r="DB2150" s="53">
        <f t="shared" si="1841"/>
        <v>-0.10719567851501566</v>
      </c>
      <c r="DC2150" s="53">
        <f t="shared" si="1842"/>
        <v>-0.10565195143320638</v>
      </c>
      <c r="DD2150" s="53">
        <f t="shared" si="1843"/>
        <v>-0.10405895707025448</v>
      </c>
      <c r="DE2150" s="53">
        <f t="shared" si="1844"/>
        <v>-0.10241600221519542</v>
      </c>
      <c r="DF2150" s="53">
        <f t="shared" si="1845"/>
        <v>-0.10072238955059309</v>
      </c>
      <c r="DG2150" s="53">
        <f t="shared" si="1846"/>
        <v>-9.897741756789491E-2</v>
      </c>
      <c r="DH2150" s="53">
        <f t="shared" si="1847"/>
        <v>-9.7180380482467132E-2</v>
      </c>
      <c r="DI2150" s="53">
        <f t="shared" si="1848"/>
        <v>-9.5330568148304318E-2</v>
      </c>
      <c r="DJ2150" s="53">
        <f t="shared" si="1849"/>
        <v>-9.3427265972397588E-2</v>
      </c>
      <c r="DK2150" s="53">
        <f t="shared" si="1850"/>
        <v>-9.1469754828745309E-2</v>
      </c>
      <c r="DL2150" s="53">
        <f t="shared" si="1851"/>
        <v>-8.9457310972001824E-2</v>
      </c>
      <c r="DM2150" s="53">
        <f t="shared" si="1852"/>
        <v>-8.7389205950744286E-2</v>
      </c>
      <c r="DN2150" s="53">
        <f t="shared" si="1853"/>
        <v>-8.5264706520349787E-2</v>
      </c>
      <c r="DO2150" s="53">
        <f t="shared" si="1854"/>
        <v>-8.3083074555466707E-2</v>
      </c>
    </row>
    <row r="2151" spans="1:119" x14ac:dyDescent="0.25">
      <c r="A2151" t="s">
        <v>31</v>
      </c>
      <c r="B2151">
        <v>19</v>
      </c>
      <c r="C2151" t="s">
        <v>13</v>
      </c>
      <c r="D2151" t="s">
        <v>40</v>
      </c>
      <c r="E2151" t="s">
        <v>47</v>
      </c>
      <c r="F2151" t="s">
        <v>16</v>
      </c>
      <c r="G2151" t="s">
        <v>46</v>
      </c>
      <c r="H2151" t="s">
        <v>64</v>
      </c>
      <c r="I2151" t="s">
        <v>40</v>
      </c>
      <c r="J2151" t="s">
        <v>16</v>
      </c>
      <c r="K2151" t="s">
        <v>253</v>
      </c>
      <c r="L2151" s="54">
        <v>1712.88</v>
      </c>
      <c r="M2151" s="54">
        <v>1712.88</v>
      </c>
      <c r="N2151" s="54">
        <v>1712.88</v>
      </c>
      <c r="O2151" s="54">
        <v>1712.88</v>
      </c>
      <c r="P2151" s="54">
        <v>1712.88</v>
      </c>
      <c r="Q2151" s="54">
        <v>1712.88</v>
      </c>
      <c r="R2151" s="54">
        <v>1712.88</v>
      </c>
      <c r="S2151" s="54">
        <v>1712.88</v>
      </c>
      <c r="T2151" s="54">
        <v>1712.88</v>
      </c>
      <c r="U2151" s="54">
        <v>1712.88</v>
      </c>
      <c r="V2151" s="54">
        <v>1712.88</v>
      </c>
      <c r="W2151" s="54">
        <v>1712.88</v>
      </c>
      <c r="X2151" s="54">
        <v>1712.88</v>
      </c>
      <c r="Y2151" s="54">
        <v>1712.88</v>
      </c>
      <c r="Z2151" s="54">
        <v>1712.88</v>
      </c>
      <c r="AA2151" s="54">
        <v>1712.88</v>
      </c>
      <c r="AB2151" s="54">
        <v>1712.88</v>
      </c>
      <c r="AC2151" s="54">
        <v>1712.88</v>
      </c>
      <c r="AD2151" s="54">
        <v>1712.88</v>
      </c>
      <c r="AE2151" s="54">
        <v>1712.88</v>
      </c>
      <c r="AF2151" s="54">
        <v>1712.88</v>
      </c>
      <c r="AG2151" s="54">
        <v>1712.88</v>
      </c>
      <c r="AH2151" s="54">
        <v>1712.88</v>
      </c>
      <c r="AI2151" s="54">
        <v>1712.88</v>
      </c>
      <c r="AJ2151" s="54">
        <v>1712.88</v>
      </c>
      <c r="AK2151" s="54">
        <v>1712.88</v>
      </c>
      <c r="AL2151" s="54">
        <v>1712.88</v>
      </c>
      <c r="AM2151" s="54">
        <v>1712.88</v>
      </c>
      <c r="AN2151" s="54">
        <v>1712.88</v>
      </c>
      <c r="AO2151" s="54">
        <v>1712.88</v>
      </c>
      <c r="AP2151" s="54">
        <v>1712.88</v>
      </c>
      <c r="AQ2151" s="54">
        <v>1712.88</v>
      </c>
      <c r="AR2151" s="54">
        <v>1712.88</v>
      </c>
      <c r="AS2151" s="54">
        <v>1712.88</v>
      </c>
      <c r="AT2151" s="54">
        <v>1712.88</v>
      </c>
      <c r="AU2151" s="54">
        <v>1712.88</v>
      </c>
      <c r="AV2151" s="54">
        <v>1712.88</v>
      </c>
      <c r="AW2151" s="54">
        <v>1712.88</v>
      </c>
      <c r="AX2151" s="54">
        <v>1712.88</v>
      </c>
      <c r="AY2151" s="54">
        <v>1712.88</v>
      </c>
      <c r="AZ2151" s="54">
        <v>1712.88</v>
      </c>
      <c r="BA2151" s="54">
        <v>1712.88</v>
      </c>
      <c r="BB2151" s="54">
        <v>1712.88</v>
      </c>
      <c r="BC2151" s="54">
        <v>1712.88</v>
      </c>
      <c r="BD2151" s="54">
        <v>1712.88</v>
      </c>
      <c r="BE2151" s="54">
        <v>1712.88</v>
      </c>
      <c r="BF2151" s="54">
        <v>1712.88</v>
      </c>
      <c r="BG2151" s="54">
        <v>1712.88</v>
      </c>
      <c r="BH2151" s="54">
        <v>1712.88</v>
      </c>
      <c r="BI2151" s="54">
        <v>1712.88</v>
      </c>
      <c r="BJ2151" s="54">
        <v>1712.88</v>
      </c>
      <c r="BK2151" s="54">
        <v>1712.88</v>
      </c>
      <c r="BL2151" s="54">
        <v>1712.88</v>
      </c>
      <c r="BM2151" s="54">
        <v>1712.88</v>
      </c>
      <c r="BO2151" s="53">
        <f t="shared" si="1802"/>
        <v>0</v>
      </c>
      <c r="BP2151" s="53">
        <f t="shared" si="1803"/>
        <v>0</v>
      </c>
      <c r="BQ2151" s="53">
        <f t="shared" si="1804"/>
        <v>0</v>
      </c>
      <c r="BR2151" s="53">
        <f t="shared" si="1805"/>
        <v>0</v>
      </c>
      <c r="BS2151" s="53">
        <f t="shared" si="1806"/>
        <v>0</v>
      </c>
      <c r="BT2151" s="53">
        <f t="shared" si="1807"/>
        <v>0</v>
      </c>
      <c r="BU2151" s="53">
        <f t="shared" si="1808"/>
        <v>0</v>
      </c>
      <c r="BV2151" s="53">
        <f t="shared" si="1809"/>
        <v>0</v>
      </c>
      <c r="BW2151" s="53">
        <f t="shared" si="1810"/>
        <v>0</v>
      </c>
      <c r="BX2151" s="53">
        <f t="shared" si="1811"/>
        <v>0</v>
      </c>
      <c r="BY2151" s="53">
        <f t="shared" si="1812"/>
        <v>0</v>
      </c>
      <c r="BZ2151" s="53">
        <f t="shared" si="1813"/>
        <v>0</v>
      </c>
      <c r="CA2151" s="53">
        <f t="shared" si="1814"/>
        <v>0</v>
      </c>
      <c r="CB2151" s="53">
        <f t="shared" si="1815"/>
        <v>0</v>
      </c>
      <c r="CC2151" s="53">
        <f t="shared" si="1816"/>
        <v>0</v>
      </c>
      <c r="CD2151" s="53">
        <f t="shared" si="1817"/>
        <v>0</v>
      </c>
      <c r="CE2151" s="53">
        <f t="shared" si="1818"/>
        <v>0</v>
      </c>
      <c r="CF2151" s="53">
        <f t="shared" si="1819"/>
        <v>0</v>
      </c>
      <c r="CG2151" s="53">
        <f t="shared" si="1820"/>
        <v>0</v>
      </c>
      <c r="CH2151" s="53">
        <f t="shared" si="1821"/>
        <v>0</v>
      </c>
      <c r="CI2151" s="53">
        <f t="shared" si="1822"/>
        <v>0</v>
      </c>
      <c r="CJ2151" s="53">
        <f t="shared" si="1823"/>
        <v>0</v>
      </c>
      <c r="CK2151" s="53">
        <f t="shared" si="1824"/>
        <v>0</v>
      </c>
      <c r="CL2151" s="53">
        <f t="shared" si="1825"/>
        <v>0</v>
      </c>
      <c r="CM2151" s="53">
        <f t="shared" si="1826"/>
        <v>0</v>
      </c>
      <c r="CN2151" s="53">
        <f t="shared" si="1827"/>
        <v>0</v>
      </c>
      <c r="CO2151" s="53">
        <f t="shared" si="1828"/>
        <v>0</v>
      </c>
      <c r="CP2151" s="53">
        <f t="shared" si="1829"/>
        <v>0</v>
      </c>
      <c r="CQ2151" s="53">
        <f t="shared" si="1830"/>
        <v>0</v>
      </c>
      <c r="CR2151" s="53">
        <f t="shared" si="1831"/>
        <v>0</v>
      </c>
      <c r="CS2151" s="53">
        <f t="shared" si="1832"/>
        <v>0</v>
      </c>
      <c r="CT2151" s="53">
        <f t="shared" si="1833"/>
        <v>0</v>
      </c>
      <c r="CU2151" s="53">
        <f t="shared" si="1834"/>
        <v>0</v>
      </c>
      <c r="CV2151" s="53">
        <f t="shared" si="1835"/>
        <v>0</v>
      </c>
      <c r="CW2151" s="53">
        <f t="shared" si="1836"/>
        <v>0</v>
      </c>
      <c r="CX2151" s="53">
        <f t="shared" si="1837"/>
        <v>0</v>
      </c>
      <c r="CY2151" s="53">
        <f t="shared" si="1838"/>
        <v>0</v>
      </c>
      <c r="CZ2151" s="53">
        <f t="shared" si="1839"/>
        <v>0</v>
      </c>
      <c r="DA2151" s="53">
        <f t="shared" si="1840"/>
        <v>0</v>
      </c>
      <c r="DB2151" s="53">
        <f t="shared" si="1841"/>
        <v>0</v>
      </c>
      <c r="DC2151" s="53">
        <f t="shared" si="1842"/>
        <v>0</v>
      </c>
      <c r="DD2151" s="53">
        <f t="shared" si="1843"/>
        <v>0</v>
      </c>
      <c r="DE2151" s="53">
        <f t="shared" si="1844"/>
        <v>0</v>
      </c>
      <c r="DF2151" s="53">
        <f t="shared" si="1845"/>
        <v>0</v>
      </c>
      <c r="DG2151" s="53">
        <f t="shared" si="1846"/>
        <v>0</v>
      </c>
      <c r="DH2151" s="53">
        <f t="shared" si="1847"/>
        <v>0</v>
      </c>
      <c r="DI2151" s="53">
        <f t="shared" si="1848"/>
        <v>0</v>
      </c>
      <c r="DJ2151" s="53">
        <f t="shared" si="1849"/>
        <v>0</v>
      </c>
      <c r="DK2151" s="53">
        <f t="shared" si="1850"/>
        <v>0</v>
      </c>
      <c r="DL2151" s="53">
        <f t="shared" si="1851"/>
        <v>0</v>
      </c>
      <c r="DM2151" s="53">
        <f t="shared" si="1852"/>
        <v>0</v>
      </c>
      <c r="DN2151" s="53">
        <f t="shared" si="1853"/>
        <v>0</v>
      </c>
      <c r="DO2151" s="53">
        <f t="shared" si="1854"/>
        <v>0</v>
      </c>
    </row>
    <row r="2152" spans="1:119" x14ac:dyDescent="0.25">
      <c r="A2152" t="s">
        <v>31</v>
      </c>
      <c r="B2152">
        <v>20</v>
      </c>
      <c r="C2152" t="s">
        <v>13</v>
      </c>
      <c r="D2152" t="s">
        <v>40</v>
      </c>
      <c r="E2152" t="s">
        <v>47</v>
      </c>
      <c r="F2152" t="s">
        <v>35</v>
      </c>
      <c r="G2152" t="s">
        <v>46</v>
      </c>
      <c r="H2152" t="s">
        <v>64</v>
      </c>
      <c r="I2152" t="s">
        <v>40</v>
      </c>
      <c r="J2152" t="s">
        <v>254</v>
      </c>
      <c r="K2152" t="s">
        <v>253</v>
      </c>
      <c r="L2152" s="54">
        <v>4282.2</v>
      </c>
      <c r="M2152" s="54">
        <v>4021.9151785714284</v>
      </c>
      <c r="N2152" s="54">
        <v>4000.2983035714283</v>
      </c>
      <c r="O2152" s="54">
        <v>4233.0841071428567</v>
      </c>
      <c r="P2152" s="54">
        <v>3988.9467905133552</v>
      </c>
      <c r="Q2152" s="54">
        <v>3905.4758894652068</v>
      </c>
      <c r="R2152" s="54">
        <v>3819.8523897246787</v>
      </c>
      <c r="S2152" s="54">
        <v>3791.1822330702939</v>
      </c>
      <c r="T2152" s="54">
        <v>3755.9921028108229</v>
      </c>
      <c r="U2152" s="54">
        <v>3728.9689632732552</v>
      </c>
      <c r="V2152" s="54">
        <v>3699.2026945239936</v>
      </c>
      <c r="W2152" s="54">
        <v>3676.4526267006645</v>
      </c>
      <c r="X2152" s="54">
        <v>3658.3366167251816</v>
      </c>
      <c r="Y2152" s="54">
        <v>3640.7655805942072</v>
      </c>
      <c r="Z2152" s="54">
        <v>3626.1606519369129</v>
      </c>
      <c r="AA2152" s="54">
        <v>3613.3699836034648</v>
      </c>
      <c r="AB2152" s="54">
        <v>3609.8888241781929</v>
      </c>
      <c r="AC2152" s="54">
        <v>3600.6677747237509</v>
      </c>
      <c r="AD2152" s="54">
        <v>3594.8527411174096</v>
      </c>
      <c r="AE2152" s="54">
        <v>3584.0552187403823</v>
      </c>
      <c r="AF2152" s="54">
        <v>3575.7484536569996</v>
      </c>
      <c r="AG2152" s="54">
        <v>3568.5853400770707</v>
      </c>
      <c r="AH2152" s="54">
        <v>3560.3429621538016</v>
      </c>
      <c r="AI2152" s="54">
        <v>3548.2469928646815</v>
      </c>
      <c r="AJ2152" s="54">
        <v>3544.1103654315739</v>
      </c>
      <c r="AK2152" s="54">
        <v>3536.7087222834211</v>
      </c>
      <c r="AL2152" s="54">
        <v>3531.0733842305804</v>
      </c>
      <c r="AM2152" s="54">
        <v>3528.5883621708422</v>
      </c>
      <c r="AN2152" s="54">
        <v>3530.7402142020123</v>
      </c>
      <c r="AO2152" s="54">
        <v>3529.6946010855727</v>
      </c>
      <c r="AP2152" s="54">
        <v>3535.8129419885749</v>
      </c>
      <c r="AQ2152" s="54">
        <v>3536.6386372857173</v>
      </c>
      <c r="AR2152" s="54">
        <v>3545.6386489500137</v>
      </c>
      <c r="AS2152" s="54">
        <v>3552.6393606671231</v>
      </c>
      <c r="AT2152" s="54">
        <v>3557.5378068846862</v>
      </c>
      <c r="AU2152" s="54">
        <v>3562.6153197699455</v>
      </c>
      <c r="AV2152" s="54">
        <v>3567.8745811833828</v>
      </c>
      <c r="AW2152" s="54">
        <v>3573.3182871497074</v>
      </c>
      <c r="AX2152" s="54">
        <v>3578.9491481907921</v>
      </c>
      <c r="AY2152" s="54">
        <v>3584.7698896595202</v>
      </c>
      <c r="AZ2152" s="54">
        <v>3590.7832520746238</v>
      </c>
      <c r="BA2152" s="54">
        <v>3596.9919914565239</v>
      </c>
      <c r="BB2152" s="54">
        <v>3603.3988796642589</v>
      </c>
      <c r="BC2152" s="54">
        <v>3610.0067047335287</v>
      </c>
      <c r="BD2152" s="54">
        <v>3616.8182712159132</v>
      </c>
      <c r="BE2152" s="54">
        <v>3623.8364005193089</v>
      </c>
      <c r="BF2152" s="54">
        <v>3631.0639312496478</v>
      </c>
      <c r="BG2152" s="54">
        <v>3638.5037195539253</v>
      </c>
      <c r="BH2152" s="54">
        <v>3646.1586394646129</v>
      </c>
      <c r="BI2152" s="54">
        <v>3654.0315832454903</v>
      </c>
      <c r="BJ2152" s="54">
        <v>3662.12546173895</v>
      </c>
      <c r="BK2152" s="54">
        <v>3670.4432047148252</v>
      </c>
      <c r="BL2152" s="54">
        <v>3678.9877612207956</v>
      </c>
      <c r="BM2152" s="54">
        <v>3687.7620999344153</v>
      </c>
      <c r="BO2152" s="53">
        <f t="shared" si="1802"/>
        <v>0</v>
      </c>
      <c r="BP2152" s="53">
        <f t="shared" si="1803"/>
        <v>-5.3747714808044522E-3</v>
      </c>
      <c r="BQ2152" s="53">
        <f t="shared" si="1804"/>
        <v>5.2504570383912208E-2</v>
      </c>
      <c r="BR2152" s="53">
        <f t="shared" si="1805"/>
        <v>-8.1971863140544166E-3</v>
      </c>
      <c r="BS2152" s="53">
        <f t="shared" si="1806"/>
        <v>-2.8951204572041811E-2</v>
      </c>
      <c r="BT2152" s="53">
        <f t="shared" si="1807"/>
        <v>-5.0240440157298893E-2</v>
      </c>
      <c r="BU2152" s="53">
        <f t="shared" si="1808"/>
        <v>-5.7368923822776918E-2</v>
      </c>
      <c r="BV2152" s="53">
        <f t="shared" si="1809"/>
        <v>-6.6118519151629807E-2</v>
      </c>
      <c r="BW2152" s="53">
        <f t="shared" si="1810"/>
        <v>-7.2837492162683204E-2</v>
      </c>
      <c r="BX2152" s="53">
        <f t="shared" si="1811"/>
        <v>-8.0238510689343068E-2</v>
      </c>
      <c r="BY2152" s="53">
        <f t="shared" si="1812"/>
        <v>-8.5895036700766814E-2</v>
      </c>
      <c r="BZ2152" s="53">
        <f t="shared" si="1813"/>
        <v>-9.0399360927196137E-2</v>
      </c>
      <c r="CA2152" s="53">
        <f t="shared" si="1814"/>
        <v>-9.4768184075081474E-2</v>
      </c>
      <c r="CB2152" s="53">
        <f t="shared" si="1815"/>
        <v>-9.8399520890713132E-2</v>
      </c>
      <c r="CC2152" s="53">
        <f t="shared" si="1816"/>
        <v>-0.10157976407475544</v>
      </c>
      <c r="CD2152" s="53">
        <f t="shared" si="1817"/>
        <v>-0.10244531177298122</v>
      </c>
      <c r="CE2152" s="53">
        <f t="shared" si="1818"/>
        <v>-0.10473801289795059</v>
      </c>
      <c r="CF2152" s="53">
        <f t="shared" si="1819"/>
        <v>-0.10618384985575702</v>
      </c>
      <c r="CG2152" s="53">
        <f t="shared" si="1820"/>
        <v>-0.10886852168438133</v>
      </c>
      <c r="CH2152" s="53">
        <f t="shared" si="1821"/>
        <v>-0.11093389718698787</v>
      </c>
      <c r="CI2152" s="53">
        <f t="shared" si="1822"/>
        <v>-0.11271491773612663</v>
      </c>
      <c r="CJ2152" s="53">
        <f t="shared" si="1823"/>
        <v>-0.11476428415916418</v>
      </c>
      <c r="CK2152" s="53">
        <f t="shared" si="1824"/>
        <v>-0.11777179892565326</v>
      </c>
      <c r="CL2152" s="53">
        <f t="shared" si="1825"/>
        <v>-0.1188003207242101</v>
      </c>
      <c r="CM2152" s="53">
        <f t="shared" si="1826"/>
        <v>-0.12064064873201807</v>
      </c>
      <c r="CN2152" s="53">
        <f t="shared" si="1827"/>
        <v>-0.12204180658906727</v>
      </c>
      <c r="CO2152" s="53">
        <f t="shared" si="1828"/>
        <v>-0.12265967691934632</v>
      </c>
      <c r="CP2152" s="53">
        <f t="shared" si="1829"/>
        <v>-0.12212464524025091</v>
      </c>
      <c r="CQ2152" s="53">
        <f t="shared" si="1830"/>
        <v>-0.12238462414831208</v>
      </c>
      <c r="CR2152" s="53">
        <f t="shared" si="1831"/>
        <v>-0.12086337354223253</v>
      </c>
      <c r="CS2152" s="53">
        <f t="shared" si="1832"/>
        <v>-0.12065807450918942</v>
      </c>
      <c r="CT2152" s="53">
        <f t="shared" si="1833"/>
        <v>-0.1184203317262863</v>
      </c>
      <c r="CU2152" s="53">
        <f t="shared" si="1834"/>
        <v>-0.11667969041330961</v>
      </c>
      <c r="CV2152" s="53">
        <f t="shared" si="1835"/>
        <v>-0.1154617516950438</v>
      </c>
      <c r="CW2152" s="53">
        <f t="shared" si="1836"/>
        <v>-0.11419929024078146</v>
      </c>
      <c r="CX2152" s="53">
        <f t="shared" si="1837"/>
        <v>-0.11289163923872692</v>
      </c>
      <c r="CY2152" s="53">
        <f t="shared" si="1838"/>
        <v>-0.11153812835532284</v>
      </c>
      <c r="CZ2152" s="53">
        <f t="shared" si="1839"/>
        <v>-0.11013808365246935</v>
      </c>
      <c r="DA2152" s="53">
        <f t="shared" si="1840"/>
        <v>-0.10869082750451764</v>
      </c>
      <c r="DB2152" s="53">
        <f t="shared" si="1841"/>
        <v>-0.10719567851501566</v>
      </c>
      <c r="DC2152" s="53">
        <f t="shared" si="1842"/>
        <v>-0.10565195143320649</v>
      </c>
      <c r="DD2152" s="53">
        <f t="shared" si="1843"/>
        <v>-0.10405895707025459</v>
      </c>
      <c r="DE2152" s="53">
        <f t="shared" si="1844"/>
        <v>-0.10241600221519542</v>
      </c>
      <c r="DF2152" s="53">
        <f t="shared" si="1845"/>
        <v>-0.10072238955059321</v>
      </c>
      <c r="DG2152" s="53">
        <f t="shared" si="1846"/>
        <v>-9.8977417567895021E-2</v>
      </c>
      <c r="DH2152" s="53">
        <f t="shared" si="1847"/>
        <v>-9.7180380482467021E-2</v>
      </c>
      <c r="DI2152" s="53">
        <f t="shared" si="1848"/>
        <v>-9.5330568148304318E-2</v>
      </c>
      <c r="DJ2152" s="53">
        <f t="shared" si="1849"/>
        <v>-9.3427265972397588E-2</v>
      </c>
      <c r="DK2152" s="53">
        <f t="shared" si="1850"/>
        <v>-9.1469754828745309E-2</v>
      </c>
      <c r="DL2152" s="53">
        <f t="shared" si="1851"/>
        <v>-8.9457310972001824E-2</v>
      </c>
      <c r="DM2152" s="53">
        <f t="shared" si="1852"/>
        <v>-8.7389205950744286E-2</v>
      </c>
      <c r="DN2152" s="53">
        <f t="shared" si="1853"/>
        <v>-8.5264706520349676E-2</v>
      </c>
      <c r="DO2152" s="53">
        <f t="shared" si="1854"/>
        <v>-8.3083074555466707E-2</v>
      </c>
    </row>
    <row r="2153" spans="1:119" x14ac:dyDescent="0.25">
      <c r="A2153" t="s">
        <v>31</v>
      </c>
      <c r="B2153">
        <v>21</v>
      </c>
      <c r="C2153" t="s">
        <v>13</v>
      </c>
      <c r="D2153" t="s">
        <v>40</v>
      </c>
      <c r="E2153" t="s">
        <v>48</v>
      </c>
      <c r="F2153" t="s">
        <v>16</v>
      </c>
      <c r="G2153" t="s">
        <v>49</v>
      </c>
      <c r="H2153" t="s">
        <v>64</v>
      </c>
      <c r="I2153" t="s">
        <v>40</v>
      </c>
      <c r="J2153" t="s">
        <v>16</v>
      </c>
      <c r="K2153" t="s">
        <v>253</v>
      </c>
      <c r="L2153" s="54">
        <v>0</v>
      </c>
      <c r="M2153" s="54">
        <v>0</v>
      </c>
      <c r="N2153" s="54">
        <v>0</v>
      </c>
      <c r="O2153" s="54">
        <v>0</v>
      </c>
      <c r="P2153" s="54">
        <v>0</v>
      </c>
      <c r="Q2153" s="54">
        <v>0</v>
      </c>
      <c r="R2153" s="54">
        <v>0</v>
      </c>
      <c r="S2153" s="54">
        <v>0</v>
      </c>
      <c r="T2153" s="54">
        <v>0</v>
      </c>
      <c r="U2153" s="54">
        <v>0</v>
      </c>
      <c r="V2153" s="54">
        <v>0</v>
      </c>
      <c r="W2153" s="54">
        <v>0</v>
      </c>
      <c r="X2153" s="54">
        <v>0</v>
      </c>
      <c r="Y2153" s="54">
        <v>0</v>
      </c>
      <c r="Z2153" s="54">
        <v>0</v>
      </c>
      <c r="AA2153" s="54">
        <v>0</v>
      </c>
      <c r="AB2153" s="54">
        <v>0</v>
      </c>
      <c r="AC2153" s="54">
        <v>0</v>
      </c>
      <c r="AD2153" s="54">
        <v>0</v>
      </c>
      <c r="AE2153" s="54">
        <v>0</v>
      </c>
      <c r="AF2153" s="54">
        <v>0</v>
      </c>
      <c r="AG2153" s="54">
        <v>0</v>
      </c>
      <c r="AH2153" s="54">
        <v>0</v>
      </c>
      <c r="AI2153" s="54">
        <v>0</v>
      </c>
      <c r="AJ2153" s="54">
        <v>0</v>
      </c>
      <c r="AK2153" s="54">
        <v>0</v>
      </c>
      <c r="AL2153" s="54">
        <v>0</v>
      </c>
      <c r="AM2153" s="54">
        <v>0</v>
      </c>
      <c r="AN2153" s="54">
        <v>0</v>
      </c>
      <c r="AO2153" s="54">
        <v>0</v>
      </c>
      <c r="AP2153" s="54">
        <v>0</v>
      </c>
      <c r="AQ2153" s="54">
        <v>0</v>
      </c>
      <c r="AR2153" s="54">
        <v>0</v>
      </c>
      <c r="AS2153" s="54">
        <v>0</v>
      </c>
      <c r="AT2153" s="54">
        <v>0</v>
      </c>
      <c r="AU2153" s="54">
        <v>0</v>
      </c>
      <c r="AV2153" s="54">
        <v>0</v>
      </c>
      <c r="AW2153" s="54">
        <v>0</v>
      </c>
      <c r="AX2153" s="54">
        <v>0</v>
      </c>
      <c r="AY2153" s="54">
        <v>0</v>
      </c>
      <c r="AZ2153" s="54">
        <v>0</v>
      </c>
      <c r="BA2153" s="54">
        <v>0</v>
      </c>
      <c r="BB2153" s="54">
        <v>0</v>
      </c>
      <c r="BC2153" s="54">
        <v>0</v>
      </c>
      <c r="BD2153" s="54">
        <v>0</v>
      </c>
      <c r="BE2153" s="54">
        <v>0</v>
      </c>
      <c r="BF2153" s="54">
        <v>0</v>
      </c>
      <c r="BG2153" s="54">
        <v>0</v>
      </c>
      <c r="BH2153" s="54">
        <v>0</v>
      </c>
      <c r="BI2153" s="54">
        <v>0</v>
      </c>
      <c r="BJ2153" s="54">
        <v>0</v>
      </c>
      <c r="BK2153" s="54">
        <v>0</v>
      </c>
      <c r="BL2153" s="54">
        <v>0</v>
      </c>
      <c r="BM2153" s="54">
        <v>0</v>
      </c>
      <c r="BO2153" s="53">
        <f t="shared" si="1802"/>
        <v>0</v>
      </c>
      <c r="BP2153" s="53">
        <f t="shared" si="1803"/>
        <v>0</v>
      </c>
      <c r="BQ2153" s="53">
        <f t="shared" si="1804"/>
        <v>0</v>
      </c>
      <c r="BR2153" s="53">
        <f t="shared" si="1805"/>
        <v>0</v>
      </c>
      <c r="BS2153" s="53">
        <f t="shared" si="1806"/>
        <v>0</v>
      </c>
      <c r="BT2153" s="53">
        <f t="shared" si="1807"/>
        <v>0</v>
      </c>
      <c r="BU2153" s="53">
        <f t="shared" si="1808"/>
        <v>0</v>
      </c>
      <c r="BV2153" s="53">
        <f t="shared" si="1809"/>
        <v>0</v>
      </c>
      <c r="BW2153" s="53">
        <f t="shared" si="1810"/>
        <v>0</v>
      </c>
      <c r="BX2153" s="53">
        <f t="shared" si="1811"/>
        <v>0</v>
      </c>
      <c r="BY2153" s="53">
        <f t="shared" si="1812"/>
        <v>0</v>
      </c>
      <c r="BZ2153" s="53">
        <f t="shared" si="1813"/>
        <v>0</v>
      </c>
      <c r="CA2153" s="53">
        <f t="shared" si="1814"/>
        <v>0</v>
      </c>
      <c r="CB2153" s="53">
        <f t="shared" si="1815"/>
        <v>0</v>
      </c>
      <c r="CC2153" s="53">
        <f t="shared" si="1816"/>
        <v>0</v>
      </c>
      <c r="CD2153" s="53">
        <f t="shared" si="1817"/>
        <v>0</v>
      </c>
      <c r="CE2153" s="53">
        <f t="shared" si="1818"/>
        <v>0</v>
      </c>
      <c r="CF2153" s="53">
        <f t="shared" si="1819"/>
        <v>0</v>
      </c>
      <c r="CG2153" s="53">
        <f t="shared" si="1820"/>
        <v>0</v>
      </c>
      <c r="CH2153" s="53">
        <f t="shared" si="1821"/>
        <v>0</v>
      </c>
      <c r="CI2153" s="53">
        <f t="shared" si="1822"/>
        <v>0</v>
      </c>
      <c r="CJ2153" s="53">
        <f t="shared" si="1823"/>
        <v>0</v>
      </c>
      <c r="CK2153" s="53">
        <f t="shared" si="1824"/>
        <v>0</v>
      </c>
      <c r="CL2153" s="53">
        <f t="shared" si="1825"/>
        <v>0</v>
      </c>
      <c r="CM2153" s="53">
        <f t="shared" si="1826"/>
        <v>0</v>
      </c>
      <c r="CN2153" s="53">
        <f t="shared" si="1827"/>
        <v>0</v>
      </c>
      <c r="CO2153" s="53">
        <f t="shared" si="1828"/>
        <v>0</v>
      </c>
      <c r="CP2153" s="53">
        <f t="shared" si="1829"/>
        <v>0</v>
      </c>
      <c r="CQ2153" s="53">
        <f t="shared" si="1830"/>
        <v>0</v>
      </c>
      <c r="CR2153" s="53">
        <f t="shared" si="1831"/>
        <v>0</v>
      </c>
      <c r="CS2153" s="53">
        <f t="shared" si="1832"/>
        <v>0</v>
      </c>
      <c r="CT2153" s="53">
        <f t="shared" si="1833"/>
        <v>0</v>
      </c>
      <c r="CU2153" s="53">
        <f t="shared" si="1834"/>
        <v>0</v>
      </c>
      <c r="CV2153" s="53">
        <f t="shared" si="1835"/>
        <v>0</v>
      </c>
      <c r="CW2153" s="53">
        <f t="shared" si="1836"/>
        <v>0</v>
      </c>
      <c r="CX2153" s="53">
        <f t="shared" si="1837"/>
        <v>0</v>
      </c>
      <c r="CY2153" s="53">
        <f t="shared" si="1838"/>
        <v>0</v>
      </c>
      <c r="CZ2153" s="53">
        <f t="shared" si="1839"/>
        <v>0</v>
      </c>
      <c r="DA2153" s="53">
        <f t="shared" si="1840"/>
        <v>0</v>
      </c>
      <c r="DB2153" s="53">
        <f t="shared" si="1841"/>
        <v>0</v>
      </c>
      <c r="DC2153" s="53">
        <f t="shared" si="1842"/>
        <v>0</v>
      </c>
      <c r="DD2153" s="53">
        <f t="shared" si="1843"/>
        <v>0</v>
      </c>
      <c r="DE2153" s="53">
        <f t="shared" si="1844"/>
        <v>0</v>
      </c>
      <c r="DF2153" s="53">
        <f t="shared" si="1845"/>
        <v>0</v>
      </c>
      <c r="DG2153" s="53">
        <f t="shared" si="1846"/>
        <v>0</v>
      </c>
      <c r="DH2153" s="53">
        <f t="shared" si="1847"/>
        <v>0</v>
      </c>
      <c r="DI2153" s="53">
        <f t="shared" si="1848"/>
        <v>0</v>
      </c>
      <c r="DJ2153" s="53">
        <f t="shared" si="1849"/>
        <v>0</v>
      </c>
      <c r="DK2153" s="53">
        <f t="shared" si="1850"/>
        <v>0</v>
      </c>
      <c r="DL2153" s="53">
        <f t="shared" si="1851"/>
        <v>0</v>
      </c>
      <c r="DM2153" s="53">
        <f t="shared" si="1852"/>
        <v>0</v>
      </c>
      <c r="DN2153" s="53">
        <f t="shared" si="1853"/>
        <v>0</v>
      </c>
      <c r="DO2153" s="53">
        <f t="shared" si="1854"/>
        <v>0</v>
      </c>
    </row>
    <row r="2154" spans="1:119" x14ac:dyDescent="0.25">
      <c r="A2154" t="s">
        <v>31</v>
      </c>
      <c r="B2154">
        <v>22</v>
      </c>
      <c r="C2154" t="s">
        <v>13</v>
      </c>
      <c r="D2154" t="s">
        <v>40</v>
      </c>
      <c r="E2154" t="s">
        <v>50</v>
      </c>
      <c r="F2154" t="s">
        <v>16</v>
      </c>
      <c r="G2154" t="s">
        <v>49</v>
      </c>
      <c r="H2154" t="s">
        <v>64</v>
      </c>
      <c r="I2154" t="s">
        <v>40</v>
      </c>
      <c r="J2154" t="s">
        <v>16</v>
      </c>
      <c r="K2154" t="s">
        <v>253</v>
      </c>
      <c r="L2154" s="54">
        <v>0</v>
      </c>
      <c r="M2154" s="54">
        <v>0</v>
      </c>
      <c r="N2154" s="54">
        <v>0</v>
      </c>
      <c r="O2154" s="54">
        <v>0</v>
      </c>
      <c r="P2154" s="54">
        <v>0</v>
      </c>
      <c r="Q2154" s="54">
        <v>0</v>
      </c>
      <c r="R2154" s="54">
        <v>0</v>
      </c>
      <c r="S2154" s="54">
        <v>0</v>
      </c>
      <c r="T2154" s="54">
        <v>0</v>
      </c>
      <c r="U2154" s="54">
        <v>0</v>
      </c>
      <c r="V2154" s="54">
        <v>0</v>
      </c>
      <c r="W2154" s="54">
        <v>0</v>
      </c>
      <c r="X2154" s="54">
        <v>0</v>
      </c>
      <c r="Y2154" s="54">
        <v>0</v>
      </c>
      <c r="Z2154" s="54">
        <v>0</v>
      </c>
      <c r="AA2154" s="54">
        <v>0</v>
      </c>
      <c r="AB2154" s="54">
        <v>0</v>
      </c>
      <c r="AC2154" s="54">
        <v>0</v>
      </c>
      <c r="AD2154" s="54">
        <v>0</v>
      </c>
      <c r="AE2154" s="54">
        <v>0</v>
      </c>
      <c r="AF2154" s="54">
        <v>0</v>
      </c>
      <c r="AG2154" s="54">
        <v>0</v>
      </c>
      <c r="AH2154" s="54">
        <v>0</v>
      </c>
      <c r="AI2154" s="54">
        <v>0</v>
      </c>
      <c r="AJ2154" s="54">
        <v>0</v>
      </c>
      <c r="AK2154" s="54">
        <v>0</v>
      </c>
      <c r="AL2154" s="54">
        <v>0</v>
      </c>
      <c r="AM2154" s="54">
        <v>0</v>
      </c>
      <c r="AN2154" s="54">
        <v>0</v>
      </c>
      <c r="AO2154" s="54">
        <v>0</v>
      </c>
      <c r="AP2154" s="54">
        <v>0</v>
      </c>
      <c r="AQ2154" s="54">
        <v>0</v>
      </c>
      <c r="AR2154" s="54">
        <v>0</v>
      </c>
      <c r="AS2154" s="54">
        <v>0</v>
      </c>
      <c r="AT2154" s="54">
        <v>0</v>
      </c>
      <c r="AU2154" s="54">
        <v>0</v>
      </c>
      <c r="AV2154" s="54">
        <v>0</v>
      </c>
      <c r="AW2154" s="54">
        <v>0</v>
      </c>
      <c r="AX2154" s="54">
        <v>0</v>
      </c>
      <c r="AY2154" s="54">
        <v>0</v>
      </c>
      <c r="AZ2154" s="54">
        <v>0</v>
      </c>
      <c r="BA2154" s="54">
        <v>0</v>
      </c>
      <c r="BB2154" s="54">
        <v>0</v>
      </c>
      <c r="BC2154" s="54">
        <v>0</v>
      </c>
      <c r="BD2154" s="54">
        <v>0</v>
      </c>
      <c r="BE2154" s="54">
        <v>0</v>
      </c>
      <c r="BF2154" s="54">
        <v>0</v>
      </c>
      <c r="BG2154" s="54">
        <v>0</v>
      </c>
      <c r="BH2154" s="54">
        <v>0</v>
      </c>
      <c r="BI2154" s="54">
        <v>0</v>
      </c>
      <c r="BJ2154" s="54">
        <v>0</v>
      </c>
      <c r="BK2154" s="54">
        <v>0</v>
      </c>
      <c r="BL2154" s="54">
        <v>0</v>
      </c>
      <c r="BM2154" s="54">
        <v>0</v>
      </c>
      <c r="BO2154" s="53">
        <f t="shared" si="1802"/>
        <v>0</v>
      </c>
      <c r="BP2154" s="53">
        <f t="shared" si="1803"/>
        <v>0</v>
      </c>
      <c r="BQ2154" s="53">
        <f t="shared" si="1804"/>
        <v>0</v>
      </c>
      <c r="BR2154" s="53">
        <f t="shared" si="1805"/>
        <v>0</v>
      </c>
      <c r="BS2154" s="53">
        <f t="shared" si="1806"/>
        <v>0</v>
      </c>
      <c r="BT2154" s="53">
        <f t="shared" si="1807"/>
        <v>0</v>
      </c>
      <c r="BU2154" s="53">
        <f t="shared" si="1808"/>
        <v>0</v>
      </c>
      <c r="BV2154" s="53">
        <f t="shared" si="1809"/>
        <v>0</v>
      </c>
      <c r="BW2154" s="53">
        <f t="shared" si="1810"/>
        <v>0</v>
      </c>
      <c r="BX2154" s="53">
        <f t="shared" si="1811"/>
        <v>0</v>
      </c>
      <c r="BY2154" s="53">
        <f t="shared" si="1812"/>
        <v>0</v>
      </c>
      <c r="BZ2154" s="53">
        <f t="shared" si="1813"/>
        <v>0</v>
      </c>
      <c r="CA2154" s="53">
        <f t="shared" si="1814"/>
        <v>0</v>
      </c>
      <c r="CB2154" s="53">
        <f t="shared" si="1815"/>
        <v>0</v>
      </c>
      <c r="CC2154" s="53">
        <f t="shared" si="1816"/>
        <v>0</v>
      </c>
      <c r="CD2154" s="53">
        <f t="shared" si="1817"/>
        <v>0</v>
      </c>
      <c r="CE2154" s="53">
        <f t="shared" si="1818"/>
        <v>0</v>
      </c>
      <c r="CF2154" s="53">
        <f t="shared" si="1819"/>
        <v>0</v>
      </c>
      <c r="CG2154" s="53">
        <f t="shared" si="1820"/>
        <v>0</v>
      </c>
      <c r="CH2154" s="53">
        <f t="shared" si="1821"/>
        <v>0</v>
      </c>
      <c r="CI2154" s="53">
        <f t="shared" si="1822"/>
        <v>0</v>
      </c>
      <c r="CJ2154" s="53">
        <f t="shared" si="1823"/>
        <v>0</v>
      </c>
      <c r="CK2154" s="53">
        <f t="shared" si="1824"/>
        <v>0</v>
      </c>
      <c r="CL2154" s="53">
        <f t="shared" si="1825"/>
        <v>0</v>
      </c>
      <c r="CM2154" s="53">
        <f t="shared" si="1826"/>
        <v>0</v>
      </c>
      <c r="CN2154" s="53">
        <f t="shared" si="1827"/>
        <v>0</v>
      </c>
      <c r="CO2154" s="53">
        <f t="shared" si="1828"/>
        <v>0</v>
      </c>
      <c r="CP2154" s="53">
        <f t="shared" si="1829"/>
        <v>0</v>
      </c>
      <c r="CQ2154" s="53">
        <f t="shared" si="1830"/>
        <v>0</v>
      </c>
      <c r="CR2154" s="53">
        <f t="shared" si="1831"/>
        <v>0</v>
      </c>
      <c r="CS2154" s="53">
        <f t="shared" si="1832"/>
        <v>0</v>
      </c>
      <c r="CT2154" s="53">
        <f t="shared" si="1833"/>
        <v>0</v>
      </c>
      <c r="CU2154" s="53">
        <f t="shared" si="1834"/>
        <v>0</v>
      </c>
      <c r="CV2154" s="53">
        <f t="shared" si="1835"/>
        <v>0</v>
      </c>
      <c r="CW2154" s="53">
        <f t="shared" si="1836"/>
        <v>0</v>
      </c>
      <c r="CX2154" s="53">
        <f t="shared" si="1837"/>
        <v>0</v>
      </c>
      <c r="CY2154" s="53">
        <f t="shared" si="1838"/>
        <v>0</v>
      </c>
      <c r="CZ2154" s="53">
        <f t="shared" si="1839"/>
        <v>0</v>
      </c>
      <c r="DA2154" s="53">
        <f t="shared" si="1840"/>
        <v>0</v>
      </c>
      <c r="DB2154" s="53">
        <f t="shared" si="1841"/>
        <v>0</v>
      </c>
      <c r="DC2154" s="53">
        <f t="shared" si="1842"/>
        <v>0</v>
      </c>
      <c r="DD2154" s="53">
        <f t="shared" si="1843"/>
        <v>0</v>
      </c>
      <c r="DE2154" s="53">
        <f t="shared" si="1844"/>
        <v>0</v>
      </c>
      <c r="DF2154" s="53">
        <f t="shared" si="1845"/>
        <v>0</v>
      </c>
      <c r="DG2154" s="53">
        <f t="shared" si="1846"/>
        <v>0</v>
      </c>
      <c r="DH2154" s="53">
        <f t="shared" si="1847"/>
        <v>0</v>
      </c>
      <c r="DI2154" s="53">
        <f t="shared" si="1848"/>
        <v>0</v>
      </c>
      <c r="DJ2154" s="53">
        <f t="shared" si="1849"/>
        <v>0</v>
      </c>
      <c r="DK2154" s="53">
        <f t="shared" si="1850"/>
        <v>0</v>
      </c>
      <c r="DL2154" s="53">
        <f t="shared" si="1851"/>
        <v>0</v>
      </c>
      <c r="DM2154" s="53">
        <f t="shared" si="1852"/>
        <v>0</v>
      </c>
      <c r="DN2154" s="53">
        <f t="shared" si="1853"/>
        <v>0</v>
      </c>
      <c r="DO2154" s="53">
        <f t="shared" si="1854"/>
        <v>0</v>
      </c>
    </row>
    <row r="2155" spans="1:119" x14ac:dyDescent="0.25">
      <c r="A2155" t="s">
        <v>31</v>
      </c>
      <c r="B2155">
        <v>23</v>
      </c>
      <c r="C2155" t="s">
        <v>13</v>
      </c>
      <c r="D2155" t="s">
        <v>40</v>
      </c>
      <c r="E2155" t="s">
        <v>51</v>
      </c>
      <c r="F2155" t="s">
        <v>16</v>
      </c>
      <c r="G2155" t="s">
        <v>49</v>
      </c>
      <c r="H2155" t="s">
        <v>64</v>
      </c>
      <c r="I2155" t="s">
        <v>40</v>
      </c>
      <c r="J2155" t="s">
        <v>16</v>
      </c>
      <c r="K2155" t="s">
        <v>253</v>
      </c>
      <c r="L2155" s="54">
        <v>0</v>
      </c>
      <c r="M2155" s="54">
        <v>0</v>
      </c>
      <c r="N2155" s="54">
        <v>0</v>
      </c>
      <c r="O2155" s="54">
        <v>0</v>
      </c>
      <c r="P2155" s="54">
        <v>0</v>
      </c>
      <c r="Q2155" s="54">
        <v>0</v>
      </c>
      <c r="R2155" s="54">
        <v>0</v>
      </c>
      <c r="S2155" s="54">
        <v>0</v>
      </c>
      <c r="T2155" s="54">
        <v>0</v>
      </c>
      <c r="U2155" s="54">
        <v>0</v>
      </c>
      <c r="V2155" s="54">
        <v>0</v>
      </c>
      <c r="W2155" s="54">
        <v>0</v>
      </c>
      <c r="X2155" s="54">
        <v>0</v>
      </c>
      <c r="Y2155" s="54">
        <v>0</v>
      </c>
      <c r="Z2155" s="54">
        <v>0</v>
      </c>
      <c r="AA2155" s="54">
        <v>0</v>
      </c>
      <c r="AB2155" s="54">
        <v>0</v>
      </c>
      <c r="AC2155" s="54">
        <v>0</v>
      </c>
      <c r="AD2155" s="54">
        <v>0</v>
      </c>
      <c r="AE2155" s="54">
        <v>0</v>
      </c>
      <c r="AF2155" s="54">
        <v>0</v>
      </c>
      <c r="AG2155" s="54">
        <v>0</v>
      </c>
      <c r="AH2155" s="54">
        <v>0</v>
      </c>
      <c r="AI2155" s="54">
        <v>0</v>
      </c>
      <c r="AJ2155" s="54">
        <v>0</v>
      </c>
      <c r="AK2155" s="54">
        <v>0</v>
      </c>
      <c r="AL2155" s="54">
        <v>0</v>
      </c>
      <c r="AM2155" s="54">
        <v>0</v>
      </c>
      <c r="AN2155" s="54">
        <v>0</v>
      </c>
      <c r="AO2155" s="54">
        <v>0</v>
      </c>
      <c r="AP2155" s="54">
        <v>0</v>
      </c>
      <c r="AQ2155" s="54">
        <v>0</v>
      </c>
      <c r="AR2155" s="54">
        <v>0</v>
      </c>
      <c r="AS2155" s="54">
        <v>0</v>
      </c>
      <c r="AT2155" s="54">
        <v>0</v>
      </c>
      <c r="AU2155" s="54">
        <v>0</v>
      </c>
      <c r="AV2155" s="54">
        <v>0</v>
      </c>
      <c r="AW2155" s="54">
        <v>0</v>
      </c>
      <c r="AX2155" s="54">
        <v>0</v>
      </c>
      <c r="AY2155" s="54">
        <v>0</v>
      </c>
      <c r="AZ2155" s="54">
        <v>0</v>
      </c>
      <c r="BA2155" s="54">
        <v>0</v>
      </c>
      <c r="BB2155" s="54">
        <v>0</v>
      </c>
      <c r="BC2155" s="54">
        <v>0</v>
      </c>
      <c r="BD2155" s="54">
        <v>0</v>
      </c>
      <c r="BE2155" s="54">
        <v>0</v>
      </c>
      <c r="BF2155" s="54">
        <v>0</v>
      </c>
      <c r="BG2155" s="54">
        <v>0</v>
      </c>
      <c r="BH2155" s="54">
        <v>0</v>
      </c>
      <c r="BI2155" s="54">
        <v>0</v>
      </c>
      <c r="BJ2155" s="54">
        <v>0</v>
      </c>
      <c r="BK2155" s="54">
        <v>0</v>
      </c>
      <c r="BL2155" s="54">
        <v>0</v>
      </c>
      <c r="BM2155" s="54">
        <v>0</v>
      </c>
      <c r="BO2155" s="53">
        <f t="shared" si="1802"/>
        <v>0</v>
      </c>
      <c r="BP2155" s="53">
        <f t="shared" si="1803"/>
        <v>0</v>
      </c>
      <c r="BQ2155" s="53">
        <f t="shared" si="1804"/>
        <v>0</v>
      </c>
      <c r="BR2155" s="53">
        <f t="shared" si="1805"/>
        <v>0</v>
      </c>
      <c r="BS2155" s="53">
        <f t="shared" si="1806"/>
        <v>0</v>
      </c>
      <c r="BT2155" s="53">
        <f t="shared" si="1807"/>
        <v>0</v>
      </c>
      <c r="BU2155" s="53">
        <f t="shared" si="1808"/>
        <v>0</v>
      </c>
      <c r="BV2155" s="53">
        <f t="shared" si="1809"/>
        <v>0</v>
      </c>
      <c r="BW2155" s="53">
        <f t="shared" si="1810"/>
        <v>0</v>
      </c>
      <c r="BX2155" s="53">
        <f t="shared" si="1811"/>
        <v>0</v>
      </c>
      <c r="BY2155" s="53">
        <f t="shared" si="1812"/>
        <v>0</v>
      </c>
      <c r="BZ2155" s="53">
        <f t="shared" si="1813"/>
        <v>0</v>
      </c>
      <c r="CA2155" s="53">
        <f t="shared" si="1814"/>
        <v>0</v>
      </c>
      <c r="CB2155" s="53">
        <f t="shared" si="1815"/>
        <v>0</v>
      </c>
      <c r="CC2155" s="53">
        <f t="shared" si="1816"/>
        <v>0</v>
      </c>
      <c r="CD2155" s="53">
        <f t="shared" si="1817"/>
        <v>0</v>
      </c>
      <c r="CE2155" s="53">
        <f t="shared" si="1818"/>
        <v>0</v>
      </c>
      <c r="CF2155" s="53">
        <f t="shared" si="1819"/>
        <v>0</v>
      </c>
      <c r="CG2155" s="53">
        <f t="shared" si="1820"/>
        <v>0</v>
      </c>
      <c r="CH2155" s="53">
        <f t="shared" si="1821"/>
        <v>0</v>
      </c>
      <c r="CI2155" s="53">
        <f t="shared" si="1822"/>
        <v>0</v>
      </c>
      <c r="CJ2155" s="53">
        <f t="shared" si="1823"/>
        <v>0</v>
      </c>
      <c r="CK2155" s="53">
        <f t="shared" si="1824"/>
        <v>0</v>
      </c>
      <c r="CL2155" s="53">
        <f t="shared" si="1825"/>
        <v>0</v>
      </c>
      <c r="CM2155" s="53">
        <f t="shared" si="1826"/>
        <v>0</v>
      </c>
      <c r="CN2155" s="53">
        <f t="shared" si="1827"/>
        <v>0</v>
      </c>
      <c r="CO2155" s="53">
        <f t="shared" si="1828"/>
        <v>0</v>
      </c>
      <c r="CP2155" s="53">
        <f t="shared" si="1829"/>
        <v>0</v>
      </c>
      <c r="CQ2155" s="53">
        <f t="shared" si="1830"/>
        <v>0</v>
      </c>
      <c r="CR2155" s="53">
        <f t="shared" si="1831"/>
        <v>0</v>
      </c>
      <c r="CS2155" s="53">
        <f t="shared" si="1832"/>
        <v>0</v>
      </c>
      <c r="CT2155" s="53">
        <f t="shared" si="1833"/>
        <v>0</v>
      </c>
      <c r="CU2155" s="53">
        <f t="shared" si="1834"/>
        <v>0</v>
      </c>
      <c r="CV2155" s="53">
        <f t="shared" si="1835"/>
        <v>0</v>
      </c>
      <c r="CW2155" s="53">
        <f t="shared" si="1836"/>
        <v>0</v>
      </c>
      <c r="CX2155" s="53">
        <f t="shared" si="1837"/>
        <v>0</v>
      </c>
      <c r="CY2155" s="53">
        <f t="shared" si="1838"/>
        <v>0</v>
      </c>
      <c r="CZ2155" s="53">
        <f t="shared" si="1839"/>
        <v>0</v>
      </c>
      <c r="DA2155" s="53">
        <f t="shared" si="1840"/>
        <v>0</v>
      </c>
      <c r="DB2155" s="53">
        <f t="shared" si="1841"/>
        <v>0</v>
      </c>
      <c r="DC2155" s="53">
        <f t="shared" si="1842"/>
        <v>0</v>
      </c>
      <c r="DD2155" s="53">
        <f t="shared" si="1843"/>
        <v>0</v>
      </c>
      <c r="DE2155" s="53">
        <f t="shared" si="1844"/>
        <v>0</v>
      </c>
      <c r="DF2155" s="53">
        <f t="shared" si="1845"/>
        <v>0</v>
      </c>
      <c r="DG2155" s="53">
        <f t="shared" si="1846"/>
        <v>0</v>
      </c>
      <c r="DH2155" s="53">
        <f t="shared" si="1847"/>
        <v>0</v>
      </c>
      <c r="DI2155" s="53">
        <f t="shared" si="1848"/>
        <v>0</v>
      </c>
      <c r="DJ2155" s="53">
        <f t="shared" si="1849"/>
        <v>0</v>
      </c>
      <c r="DK2155" s="53">
        <f t="shared" si="1850"/>
        <v>0</v>
      </c>
      <c r="DL2155" s="53">
        <f t="shared" si="1851"/>
        <v>0</v>
      </c>
      <c r="DM2155" s="53">
        <f t="shared" si="1852"/>
        <v>0</v>
      </c>
      <c r="DN2155" s="53">
        <f t="shared" si="1853"/>
        <v>0</v>
      </c>
      <c r="DO2155" s="53">
        <f t="shared" si="1854"/>
        <v>0</v>
      </c>
    </row>
    <row r="2156" spans="1:119" x14ac:dyDescent="0.25">
      <c r="A2156" t="s">
        <v>31</v>
      </c>
      <c r="B2156">
        <v>24</v>
      </c>
      <c r="C2156" t="s">
        <v>13</v>
      </c>
      <c r="D2156" t="s">
        <v>40</v>
      </c>
      <c r="E2156" t="s">
        <v>48</v>
      </c>
      <c r="F2156" t="s">
        <v>35</v>
      </c>
      <c r="G2156" t="s">
        <v>49</v>
      </c>
      <c r="H2156" t="s">
        <v>64</v>
      </c>
      <c r="I2156" t="s">
        <v>40</v>
      </c>
      <c r="J2156" t="s">
        <v>254</v>
      </c>
      <c r="K2156" t="s">
        <v>253</v>
      </c>
      <c r="L2156" s="54">
        <v>0</v>
      </c>
      <c r="M2156" s="54">
        <v>0</v>
      </c>
      <c r="N2156" s="54">
        <v>0</v>
      </c>
      <c r="O2156" s="54">
        <v>0</v>
      </c>
      <c r="P2156" s="54">
        <v>0</v>
      </c>
      <c r="Q2156" s="54">
        <v>0</v>
      </c>
      <c r="R2156" s="54">
        <v>0</v>
      </c>
      <c r="S2156" s="54">
        <v>0</v>
      </c>
      <c r="T2156" s="54">
        <v>0</v>
      </c>
      <c r="U2156" s="54">
        <v>0</v>
      </c>
      <c r="V2156" s="54">
        <v>0</v>
      </c>
      <c r="W2156" s="54">
        <v>0</v>
      </c>
      <c r="X2156" s="54">
        <v>0</v>
      </c>
      <c r="Y2156" s="54">
        <v>0</v>
      </c>
      <c r="Z2156" s="54">
        <v>0</v>
      </c>
      <c r="AA2156" s="54">
        <v>0</v>
      </c>
      <c r="AB2156" s="54">
        <v>0</v>
      </c>
      <c r="AC2156" s="54">
        <v>0</v>
      </c>
      <c r="AD2156" s="54">
        <v>0</v>
      </c>
      <c r="AE2156" s="54">
        <v>0</v>
      </c>
      <c r="AF2156" s="54">
        <v>0</v>
      </c>
      <c r="AG2156" s="54">
        <v>0</v>
      </c>
      <c r="AH2156" s="54">
        <v>0</v>
      </c>
      <c r="AI2156" s="54">
        <v>0</v>
      </c>
      <c r="AJ2156" s="54">
        <v>0</v>
      </c>
      <c r="AK2156" s="54">
        <v>0</v>
      </c>
      <c r="AL2156" s="54">
        <v>0</v>
      </c>
      <c r="AM2156" s="54">
        <v>0</v>
      </c>
      <c r="AN2156" s="54">
        <v>0</v>
      </c>
      <c r="AO2156" s="54">
        <v>0</v>
      </c>
      <c r="AP2156" s="54">
        <v>0</v>
      </c>
      <c r="AQ2156" s="54">
        <v>0</v>
      </c>
      <c r="AR2156" s="54">
        <v>0</v>
      </c>
      <c r="AS2156" s="54">
        <v>0</v>
      </c>
      <c r="AT2156" s="54">
        <v>0</v>
      </c>
      <c r="AU2156" s="54">
        <v>0</v>
      </c>
      <c r="AV2156" s="54">
        <v>0</v>
      </c>
      <c r="AW2156" s="54">
        <v>0</v>
      </c>
      <c r="AX2156" s="54">
        <v>0</v>
      </c>
      <c r="AY2156" s="54">
        <v>0</v>
      </c>
      <c r="AZ2156" s="54">
        <v>0</v>
      </c>
      <c r="BA2156" s="54">
        <v>0</v>
      </c>
      <c r="BB2156" s="54">
        <v>0</v>
      </c>
      <c r="BC2156" s="54">
        <v>0</v>
      </c>
      <c r="BD2156" s="54">
        <v>0</v>
      </c>
      <c r="BE2156" s="54">
        <v>0</v>
      </c>
      <c r="BF2156" s="54">
        <v>0</v>
      </c>
      <c r="BG2156" s="54">
        <v>0</v>
      </c>
      <c r="BH2156" s="54">
        <v>0</v>
      </c>
      <c r="BI2156" s="54">
        <v>0</v>
      </c>
      <c r="BJ2156" s="54">
        <v>0</v>
      </c>
      <c r="BK2156" s="54">
        <v>0</v>
      </c>
      <c r="BL2156" s="54">
        <v>0</v>
      </c>
      <c r="BM2156" s="54">
        <v>0</v>
      </c>
      <c r="BO2156" s="53">
        <f t="shared" si="1802"/>
        <v>0</v>
      </c>
      <c r="BP2156" s="53">
        <f t="shared" si="1803"/>
        <v>0</v>
      </c>
      <c r="BQ2156" s="53">
        <f t="shared" si="1804"/>
        <v>0</v>
      </c>
      <c r="BR2156" s="53">
        <f t="shared" si="1805"/>
        <v>0</v>
      </c>
      <c r="BS2156" s="53">
        <f t="shared" si="1806"/>
        <v>0</v>
      </c>
      <c r="BT2156" s="53">
        <f t="shared" si="1807"/>
        <v>0</v>
      </c>
      <c r="BU2156" s="53">
        <f t="shared" si="1808"/>
        <v>0</v>
      </c>
      <c r="BV2156" s="53">
        <f t="shared" si="1809"/>
        <v>0</v>
      </c>
      <c r="BW2156" s="53">
        <f t="shared" si="1810"/>
        <v>0</v>
      </c>
      <c r="BX2156" s="53">
        <f t="shared" si="1811"/>
        <v>0</v>
      </c>
      <c r="BY2156" s="53">
        <f t="shared" si="1812"/>
        <v>0</v>
      </c>
      <c r="BZ2156" s="53">
        <f t="shared" si="1813"/>
        <v>0</v>
      </c>
      <c r="CA2156" s="53">
        <f t="shared" si="1814"/>
        <v>0</v>
      </c>
      <c r="CB2156" s="53">
        <f t="shared" si="1815"/>
        <v>0</v>
      </c>
      <c r="CC2156" s="53">
        <f t="shared" si="1816"/>
        <v>0</v>
      </c>
      <c r="CD2156" s="53">
        <f t="shared" si="1817"/>
        <v>0</v>
      </c>
      <c r="CE2156" s="53">
        <f t="shared" si="1818"/>
        <v>0</v>
      </c>
      <c r="CF2156" s="53">
        <f t="shared" si="1819"/>
        <v>0</v>
      </c>
      <c r="CG2156" s="53">
        <f t="shared" si="1820"/>
        <v>0</v>
      </c>
      <c r="CH2156" s="53">
        <f t="shared" si="1821"/>
        <v>0</v>
      </c>
      <c r="CI2156" s="53">
        <f t="shared" si="1822"/>
        <v>0</v>
      </c>
      <c r="CJ2156" s="53">
        <f t="shared" si="1823"/>
        <v>0</v>
      </c>
      <c r="CK2156" s="53">
        <f t="shared" si="1824"/>
        <v>0</v>
      </c>
      <c r="CL2156" s="53">
        <f t="shared" si="1825"/>
        <v>0</v>
      </c>
      <c r="CM2156" s="53">
        <f t="shared" si="1826"/>
        <v>0</v>
      </c>
      <c r="CN2156" s="53">
        <f t="shared" si="1827"/>
        <v>0</v>
      </c>
      <c r="CO2156" s="53">
        <f t="shared" si="1828"/>
        <v>0</v>
      </c>
      <c r="CP2156" s="53">
        <f t="shared" si="1829"/>
        <v>0</v>
      </c>
      <c r="CQ2156" s="53">
        <f t="shared" si="1830"/>
        <v>0</v>
      </c>
      <c r="CR2156" s="53">
        <f t="shared" si="1831"/>
        <v>0</v>
      </c>
      <c r="CS2156" s="53">
        <f t="shared" si="1832"/>
        <v>0</v>
      </c>
      <c r="CT2156" s="53">
        <f t="shared" si="1833"/>
        <v>0</v>
      </c>
      <c r="CU2156" s="53">
        <f t="shared" si="1834"/>
        <v>0</v>
      </c>
      <c r="CV2156" s="53">
        <f t="shared" si="1835"/>
        <v>0</v>
      </c>
      <c r="CW2156" s="53">
        <f t="shared" si="1836"/>
        <v>0</v>
      </c>
      <c r="CX2156" s="53">
        <f t="shared" si="1837"/>
        <v>0</v>
      </c>
      <c r="CY2156" s="53">
        <f t="shared" si="1838"/>
        <v>0</v>
      </c>
      <c r="CZ2156" s="53">
        <f t="shared" si="1839"/>
        <v>0</v>
      </c>
      <c r="DA2156" s="53">
        <f t="shared" si="1840"/>
        <v>0</v>
      </c>
      <c r="DB2156" s="53">
        <f t="shared" si="1841"/>
        <v>0</v>
      </c>
      <c r="DC2156" s="53">
        <f t="shared" si="1842"/>
        <v>0</v>
      </c>
      <c r="DD2156" s="53">
        <f t="shared" si="1843"/>
        <v>0</v>
      </c>
      <c r="DE2156" s="53">
        <f t="shared" si="1844"/>
        <v>0</v>
      </c>
      <c r="DF2156" s="53">
        <f t="shared" si="1845"/>
        <v>0</v>
      </c>
      <c r="DG2156" s="53">
        <f t="shared" si="1846"/>
        <v>0</v>
      </c>
      <c r="DH2156" s="53">
        <f t="shared" si="1847"/>
        <v>0</v>
      </c>
      <c r="DI2156" s="53">
        <f t="shared" si="1848"/>
        <v>0</v>
      </c>
      <c r="DJ2156" s="53">
        <f t="shared" si="1849"/>
        <v>0</v>
      </c>
      <c r="DK2156" s="53">
        <f t="shared" si="1850"/>
        <v>0</v>
      </c>
      <c r="DL2156" s="53">
        <f t="shared" si="1851"/>
        <v>0</v>
      </c>
      <c r="DM2156" s="53">
        <f t="shared" si="1852"/>
        <v>0</v>
      </c>
      <c r="DN2156" s="53">
        <f t="shared" si="1853"/>
        <v>0</v>
      </c>
      <c r="DO2156" s="53">
        <f t="shared" si="1854"/>
        <v>0</v>
      </c>
    </row>
    <row r="2157" spans="1:119" x14ac:dyDescent="0.25">
      <c r="A2157" t="s">
        <v>31</v>
      </c>
      <c r="B2157">
        <v>25</v>
      </c>
      <c r="C2157" t="s">
        <v>13</v>
      </c>
      <c r="D2157" t="s">
        <v>40</v>
      </c>
      <c r="E2157" t="s">
        <v>50</v>
      </c>
      <c r="F2157" t="s">
        <v>35</v>
      </c>
      <c r="G2157" t="s">
        <v>49</v>
      </c>
      <c r="H2157" t="s">
        <v>64</v>
      </c>
      <c r="I2157" t="s">
        <v>40</v>
      </c>
      <c r="J2157" t="s">
        <v>254</v>
      </c>
      <c r="K2157" t="s">
        <v>253</v>
      </c>
      <c r="L2157" s="54">
        <v>0</v>
      </c>
      <c r="M2157" s="54">
        <v>0</v>
      </c>
      <c r="N2157" s="54">
        <v>0</v>
      </c>
      <c r="O2157" s="54">
        <v>0</v>
      </c>
      <c r="P2157" s="54">
        <v>0</v>
      </c>
      <c r="Q2157" s="54">
        <v>0</v>
      </c>
      <c r="R2157" s="54">
        <v>0</v>
      </c>
      <c r="S2157" s="54">
        <v>0</v>
      </c>
      <c r="T2157" s="54">
        <v>0</v>
      </c>
      <c r="U2157" s="54">
        <v>0</v>
      </c>
      <c r="V2157" s="54">
        <v>0</v>
      </c>
      <c r="W2157" s="54">
        <v>0</v>
      </c>
      <c r="X2157" s="54">
        <v>0</v>
      </c>
      <c r="Y2157" s="54">
        <v>0</v>
      </c>
      <c r="Z2157" s="54">
        <v>0</v>
      </c>
      <c r="AA2157" s="54">
        <v>0</v>
      </c>
      <c r="AB2157" s="54">
        <v>0</v>
      </c>
      <c r="AC2157" s="54">
        <v>0</v>
      </c>
      <c r="AD2157" s="54">
        <v>0</v>
      </c>
      <c r="AE2157" s="54">
        <v>0</v>
      </c>
      <c r="AF2157" s="54">
        <v>0</v>
      </c>
      <c r="AG2157" s="54">
        <v>0</v>
      </c>
      <c r="AH2157" s="54">
        <v>0</v>
      </c>
      <c r="AI2157" s="54">
        <v>0</v>
      </c>
      <c r="AJ2157" s="54">
        <v>0</v>
      </c>
      <c r="AK2157" s="54">
        <v>0</v>
      </c>
      <c r="AL2157" s="54">
        <v>0</v>
      </c>
      <c r="AM2157" s="54">
        <v>0</v>
      </c>
      <c r="AN2157" s="54">
        <v>0</v>
      </c>
      <c r="AO2157" s="54">
        <v>0</v>
      </c>
      <c r="AP2157" s="54">
        <v>0</v>
      </c>
      <c r="AQ2157" s="54">
        <v>0</v>
      </c>
      <c r="AR2157" s="54">
        <v>0</v>
      </c>
      <c r="AS2157" s="54">
        <v>0</v>
      </c>
      <c r="AT2157" s="54">
        <v>0</v>
      </c>
      <c r="AU2157" s="54">
        <v>0</v>
      </c>
      <c r="AV2157" s="54">
        <v>0</v>
      </c>
      <c r="AW2157" s="54">
        <v>0</v>
      </c>
      <c r="AX2157" s="54">
        <v>0</v>
      </c>
      <c r="AY2157" s="54">
        <v>0</v>
      </c>
      <c r="AZ2157" s="54">
        <v>0</v>
      </c>
      <c r="BA2157" s="54">
        <v>0</v>
      </c>
      <c r="BB2157" s="54">
        <v>0</v>
      </c>
      <c r="BC2157" s="54">
        <v>0</v>
      </c>
      <c r="BD2157" s="54">
        <v>0</v>
      </c>
      <c r="BE2157" s="54">
        <v>0</v>
      </c>
      <c r="BF2157" s="54">
        <v>0</v>
      </c>
      <c r="BG2157" s="54">
        <v>0</v>
      </c>
      <c r="BH2157" s="54">
        <v>0</v>
      </c>
      <c r="BI2157" s="54">
        <v>0</v>
      </c>
      <c r="BJ2157" s="54">
        <v>0</v>
      </c>
      <c r="BK2157" s="54">
        <v>0</v>
      </c>
      <c r="BL2157" s="54">
        <v>0</v>
      </c>
      <c r="BM2157" s="54">
        <v>0</v>
      </c>
      <c r="BO2157" s="53">
        <f t="shared" si="1802"/>
        <v>0</v>
      </c>
      <c r="BP2157" s="53">
        <f t="shared" si="1803"/>
        <v>0</v>
      </c>
      <c r="BQ2157" s="53">
        <f t="shared" si="1804"/>
        <v>0</v>
      </c>
      <c r="BR2157" s="53">
        <f t="shared" si="1805"/>
        <v>0</v>
      </c>
      <c r="BS2157" s="53">
        <f t="shared" si="1806"/>
        <v>0</v>
      </c>
      <c r="BT2157" s="53">
        <f t="shared" si="1807"/>
        <v>0</v>
      </c>
      <c r="BU2157" s="53">
        <f t="shared" si="1808"/>
        <v>0</v>
      </c>
      <c r="BV2157" s="53">
        <f t="shared" si="1809"/>
        <v>0</v>
      </c>
      <c r="BW2157" s="53">
        <f t="shared" si="1810"/>
        <v>0</v>
      </c>
      <c r="BX2157" s="53">
        <f t="shared" si="1811"/>
        <v>0</v>
      </c>
      <c r="BY2157" s="53">
        <f t="shared" si="1812"/>
        <v>0</v>
      </c>
      <c r="BZ2157" s="53">
        <f t="shared" si="1813"/>
        <v>0</v>
      </c>
      <c r="CA2157" s="53">
        <f t="shared" si="1814"/>
        <v>0</v>
      </c>
      <c r="CB2157" s="53">
        <f t="shared" si="1815"/>
        <v>0</v>
      </c>
      <c r="CC2157" s="53">
        <f t="shared" si="1816"/>
        <v>0</v>
      </c>
      <c r="CD2157" s="53">
        <f t="shared" si="1817"/>
        <v>0</v>
      </c>
      <c r="CE2157" s="53">
        <f t="shared" si="1818"/>
        <v>0</v>
      </c>
      <c r="CF2157" s="53">
        <f t="shared" si="1819"/>
        <v>0</v>
      </c>
      <c r="CG2157" s="53">
        <f t="shared" si="1820"/>
        <v>0</v>
      </c>
      <c r="CH2157" s="53">
        <f t="shared" si="1821"/>
        <v>0</v>
      </c>
      <c r="CI2157" s="53">
        <f t="shared" si="1822"/>
        <v>0</v>
      </c>
      <c r="CJ2157" s="53">
        <f t="shared" si="1823"/>
        <v>0</v>
      </c>
      <c r="CK2157" s="53">
        <f t="shared" si="1824"/>
        <v>0</v>
      </c>
      <c r="CL2157" s="53">
        <f t="shared" si="1825"/>
        <v>0</v>
      </c>
      <c r="CM2157" s="53">
        <f t="shared" si="1826"/>
        <v>0</v>
      </c>
      <c r="CN2157" s="53">
        <f t="shared" si="1827"/>
        <v>0</v>
      </c>
      <c r="CO2157" s="53">
        <f t="shared" si="1828"/>
        <v>0</v>
      </c>
      <c r="CP2157" s="53">
        <f t="shared" si="1829"/>
        <v>0</v>
      </c>
      <c r="CQ2157" s="53">
        <f t="shared" si="1830"/>
        <v>0</v>
      </c>
      <c r="CR2157" s="53">
        <f t="shared" si="1831"/>
        <v>0</v>
      </c>
      <c r="CS2157" s="53">
        <f t="shared" si="1832"/>
        <v>0</v>
      </c>
      <c r="CT2157" s="53">
        <f t="shared" si="1833"/>
        <v>0</v>
      </c>
      <c r="CU2157" s="53">
        <f t="shared" si="1834"/>
        <v>0</v>
      </c>
      <c r="CV2157" s="53">
        <f t="shared" si="1835"/>
        <v>0</v>
      </c>
      <c r="CW2157" s="53">
        <f t="shared" si="1836"/>
        <v>0</v>
      </c>
      <c r="CX2157" s="53">
        <f t="shared" si="1837"/>
        <v>0</v>
      </c>
      <c r="CY2157" s="53">
        <f t="shared" si="1838"/>
        <v>0</v>
      </c>
      <c r="CZ2157" s="53">
        <f t="shared" si="1839"/>
        <v>0</v>
      </c>
      <c r="DA2157" s="53">
        <f t="shared" si="1840"/>
        <v>0</v>
      </c>
      <c r="DB2157" s="53">
        <f t="shared" si="1841"/>
        <v>0</v>
      </c>
      <c r="DC2157" s="53">
        <f t="shared" si="1842"/>
        <v>0</v>
      </c>
      <c r="DD2157" s="53">
        <f t="shared" si="1843"/>
        <v>0</v>
      </c>
      <c r="DE2157" s="53">
        <f t="shared" si="1844"/>
        <v>0</v>
      </c>
      <c r="DF2157" s="53">
        <f t="shared" si="1845"/>
        <v>0</v>
      </c>
      <c r="DG2157" s="53">
        <f t="shared" si="1846"/>
        <v>0</v>
      </c>
      <c r="DH2157" s="53">
        <f t="shared" si="1847"/>
        <v>0</v>
      </c>
      <c r="DI2157" s="53">
        <f t="shared" si="1848"/>
        <v>0</v>
      </c>
      <c r="DJ2157" s="53">
        <f t="shared" si="1849"/>
        <v>0</v>
      </c>
      <c r="DK2157" s="53">
        <f t="shared" si="1850"/>
        <v>0</v>
      </c>
      <c r="DL2157" s="53">
        <f t="shared" si="1851"/>
        <v>0</v>
      </c>
      <c r="DM2157" s="53">
        <f t="shared" si="1852"/>
        <v>0</v>
      </c>
      <c r="DN2157" s="53">
        <f t="shared" si="1853"/>
        <v>0</v>
      </c>
      <c r="DO2157" s="53">
        <f t="shared" si="1854"/>
        <v>0</v>
      </c>
    </row>
    <row r="2158" spans="1:119" x14ac:dyDescent="0.25">
      <c r="A2158" t="s">
        <v>31</v>
      </c>
      <c r="B2158">
        <v>26</v>
      </c>
      <c r="C2158" t="s">
        <v>13</v>
      </c>
      <c r="D2158" t="s">
        <v>40</v>
      </c>
      <c r="E2158" t="s">
        <v>52</v>
      </c>
      <c r="F2158" t="s">
        <v>53</v>
      </c>
      <c r="G2158" t="s">
        <v>49</v>
      </c>
      <c r="H2158" t="s">
        <v>64</v>
      </c>
      <c r="I2158" t="s">
        <v>40</v>
      </c>
      <c r="J2158" t="s">
        <v>254</v>
      </c>
      <c r="K2158" t="s">
        <v>253</v>
      </c>
      <c r="L2158" s="54">
        <v>1230.8686026815699</v>
      </c>
      <c r="M2158" s="54">
        <v>1156.0527569828619</v>
      </c>
      <c r="N2158" s="54">
        <v>1149.8392375943249</v>
      </c>
      <c r="O2158" s="54">
        <v>1216.7508103293844</v>
      </c>
      <c r="P2158" s="54">
        <v>1146.5763771449972</v>
      </c>
      <c r="Q2158" s="54">
        <v>1122.5836371193782</v>
      </c>
      <c r="R2158" s="54">
        <v>1097.972157626984</v>
      </c>
      <c r="S2158" s="54">
        <v>1089.7312544324009</v>
      </c>
      <c r="T2158" s="54">
        <v>1079.6162606299961</v>
      </c>
      <c r="U2158" s="54">
        <v>1071.8487733564743</v>
      </c>
      <c r="V2158" s="54">
        <v>1063.292805484248</v>
      </c>
      <c r="W2158" s="54">
        <v>1056.7535629937961</v>
      </c>
      <c r="X2158" s="54">
        <v>1051.5463265534881</v>
      </c>
      <c r="Y2158" s="54">
        <v>1046.4957365086045</v>
      </c>
      <c r="Z2158" s="54">
        <v>1042.2977195713602</v>
      </c>
      <c r="AA2158" s="54">
        <v>1038.6211906705721</v>
      </c>
      <c r="AB2158" s="54">
        <v>1037.6205718677379</v>
      </c>
      <c r="AC2158" s="54">
        <v>1034.9700884112794</v>
      </c>
      <c r="AD2158" s="54">
        <v>1033.2986246100595</v>
      </c>
      <c r="AE2158" s="54">
        <v>1030.1950023409843</v>
      </c>
      <c r="AF2158" s="54">
        <v>1027.8073192969912</v>
      </c>
      <c r="AG2158" s="54">
        <v>1025.7483655809162</v>
      </c>
      <c r="AH2158" s="54">
        <v>1023.3791898774955</v>
      </c>
      <c r="AI2158" s="54">
        <v>1019.9023441400292</v>
      </c>
      <c r="AJ2158" s="54">
        <v>1018.7133186791905</v>
      </c>
      <c r="AK2158" s="54">
        <v>1016.5858024120114</v>
      </c>
      <c r="AL2158" s="54">
        <v>1014.9659900084014</v>
      </c>
      <c r="AM2158" s="54">
        <v>1014.2516993096244</v>
      </c>
      <c r="AN2158" s="54">
        <v>1014.8702241573159</v>
      </c>
      <c r="AO2158" s="54">
        <v>1014.5696748238943</v>
      </c>
      <c r="AP2158" s="54">
        <v>1016.3283207811144</v>
      </c>
      <c r="AQ2158" s="54">
        <v>1016.5656572942698</v>
      </c>
      <c r="AR2158" s="54">
        <v>1019.1526060078635</v>
      </c>
      <c r="AS2158" s="54">
        <v>1021.1648791966484</v>
      </c>
      <c r="AT2158" s="54">
        <v>1022.5728806097358</v>
      </c>
      <c r="AU2158" s="54">
        <v>1024.0323526545203</v>
      </c>
      <c r="AV2158" s="54">
        <v>1025.544066200617</v>
      </c>
      <c r="AW2158" s="54">
        <v>1027.1087961889828</v>
      </c>
      <c r="AX2158" s="54">
        <v>1028.7273217276154</v>
      </c>
      <c r="AY2158" s="54">
        <v>1030.4004261875157</v>
      </c>
      <c r="AZ2158" s="54">
        <v>1032.1288972989294</v>
      </c>
      <c r="BA2158" s="54">
        <v>1033.9135272478841</v>
      </c>
      <c r="BB2158" s="54">
        <v>1035.7551127730328</v>
      </c>
      <c r="BC2158" s="54">
        <v>1037.6544552628222</v>
      </c>
      <c r="BD2158" s="54">
        <v>1039.6123608529967</v>
      </c>
      <c r="BE2158" s="54">
        <v>1041.629640524453</v>
      </c>
      <c r="BF2158" s="54">
        <v>1043.7071102014622</v>
      </c>
      <c r="BG2158" s="54">
        <v>1045.8455908502719</v>
      </c>
      <c r="BH2158" s="54">
        <v>1048.0459085781006</v>
      </c>
      <c r="BI2158" s="54">
        <v>1050.3088947325443</v>
      </c>
      <c r="BJ2158" s="54">
        <v>1052.635386001406</v>
      </c>
      <c r="BK2158" s="54">
        <v>1055.0262245129607</v>
      </c>
      <c r="BL2158" s="54">
        <v>1057.4822579366769</v>
      </c>
      <c r="BM2158" s="54">
        <v>1060.0043395844018</v>
      </c>
      <c r="BO2158" s="53">
        <f t="shared" si="1802"/>
        <v>0</v>
      </c>
      <c r="BP2158" s="53">
        <f t="shared" si="1803"/>
        <v>-5.3747714808045632E-3</v>
      </c>
      <c r="BQ2158" s="53">
        <f t="shared" si="1804"/>
        <v>5.250457038391243E-2</v>
      </c>
      <c r="BR2158" s="53">
        <f t="shared" si="1805"/>
        <v>-8.1971863140543055E-3</v>
      </c>
      <c r="BS2158" s="53">
        <f t="shared" si="1806"/>
        <v>-2.89512045720417E-2</v>
      </c>
      <c r="BT2158" s="53">
        <f t="shared" si="1807"/>
        <v>-5.0240440157298893E-2</v>
      </c>
      <c r="BU2158" s="53">
        <f t="shared" si="1808"/>
        <v>-5.7368923822776918E-2</v>
      </c>
      <c r="BV2158" s="53">
        <f t="shared" si="1809"/>
        <v>-6.6118519151629807E-2</v>
      </c>
      <c r="BW2158" s="53">
        <f t="shared" si="1810"/>
        <v>-7.2837492162683204E-2</v>
      </c>
      <c r="BX2158" s="53">
        <f t="shared" si="1811"/>
        <v>-8.0238510689343068E-2</v>
      </c>
      <c r="BY2158" s="53">
        <f t="shared" si="1812"/>
        <v>-8.5895036700766925E-2</v>
      </c>
      <c r="BZ2158" s="53">
        <f t="shared" si="1813"/>
        <v>-9.0399360927196026E-2</v>
      </c>
      <c r="CA2158" s="53">
        <f t="shared" si="1814"/>
        <v>-9.4768184075081474E-2</v>
      </c>
      <c r="CB2158" s="53">
        <f t="shared" si="1815"/>
        <v>-9.8399520890713132E-2</v>
      </c>
      <c r="CC2158" s="53">
        <f t="shared" si="1816"/>
        <v>-0.10157976407475555</v>
      </c>
      <c r="CD2158" s="53">
        <f t="shared" si="1817"/>
        <v>-0.10244531177298133</v>
      </c>
      <c r="CE2158" s="53">
        <f t="shared" si="1818"/>
        <v>-0.10473801289795071</v>
      </c>
      <c r="CF2158" s="53">
        <f t="shared" si="1819"/>
        <v>-0.10618384985575724</v>
      </c>
      <c r="CG2158" s="53">
        <f t="shared" si="1820"/>
        <v>-0.10886852168438144</v>
      </c>
      <c r="CH2158" s="53">
        <f t="shared" si="1821"/>
        <v>-0.11093389718698787</v>
      </c>
      <c r="CI2158" s="53">
        <f t="shared" si="1822"/>
        <v>-0.11271491773612663</v>
      </c>
      <c r="CJ2158" s="53">
        <f t="shared" si="1823"/>
        <v>-0.11476428415916418</v>
      </c>
      <c r="CK2158" s="53">
        <f t="shared" si="1824"/>
        <v>-0.11777179892565326</v>
      </c>
      <c r="CL2158" s="53">
        <f t="shared" si="1825"/>
        <v>-0.11880032072421021</v>
      </c>
      <c r="CM2158" s="53">
        <f t="shared" si="1826"/>
        <v>-0.12064064873201807</v>
      </c>
      <c r="CN2158" s="53">
        <f t="shared" si="1827"/>
        <v>-0.12204180658906738</v>
      </c>
      <c r="CO2158" s="53">
        <f t="shared" si="1828"/>
        <v>-0.12265967691934632</v>
      </c>
      <c r="CP2158" s="53">
        <f t="shared" si="1829"/>
        <v>-0.12212464524025091</v>
      </c>
      <c r="CQ2158" s="53">
        <f t="shared" si="1830"/>
        <v>-0.12238462414831219</v>
      </c>
      <c r="CR2158" s="53">
        <f t="shared" si="1831"/>
        <v>-0.12086337354223264</v>
      </c>
      <c r="CS2158" s="53">
        <f t="shared" si="1832"/>
        <v>-0.12065807450918942</v>
      </c>
      <c r="CT2158" s="53">
        <f t="shared" si="1833"/>
        <v>-0.1184203317262863</v>
      </c>
      <c r="CU2158" s="53">
        <f t="shared" si="1834"/>
        <v>-0.11667969041330972</v>
      </c>
      <c r="CV2158" s="53">
        <f t="shared" si="1835"/>
        <v>-0.11546175169504391</v>
      </c>
      <c r="CW2158" s="53">
        <f t="shared" si="1836"/>
        <v>-0.11419929024078157</v>
      </c>
      <c r="CX2158" s="53">
        <f t="shared" si="1837"/>
        <v>-0.11289163923872692</v>
      </c>
      <c r="CY2158" s="53">
        <f t="shared" si="1838"/>
        <v>-0.11153812835532273</v>
      </c>
      <c r="CZ2158" s="53">
        <f t="shared" si="1839"/>
        <v>-0.11013808365246958</v>
      </c>
      <c r="DA2158" s="53">
        <f t="shared" si="1840"/>
        <v>-0.10869082750451753</v>
      </c>
      <c r="DB2158" s="53">
        <f t="shared" si="1841"/>
        <v>-0.10719567851501577</v>
      </c>
      <c r="DC2158" s="53">
        <f t="shared" si="1842"/>
        <v>-0.10565195143320649</v>
      </c>
      <c r="DD2158" s="53">
        <f t="shared" si="1843"/>
        <v>-0.10405895707025459</v>
      </c>
      <c r="DE2158" s="53">
        <f t="shared" si="1844"/>
        <v>-0.10241600221519553</v>
      </c>
      <c r="DF2158" s="53">
        <f t="shared" si="1845"/>
        <v>-0.10072238955059321</v>
      </c>
      <c r="DG2158" s="53">
        <f t="shared" si="1846"/>
        <v>-9.897741756789491E-2</v>
      </c>
      <c r="DH2158" s="53">
        <f t="shared" si="1847"/>
        <v>-9.7180380482467132E-2</v>
      </c>
      <c r="DI2158" s="53">
        <f t="shared" si="1848"/>
        <v>-9.5330568148304429E-2</v>
      </c>
      <c r="DJ2158" s="53">
        <f t="shared" si="1849"/>
        <v>-9.3427265972397588E-2</v>
      </c>
      <c r="DK2158" s="53">
        <f t="shared" si="1850"/>
        <v>-9.146975482874542E-2</v>
      </c>
      <c r="DL2158" s="53">
        <f t="shared" si="1851"/>
        <v>-8.9457310972001713E-2</v>
      </c>
      <c r="DM2158" s="53">
        <f t="shared" si="1852"/>
        <v>-8.7389205950744397E-2</v>
      </c>
      <c r="DN2158" s="53">
        <f t="shared" si="1853"/>
        <v>-8.5264706520349787E-2</v>
      </c>
      <c r="DO2158" s="53">
        <f t="shared" si="1854"/>
        <v>-8.3083074555466818E-2</v>
      </c>
    </row>
    <row r="2159" spans="1:119" x14ac:dyDescent="0.25">
      <c r="A2159" t="s">
        <v>31</v>
      </c>
      <c r="B2159">
        <v>27</v>
      </c>
      <c r="C2159" t="s">
        <v>13</v>
      </c>
      <c r="D2159" t="s">
        <v>40</v>
      </c>
      <c r="E2159" t="s">
        <v>54</v>
      </c>
      <c r="F2159" t="s">
        <v>53</v>
      </c>
      <c r="G2159" t="s">
        <v>49</v>
      </c>
      <c r="H2159" t="s">
        <v>64</v>
      </c>
      <c r="I2159" t="s">
        <v>40</v>
      </c>
      <c r="J2159" t="s">
        <v>254</v>
      </c>
      <c r="K2159" t="s">
        <v>253</v>
      </c>
      <c r="L2159" s="54">
        <v>3804.6482322564088</v>
      </c>
      <c r="M2159" s="54">
        <v>3573.390424183131</v>
      </c>
      <c r="N2159" s="54">
        <v>3554.1842672414523</v>
      </c>
      <c r="O2159" s="54">
        <v>3761.0097532188524</v>
      </c>
      <c r="P2159" s="54">
        <v>3544.0986771032444</v>
      </c>
      <c r="Q2159" s="54">
        <v>3469.9364669968304</v>
      </c>
      <c r="R2159" s="54">
        <v>3393.8617164182938</v>
      </c>
      <c r="S2159" s="54">
        <v>3368.3888611491288</v>
      </c>
      <c r="T2159" s="54">
        <v>3337.1231409855286</v>
      </c>
      <c r="U2159" s="54">
        <v>3313.113627167485</v>
      </c>
      <c r="V2159" s="54">
        <v>3286.6668984351168</v>
      </c>
      <c r="W2159" s="54">
        <v>3266.4539225517524</v>
      </c>
      <c r="X2159" s="54">
        <v>3250.3582134936141</v>
      </c>
      <c r="Y2159" s="54">
        <v>3234.7467026920108</v>
      </c>
      <c r="Z2159" s="54">
        <v>3221.7705184880488</v>
      </c>
      <c r="AA2159" s="54">
        <v>3210.4062679476187</v>
      </c>
      <c r="AB2159" s="54">
        <v>3207.3133280911047</v>
      </c>
      <c r="AC2159" s="54">
        <v>3199.1206118456253</v>
      </c>
      <c r="AD2159" s="54">
        <v>3193.9540719056695</v>
      </c>
      <c r="AE2159" s="54">
        <v>3184.360691301189</v>
      </c>
      <c r="AF2159" s="54">
        <v>3176.9802982578331</v>
      </c>
      <c r="AG2159" s="54">
        <v>3170.6160164822668</v>
      </c>
      <c r="AH2159" s="54">
        <v>3163.2928301305424</v>
      </c>
      <c r="AI2159" s="54">
        <v>3152.5458056633806</v>
      </c>
      <c r="AJ2159" s="54">
        <v>3148.8704957173541</v>
      </c>
      <c r="AK2159" s="54">
        <v>3142.2942852368969</v>
      </c>
      <c r="AL2159" s="54">
        <v>3137.2874011677486</v>
      </c>
      <c r="AM2159" s="54">
        <v>3135.0795092461426</v>
      </c>
      <c r="AN2159" s="54">
        <v>3136.9913863248566</v>
      </c>
      <c r="AO2159" s="54">
        <v>3136.0623801843012</v>
      </c>
      <c r="AP2159" s="54">
        <v>3141.4984025328486</v>
      </c>
      <c r="AQ2159" s="54">
        <v>3142.2320161316193</v>
      </c>
      <c r="AR2159" s="54">
        <v>3150.2283447638297</v>
      </c>
      <c r="AS2159" s="54">
        <v>3156.4483357635581</v>
      </c>
      <c r="AT2159" s="54">
        <v>3160.8005063166511</v>
      </c>
      <c r="AU2159" s="54">
        <v>3165.3117739882127</v>
      </c>
      <c r="AV2159" s="54">
        <v>3169.9845215571277</v>
      </c>
      <c r="AW2159" s="54">
        <v>3174.8211443869118</v>
      </c>
      <c r="AX2159" s="54">
        <v>3179.8240507215164</v>
      </c>
      <c r="AY2159" s="54">
        <v>3184.9956619819477</v>
      </c>
      <c r="AZ2159" s="54">
        <v>3190.338413063761</v>
      </c>
      <c r="BA2159" s="54">
        <v>3195.85475263545</v>
      </c>
      <c r="BB2159" s="54">
        <v>3201.5471434378001</v>
      </c>
      <c r="BC2159" s="54">
        <v>3207.4180625842337</v>
      </c>
      <c r="BD2159" s="54">
        <v>3213.4700018621984</v>
      </c>
      <c r="BE2159" s="54">
        <v>3219.70546803564</v>
      </c>
      <c r="BF2159" s="54">
        <v>3226.1269831486102</v>
      </c>
      <c r="BG2159" s="54">
        <v>3232.7370848300429</v>
      </c>
      <c r="BH2159" s="54">
        <v>3239.5383265997557</v>
      </c>
      <c r="BI2159" s="54">
        <v>3246.5332781757143</v>
      </c>
      <c r="BJ2159" s="54">
        <v>3253.7245257826075</v>
      </c>
      <c r="BK2159" s="54">
        <v>3261.1146724617738</v>
      </c>
      <c r="BL2159" s="54">
        <v>3268.7063383825284</v>
      </c>
      <c r="BM2159" s="54">
        <v>3276.5021611549332</v>
      </c>
      <c r="BO2159" s="53">
        <f t="shared" si="1802"/>
        <v>0</v>
      </c>
      <c r="BP2159" s="53">
        <f t="shared" si="1803"/>
        <v>-5.3747714808043412E-3</v>
      </c>
      <c r="BQ2159" s="53">
        <f t="shared" si="1804"/>
        <v>5.2504570383912208E-2</v>
      </c>
      <c r="BR2159" s="53">
        <f t="shared" si="1805"/>
        <v>-8.1971863140543055E-3</v>
      </c>
      <c r="BS2159" s="53">
        <f t="shared" si="1806"/>
        <v>-2.89512045720417E-2</v>
      </c>
      <c r="BT2159" s="53">
        <f t="shared" si="1807"/>
        <v>-5.0240440157298782E-2</v>
      </c>
      <c r="BU2159" s="53">
        <f t="shared" si="1808"/>
        <v>-5.7368923822776807E-2</v>
      </c>
      <c r="BV2159" s="53">
        <f t="shared" si="1809"/>
        <v>-6.6118519151629696E-2</v>
      </c>
      <c r="BW2159" s="53">
        <f t="shared" si="1810"/>
        <v>-7.2837492162683204E-2</v>
      </c>
      <c r="BX2159" s="53">
        <f t="shared" si="1811"/>
        <v>-8.0238510689343068E-2</v>
      </c>
      <c r="BY2159" s="53">
        <f t="shared" si="1812"/>
        <v>-8.5895036700766814E-2</v>
      </c>
      <c r="BZ2159" s="53">
        <f t="shared" si="1813"/>
        <v>-9.0399360927196026E-2</v>
      </c>
      <c r="CA2159" s="53">
        <f t="shared" si="1814"/>
        <v>-9.4768184075081363E-2</v>
      </c>
      <c r="CB2159" s="53">
        <f t="shared" si="1815"/>
        <v>-9.8399520890713132E-2</v>
      </c>
      <c r="CC2159" s="53">
        <f t="shared" si="1816"/>
        <v>-0.10157976407475533</v>
      </c>
      <c r="CD2159" s="53">
        <f t="shared" si="1817"/>
        <v>-0.10244531177298122</v>
      </c>
      <c r="CE2159" s="53">
        <f t="shared" si="1818"/>
        <v>-0.10473801289795059</v>
      </c>
      <c r="CF2159" s="53">
        <f t="shared" si="1819"/>
        <v>-0.10618384985575702</v>
      </c>
      <c r="CG2159" s="53">
        <f t="shared" si="1820"/>
        <v>-0.10886852168438144</v>
      </c>
      <c r="CH2159" s="53">
        <f t="shared" si="1821"/>
        <v>-0.11093389718698776</v>
      </c>
      <c r="CI2159" s="53">
        <f t="shared" si="1822"/>
        <v>-0.11271491773612663</v>
      </c>
      <c r="CJ2159" s="53">
        <f t="shared" si="1823"/>
        <v>-0.11476428415916407</v>
      </c>
      <c r="CK2159" s="53">
        <f t="shared" si="1824"/>
        <v>-0.11777179892565326</v>
      </c>
      <c r="CL2159" s="53">
        <f t="shared" si="1825"/>
        <v>-0.1188003207242101</v>
      </c>
      <c r="CM2159" s="53">
        <f t="shared" si="1826"/>
        <v>-0.12064064873201807</v>
      </c>
      <c r="CN2159" s="53">
        <f t="shared" si="1827"/>
        <v>-0.12204180658906716</v>
      </c>
      <c r="CO2159" s="53">
        <f t="shared" si="1828"/>
        <v>-0.12265967691934621</v>
      </c>
      <c r="CP2159" s="53">
        <f t="shared" si="1829"/>
        <v>-0.1221246452402508</v>
      </c>
      <c r="CQ2159" s="53">
        <f t="shared" si="1830"/>
        <v>-0.12238462414831208</v>
      </c>
      <c r="CR2159" s="53">
        <f t="shared" si="1831"/>
        <v>-0.12086337354223253</v>
      </c>
      <c r="CS2159" s="53">
        <f t="shared" si="1832"/>
        <v>-0.12065807450918931</v>
      </c>
      <c r="CT2159" s="53">
        <f t="shared" si="1833"/>
        <v>-0.1184203317262863</v>
      </c>
      <c r="CU2159" s="53">
        <f t="shared" si="1834"/>
        <v>-0.11667969041330961</v>
      </c>
      <c r="CV2159" s="53">
        <f t="shared" si="1835"/>
        <v>-0.1154617516950438</v>
      </c>
      <c r="CW2159" s="53">
        <f t="shared" si="1836"/>
        <v>-0.11419929024078135</v>
      </c>
      <c r="CX2159" s="53">
        <f t="shared" si="1837"/>
        <v>-0.11289163923872692</v>
      </c>
      <c r="CY2159" s="53">
        <f t="shared" si="1838"/>
        <v>-0.11153812835532273</v>
      </c>
      <c r="CZ2159" s="53">
        <f t="shared" si="1839"/>
        <v>-0.11013808365246935</v>
      </c>
      <c r="DA2159" s="53">
        <f t="shared" si="1840"/>
        <v>-0.10869082750451753</v>
      </c>
      <c r="DB2159" s="53">
        <f t="shared" si="1841"/>
        <v>-0.10719567851501555</v>
      </c>
      <c r="DC2159" s="53">
        <f t="shared" si="1842"/>
        <v>-0.10565195143320638</v>
      </c>
      <c r="DD2159" s="53">
        <f t="shared" si="1843"/>
        <v>-0.10405895707025448</v>
      </c>
      <c r="DE2159" s="53">
        <f t="shared" si="1844"/>
        <v>-0.10241600221519531</v>
      </c>
      <c r="DF2159" s="53">
        <f t="shared" si="1845"/>
        <v>-0.10072238955059321</v>
      </c>
      <c r="DG2159" s="53">
        <f t="shared" si="1846"/>
        <v>-9.897741756789491E-2</v>
      </c>
      <c r="DH2159" s="53">
        <f t="shared" si="1847"/>
        <v>-9.7180380482467021E-2</v>
      </c>
      <c r="DI2159" s="53">
        <f t="shared" si="1848"/>
        <v>-9.5330568148304318E-2</v>
      </c>
      <c r="DJ2159" s="53">
        <f t="shared" si="1849"/>
        <v>-9.3427265972397366E-2</v>
      </c>
      <c r="DK2159" s="53">
        <f t="shared" si="1850"/>
        <v>-9.1469754828745198E-2</v>
      </c>
      <c r="DL2159" s="53">
        <f t="shared" si="1851"/>
        <v>-8.9457310972001713E-2</v>
      </c>
      <c r="DM2159" s="53">
        <f t="shared" si="1852"/>
        <v>-8.7389205950744286E-2</v>
      </c>
      <c r="DN2159" s="53">
        <f t="shared" si="1853"/>
        <v>-8.5264706520349676E-2</v>
      </c>
      <c r="DO2159" s="53">
        <f t="shared" si="1854"/>
        <v>-8.3083074555466707E-2</v>
      </c>
    </row>
    <row r="2160" spans="1:119" x14ac:dyDescent="0.25">
      <c r="A2160" t="s">
        <v>31</v>
      </c>
      <c r="B2160">
        <v>28</v>
      </c>
      <c r="C2160" t="s">
        <v>13</v>
      </c>
      <c r="D2160" t="s">
        <v>40</v>
      </c>
      <c r="E2160" t="s">
        <v>55</v>
      </c>
      <c r="F2160" t="s">
        <v>53</v>
      </c>
      <c r="G2160" t="s">
        <v>49</v>
      </c>
      <c r="H2160" t="s">
        <v>64</v>
      </c>
      <c r="I2160" t="s">
        <v>40</v>
      </c>
      <c r="J2160" t="s">
        <v>254</v>
      </c>
      <c r="K2160" t="s">
        <v>253</v>
      </c>
      <c r="L2160" s="54">
        <v>1738.3201091307701</v>
      </c>
      <c r="M2160" s="54">
        <v>1632.6598552447308</v>
      </c>
      <c r="N2160" s="54">
        <v>1623.8846816169071</v>
      </c>
      <c r="O2160" s="54">
        <v>1718.3819595274158</v>
      </c>
      <c r="P2160" s="54">
        <v>1619.2766382238128</v>
      </c>
      <c r="Q2160" s="54">
        <v>1585.3923857789805</v>
      </c>
      <c r="R2160" s="54">
        <v>1550.6343054900838</v>
      </c>
      <c r="S2160" s="54">
        <v>1538.9959163806898</v>
      </c>
      <c r="T2160" s="54">
        <v>1524.7108033376351</v>
      </c>
      <c r="U2160" s="54">
        <v>1513.7410058340154</v>
      </c>
      <c r="V2160" s="54">
        <v>1501.6576599976152</v>
      </c>
      <c r="W2160" s="54">
        <v>1492.4224770586161</v>
      </c>
      <c r="X2160" s="54">
        <v>1485.0684477191187</v>
      </c>
      <c r="Y2160" s="54">
        <v>1477.9356455509023</v>
      </c>
      <c r="Z2160" s="54">
        <v>1472.0069077111482</v>
      </c>
      <c r="AA2160" s="54">
        <v>1466.8146523346468</v>
      </c>
      <c r="AB2160" s="54">
        <v>1465.401507354954</v>
      </c>
      <c r="AC2160" s="54">
        <v>1461.658306268142</v>
      </c>
      <c r="AD2160" s="54">
        <v>1459.2977463099023</v>
      </c>
      <c r="AE2160" s="54">
        <v>1454.9145903908009</v>
      </c>
      <c r="AF2160" s="54">
        <v>1451.5425347216894</v>
      </c>
      <c r="AG2160" s="54">
        <v>1448.6347339697445</v>
      </c>
      <c r="AH2160" s="54">
        <v>1445.2888156821648</v>
      </c>
      <c r="AI2160" s="54">
        <v>1440.3785670588622</v>
      </c>
      <c r="AJ2160" s="54">
        <v>1438.6993408081144</v>
      </c>
      <c r="AK2160" s="54">
        <v>1435.6947111492839</v>
      </c>
      <c r="AL2160" s="54">
        <v>1433.4070969652189</v>
      </c>
      <c r="AM2160" s="54">
        <v>1432.3983248812256</v>
      </c>
      <c r="AN2160" s="54">
        <v>1433.2718496249688</v>
      </c>
      <c r="AO2160" s="54">
        <v>1432.8473924985667</v>
      </c>
      <c r="AP2160" s="54">
        <v>1435.3310772928796</v>
      </c>
      <c r="AQ2160" s="54">
        <v>1435.6662607824499</v>
      </c>
      <c r="AR2160" s="54">
        <v>1439.3197335904592</v>
      </c>
      <c r="AS2160" s="54">
        <v>1442.1616087845366</v>
      </c>
      <c r="AT2160" s="54">
        <v>1444.1500884359975</v>
      </c>
      <c r="AU2160" s="54">
        <v>1446.2112585711654</v>
      </c>
      <c r="AV2160" s="54">
        <v>1448.3462078668906</v>
      </c>
      <c r="AW2160" s="54">
        <v>1450.5560307498613</v>
      </c>
      <c r="AX2160" s="54">
        <v>1452.8418275317581</v>
      </c>
      <c r="AY2160" s="54">
        <v>1455.2047045447753</v>
      </c>
      <c r="AZ2160" s="54">
        <v>1457.6457742775447</v>
      </c>
      <c r="BA2160" s="54">
        <v>1460.1661555114688</v>
      </c>
      <c r="BB2160" s="54">
        <v>1462.7669734574913</v>
      </c>
      <c r="BC2160" s="54">
        <v>1465.4493598933259</v>
      </c>
      <c r="BD2160" s="54">
        <v>1468.214453301156</v>
      </c>
      <c r="BE2160" s="54">
        <v>1471.0633990058341</v>
      </c>
      <c r="BF2160" s="54">
        <v>1473.9973493135983</v>
      </c>
      <c r="BG2160" s="54">
        <v>1477.0174636513223</v>
      </c>
      <c r="BH2160" s="54">
        <v>1480.1249087063254</v>
      </c>
      <c r="BI2160" s="54">
        <v>1483.3208585667605</v>
      </c>
      <c r="BJ2160" s="54">
        <v>1486.6064948625997</v>
      </c>
      <c r="BK2160" s="54">
        <v>1489.9830069072366</v>
      </c>
      <c r="BL2160" s="54">
        <v>1493.4515918397321</v>
      </c>
      <c r="BM2160" s="54">
        <v>1497.0134547677153</v>
      </c>
      <c r="BO2160" s="53">
        <f t="shared" si="1802"/>
        <v>0</v>
      </c>
      <c r="BP2160" s="53">
        <f t="shared" si="1803"/>
        <v>-5.3747714808044522E-3</v>
      </c>
      <c r="BQ2160" s="53">
        <f t="shared" si="1804"/>
        <v>5.2504570383912208E-2</v>
      </c>
      <c r="BR2160" s="53">
        <f t="shared" si="1805"/>
        <v>-8.1971863140543055E-3</v>
      </c>
      <c r="BS2160" s="53">
        <f t="shared" si="1806"/>
        <v>-2.8951204572041811E-2</v>
      </c>
      <c r="BT2160" s="53">
        <f t="shared" si="1807"/>
        <v>-5.0240440157298782E-2</v>
      </c>
      <c r="BU2160" s="53">
        <f t="shared" si="1808"/>
        <v>-5.7368923822776918E-2</v>
      </c>
      <c r="BV2160" s="53">
        <f t="shared" si="1809"/>
        <v>-6.6118519151629696E-2</v>
      </c>
      <c r="BW2160" s="53">
        <f t="shared" si="1810"/>
        <v>-7.2837492162683093E-2</v>
      </c>
      <c r="BX2160" s="53">
        <f t="shared" si="1811"/>
        <v>-8.0238510689343068E-2</v>
      </c>
      <c r="BY2160" s="53">
        <f t="shared" si="1812"/>
        <v>-8.5895036700766814E-2</v>
      </c>
      <c r="BZ2160" s="53">
        <f t="shared" si="1813"/>
        <v>-9.0399360927196026E-2</v>
      </c>
      <c r="CA2160" s="53">
        <f t="shared" si="1814"/>
        <v>-9.4768184075081474E-2</v>
      </c>
      <c r="CB2160" s="53">
        <f t="shared" si="1815"/>
        <v>-9.8399520890713132E-2</v>
      </c>
      <c r="CC2160" s="53">
        <f t="shared" si="1816"/>
        <v>-0.10157976407475533</v>
      </c>
      <c r="CD2160" s="53">
        <f t="shared" si="1817"/>
        <v>-0.10244531177298122</v>
      </c>
      <c r="CE2160" s="53">
        <f t="shared" si="1818"/>
        <v>-0.10473801289795059</v>
      </c>
      <c r="CF2160" s="53">
        <f t="shared" si="1819"/>
        <v>-0.10618384985575702</v>
      </c>
      <c r="CG2160" s="53">
        <f t="shared" si="1820"/>
        <v>-0.10886852168438133</v>
      </c>
      <c r="CH2160" s="53">
        <f t="shared" si="1821"/>
        <v>-0.11093389718698776</v>
      </c>
      <c r="CI2160" s="53">
        <f t="shared" si="1822"/>
        <v>-0.11271491773612663</v>
      </c>
      <c r="CJ2160" s="53">
        <f t="shared" si="1823"/>
        <v>-0.11476428415916407</v>
      </c>
      <c r="CK2160" s="53">
        <f t="shared" si="1824"/>
        <v>-0.11777179892565326</v>
      </c>
      <c r="CL2160" s="53">
        <f t="shared" si="1825"/>
        <v>-0.1188003207242101</v>
      </c>
      <c r="CM2160" s="53">
        <f t="shared" si="1826"/>
        <v>-0.12064064873201796</v>
      </c>
      <c r="CN2160" s="53">
        <f t="shared" si="1827"/>
        <v>-0.12204180658906716</v>
      </c>
      <c r="CO2160" s="53">
        <f t="shared" si="1828"/>
        <v>-0.12265967691934621</v>
      </c>
      <c r="CP2160" s="53">
        <f t="shared" si="1829"/>
        <v>-0.1221246452402508</v>
      </c>
      <c r="CQ2160" s="53">
        <f t="shared" si="1830"/>
        <v>-0.12238462414831219</v>
      </c>
      <c r="CR2160" s="53">
        <f t="shared" si="1831"/>
        <v>-0.12086337354223253</v>
      </c>
      <c r="CS2160" s="53">
        <f t="shared" si="1832"/>
        <v>-0.12065807450918931</v>
      </c>
      <c r="CT2160" s="53">
        <f t="shared" si="1833"/>
        <v>-0.1184203317262863</v>
      </c>
      <c r="CU2160" s="53">
        <f t="shared" si="1834"/>
        <v>-0.11667969041330972</v>
      </c>
      <c r="CV2160" s="53">
        <f t="shared" si="1835"/>
        <v>-0.1154617516950438</v>
      </c>
      <c r="CW2160" s="53">
        <f t="shared" si="1836"/>
        <v>-0.11419929024078157</v>
      </c>
      <c r="CX2160" s="53">
        <f t="shared" si="1837"/>
        <v>-0.11289163923872692</v>
      </c>
      <c r="CY2160" s="53">
        <f t="shared" si="1838"/>
        <v>-0.11153812835532284</v>
      </c>
      <c r="CZ2160" s="53">
        <f t="shared" si="1839"/>
        <v>-0.11013808365246935</v>
      </c>
      <c r="DA2160" s="53">
        <f t="shared" si="1840"/>
        <v>-0.10869082750451753</v>
      </c>
      <c r="DB2160" s="53">
        <f t="shared" si="1841"/>
        <v>-0.10719567851501566</v>
      </c>
      <c r="DC2160" s="53">
        <f t="shared" si="1842"/>
        <v>-0.10565195143320638</v>
      </c>
      <c r="DD2160" s="53">
        <f t="shared" si="1843"/>
        <v>-0.10405895707025459</v>
      </c>
      <c r="DE2160" s="53">
        <f t="shared" si="1844"/>
        <v>-0.10241600221519542</v>
      </c>
      <c r="DF2160" s="53">
        <f t="shared" si="1845"/>
        <v>-0.10072238955059309</v>
      </c>
      <c r="DG2160" s="53">
        <f t="shared" si="1846"/>
        <v>-9.8977417567895021E-2</v>
      </c>
      <c r="DH2160" s="53">
        <f t="shared" si="1847"/>
        <v>-9.7180380482467021E-2</v>
      </c>
      <c r="DI2160" s="53">
        <f t="shared" si="1848"/>
        <v>-9.5330568148304318E-2</v>
      </c>
      <c r="DJ2160" s="53">
        <f t="shared" si="1849"/>
        <v>-9.3427265972397477E-2</v>
      </c>
      <c r="DK2160" s="53">
        <f t="shared" si="1850"/>
        <v>-9.1469754828745309E-2</v>
      </c>
      <c r="DL2160" s="53">
        <f t="shared" si="1851"/>
        <v>-8.9457310972001713E-2</v>
      </c>
      <c r="DM2160" s="53">
        <f t="shared" si="1852"/>
        <v>-8.7389205950744286E-2</v>
      </c>
      <c r="DN2160" s="53">
        <f t="shared" si="1853"/>
        <v>-8.5264706520349787E-2</v>
      </c>
      <c r="DO2160" s="53">
        <f t="shared" si="1854"/>
        <v>-8.3083074555466707E-2</v>
      </c>
    </row>
    <row r="2161" spans="1:119" x14ac:dyDescent="0.25">
      <c r="A2161" t="s">
        <v>31</v>
      </c>
      <c r="B2161">
        <v>29</v>
      </c>
      <c r="C2161" t="s">
        <v>13</v>
      </c>
      <c r="D2161" t="s">
        <v>40</v>
      </c>
      <c r="E2161" t="s">
        <v>52</v>
      </c>
      <c r="F2161" t="s">
        <v>56</v>
      </c>
      <c r="G2161" t="s">
        <v>49</v>
      </c>
      <c r="H2161" t="s">
        <v>64</v>
      </c>
      <c r="I2161" t="s">
        <v>40</v>
      </c>
      <c r="J2161" t="s">
        <v>254</v>
      </c>
      <c r="K2161" t="s">
        <v>253</v>
      </c>
      <c r="L2161" s="54">
        <v>136.76317807573</v>
      </c>
      <c r="M2161" s="54">
        <v>128.45030633142909</v>
      </c>
      <c r="N2161" s="54">
        <v>127.75991528825834</v>
      </c>
      <c r="O2161" s="54">
        <v>135.19453448104272</v>
      </c>
      <c r="P2161" s="54">
        <v>127.39737523833303</v>
      </c>
      <c r="Q2161" s="54">
        <v>124.73151523548646</v>
      </c>
      <c r="R2161" s="54">
        <v>121.99690640299823</v>
      </c>
      <c r="S2161" s="54">
        <v>121.08125049248899</v>
      </c>
      <c r="T2161" s="54">
        <v>119.95736229222179</v>
      </c>
      <c r="U2161" s="54">
        <v>119.09430815071937</v>
      </c>
      <c r="V2161" s="54">
        <v>118.14364505380534</v>
      </c>
      <c r="W2161" s="54">
        <v>117.41706255486625</v>
      </c>
      <c r="X2161" s="54">
        <v>116.83848072816535</v>
      </c>
      <c r="Y2161" s="54">
        <v>116.27730405651162</v>
      </c>
      <c r="Z2161" s="54">
        <v>115.81085773015114</v>
      </c>
      <c r="AA2161" s="54">
        <v>115.40235451895248</v>
      </c>
      <c r="AB2161" s="54">
        <v>115.29117465197089</v>
      </c>
      <c r="AC2161" s="54">
        <v>114.99667649014218</v>
      </c>
      <c r="AD2161" s="54">
        <v>114.81095829000662</v>
      </c>
      <c r="AE2161" s="54">
        <v>114.46611137122048</v>
      </c>
      <c r="AF2161" s="54">
        <v>114.20081325522125</v>
      </c>
      <c r="AG2161" s="54">
        <v>113.97204062010181</v>
      </c>
      <c r="AH2161" s="54">
        <v>113.7087988752773</v>
      </c>
      <c r="AI2161" s="54">
        <v>113.32248268222547</v>
      </c>
      <c r="AJ2161" s="54">
        <v>113.19036874213228</v>
      </c>
      <c r="AK2161" s="54">
        <v>112.95397804577905</v>
      </c>
      <c r="AL2161" s="54">
        <v>112.77399888982239</v>
      </c>
      <c r="AM2161" s="54">
        <v>112.69463325662494</v>
      </c>
      <c r="AN2161" s="54">
        <v>112.76335823970177</v>
      </c>
      <c r="AO2161" s="54">
        <v>112.72996386932159</v>
      </c>
      <c r="AP2161" s="54">
        <v>112.92536897567938</v>
      </c>
      <c r="AQ2161" s="54">
        <v>112.95173969936333</v>
      </c>
      <c r="AR2161" s="54">
        <v>113.23917844531817</v>
      </c>
      <c r="AS2161" s="54">
        <v>113.46276435518317</v>
      </c>
      <c r="AT2161" s="54">
        <v>113.61920895663731</v>
      </c>
      <c r="AU2161" s="54">
        <v>113.78137251716893</v>
      </c>
      <c r="AV2161" s="54">
        <v>113.94934068895745</v>
      </c>
      <c r="AW2161" s="54">
        <v>114.12319957655363</v>
      </c>
      <c r="AX2161" s="54">
        <v>114.30303574751284</v>
      </c>
      <c r="AY2161" s="54">
        <v>114.4889362430573</v>
      </c>
      <c r="AZ2161" s="54">
        <v>114.68098858876995</v>
      </c>
      <c r="BA2161" s="54">
        <v>114.87928080532046</v>
      </c>
      <c r="BB2161" s="54">
        <v>115.08390141922587</v>
      </c>
      <c r="BC2161" s="54">
        <v>115.29493947364693</v>
      </c>
      <c r="BD2161" s="54">
        <v>115.51248453922187</v>
      </c>
      <c r="BE2161" s="54">
        <v>115.73662672493921</v>
      </c>
      <c r="BF2161" s="54">
        <v>115.96745668905137</v>
      </c>
      <c r="BG2161" s="54">
        <v>116.20506565003024</v>
      </c>
      <c r="BH2161" s="54">
        <v>116.44954539756674</v>
      </c>
      <c r="BI2161" s="54">
        <v>116.70098830361606</v>
      </c>
      <c r="BJ2161" s="54">
        <v>116.95948733348956</v>
      </c>
      <c r="BK2161" s="54">
        <v>117.22513605699565</v>
      </c>
      <c r="BL2161" s="54">
        <v>117.49802865963078</v>
      </c>
      <c r="BM2161" s="54">
        <v>117.77825995382244</v>
      </c>
      <c r="BO2161" s="53">
        <f t="shared" si="1802"/>
        <v>0</v>
      </c>
      <c r="BP2161" s="53">
        <f t="shared" si="1803"/>
        <v>-5.3747714808043412E-3</v>
      </c>
      <c r="BQ2161" s="53">
        <f t="shared" si="1804"/>
        <v>5.250457038391243E-2</v>
      </c>
      <c r="BR2161" s="53">
        <f t="shared" si="1805"/>
        <v>-8.1971863140541945E-3</v>
      </c>
      <c r="BS2161" s="53">
        <f t="shared" si="1806"/>
        <v>-2.8951204572041811E-2</v>
      </c>
      <c r="BT2161" s="53">
        <f t="shared" si="1807"/>
        <v>-5.0240440157298782E-2</v>
      </c>
      <c r="BU2161" s="53">
        <f t="shared" si="1808"/>
        <v>-5.7368923822776807E-2</v>
      </c>
      <c r="BV2161" s="53">
        <f t="shared" si="1809"/>
        <v>-6.6118519151629696E-2</v>
      </c>
      <c r="BW2161" s="53">
        <f t="shared" si="1810"/>
        <v>-7.2837492162683204E-2</v>
      </c>
      <c r="BX2161" s="53">
        <f t="shared" si="1811"/>
        <v>-8.0238510689342957E-2</v>
      </c>
      <c r="BY2161" s="53">
        <f t="shared" si="1812"/>
        <v>-8.5895036700766814E-2</v>
      </c>
      <c r="BZ2161" s="53">
        <f t="shared" si="1813"/>
        <v>-9.0399360927195915E-2</v>
      </c>
      <c r="CA2161" s="53">
        <f t="shared" si="1814"/>
        <v>-9.4768184075081363E-2</v>
      </c>
      <c r="CB2161" s="53">
        <f t="shared" si="1815"/>
        <v>-9.8399520890713021E-2</v>
      </c>
      <c r="CC2161" s="53">
        <f t="shared" si="1816"/>
        <v>-0.10157976407475533</v>
      </c>
      <c r="CD2161" s="53">
        <f t="shared" si="1817"/>
        <v>-0.10244531177298122</v>
      </c>
      <c r="CE2161" s="53">
        <f t="shared" si="1818"/>
        <v>-0.10473801289795048</v>
      </c>
      <c r="CF2161" s="53">
        <f t="shared" si="1819"/>
        <v>-0.10618384985575702</v>
      </c>
      <c r="CG2161" s="53">
        <f t="shared" si="1820"/>
        <v>-0.10886852168438133</v>
      </c>
      <c r="CH2161" s="53">
        <f t="shared" si="1821"/>
        <v>-0.11093389718698776</v>
      </c>
      <c r="CI2161" s="53">
        <f t="shared" si="1822"/>
        <v>-0.11271491773612652</v>
      </c>
      <c r="CJ2161" s="53">
        <f t="shared" si="1823"/>
        <v>-0.11476428415916407</v>
      </c>
      <c r="CK2161" s="53">
        <f t="shared" si="1824"/>
        <v>-0.11777179892565315</v>
      </c>
      <c r="CL2161" s="53">
        <f t="shared" si="1825"/>
        <v>-0.1188003207242101</v>
      </c>
      <c r="CM2161" s="53">
        <f t="shared" si="1826"/>
        <v>-0.12064064873201796</v>
      </c>
      <c r="CN2161" s="53">
        <f t="shared" si="1827"/>
        <v>-0.12204180658906716</v>
      </c>
      <c r="CO2161" s="53">
        <f t="shared" si="1828"/>
        <v>-0.12265967691934632</v>
      </c>
      <c r="CP2161" s="53">
        <f t="shared" si="1829"/>
        <v>-0.1221246452402508</v>
      </c>
      <c r="CQ2161" s="53">
        <f t="shared" si="1830"/>
        <v>-0.12238462414831208</v>
      </c>
      <c r="CR2161" s="53">
        <f t="shared" si="1831"/>
        <v>-0.12086337354223253</v>
      </c>
      <c r="CS2161" s="53">
        <f t="shared" si="1832"/>
        <v>-0.12065807450918931</v>
      </c>
      <c r="CT2161" s="53">
        <f t="shared" si="1833"/>
        <v>-0.11842033172628619</v>
      </c>
      <c r="CU2161" s="53">
        <f t="shared" si="1834"/>
        <v>-0.1166796904133095</v>
      </c>
      <c r="CV2161" s="53">
        <f t="shared" si="1835"/>
        <v>-0.1154617516950438</v>
      </c>
      <c r="CW2161" s="53">
        <f t="shared" si="1836"/>
        <v>-0.11419929024078146</v>
      </c>
      <c r="CX2161" s="53">
        <f t="shared" si="1837"/>
        <v>-0.1128916392387268</v>
      </c>
      <c r="CY2161" s="53">
        <f t="shared" si="1838"/>
        <v>-0.11153812835532273</v>
      </c>
      <c r="CZ2161" s="53">
        <f t="shared" si="1839"/>
        <v>-0.11013808365246935</v>
      </c>
      <c r="DA2161" s="53">
        <f t="shared" si="1840"/>
        <v>-0.10869082750451753</v>
      </c>
      <c r="DB2161" s="53">
        <f t="shared" si="1841"/>
        <v>-0.10719567851501555</v>
      </c>
      <c r="DC2161" s="53">
        <f t="shared" si="1842"/>
        <v>-0.10565195143320638</v>
      </c>
      <c r="DD2161" s="53">
        <f t="shared" si="1843"/>
        <v>-0.10405895707025448</v>
      </c>
      <c r="DE2161" s="53">
        <f t="shared" si="1844"/>
        <v>-0.10241600221519531</v>
      </c>
      <c r="DF2161" s="53">
        <f t="shared" si="1845"/>
        <v>-0.10072238955059309</v>
      </c>
      <c r="DG2161" s="53">
        <f t="shared" si="1846"/>
        <v>-9.897741756789491E-2</v>
      </c>
      <c r="DH2161" s="53">
        <f t="shared" si="1847"/>
        <v>-9.7180380482467021E-2</v>
      </c>
      <c r="DI2161" s="53">
        <f t="shared" si="1848"/>
        <v>-9.5330568148304207E-2</v>
      </c>
      <c r="DJ2161" s="53">
        <f t="shared" si="1849"/>
        <v>-9.3427265972397477E-2</v>
      </c>
      <c r="DK2161" s="53">
        <f t="shared" si="1850"/>
        <v>-9.1469754828745198E-2</v>
      </c>
      <c r="DL2161" s="53">
        <f t="shared" si="1851"/>
        <v>-8.9457310972001713E-2</v>
      </c>
      <c r="DM2161" s="53">
        <f t="shared" si="1852"/>
        <v>-8.7389205950744175E-2</v>
      </c>
      <c r="DN2161" s="53">
        <f t="shared" si="1853"/>
        <v>-8.5264706520349676E-2</v>
      </c>
      <c r="DO2161" s="53">
        <f t="shared" si="1854"/>
        <v>-8.3083074555466596E-2</v>
      </c>
    </row>
    <row r="2162" spans="1:119" x14ac:dyDescent="0.25">
      <c r="A2162" t="s">
        <v>31</v>
      </c>
      <c r="B2162">
        <v>30</v>
      </c>
      <c r="C2162" t="s">
        <v>13</v>
      </c>
      <c r="D2162" t="s">
        <v>40</v>
      </c>
      <c r="E2162" t="s">
        <v>54</v>
      </c>
      <c r="F2162" t="s">
        <v>56</v>
      </c>
      <c r="G2162" t="s">
        <v>49</v>
      </c>
      <c r="H2162" t="s">
        <v>64</v>
      </c>
      <c r="I2162" t="s">
        <v>40</v>
      </c>
      <c r="J2162" t="s">
        <v>254</v>
      </c>
      <c r="K2162" t="s">
        <v>253</v>
      </c>
      <c r="L2162" s="54">
        <v>367.59886301994294</v>
      </c>
      <c r="M2162" s="54">
        <v>345.25511344764556</v>
      </c>
      <c r="N2162" s="54">
        <v>343.39944611028528</v>
      </c>
      <c r="O2162" s="54">
        <v>363.38258485206313</v>
      </c>
      <c r="P2162" s="54">
        <v>342.4249929568353</v>
      </c>
      <c r="Q2162" s="54">
        <v>335.25956202867928</v>
      </c>
      <c r="R2162" s="54">
        <v>327.90934458147774</v>
      </c>
      <c r="S2162" s="54">
        <v>325.44819914484339</v>
      </c>
      <c r="T2162" s="54">
        <v>322.42735661695934</v>
      </c>
      <c r="U2162" s="54">
        <v>320.10759682777638</v>
      </c>
      <c r="V2162" s="54">
        <v>317.55235733672635</v>
      </c>
      <c r="W2162" s="54">
        <v>315.59941280693266</v>
      </c>
      <c r="X2162" s="54">
        <v>314.04427183513184</v>
      </c>
      <c r="Y2162" s="54">
        <v>312.53591330357597</v>
      </c>
      <c r="Z2162" s="54">
        <v>311.28217569932843</v>
      </c>
      <c r="AA2162" s="54">
        <v>310.18418047803084</v>
      </c>
      <c r="AB2162" s="54">
        <v>309.8853457092855</v>
      </c>
      <c r="AC2162" s="54">
        <v>309.0937789222827</v>
      </c>
      <c r="AD2162" s="54">
        <v>308.59459631938842</v>
      </c>
      <c r="AE2162" s="54">
        <v>307.66769964262704</v>
      </c>
      <c r="AF2162" s="54">
        <v>306.95461818916266</v>
      </c>
      <c r="AG2162" s="54">
        <v>306.33971173741713</v>
      </c>
      <c r="AH2162" s="54">
        <v>305.63215750053553</v>
      </c>
      <c r="AI2162" s="54">
        <v>304.59379764863587</v>
      </c>
      <c r="AJ2162" s="54">
        <v>304.23869523839176</v>
      </c>
      <c r="AK2162" s="54">
        <v>303.60331258327511</v>
      </c>
      <c r="AL2162" s="54">
        <v>303.11955566838157</v>
      </c>
      <c r="AM2162" s="54">
        <v>302.90623277740514</v>
      </c>
      <c r="AN2162" s="54">
        <v>303.0909552004693</v>
      </c>
      <c r="AO2162" s="54">
        <v>303.00119615307261</v>
      </c>
      <c r="AP2162" s="54">
        <v>303.52641570365694</v>
      </c>
      <c r="AQ2162" s="54">
        <v>303.59729624460095</v>
      </c>
      <c r="AR2162" s="54">
        <v>304.36988838297879</v>
      </c>
      <c r="AS2162" s="54">
        <v>304.97085369696219</v>
      </c>
      <c r="AT2162" s="54">
        <v>305.39135326730934</v>
      </c>
      <c r="AU2162" s="54">
        <v>305.82722453992398</v>
      </c>
      <c r="AV2162" s="54">
        <v>306.27869773498821</v>
      </c>
      <c r="AW2162" s="54">
        <v>306.7460042885906</v>
      </c>
      <c r="AX2162" s="54">
        <v>307.229376881306</v>
      </c>
      <c r="AY2162" s="54">
        <v>307.72904946685492</v>
      </c>
      <c r="AZ2162" s="54">
        <v>308.2452573008465</v>
      </c>
      <c r="BA2162" s="54">
        <v>308.77823696960877</v>
      </c>
      <c r="BB2162" s="54">
        <v>309.32822641911116</v>
      </c>
      <c r="BC2162" s="54">
        <v>309.89546498398397</v>
      </c>
      <c r="BD2162" s="54">
        <v>310.48019341663758</v>
      </c>
      <c r="BE2162" s="54">
        <v>311.082653916487</v>
      </c>
      <c r="BF2162" s="54">
        <v>311.70309015928609</v>
      </c>
      <c r="BG2162" s="54">
        <v>312.34174732657425</v>
      </c>
      <c r="BH2162" s="54">
        <v>312.99887213524215</v>
      </c>
      <c r="BI2162" s="54">
        <v>313.67471286721877</v>
      </c>
      <c r="BJ2162" s="54">
        <v>314.36951939928582</v>
      </c>
      <c r="BK2162" s="54">
        <v>315.08354323302171</v>
      </c>
      <c r="BL2162" s="54">
        <v>315.81703752488204</v>
      </c>
      <c r="BM2162" s="54">
        <v>316.57025711641876</v>
      </c>
      <c r="BO2162" s="53">
        <f t="shared" si="1802"/>
        <v>0</v>
      </c>
      <c r="BP2162" s="53">
        <f t="shared" si="1803"/>
        <v>-5.3747714808043412E-3</v>
      </c>
      <c r="BQ2162" s="53">
        <f t="shared" si="1804"/>
        <v>5.250457038391243E-2</v>
      </c>
      <c r="BR2162" s="53">
        <f t="shared" si="1805"/>
        <v>-8.1971863140541945E-3</v>
      </c>
      <c r="BS2162" s="53">
        <f t="shared" si="1806"/>
        <v>-2.8951204572041811E-2</v>
      </c>
      <c r="BT2162" s="53">
        <f t="shared" si="1807"/>
        <v>-5.0240440157298671E-2</v>
      </c>
      <c r="BU2162" s="53">
        <f t="shared" si="1808"/>
        <v>-5.7368923822776918E-2</v>
      </c>
      <c r="BV2162" s="53">
        <f t="shared" si="1809"/>
        <v>-6.6118519151629584E-2</v>
      </c>
      <c r="BW2162" s="53">
        <f t="shared" si="1810"/>
        <v>-7.2837492162683204E-2</v>
      </c>
      <c r="BX2162" s="53">
        <f t="shared" si="1811"/>
        <v>-8.0238510689342957E-2</v>
      </c>
      <c r="BY2162" s="53">
        <f t="shared" si="1812"/>
        <v>-8.5895036700766703E-2</v>
      </c>
      <c r="BZ2162" s="53">
        <f t="shared" si="1813"/>
        <v>-9.0399360927196026E-2</v>
      </c>
      <c r="CA2162" s="53">
        <f t="shared" si="1814"/>
        <v>-9.4768184075081363E-2</v>
      </c>
      <c r="CB2162" s="53">
        <f t="shared" si="1815"/>
        <v>-9.8399520890713132E-2</v>
      </c>
      <c r="CC2162" s="53">
        <f t="shared" si="1816"/>
        <v>-0.10157976407475533</v>
      </c>
      <c r="CD2162" s="53">
        <f t="shared" si="1817"/>
        <v>-0.10244531177298122</v>
      </c>
      <c r="CE2162" s="53">
        <f t="shared" si="1818"/>
        <v>-0.10473801289795048</v>
      </c>
      <c r="CF2162" s="53">
        <f t="shared" si="1819"/>
        <v>-0.10618384985575702</v>
      </c>
      <c r="CG2162" s="53">
        <f t="shared" si="1820"/>
        <v>-0.10886852168438121</v>
      </c>
      <c r="CH2162" s="53">
        <f t="shared" si="1821"/>
        <v>-0.11093389718698776</v>
      </c>
      <c r="CI2162" s="53">
        <f t="shared" si="1822"/>
        <v>-0.11271491773612663</v>
      </c>
      <c r="CJ2162" s="53">
        <f t="shared" si="1823"/>
        <v>-0.11476428415916407</v>
      </c>
      <c r="CK2162" s="53">
        <f t="shared" si="1824"/>
        <v>-0.11777179892565315</v>
      </c>
      <c r="CL2162" s="53">
        <f t="shared" si="1825"/>
        <v>-0.11880032072420998</v>
      </c>
      <c r="CM2162" s="53">
        <f t="shared" si="1826"/>
        <v>-0.12064064873201807</v>
      </c>
      <c r="CN2162" s="53">
        <f t="shared" si="1827"/>
        <v>-0.12204180658906716</v>
      </c>
      <c r="CO2162" s="53">
        <f t="shared" si="1828"/>
        <v>-0.12265967691934621</v>
      </c>
      <c r="CP2162" s="53">
        <f t="shared" si="1829"/>
        <v>-0.1221246452402508</v>
      </c>
      <c r="CQ2162" s="53">
        <f t="shared" si="1830"/>
        <v>-0.12238462414831208</v>
      </c>
      <c r="CR2162" s="53">
        <f t="shared" si="1831"/>
        <v>-0.12086337354223242</v>
      </c>
      <c r="CS2162" s="53">
        <f t="shared" si="1832"/>
        <v>-0.12065807450918919</v>
      </c>
      <c r="CT2162" s="53">
        <f t="shared" si="1833"/>
        <v>-0.11842033172628619</v>
      </c>
      <c r="CU2162" s="53">
        <f t="shared" si="1834"/>
        <v>-0.11667969041330961</v>
      </c>
      <c r="CV2162" s="53">
        <f t="shared" si="1835"/>
        <v>-0.1154617516950438</v>
      </c>
      <c r="CW2162" s="53">
        <f t="shared" si="1836"/>
        <v>-0.11419929024078135</v>
      </c>
      <c r="CX2162" s="53">
        <f t="shared" si="1837"/>
        <v>-0.11289163923872692</v>
      </c>
      <c r="CY2162" s="53">
        <f t="shared" si="1838"/>
        <v>-0.11153812835532262</v>
      </c>
      <c r="CZ2162" s="53">
        <f t="shared" si="1839"/>
        <v>-0.11013808365246924</v>
      </c>
      <c r="DA2162" s="53">
        <f t="shared" si="1840"/>
        <v>-0.10869082750451742</v>
      </c>
      <c r="DB2162" s="53">
        <f t="shared" si="1841"/>
        <v>-0.10719567851501555</v>
      </c>
      <c r="DC2162" s="53">
        <f t="shared" si="1842"/>
        <v>-0.10565195143320627</v>
      </c>
      <c r="DD2162" s="53">
        <f t="shared" si="1843"/>
        <v>-0.10405895707025448</v>
      </c>
      <c r="DE2162" s="53">
        <f t="shared" si="1844"/>
        <v>-0.10241600221519531</v>
      </c>
      <c r="DF2162" s="53">
        <f t="shared" si="1845"/>
        <v>-0.10072238955059309</v>
      </c>
      <c r="DG2162" s="53">
        <f t="shared" si="1846"/>
        <v>-9.897741756789491E-2</v>
      </c>
      <c r="DH2162" s="53">
        <f t="shared" si="1847"/>
        <v>-9.718038048246691E-2</v>
      </c>
      <c r="DI2162" s="53">
        <f t="shared" si="1848"/>
        <v>-9.5330568148304318E-2</v>
      </c>
      <c r="DJ2162" s="53">
        <f t="shared" si="1849"/>
        <v>-9.3427265972397366E-2</v>
      </c>
      <c r="DK2162" s="53">
        <f t="shared" si="1850"/>
        <v>-9.1469754828745309E-2</v>
      </c>
      <c r="DL2162" s="53">
        <f t="shared" si="1851"/>
        <v>-8.9457310972001602E-2</v>
      </c>
      <c r="DM2162" s="53">
        <f t="shared" si="1852"/>
        <v>-8.7389205950744175E-2</v>
      </c>
      <c r="DN2162" s="53">
        <f t="shared" si="1853"/>
        <v>-8.5264706520349676E-2</v>
      </c>
      <c r="DO2162" s="53">
        <f t="shared" si="1854"/>
        <v>-8.3083074555466596E-2</v>
      </c>
    </row>
    <row r="2163" spans="1:119" x14ac:dyDescent="0.25">
      <c r="A2163" t="s">
        <v>31</v>
      </c>
      <c r="B2163">
        <v>31</v>
      </c>
      <c r="C2163" t="s">
        <v>13</v>
      </c>
      <c r="D2163" t="s">
        <v>40</v>
      </c>
      <c r="E2163" t="s">
        <v>55</v>
      </c>
      <c r="F2163" t="s">
        <v>56</v>
      </c>
      <c r="G2163" t="s">
        <v>49</v>
      </c>
      <c r="H2163" t="s">
        <v>64</v>
      </c>
      <c r="I2163" t="s">
        <v>40</v>
      </c>
      <c r="J2163" t="s">
        <v>254</v>
      </c>
      <c r="K2163" t="s">
        <v>253</v>
      </c>
      <c r="L2163" s="54">
        <v>193.1466787923078</v>
      </c>
      <c r="M2163" s="54">
        <v>181.40665058274789</v>
      </c>
      <c r="N2163" s="54">
        <v>180.43163129076748</v>
      </c>
      <c r="O2163" s="54">
        <v>190.93132883637955</v>
      </c>
      <c r="P2163" s="54">
        <v>179.91962646931253</v>
      </c>
      <c r="Q2163" s="54">
        <v>176.15470953099785</v>
      </c>
      <c r="R2163" s="54">
        <v>172.29270061000932</v>
      </c>
      <c r="S2163" s="54">
        <v>170.99954626452111</v>
      </c>
      <c r="T2163" s="54">
        <v>169.41231148195945</v>
      </c>
      <c r="U2163" s="54">
        <v>168.19344509266836</v>
      </c>
      <c r="V2163" s="54">
        <v>166.85085111084615</v>
      </c>
      <c r="W2163" s="54">
        <v>165.82471967317957</v>
      </c>
      <c r="X2163" s="54">
        <v>165.00760530212432</v>
      </c>
      <c r="Y2163" s="54">
        <v>164.21507172787804</v>
      </c>
      <c r="Z2163" s="54">
        <v>163.55632307901649</v>
      </c>
      <c r="AA2163" s="54">
        <v>162.97940581496076</v>
      </c>
      <c r="AB2163" s="54">
        <v>162.82238970610601</v>
      </c>
      <c r="AC2163" s="54">
        <v>162.40647847423801</v>
      </c>
      <c r="AD2163" s="54">
        <v>162.14419403443358</v>
      </c>
      <c r="AE2163" s="54">
        <v>161.657176710089</v>
      </c>
      <c r="AF2163" s="54">
        <v>161.28250385796551</v>
      </c>
      <c r="AG2163" s="54">
        <v>160.9594148855272</v>
      </c>
      <c r="AH2163" s="54">
        <v>160.58764618690719</v>
      </c>
      <c r="AI2163" s="54">
        <v>160.04206300654027</v>
      </c>
      <c r="AJ2163" s="54">
        <v>159.8554823120127</v>
      </c>
      <c r="AK2163" s="54">
        <v>159.52163457214266</v>
      </c>
      <c r="AL2163" s="54">
        <v>159.26745521835767</v>
      </c>
      <c r="AM2163" s="54">
        <v>159.15536943124729</v>
      </c>
      <c r="AN2163" s="54">
        <v>159.25242773610765</v>
      </c>
      <c r="AO2163" s="54">
        <v>159.20526583317408</v>
      </c>
      <c r="AP2163" s="54">
        <v>159.48123081031997</v>
      </c>
      <c r="AQ2163" s="54">
        <v>159.51847342027222</v>
      </c>
      <c r="AR2163" s="54">
        <v>159.92441484338437</v>
      </c>
      <c r="AS2163" s="54">
        <v>160.24017875383743</v>
      </c>
      <c r="AT2163" s="54">
        <v>160.46112093733305</v>
      </c>
      <c r="AU2163" s="54">
        <v>160.69013984124064</v>
      </c>
      <c r="AV2163" s="54">
        <v>160.92735642965451</v>
      </c>
      <c r="AW2163" s="54">
        <v>161.17289230554016</v>
      </c>
      <c r="AX2163" s="54">
        <v>161.42686972575089</v>
      </c>
      <c r="AY2163" s="54">
        <v>161.68941161608615</v>
      </c>
      <c r="AZ2163" s="54">
        <v>161.96064158639385</v>
      </c>
      <c r="BA2163" s="54">
        <v>162.24068394571876</v>
      </c>
      <c r="BB2163" s="54">
        <v>162.52966371749906</v>
      </c>
      <c r="BC2163" s="54">
        <v>162.82770665481399</v>
      </c>
      <c r="BD2163" s="54">
        <v>163.134939255684</v>
      </c>
      <c r="BE2163" s="54">
        <v>163.45148877842601</v>
      </c>
      <c r="BF2163" s="54">
        <v>163.77748325706648</v>
      </c>
      <c r="BG2163" s="54">
        <v>164.11305151681358</v>
      </c>
      <c r="BH2163" s="54">
        <v>164.45832318959171</v>
      </c>
      <c r="BI2163" s="54">
        <v>164.81342872964007</v>
      </c>
      <c r="BJ2163" s="54">
        <v>165.17849942917775</v>
      </c>
      <c r="BK2163" s="54">
        <v>165.55366743413742</v>
      </c>
      <c r="BL2163" s="54">
        <v>165.93906575997025</v>
      </c>
      <c r="BM2163" s="54">
        <v>166.33482830752394</v>
      </c>
      <c r="BO2163" s="53">
        <f t="shared" si="1802"/>
        <v>0</v>
      </c>
      <c r="BP2163" s="53">
        <f t="shared" si="1803"/>
        <v>-5.3747714808044522E-3</v>
      </c>
      <c r="BQ2163" s="53">
        <f t="shared" si="1804"/>
        <v>5.2504570383912208E-2</v>
      </c>
      <c r="BR2163" s="53">
        <f t="shared" si="1805"/>
        <v>-8.1971863140544166E-3</v>
      </c>
      <c r="BS2163" s="53">
        <f t="shared" si="1806"/>
        <v>-2.8951204572041811E-2</v>
      </c>
      <c r="BT2163" s="53">
        <f t="shared" si="1807"/>
        <v>-5.0240440157298893E-2</v>
      </c>
      <c r="BU2163" s="53">
        <f t="shared" si="1808"/>
        <v>-5.7368923822776918E-2</v>
      </c>
      <c r="BV2163" s="53">
        <f t="shared" si="1809"/>
        <v>-6.6118519151629807E-2</v>
      </c>
      <c r="BW2163" s="53">
        <f t="shared" si="1810"/>
        <v>-7.2837492162683315E-2</v>
      </c>
      <c r="BX2163" s="53">
        <f t="shared" si="1811"/>
        <v>-8.0238510689343068E-2</v>
      </c>
      <c r="BY2163" s="53">
        <f t="shared" si="1812"/>
        <v>-8.5895036700766814E-2</v>
      </c>
      <c r="BZ2163" s="53">
        <f t="shared" si="1813"/>
        <v>-9.0399360927196026E-2</v>
      </c>
      <c r="CA2163" s="53">
        <f t="shared" si="1814"/>
        <v>-9.4768184075081474E-2</v>
      </c>
      <c r="CB2163" s="53">
        <f t="shared" si="1815"/>
        <v>-9.8399520890713132E-2</v>
      </c>
      <c r="CC2163" s="53">
        <f t="shared" si="1816"/>
        <v>-0.10157976407475544</v>
      </c>
      <c r="CD2163" s="53">
        <f t="shared" si="1817"/>
        <v>-0.10244531177298122</v>
      </c>
      <c r="CE2163" s="53">
        <f t="shared" si="1818"/>
        <v>-0.10473801289795059</v>
      </c>
      <c r="CF2163" s="53">
        <f t="shared" si="1819"/>
        <v>-0.10618384985575713</v>
      </c>
      <c r="CG2163" s="53">
        <f t="shared" si="1820"/>
        <v>-0.10886852168438133</v>
      </c>
      <c r="CH2163" s="53">
        <f t="shared" si="1821"/>
        <v>-0.11093389718698787</v>
      </c>
      <c r="CI2163" s="53">
        <f t="shared" si="1822"/>
        <v>-0.11271491773612663</v>
      </c>
      <c r="CJ2163" s="53">
        <f t="shared" si="1823"/>
        <v>-0.11476428415916418</v>
      </c>
      <c r="CK2163" s="53">
        <f t="shared" si="1824"/>
        <v>-0.11777179892565315</v>
      </c>
      <c r="CL2163" s="53">
        <f t="shared" si="1825"/>
        <v>-0.11880032072421021</v>
      </c>
      <c r="CM2163" s="53">
        <f t="shared" si="1826"/>
        <v>-0.12064064873201807</v>
      </c>
      <c r="CN2163" s="53">
        <f t="shared" si="1827"/>
        <v>-0.12204180658906727</v>
      </c>
      <c r="CO2163" s="53">
        <f t="shared" si="1828"/>
        <v>-0.12265967691934621</v>
      </c>
      <c r="CP2163" s="53">
        <f t="shared" si="1829"/>
        <v>-0.12212464524025091</v>
      </c>
      <c r="CQ2163" s="53">
        <f t="shared" si="1830"/>
        <v>-0.12238462414831219</v>
      </c>
      <c r="CR2163" s="53">
        <f t="shared" si="1831"/>
        <v>-0.12086337354223253</v>
      </c>
      <c r="CS2163" s="53">
        <f t="shared" si="1832"/>
        <v>-0.12065807450918931</v>
      </c>
      <c r="CT2163" s="53">
        <f t="shared" si="1833"/>
        <v>-0.1184203317262863</v>
      </c>
      <c r="CU2163" s="53">
        <f t="shared" si="1834"/>
        <v>-0.11667969041330961</v>
      </c>
      <c r="CV2163" s="53">
        <f t="shared" si="1835"/>
        <v>-0.11546175169504391</v>
      </c>
      <c r="CW2163" s="53">
        <f t="shared" si="1836"/>
        <v>-0.11419929024078146</v>
      </c>
      <c r="CX2163" s="53">
        <f t="shared" si="1837"/>
        <v>-0.11289163923872703</v>
      </c>
      <c r="CY2163" s="53">
        <f t="shared" si="1838"/>
        <v>-0.11153812835532284</v>
      </c>
      <c r="CZ2163" s="53">
        <f t="shared" si="1839"/>
        <v>-0.11013808365246958</v>
      </c>
      <c r="DA2163" s="53">
        <f t="shared" si="1840"/>
        <v>-0.10869082750451753</v>
      </c>
      <c r="DB2163" s="53">
        <f t="shared" si="1841"/>
        <v>-0.10719567851501577</v>
      </c>
      <c r="DC2163" s="53">
        <f t="shared" si="1842"/>
        <v>-0.10565195143320638</v>
      </c>
      <c r="DD2163" s="53">
        <f t="shared" si="1843"/>
        <v>-0.10405895707025448</v>
      </c>
      <c r="DE2163" s="53">
        <f t="shared" si="1844"/>
        <v>-0.10241600221519542</v>
      </c>
      <c r="DF2163" s="53">
        <f t="shared" si="1845"/>
        <v>-0.10072238955059321</v>
      </c>
      <c r="DG2163" s="53">
        <f t="shared" si="1846"/>
        <v>-9.8977417567895132E-2</v>
      </c>
      <c r="DH2163" s="53">
        <f t="shared" si="1847"/>
        <v>-9.7180380482467132E-2</v>
      </c>
      <c r="DI2163" s="53">
        <f t="shared" si="1848"/>
        <v>-9.5330568148304429E-2</v>
      </c>
      <c r="DJ2163" s="53">
        <f t="shared" si="1849"/>
        <v>-9.3427265972397588E-2</v>
      </c>
      <c r="DK2163" s="53">
        <f t="shared" si="1850"/>
        <v>-9.1469754828745309E-2</v>
      </c>
      <c r="DL2163" s="53">
        <f t="shared" si="1851"/>
        <v>-8.9457310972001713E-2</v>
      </c>
      <c r="DM2163" s="53">
        <f t="shared" si="1852"/>
        <v>-8.7389205950744286E-2</v>
      </c>
      <c r="DN2163" s="53">
        <f t="shared" si="1853"/>
        <v>-8.5264706520349787E-2</v>
      </c>
      <c r="DO2163" s="53">
        <f t="shared" si="1854"/>
        <v>-8.3083074555466818E-2</v>
      </c>
    </row>
    <row r="2164" spans="1:119" x14ac:dyDescent="0.25">
      <c r="A2164" t="s">
        <v>31</v>
      </c>
      <c r="B2164">
        <v>32</v>
      </c>
      <c r="C2164" t="s">
        <v>57</v>
      </c>
      <c r="D2164" t="s">
        <v>40</v>
      </c>
      <c r="E2164" t="s">
        <v>58</v>
      </c>
      <c r="F2164" t="s">
        <v>16</v>
      </c>
      <c r="G2164" t="s">
        <v>17</v>
      </c>
      <c r="H2164" t="s">
        <v>64</v>
      </c>
      <c r="I2164" t="s">
        <v>40</v>
      </c>
      <c r="J2164" t="s">
        <v>16</v>
      </c>
      <c r="K2164" t="s">
        <v>253</v>
      </c>
      <c r="L2164" s="54">
        <v>126039.33073050859</v>
      </c>
      <c r="M2164" s="54">
        <v>126039.33073050859</v>
      </c>
      <c r="N2164" s="54">
        <v>126039.33073050859</v>
      </c>
      <c r="O2164" s="54">
        <v>126039.33073050859</v>
      </c>
      <c r="P2164" s="54">
        <v>126039.33073050859</v>
      </c>
      <c r="Q2164" s="54">
        <v>126039.33073050859</v>
      </c>
      <c r="R2164" s="54">
        <v>126039.33073050859</v>
      </c>
      <c r="S2164" s="54">
        <v>126039.33073050859</v>
      </c>
      <c r="T2164" s="54">
        <v>126039.33073050859</v>
      </c>
      <c r="U2164" s="54">
        <v>126039.33073050859</v>
      </c>
      <c r="V2164" s="54">
        <v>126039.33073050859</v>
      </c>
      <c r="W2164" s="54">
        <v>126039.33073050859</v>
      </c>
      <c r="X2164" s="54">
        <v>126039.33073050859</v>
      </c>
      <c r="Y2164" s="54">
        <v>126039.33073050859</v>
      </c>
      <c r="Z2164" s="54">
        <v>126039.33073050859</v>
      </c>
      <c r="AA2164" s="54">
        <v>126039.33073050859</v>
      </c>
      <c r="AB2164" s="54">
        <v>126039.33073050859</v>
      </c>
      <c r="AC2164" s="54">
        <v>126039.33073050859</v>
      </c>
      <c r="AD2164" s="54">
        <v>126039.33073050859</v>
      </c>
      <c r="AE2164" s="54">
        <v>126039.33073050859</v>
      </c>
      <c r="AF2164" s="54">
        <v>126039.33073050859</v>
      </c>
      <c r="AG2164" s="54">
        <v>126039.33073050859</v>
      </c>
      <c r="AH2164" s="54">
        <v>126039.33073050859</v>
      </c>
      <c r="AI2164" s="54">
        <v>126039.33073050859</v>
      </c>
      <c r="AJ2164" s="54">
        <v>126039.33073050859</v>
      </c>
      <c r="AK2164" s="54">
        <v>126039.33073050859</v>
      </c>
      <c r="AL2164" s="54">
        <v>126039.33073050859</v>
      </c>
      <c r="AM2164" s="54">
        <v>126039.33073050859</v>
      </c>
      <c r="AN2164" s="54">
        <v>126039.33073050859</v>
      </c>
      <c r="AO2164" s="54">
        <v>126039.33073050859</v>
      </c>
      <c r="AP2164" s="54">
        <v>126039.33073050859</v>
      </c>
      <c r="AQ2164" s="54">
        <v>126039.33073050859</v>
      </c>
      <c r="AR2164" s="54">
        <v>126039.33073050859</v>
      </c>
      <c r="AS2164" s="54">
        <v>126039.33073050859</v>
      </c>
      <c r="AT2164" s="54">
        <v>126039.33073050859</v>
      </c>
      <c r="AU2164" s="54">
        <v>126039.33073050859</v>
      </c>
      <c r="AV2164" s="54">
        <v>126039.33073050859</v>
      </c>
      <c r="AW2164" s="54">
        <v>126039.33073050859</v>
      </c>
      <c r="AX2164" s="54">
        <v>126039.33073050859</v>
      </c>
      <c r="AY2164" s="54">
        <v>126039.33073050859</v>
      </c>
      <c r="AZ2164" s="54">
        <v>126039.33073050859</v>
      </c>
      <c r="BA2164" s="54">
        <v>126039.33073050859</v>
      </c>
      <c r="BB2164" s="54">
        <v>126039.33073050859</v>
      </c>
      <c r="BC2164" s="54">
        <v>126039.33073050859</v>
      </c>
      <c r="BD2164" s="54">
        <v>126039.33073050859</v>
      </c>
      <c r="BE2164" s="54">
        <v>126039.33073050859</v>
      </c>
      <c r="BF2164" s="54">
        <v>126039.33073050859</v>
      </c>
      <c r="BG2164" s="54">
        <v>126039.33073050859</v>
      </c>
      <c r="BH2164" s="54">
        <v>126039.33073050859</v>
      </c>
      <c r="BI2164" s="54">
        <v>126039.33073050859</v>
      </c>
      <c r="BJ2164" s="54">
        <v>126039.33073050859</v>
      </c>
      <c r="BK2164" s="54">
        <v>126039.33073050859</v>
      </c>
      <c r="BL2164" s="54">
        <v>126039.33073050859</v>
      </c>
      <c r="BM2164" s="54">
        <v>126039.33073050859</v>
      </c>
      <c r="BO2164" s="53">
        <f t="shared" si="1802"/>
        <v>0</v>
      </c>
      <c r="BP2164" s="53">
        <f t="shared" si="1803"/>
        <v>0</v>
      </c>
      <c r="BQ2164" s="53">
        <f t="shared" si="1804"/>
        <v>0</v>
      </c>
      <c r="BR2164" s="53">
        <f t="shared" si="1805"/>
        <v>0</v>
      </c>
      <c r="BS2164" s="53">
        <f t="shared" si="1806"/>
        <v>0</v>
      </c>
      <c r="BT2164" s="53">
        <f t="shared" si="1807"/>
        <v>0</v>
      </c>
      <c r="BU2164" s="53">
        <f t="shared" si="1808"/>
        <v>0</v>
      </c>
      <c r="BV2164" s="53">
        <f t="shared" si="1809"/>
        <v>0</v>
      </c>
      <c r="BW2164" s="53">
        <f t="shared" si="1810"/>
        <v>0</v>
      </c>
      <c r="BX2164" s="53">
        <f t="shared" si="1811"/>
        <v>0</v>
      </c>
      <c r="BY2164" s="53">
        <f t="shared" si="1812"/>
        <v>0</v>
      </c>
      <c r="BZ2164" s="53">
        <f t="shared" si="1813"/>
        <v>0</v>
      </c>
      <c r="CA2164" s="53">
        <f t="shared" si="1814"/>
        <v>0</v>
      </c>
      <c r="CB2164" s="53">
        <f t="shared" si="1815"/>
        <v>0</v>
      </c>
      <c r="CC2164" s="53">
        <f t="shared" si="1816"/>
        <v>0</v>
      </c>
      <c r="CD2164" s="53">
        <f t="shared" si="1817"/>
        <v>0</v>
      </c>
      <c r="CE2164" s="53">
        <f t="shared" si="1818"/>
        <v>0</v>
      </c>
      <c r="CF2164" s="53">
        <f t="shared" si="1819"/>
        <v>0</v>
      </c>
      <c r="CG2164" s="53">
        <f t="shared" si="1820"/>
        <v>0</v>
      </c>
      <c r="CH2164" s="53">
        <f t="shared" si="1821"/>
        <v>0</v>
      </c>
      <c r="CI2164" s="53">
        <f t="shared" si="1822"/>
        <v>0</v>
      </c>
      <c r="CJ2164" s="53">
        <f t="shared" si="1823"/>
        <v>0</v>
      </c>
      <c r="CK2164" s="53">
        <f t="shared" si="1824"/>
        <v>0</v>
      </c>
      <c r="CL2164" s="53">
        <f t="shared" si="1825"/>
        <v>0</v>
      </c>
      <c r="CM2164" s="53">
        <f t="shared" si="1826"/>
        <v>0</v>
      </c>
      <c r="CN2164" s="53">
        <f t="shared" si="1827"/>
        <v>0</v>
      </c>
      <c r="CO2164" s="53">
        <f t="shared" si="1828"/>
        <v>0</v>
      </c>
      <c r="CP2164" s="53">
        <f t="shared" si="1829"/>
        <v>0</v>
      </c>
      <c r="CQ2164" s="53">
        <f t="shared" si="1830"/>
        <v>0</v>
      </c>
      <c r="CR2164" s="53">
        <f t="shared" si="1831"/>
        <v>0</v>
      </c>
      <c r="CS2164" s="53">
        <f t="shared" si="1832"/>
        <v>0</v>
      </c>
      <c r="CT2164" s="53">
        <f t="shared" si="1833"/>
        <v>0</v>
      </c>
      <c r="CU2164" s="53">
        <f t="shared" si="1834"/>
        <v>0</v>
      </c>
      <c r="CV2164" s="53">
        <f t="shared" si="1835"/>
        <v>0</v>
      </c>
      <c r="CW2164" s="53">
        <f t="shared" si="1836"/>
        <v>0</v>
      </c>
      <c r="CX2164" s="53">
        <f t="shared" si="1837"/>
        <v>0</v>
      </c>
      <c r="CY2164" s="53">
        <f t="shared" si="1838"/>
        <v>0</v>
      </c>
      <c r="CZ2164" s="53">
        <f t="shared" si="1839"/>
        <v>0</v>
      </c>
      <c r="DA2164" s="53">
        <f t="shared" si="1840"/>
        <v>0</v>
      </c>
      <c r="DB2164" s="53">
        <f t="shared" si="1841"/>
        <v>0</v>
      </c>
      <c r="DC2164" s="53">
        <f t="shared" si="1842"/>
        <v>0</v>
      </c>
      <c r="DD2164" s="53">
        <f t="shared" si="1843"/>
        <v>0</v>
      </c>
      <c r="DE2164" s="53">
        <f t="shared" si="1844"/>
        <v>0</v>
      </c>
      <c r="DF2164" s="53">
        <f t="shared" si="1845"/>
        <v>0</v>
      </c>
      <c r="DG2164" s="53">
        <f t="shared" si="1846"/>
        <v>0</v>
      </c>
      <c r="DH2164" s="53">
        <f t="shared" si="1847"/>
        <v>0</v>
      </c>
      <c r="DI2164" s="53">
        <f t="shared" si="1848"/>
        <v>0</v>
      </c>
      <c r="DJ2164" s="53">
        <f t="shared" si="1849"/>
        <v>0</v>
      </c>
      <c r="DK2164" s="53">
        <f t="shared" si="1850"/>
        <v>0</v>
      </c>
      <c r="DL2164" s="53">
        <f t="shared" si="1851"/>
        <v>0</v>
      </c>
      <c r="DM2164" s="53">
        <f t="shared" si="1852"/>
        <v>0</v>
      </c>
      <c r="DN2164" s="53">
        <f t="shared" si="1853"/>
        <v>0</v>
      </c>
      <c r="DO2164" s="53">
        <f t="shared" si="1854"/>
        <v>0</v>
      </c>
    </row>
    <row r="2165" spans="1:119" x14ac:dyDescent="0.25">
      <c r="A2165" t="s">
        <v>31</v>
      </c>
      <c r="B2165">
        <v>33</v>
      </c>
      <c r="C2165" t="s">
        <v>57</v>
      </c>
      <c r="D2165" t="s">
        <v>40</v>
      </c>
      <c r="E2165" t="s">
        <v>58</v>
      </c>
      <c r="F2165" t="s">
        <v>35</v>
      </c>
      <c r="G2165" t="s">
        <v>17</v>
      </c>
      <c r="H2165" t="s">
        <v>64</v>
      </c>
      <c r="I2165" t="s">
        <v>40</v>
      </c>
      <c r="J2165" t="s">
        <v>254</v>
      </c>
      <c r="K2165" t="s">
        <v>253</v>
      </c>
      <c r="L2165" s="54">
        <v>29988.303752665161</v>
      </c>
      <c r="M2165" s="54">
        <v>31581.154308073787</v>
      </c>
      <c r="N2165" s="54">
        <v>31056.136527240771</v>
      </c>
      <c r="O2165" s="54">
        <v>25565.69634463116</v>
      </c>
      <c r="P2165" s="54">
        <v>42767.389899694856</v>
      </c>
      <c r="Q2165" s="54">
        <v>48641.069275753762</v>
      </c>
      <c r="R2165" s="54">
        <v>52732.447136424707</v>
      </c>
      <c r="S2165" s="54">
        <v>57146.00698492548</v>
      </c>
      <c r="T2165" s="54">
        <v>61364.449934302393</v>
      </c>
      <c r="U2165" s="54">
        <v>64288.431099956892</v>
      </c>
      <c r="V2165" s="54">
        <v>68517.926984336445</v>
      </c>
      <c r="W2165" s="54">
        <v>73098.065736248303</v>
      </c>
      <c r="X2165" s="54">
        <v>77613.462120150216</v>
      </c>
      <c r="Y2165" s="54">
        <v>82298.449704231098</v>
      </c>
      <c r="Z2165" s="54">
        <v>87144.03244646739</v>
      </c>
      <c r="AA2165" s="54">
        <v>92069.973603999679</v>
      </c>
      <c r="AB2165" s="54">
        <v>96769.189473900391</v>
      </c>
      <c r="AC2165" s="54">
        <v>101295.7744389627</v>
      </c>
      <c r="AD2165" s="54">
        <v>105495.24372220511</v>
      </c>
      <c r="AE2165" s="54">
        <v>109437.27264837826</v>
      </c>
      <c r="AF2165" s="54">
        <v>113288.6951205857</v>
      </c>
      <c r="AG2165" s="54">
        <v>117109.56157493358</v>
      </c>
      <c r="AH2165" s="54">
        <v>120720.82586648953</v>
      </c>
      <c r="AI2165" s="54">
        <v>124203.57972291355</v>
      </c>
      <c r="AJ2165" s="54">
        <v>127946.1437458216</v>
      </c>
      <c r="AK2165" s="54">
        <v>131600.29112345033</v>
      </c>
      <c r="AL2165" s="54">
        <v>132927.31859037877</v>
      </c>
      <c r="AM2165" s="54">
        <v>136910.17447911136</v>
      </c>
      <c r="AN2165" s="54">
        <v>141001.26826345333</v>
      </c>
      <c r="AO2165" s="54">
        <v>142502.22408324722</v>
      </c>
      <c r="AP2165" s="54">
        <v>146723.70400545493</v>
      </c>
      <c r="AQ2165" s="54">
        <v>151040.85008066328</v>
      </c>
      <c r="AR2165" s="54">
        <v>155590.48534554211</v>
      </c>
      <c r="AS2165" s="54">
        <v>157458.99304318402</v>
      </c>
      <c r="AT2165" s="54">
        <v>160770.34955652629</v>
      </c>
      <c r="AU2165" s="54">
        <v>164088.86991657084</v>
      </c>
      <c r="AV2165" s="54">
        <v>167414.79197051885</v>
      </c>
      <c r="AW2165" s="54">
        <v>170748.35257075672</v>
      </c>
      <c r="AX2165" s="54">
        <v>174089.787618259</v>
      </c>
      <c r="AY2165" s="54">
        <v>177439.33210527574</v>
      </c>
      <c r="AZ2165" s="54">
        <v>180797.22015732148</v>
      </c>
      <c r="BA2165" s="54">
        <v>184163.68507448171</v>
      </c>
      <c r="BB2165" s="54">
        <v>187538.95937205292</v>
      </c>
      <c r="BC2165" s="54">
        <v>190923.2748205307</v>
      </c>
      <c r="BD2165" s="54">
        <v>194316.86248496248</v>
      </c>
      <c r="BE2165" s="54">
        <v>197719.9527636788</v>
      </c>
      <c r="BF2165" s="54">
        <v>201132.77542641686</v>
      </c>
      <c r="BG2165" s="54">
        <v>204555.55965185337</v>
      </c>
      <c r="BH2165" s="54">
        <v>207988.53406455679</v>
      </c>
      <c r="BI2165" s="54">
        <v>211431.92677137593</v>
      </c>
      <c r="BJ2165" s="54">
        <v>214885.96539727619</v>
      </c>
      <c r="BK2165" s="54">
        <v>218350.87712063725</v>
      </c>
      <c r="BL2165" s="54">
        <v>221826.88870802612</v>
      </c>
      <c r="BM2165" s="54">
        <v>225314.22654845499</v>
      </c>
      <c r="BO2165" s="53">
        <f t="shared" si="1802"/>
        <v>0</v>
      </c>
      <c r="BP2165" s="53">
        <f t="shared" si="1803"/>
        <v>-1.6624401239786035E-2</v>
      </c>
      <c r="BQ2165" s="53">
        <f t="shared" si="1804"/>
        <v>-0.19047619047619047</v>
      </c>
      <c r="BR2165" s="53">
        <f t="shared" si="1805"/>
        <v>0.35420603954179364</v>
      </c>
      <c r="BS2165" s="53">
        <f t="shared" si="1806"/>
        <v>0.54019288849485059</v>
      </c>
      <c r="BT2165" s="53">
        <f t="shared" si="1807"/>
        <v>0.66974413354307161</v>
      </c>
      <c r="BU2165" s="53">
        <f t="shared" si="1808"/>
        <v>0.80949709524442515</v>
      </c>
      <c r="BV2165" s="53">
        <f t="shared" si="1809"/>
        <v>0.94307178691737836</v>
      </c>
      <c r="BW2165" s="53">
        <f t="shared" si="1810"/>
        <v>1.0356580533068551</v>
      </c>
      <c r="BX2165" s="53">
        <f t="shared" si="1811"/>
        <v>1.1695827301290156</v>
      </c>
      <c r="BY2165" s="53">
        <f t="shared" si="1812"/>
        <v>1.314610321813368</v>
      </c>
      <c r="BZ2165" s="53">
        <f t="shared" si="1813"/>
        <v>1.4575878817801216</v>
      </c>
      <c r="CA2165" s="53">
        <f t="shared" si="1814"/>
        <v>1.6059354544615658</v>
      </c>
      <c r="CB2165" s="53">
        <f t="shared" si="1815"/>
        <v>1.7593681851011014</v>
      </c>
      <c r="CC2165" s="53">
        <f t="shared" si="1816"/>
        <v>1.9153454210653029</v>
      </c>
      <c r="CD2165" s="53">
        <f t="shared" si="1817"/>
        <v>2.0641435246450492</v>
      </c>
      <c r="CE2165" s="53">
        <f t="shared" si="1818"/>
        <v>2.2074753649224985</v>
      </c>
      <c r="CF2165" s="53">
        <f t="shared" si="1819"/>
        <v>2.3404492658216434</v>
      </c>
      <c r="CG2165" s="53">
        <f t="shared" si="1820"/>
        <v>2.4652714584406561</v>
      </c>
      <c r="CH2165" s="53">
        <f t="shared" si="1821"/>
        <v>2.5872246471885045</v>
      </c>
      <c r="CI2165" s="53">
        <f t="shared" si="1822"/>
        <v>2.7082102963220152</v>
      </c>
      <c r="CJ2165" s="53">
        <f t="shared" si="1823"/>
        <v>2.8225590074656326</v>
      </c>
      <c r="CK2165" s="53">
        <f t="shared" si="1824"/>
        <v>2.932838505879459</v>
      </c>
      <c r="CL2165" s="53">
        <f t="shared" si="1825"/>
        <v>3.0513447512940308</v>
      </c>
      <c r="CM2165" s="53">
        <f t="shared" si="1826"/>
        <v>3.1670513319333118</v>
      </c>
      <c r="CN2165" s="53">
        <f t="shared" si="1827"/>
        <v>3.2090709317865445</v>
      </c>
      <c r="CO2165" s="53">
        <f t="shared" si="1828"/>
        <v>3.3351858878733252</v>
      </c>
      <c r="CP2165" s="53">
        <f t="shared" si="1829"/>
        <v>3.4647281377997654</v>
      </c>
      <c r="CQ2165" s="53">
        <f t="shared" si="1830"/>
        <v>3.5122550839383422</v>
      </c>
      <c r="CR2165" s="53">
        <f t="shared" si="1831"/>
        <v>3.6459259396970403</v>
      </c>
      <c r="CS2165" s="53">
        <f t="shared" si="1832"/>
        <v>3.7826260119329893</v>
      </c>
      <c r="CT2165" s="53">
        <f t="shared" si="1833"/>
        <v>3.9266877273629319</v>
      </c>
      <c r="CU2165" s="53">
        <f t="shared" si="1834"/>
        <v>3.9858530029388222</v>
      </c>
      <c r="CV2165" s="53">
        <f t="shared" si="1835"/>
        <v>4.090705298109544</v>
      </c>
      <c r="CW2165" s="53">
        <f t="shared" si="1836"/>
        <v>4.1957844325728519</v>
      </c>
      <c r="CX2165" s="53">
        <f t="shared" si="1837"/>
        <v>4.3010979376304466</v>
      </c>
      <c r="CY2165" s="53">
        <f t="shared" si="1838"/>
        <v>4.4066533130837637</v>
      </c>
      <c r="CZ2165" s="53">
        <f t="shared" si="1839"/>
        <v>4.512458028608302</v>
      </c>
      <c r="DA2165" s="53">
        <f t="shared" si="1840"/>
        <v>4.6185195251052935</v>
      </c>
      <c r="DB2165" s="53">
        <f t="shared" si="1841"/>
        <v>4.7248452160312677</v>
      </c>
      <c r="DC2165" s="53">
        <f t="shared" si="1842"/>
        <v>4.8314424887059904</v>
      </c>
      <c r="DD2165" s="53">
        <f t="shared" si="1843"/>
        <v>4.9383187055993139</v>
      </c>
      <c r="DE2165" s="53">
        <f t="shared" si="1844"/>
        <v>5.045481205597377</v>
      </c>
      <c r="DF2165" s="53">
        <f t="shared" si="1845"/>
        <v>5.1529373052486864</v>
      </c>
      <c r="DG2165" s="53">
        <f t="shared" si="1846"/>
        <v>5.2606942999905257</v>
      </c>
      <c r="DH2165" s="53">
        <f t="shared" si="1847"/>
        <v>5.3687594653561117</v>
      </c>
      <c r="DI2165" s="53">
        <f t="shared" si="1848"/>
        <v>5.4771400581630525</v>
      </c>
      <c r="DJ2165" s="53">
        <f t="shared" si="1849"/>
        <v>5.5858433176834232</v>
      </c>
      <c r="DK2165" s="53">
        <f t="shared" si="1850"/>
        <v>5.6948764667959884</v>
      </c>
      <c r="DL2165" s="53">
        <f t="shared" si="1851"/>
        <v>5.8042467131209374</v>
      </c>
      <c r="DM2165" s="53">
        <f t="shared" si="1852"/>
        <v>5.9139612501375671</v>
      </c>
      <c r="DN2165" s="53">
        <f t="shared" si="1853"/>
        <v>6.0240272582853507</v>
      </c>
      <c r="DO2165" s="53">
        <f t="shared" si="1854"/>
        <v>6.1344519060486951</v>
      </c>
    </row>
    <row r="2166" spans="1:119" x14ac:dyDescent="0.25">
      <c r="A2166" t="s">
        <v>31</v>
      </c>
      <c r="B2166">
        <v>34</v>
      </c>
      <c r="C2166" t="s">
        <v>57</v>
      </c>
      <c r="D2166" t="s">
        <v>40</v>
      </c>
      <c r="E2166" t="s">
        <v>58</v>
      </c>
      <c r="F2166" t="s">
        <v>36</v>
      </c>
      <c r="G2166" t="s">
        <v>17</v>
      </c>
      <c r="H2166" t="s">
        <v>64</v>
      </c>
      <c r="I2166" t="s">
        <v>40</v>
      </c>
      <c r="J2166" t="s">
        <v>254</v>
      </c>
      <c r="K2166" t="s">
        <v>253</v>
      </c>
      <c r="L2166" s="54">
        <v>277947.06914817909</v>
      </c>
      <c r="M2166" s="54">
        <v>292710.42979432869</v>
      </c>
      <c r="N2166" s="54">
        <v>287844.29416235752</v>
      </c>
      <c r="O2166" s="54">
        <v>236956.06221445656</v>
      </c>
      <c r="P2166" s="54">
        <v>396390.23186435405</v>
      </c>
      <c r="Q2166" s="54">
        <v>450830.52235749626</v>
      </c>
      <c r="R2166" s="54">
        <v>488751.52297595143</v>
      </c>
      <c r="S2166" s="54">
        <v>529658.67246058502</v>
      </c>
      <c r="T2166" s="54">
        <v>568757.37786982011</v>
      </c>
      <c r="U2166" s="54">
        <v>595858.34369773604</v>
      </c>
      <c r="V2166" s="54">
        <v>635059.49341041711</v>
      </c>
      <c r="W2166" s="54">
        <v>677510.58210438036</v>
      </c>
      <c r="X2166" s="54">
        <v>719361.6051331932</v>
      </c>
      <c r="Y2166" s="54">
        <v>762784.48689172417</v>
      </c>
      <c r="Z2166" s="54">
        <v>807695.84742174007</v>
      </c>
      <c r="AA2166" s="54">
        <v>853352.01119895291</v>
      </c>
      <c r="AB2166" s="54">
        <v>896906.76805036142</v>
      </c>
      <c r="AC2166" s="54">
        <v>938861.49262118572</v>
      </c>
      <c r="AD2166" s="54">
        <v>977784.34030480287</v>
      </c>
      <c r="AE2166" s="54">
        <v>1014321.0979541846</v>
      </c>
      <c r="AF2166" s="54">
        <v>1050018.0682473562</v>
      </c>
      <c r="AG2166" s="54">
        <v>1085431.8296041719</v>
      </c>
      <c r="AH2166" s="54">
        <v>1118902.8899894478</v>
      </c>
      <c r="AI2166" s="54">
        <v>1151182.8493676619</v>
      </c>
      <c r="AJ2166" s="54">
        <v>1185870.8633962732</v>
      </c>
      <c r="AK2166" s="54">
        <v>1219739.3863452296</v>
      </c>
      <c r="AL2166" s="54">
        <v>1232038.961478055</v>
      </c>
      <c r="AM2166" s="54">
        <v>1268954.1244777096</v>
      </c>
      <c r="AN2166" s="54">
        <v>1306872.492130202</v>
      </c>
      <c r="AO2166" s="54">
        <v>1320784.1249612367</v>
      </c>
      <c r="AP2166" s="54">
        <v>1359910.9786013407</v>
      </c>
      <c r="AQ2166" s="54">
        <v>1399924.5154984414</v>
      </c>
      <c r="AR2166" s="54">
        <v>1442092.8821388483</v>
      </c>
      <c r="AS2166" s="54">
        <v>1459411.1753815669</v>
      </c>
      <c r="AT2166" s="54">
        <v>1490102.5357659108</v>
      </c>
      <c r="AU2166" s="54">
        <v>1520860.2943770818</v>
      </c>
      <c r="AV2166" s="54">
        <v>1551686.6557056373</v>
      </c>
      <c r="AW2166" s="54">
        <v>1582583.8150216795</v>
      </c>
      <c r="AX2166" s="54">
        <v>1613553.9587771336</v>
      </c>
      <c r="AY2166" s="54">
        <v>1644599.265001398</v>
      </c>
      <c r="AZ2166" s="54">
        <v>1675721.9036905188</v>
      </c>
      <c r="BA2166" s="54">
        <v>1706924.0371900399</v>
      </c>
      <c r="BB2166" s="54">
        <v>1738207.8205716766</v>
      </c>
      <c r="BC2166" s="54">
        <v>1769575.4020039446</v>
      </c>
      <c r="BD2166" s="54">
        <v>1801028.9231169017</v>
      </c>
      <c r="BE2166" s="54">
        <v>1832570.5193611304</v>
      </c>
      <c r="BF2166" s="54">
        <v>1864202.3203610862</v>
      </c>
      <c r="BG2166" s="54">
        <v>1895926.4502629701</v>
      </c>
      <c r="BH2166" s="54">
        <v>1927745.0280772224</v>
      </c>
      <c r="BI2166" s="54">
        <v>1959660.1680157904</v>
      </c>
      <c r="BJ2166" s="54">
        <v>1991673.9798242776</v>
      </c>
      <c r="BK2166" s="54">
        <v>2023788.5691091013</v>
      </c>
      <c r="BL2166" s="54">
        <v>2056006.0376597852</v>
      </c>
      <c r="BM2166" s="54">
        <v>2088328.483766481</v>
      </c>
      <c r="BO2166" s="53">
        <f t="shared" si="1802"/>
        <v>0</v>
      </c>
      <c r="BP2166" s="53">
        <f t="shared" si="1803"/>
        <v>-1.6624401239786146E-2</v>
      </c>
      <c r="BQ2166" s="53">
        <f t="shared" si="1804"/>
        <v>-0.19047619047619047</v>
      </c>
      <c r="BR2166" s="53">
        <f t="shared" si="1805"/>
        <v>0.35420603954179342</v>
      </c>
      <c r="BS2166" s="53">
        <f t="shared" si="1806"/>
        <v>0.54019288849485059</v>
      </c>
      <c r="BT2166" s="53">
        <f t="shared" si="1807"/>
        <v>0.66974413354307161</v>
      </c>
      <c r="BU2166" s="53">
        <f t="shared" si="1808"/>
        <v>0.80949709524442515</v>
      </c>
      <c r="BV2166" s="53">
        <f t="shared" si="1809"/>
        <v>0.94307178691737836</v>
      </c>
      <c r="BW2166" s="53">
        <f t="shared" si="1810"/>
        <v>1.0356580533068551</v>
      </c>
      <c r="BX2166" s="53">
        <f t="shared" si="1811"/>
        <v>1.1695827301290151</v>
      </c>
      <c r="BY2166" s="53">
        <f t="shared" si="1812"/>
        <v>1.314610321813368</v>
      </c>
      <c r="BZ2166" s="53">
        <f t="shared" si="1813"/>
        <v>1.4575878817801216</v>
      </c>
      <c r="CA2166" s="53">
        <f t="shared" si="1814"/>
        <v>1.6059354544615658</v>
      </c>
      <c r="CB2166" s="53">
        <f t="shared" si="1815"/>
        <v>1.7593681851011014</v>
      </c>
      <c r="CC2166" s="53">
        <f t="shared" si="1816"/>
        <v>1.9153454210653025</v>
      </c>
      <c r="CD2166" s="53">
        <f t="shared" si="1817"/>
        <v>2.0641435246450488</v>
      </c>
      <c r="CE2166" s="53">
        <f t="shared" si="1818"/>
        <v>2.2074753649224981</v>
      </c>
      <c r="CF2166" s="53">
        <f t="shared" si="1819"/>
        <v>2.3404492658216429</v>
      </c>
      <c r="CG2166" s="53">
        <f t="shared" si="1820"/>
        <v>2.4652714584406561</v>
      </c>
      <c r="CH2166" s="53">
        <f t="shared" si="1821"/>
        <v>2.5872246471885045</v>
      </c>
      <c r="CI2166" s="53">
        <f t="shared" si="1822"/>
        <v>2.7082102963220147</v>
      </c>
      <c r="CJ2166" s="53">
        <f t="shared" si="1823"/>
        <v>2.8225590074656326</v>
      </c>
      <c r="CK2166" s="53">
        <f t="shared" si="1824"/>
        <v>2.9328385058794586</v>
      </c>
      <c r="CL2166" s="53">
        <f t="shared" si="1825"/>
        <v>3.0513447512940299</v>
      </c>
      <c r="CM2166" s="53">
        <f t="shared" si="1826"/>
        <v>3.1670513319333118</v>
      </c>
      <c r="CN2166" s="53">
        <f t="shared" si="1827"/>
        <v>3.2090709317865445</v>
      </c>
      <c r="CO2166" s="53">
        <f t="shared" si="1828"/>
        <v>3.335185887873326</v>
      </c>
      <c r="CP2166" s="53">
        <f t="shared" si="1829"/>
        <v>3.4647281377997654</v>
      </c>
      <c r="CQ2166" s="53">
        <f t="shared" si="1830"/>
        <v>3.5122550839383422</v>
      </c>
      <c r="CR2166" s="53">
        <f t="shared" si="1831"/>
        <v>3.6459259396970385</v>
      </c>
      <c r="CS2166" s="53">
        <f t="shared" si="1832"/>
        <v>3.7826260119329893</v>
      </c>
      <c r="CT2166" s="53">
        <f t="shared" si="1833"/>
        <v>3.9266877273629319</v>
      </c>
      <c r="CU2166" s="53">
        <f t="shared" si="1834"/>
        <v>3.9858530029388213</v>
      </c>
      <c r="CV2166" s="53">
        <f t="shared" si="1835"/>
        <v>4.090705298109544</v>
      </c>
      <c r="CW2166" s="53">
        <f t="shared" si="1836"/>
        <v>4.1957844325728519</v>
      </c>
      <c r="CX2166" s="53">
        <f t="shared" si="1837"/>
        <v>4.3010979376304457</v>
      </c>
      <c r="CY2166" s="53">
        <f t="shared" si="1838"/>
        <v>4.4066533130837628</v>
      </c>
      <c r="CZ2166" s="53">
        <f t="shared" si="1839"/>
        <v>4.5124580286083011</v>
      </c>
      <c r="DA2166" s="53">
        <f t="shared" si="1840"/>
        <v>4.6185195251052935</v>
      </c>
      <c r="DB2166" s="53">
        <f t="shared" si="1841"/>
        <v>4.7248452160312677</v>
      </c>
      <c r="DC2166" s="53">
        <f t="shared" si="1842"/>
        <v>4.8314424887059895</v>
      </c>
      <c r="DD2166" s="53">
        <f t="shared" si="1843"/>
        <v>4.938318705599313</v>
      </c>
      <c r="DE2166" s="53">
        <f t="shared" si="1844"/>
        <v>5.045481205597377</v>
      </c>
      <c r="DF2166" s="53">
        <f t="shared" si="1845"/>
        <v>5.1529373052486864</v>
      </c>
      <c r="DG2166" s="53">
        <f t="shared" si="1846"/>
        <v>5.2606942999905248</v>
      </c>
      <c r="DH2166" s="53">
        <f t="shared" si="1847"/>
        <v>5.3687594653561108</v>
      </c>
      <c r="DI2166" s="53">
        <f t="shared" si="1848"/>
        <v>5.4771400581630516</v>
      </c>
      <c r="DJ2166" s="53">
        <f t="shared" si="1849"/>
        <v>5.5858433176834232</v>
      </c>
      <c r="DK2166" s="53">
        <f t="shared" si="1850"/>
        <v>5.6948764667959884</v>
      </c>
      <c r="DL2166" s="53">
        <f t="shared" si="1851"/>
        <v>5.8042467131209365</v>
      </c>
      <c r="DM2166" s="53">
        <f t="shared" si="1852"/>
        <v>5.9139612501375671</v>
      </c>
      <c r="DN2166" s="53">
        <f t="shared" si="1853"/>
        <v>6.0240272582853507</v>
      </c>
      <c r="DO2166" s="53">
        <f t="shared" si="1854"/>
        <v>6.1344519060486951</v>
      </c>
    </row>
    <row r="2167" spans="1:119" x14ac:dyDescent="0.25">
      <c r="A2167" t="s">
        <v>31</v>
      </c>
      <c r="B2167">
        <v>35</v>
      </c>
      <c r="C2167" t="s">
        <v>57</v>
      </c>
      <c r="D2167" t="s">
        <v>40</v>
      </c>
      <c r="E2167" t="s">
        <v>58</v>
      </c>
      <c r="F2167" t="s">
        <v>60</v>
      </c>
      <c r="G2167" t="s">
        <v>17</v>
      </c>
      <c r="H2167" t="s">
        <v>64</v>
      </c>
      <c r="I2167" t="s">
        <v>40</v>
      </c>
      <c r="J2167" t="s">
        <v>254</v>
      </c>
      <c r="K2167" t="s">
        <v>253</v>
      </c>
      <c r="L2167" s="54">
        <v>0</v>
      </c>
      <c r="M2167" s="54">
        <v>0</v>
      </c>
      <c r="N2167" s="54">
        <v>0</v>
      </c>
      <c r="O2167" s="54">
        <v>0</v>
      </c>
      <c r="P2167" s="54">
        <v>0</v>
      </c>
      <c r="Q2167" s="54">
        <v>0</v>
      </c>
      <c r="R2167" s="54">
        <v>0</v>
      </c>
      <c r="S2167" s="54">
        <v>0</v>
      </c>
      <c r="T2167" s="54">
        <v>0</v>
      </c>
      <c r="U2167" s="54">
        <v>0</v>
      </c>
      <c r="V2167" s="54">
        <v>0</v>
      </c>
      <c r="W2167" s="54">
        <v>0</v>
      </c>
      <c r="X2167" s="54">
        <v>0</v>
      </c>
      <c r="Y2167" s="54">
        <v>0</v>
      </c>
      <c r="Z2167" s="54">
        <v>0</v>
      </c>
      <c r="AA2167" s="54">
        <v>0</v>
      </c>
      <c r="AB2167" s="54">
        <v>0</v>
      </c>
      <c r="AC2167" s="54">
        <v>0</v>
      </c>
      <c r="AD2167" s="54">
        <v>0</v>
      </c>
      <c r="AE2167" s="54">
        <v>0</v>
      </c>
      <c r="AF2167" s="54">
        <v>0</v>
      </c>
      <c r="AG2167" s="54">
        <v>0</v>
      </c>
      <c r="AH2167" s="54">
        <v>0</v>
      </c>
      <c r="AI2167" s="54">
        <v>0</v>
      </c>
      <c r="AJ2167" s="54">
        <v>0</v>
      </c>
      <c r="AK2167" s="54">
        <v>0</v>
      </c>
      <c r="AL2167" s="54">
        <v>0</v>
      </c>
      <c r="AM2167" s="54">
        <v>0</v>
      </c>
      <c r="AN2167" s="54">
        <v>0</v>
      </c>
      <c r="AO2167" s="54">
        <v>0</v>
      </c>
      <c r="AP2167" s="54">
        <v>0</v>
      </c>
      <c r="AQ2167" s="54">
        <v>0</v>
      </c>
      <c r="AR2167" s="54">
        <v>0</v>
      </c>
      <c r="AS2167" s="54">
        <v>0</v>
      </c>
      <c r="AT2167" s="54">
        <v>0</v>
      </c>
      <c r="AU2167" s="54">
        <v>0</v>
      </c>
      <c r="AV2167" s="54">
        <v>0</v>
      </c>
      <c r="AW2167" s="54">
        <v>0</v>
      </c>
      <c r="AX2167" s="54">
        <v>0</v>
      </c>
      <c r="AY2167" s="54">
        <v>0</v>
      </c>
      <c r="AZ2167" s="54">
        <v>0</v>
      </c>
      <c r="BA2167" s="54">
        <v>0</v>
      </c>
      <c r="BB2167" s="54">
        <v>0</v>
      </c>
      <c r="BC2167" s="54">
        <v>0</v>
      </c>
      <c r="BD2167" s="54">
        <v>0</v>
      </c>
      <c r="BE2167" s="54">
        <v>0</v>
      </c>
      <c r="BF2167" s="54">
        <v>0</v>
      </c>
      <c r="BG2167" s="54">
        <v>0</v>
      </c>
      <c r="BH2167" s="54">
        <v>0</v>
      </c>
      <c r="BI2167" s="54">
        <v>0</v>
      </c>
      <c r="BJ2167" s="54">
        <v>0</v>
      </c>
      <c r="BK2167" s="54">
        <v>0</v>
      </c>
      <c r="BL2167" s="54">
        <v>0</v>
      </c>
      <c r="BM2167" s="54">
        <v>0</v>
      </c>
      <c r="BO2167" s="53">
        <f t="shared" si="1802"/>
        <v>0</v>
      </c>
      <c r="BP2167" s="53">
        <f t="shared" si="1803"/>
        <v>0</v>
      </c>
      <c r="BQ2167" s="53">
        <f t="shared" si="1804"/>
        <v>0</v>
      </c>
      <c r="BR2167" s="53">
        <f t="shared" si="1805"/>
        <v>0</v>
      </c>
      <c r="BS2167" s="53">
        <f t="shared" si="1806"/>
        <v>0</v>
      </c>
      <c r="BT2167" s="53">
        <f t="shared" si="1807"/>
        <v>0</v>
      </c>
      <c r="BU2167" s="53">
        <f t="shared" si="1808"/>
        <v>0</v>
      </c>
      <c r="BV2167" s="53">
        <f t="shared" si="1809"/>
        <v>0</v>
      </c>
      <c r="BW2167" s="53">
        <f t="shared" si="1810"/>
        <v>0</v>
      </c>
      <c r="BX2167" s="53">
        <f t="shared" si="1811"/>
        <v>0</v>
      </c>
      <c r="BY2167" s="53">
        <f t="shared" si="1812"/>
        <v>0</v>
      </c>
      <c r="BZ2167" s="53">
        <f t="shared" si="1813"/>
        <v>0</v>
      </c>
      <c r="CA2167" s="53">
        <f t="shared" si="1814"/>
        <v>0</v>
      </c>
      <c r="CB2167" s="53">
        <f t="shared" si="1815"/>
        <v>0</v>
      </c>
      <c r="CC2167" s="53">
        <f t="shared" si="1816"/>
        <v>0</v>
      </c>
      <c r="CD2167" s="53">
        <f t="shared" si="1817"/>
        <v>0</v>
      </c>
      <c r="CE2167" s="53">
        <f t="shared" si="1818"/>
        <v>0</v>
      </c>
      <c r="CF2167" s="53">
        <f t="shared" si="1819"/>
        <v>0</v>
      </c>
      <c r="CG2167" s="53">
        <f t="shared" si="1820"/>
        <v>0</v>
      </c>
      <c r="CH2167" s="53">
        <f t="shared" si="1821"/>
        <v>0</v>
      </c>
      <c r="CI2167" s="53">
        <f t="shared" si="1822"/>
        <v>0</v>
      </c>
      <c r="CJ2167" s="53">
        <f t="shared" si="1823"/>
        <v>0</v>
      </c>
      <c r="CK2167" s="53">
        <f t="shared" si="1824"/>
        <v>0</v>
      </c>
      <c r="CL2167" s="53">
        <f t="shared" si="1825"/>
        <v>0</v>
      </c>
      <c r="CM2167" s="53">
        <f t="shared" si="1826"/>
        <v>0</v>
      </c>
      <c r="CN2167" s="53">
        <f t="shared" si="1827"/>
        <v>0</v>
      </c>
      <c r="CO2167" s="53">
        <f t="shared" si="1828"/>
        <v>0</v>
      </c>
      <c r="CP2167" s="53">
        <f t="shared" si="1829"/>
        <v>0</v>
      </c>
      <c r="CQ2167" s="53">
        <f t="shared" si="1830"/>
        <v>0</v>
      </c>
      <c r="CR2167" s="53">
        <f t="shared" si="1831"/>
        <v>0</v>
      </c>
      <c r="CS2167" s="53">
        <f t="shared" si="1832"/>
        <v>0</v>
      </c>
      <c r="CT2167" s="53">
        <f t="shared" si="1833"/>
        <v>0</v>
      </c>
      <c r="CU2167" s="53">
        <f t="shared" si="1834"/>
        <v>0</v>
      </c>
      <c r="CV2167" s="53">
        <f t="shared" si="1835"/>
        <v>0</v>
      </c>
      <c r="CW2167" s="53">
        <f t="shared" si="1836"/>
        <v>0</v>
      </c>
      <c r="CX2167" s="53">
        <f t="shared" si="1837"/>
        <v>0</v>
      </c>
      <c r="CY2167" s="53">
        <f t="shared" si="1838"/>
        <v>0</v>
      </c>
      <c r="CZ2167" s="53">
        <f t="shared" si="1839"/>
        <v>0</v>
      </c>
      <c r="DA2167" s="53">
        <f t="shared" si="1840"/>
        <v>0</v>
      </c>
      <c r="DB2167" s="53">
        <f t="shared" si="1841"/>
        <v>0</v>
      </c>
      <c r="DC2167" s="53">
        <f t="shared" si="1842"/>
        <v>0</v>
      </c>
      <c r="DD2167" s="53">
        <f t="shared" si="1843"/>
        <v>0</v>
      </c>
      <c r="DE2167" s="53">
        <f t="shared" si="1844"/>
        <v>0</v>
      </c>
      <c r="DF2167" s="53">
        <f t="shared" si="1845"/>
        <v>0</v>
      </c>
      <c r="DG2167" s="53">
        <f t="shared" si="1846"/>
        <v>0</v>
      </c>
      <c r="DH2167" s="53">
        <f t="shared" si="1847"/>
        <v>0</v>
      </c>
      <c r="DI2167" s="53">
        <f t="shared" si="1848"/>
        <v>0</v>
      </c>
      <c r="DJ2167" s="53">
        <f t="shared" si="1849"/>
        <v>0</v>
      </c>
      <c r="DK2167" s="53">
        <f t="shared" si="1850"/>
        <v>0</v>
      </c>
      <c r="DL2167" s="53">
        <f t="shared" si="1851"/>
        <v>0</v>
      </c>
      <c r="DM2167" s="53">
        <f t="shared" si="1852"/>
        <v>0</v>
      </c>
      <c r="DN2167" s="53">
        <f t="shared" si="1853"/>
        <v>0</v>
      </c>
      <c r="DO2167" s="53">
        <f t="shared" si="1854"/>
        <v>0</v>
      </c>
    </row>
    <row r="2168" spans="1:119" x14ac:dyDescent="0.25">
      <c r="A2168" t="s">
        <v>31</v>
      </c>
      <c r="B2168">
        <v>36</v>
      </c>
      <c r="C2168" t="s">
        <v>57</v>
      </c>
      <c r="D2168" t="s">
        <v>40</v>
      </c>
      <c r="E2168" t="s">
        <v>58</v>
      </c>
      <c r="F2168" t="s">
        <v>37</v>
      </c>
      <c r="G2168" t="s">
        <v>17</v>
      </c>
      <c r="H2168" t="s">
        <v>64</v>
      </c>
      <c r="I2168" t="s">
        <v>40</v>
      </c>
      <c r="J2168" t="s">
        <v>255</v>
      </c>
      <c r="K2168" t="s">
        <v>253</v>
      </c>
      <c r="L2168" s="54">
        <v>0</v>
      </c>
      <c r="M2168" s="54">
        <v>0</v>
      </c>
      <c r="N2168" s="54">
        <v>0</v>
      </c>
      <c r="O2168" s="54">
        <v>0</v>
      </c>
      <c r="P2168" s="54">
        <v>0</v>
      </c>
      <c r="Q2168" s="54">
        <v>0</v>
      </c>
      <c r="R2168" s="54">
        <v>0</v>
      </c>
      <c r="S2168" s="54">
        <v>0</v>
      </c>
      <c r="T2168" s="54">
        <v>0</v>
      </c>
      <c r="U2168" s="54">
        <v>0</v>
      </c>
      <c r="V2168" s="54">
        <v>0</v>
      </c>
      <c r="W2168" s="54">
        <v>0</v>
      </c>
      <c r="X2168" s="54">
        <v>0</v>
      </c>
      <c r="Y2168" s="54">
        <v>0</v>
      </c>
      <c r="Z2168" s="54">
        <v>0</v>
      </c>
      <c r="AA2168" s="54">
        <v>0</v>
      </c>
      <c r="AB2168" s="54">
        <v>0</v>
      </c>
      <c r="AC2168" s="54">
        <v>0</v>
      </c>
      <c r="AD2168" s="54">
        <v>0</v>
      </c>
      <c r="AE2168" s="54">
        <v>0</v>
      </c>
      <c r="AF2168" s="54">
        <v>0</v>
      </c>
      <c r="AG2168" s="54">
        <v>0</v>
      </c>
      <c r="AH2168" s="54">
        <v>0</v>
      </c>
      <c r="AI2168" s="54">
        <v>0</v>
      </c>
      <c r="AJ2168" s="54">
        <v>0</v>
      </c>
      <c r="AK2168" s="54">
        <v>0</v>
      </c>
      <c r="AL2168" s="54">
        <v>0</v>
      </c>
      <c r="AM2168" s="54">
        <v>0</v>
      </c>
      <c r="AN2168" s="54">
        <v>0</v>
      </c>
      <c r="AO2168" s="54">
        <v>0</v>
      </c>
      <c r="AP2168" s="54">
        <v>0</v>
      </c>
      <c r="AQ2168" s="54">
        <v>0</v>
      </c>
      <c r="AR2168" s="54">
        <v>0</v>
      </c>
      <c r="AS2168" s="54">
        <v>0</v>
      </c>
      <c r="AT2168" s="54">
        <v>0</v>
      </c>
      <c r="AU2168" s="54">
        <v>0</v>
      </c>
      <c r="AV2168" s="54">
        <v>0</v>
      </c>
      <c r="AW2168" s="54">
        <v>0</v>
      </c>
      <c r="AX2168" s="54">
        <v>0</v>
      </c>
      <c r="AY2168" s="54">
        <v>0</v>
      </c>
      <c r="AZ2168" s="54">
        <v>0</v>
      </c>
      <c r="BA2168" s="54">
        <v>0</v>
      </c>
      <c r="BB2168" s="54">
        <v>0</v>
      </c>
      <c r="BC2168" s="54">
        <v>0</v>
      </c>
      <c r="BD2168" s="54">
        <v>0</v>
      </c>
      <c r="BE2168" s="54">
        <v>0</v>
      </c>
      <c r="BF2168" s="54">
        <v>0</v>
      </c>
      <c r="BG2168" s="54">
        <v>0</v>
      </c>
      <c r="BH2168" s="54">
        <v>0</v>
      </c>
      <c r="BI2168" s="54">
        <v>0</v>
      </c>
      <c r="BJ2168" s="54">
        <v>0</v>
      </c>
      <c r="BK2168" s="54">
        <v>0</v>
      </c>
      <c r="BL2168" s="54">
        <v>0</v>
      </c>
      <c r="BM2168" s="54">
        <v>0</v>
      </c>
      <c r="BO2168" s="53">
        <f t="shared" si="1802"/>
        <v>0</v>
      </c>
      <c r="BP2168" s="53">
        <f t="shared" si="1803"/>
        <v>0</v>
      </c>
      <c r="BQ2168" s="53">
        <f t="shared" si="1804"/>
        <v>0</v>
      </c>
      <c r="BR2168" s="53">
        <f t="shared" si="1805"/>
        <v>0</v>
      </c>
      <c r="BS2168" s="53">
        <f t="shared" si="1806"/>
        <v>0</v>
      </c>
      <c r="BT2168" s="53">
        <f t="shared" si="1807"/>
        <v>0</v>
      </c>
      <c r="BU2168" s="53">
        <f t="shared" si="1808"/>
        <v>0</v>
      </c>
      <c r="BV2168" s="53">
        <f t="shared" si="1809"/>
        <v>0</v>
      </c>
      <c r="BW2168" s="53">
        <f t="shared" si="1810"/>
        <v>0</v>
      </c>
      <c r="BX2168" s="53">
        <f t="shared" si="1811"/>
        <v>0</v>
      </c>
      <c r="BY2168" s="53">
        <f t="shared" si="1812"/>
        <v>0</v>
      </c>
      <c r="BZ2168" s="53">
        <f t="shared" si="1813"/>
        <v>0</v>
      </c>
      <c r="CA2168" s="53">
        <f t="shared" si="1814"/>
        <v>0</v>
      </c>
      <c r="CB2168" s="53">
        <f t="shared" si="1815"/>
        <v>0</v>
      </c>
      <c r="CC2168" s="53">
        <f t="shared" si="1816"/>
        <v>0</v>
      </c>
      <c r="CD2168" s="53">
        <f t="shared" si="1817"/>
        <v>0</v>
      </c>
      <c r="CE2168" s="53">
        <f t="shared" si="1818"/>
        <v>0</v>
      </c>
      <c r="CF2168" s="53">
        <f t="shared" si="1819"/>
        <v>0</v>
      </c>
      <c r="CG2168" s="53">
        <f t="shared" si="1820"/>
        <v>0</v>
      </c>
      <c r="CH2168" s="53">
        <f t="shared" si="1821"/>
        <v>0</v>
      </c>
      <c r="CI2168" s="53">
        <f t="shared" si="1822"/>
        <v>0</v>
      </c>
      <c r="CJ2168" s="53">
        <f t="shared" si="1823"/>
        <v>0</v>
      </c>
      <c r="CK2168" s="53">
        <f t="shared" si="1824"/>
        <v>0</v>
      </c>
      <c r="CL2168" s="53">
        <f t="shared" si="1825"/>
        <v>0</v>
      </c>
      <c r="CM2168" s="53">
        <f t="shared" si="1826"/>
        <v>0</v>
      </c>
      <c r="CN2168" s="53">
        <f t="shared" si="1827"/>
        <v>0</v>
      </c>
      <c r="CO2168" s="53">
        <f t="shared" si="1828"/>
        <v>0</v>
      </c>
      <c r="CP2168" s="53">
        <f t="shared" si="1829"/>
        <v>0</v>
      </c>
      <c r="CQ2168" s="53">
        <f t="shared" si="1830"/>
        <v>0</v>
      </c>
      <c r="CR2168" s="53">
        <f t="shared" si="1831"/>
        <v>0</v>
      </c>
      <c r="CS2168" s="53">
        <f t="shared" si="1832"/>
        <v>0</v>
      </c>
      <c r="CT2168" s="53">
        <f t="shared" si="1833"/>
        <v>0</v>
      </c>
      <c r="CU2168" s="53">
        <f t="shared" si="1834"/>
        <v>0</v>
      </c>
      <c r="CV2168" s="53">
        <f t="shared" si="1835"/>
        <v>0</v>
      </c>
      <c r="CW2168" s="53">
        <f t="shared" si="1836"/>
        <v>0</v>
      </c>
      <c r="CX2168" s="53">
        <f t="shared" si="1837"/>
        <v>0</v>
      </c>
      <c r="CY2168" s="53">
        <f t="shared" si="1838"/>
        <v>0</v>
      </c>
      <c r="CZ2168" s="53">
        <f t="shared" si="1839"/>
        <v>0</v>
      </c>
      <c r="DA2168" s="53">
        <f t="shared" si="1840"/>
        <v>0</v>
      </c>
      <c r="DB2168" s="53">
        <f t="shared" si="1841"/>
        <v>0</v>
      </c>
      <c r="DC2168" s="53">
        <f t="shared" si="1842"/>
        <v>0</v>
      </c>
      <c r="DD2168" s="53">
        <f t="shared" si="1843"/>
        <v>0</v>
      </c>
      <c r="DE2168" s="53">
        <f t="shared" si="1844"/>
        <v>0</v>
      </c>
      <c r="DF2168" s="53">
        <f t="shared" si="1845"/>
        <v>0</v>
      </c>
      <c r="DG2168" s="53">
        <f t="shared" si="1846"/>
        <v>0</v>
      </c>
      <c r="DH2168" s="53">
        <f t="shared" si="1847"/>
        <v>0</v>
      </c>
      <c r="DI2168" s="53">
        <f t="shared" si="1848"/>
        <v>0</v>
      </c>
      <c r="DJ2168" s="53">
        <f t="shared" si="1849"/>
        <v>0</v>
      </c>
      <c r="DK2168" s="53">
        <f t="shared" si="1850"/>
        <v>0</v>
      </c>
      <c r="DL2168" s="53">
        <f t="shared" si="1851"/>
        <v>0</v>
      </c>
      <c r="DM2168" s="53">
        <f t="shared" si="1852"/>
        <v>0</v>
      </c>
      <c r="DN2168" s="53">
        <f t="shared" si="1853"/>
        <v>0</v>
      </c>
      <c r="DO2168" s="53">
        <f t="shared" si="1854"/>
        <v>0</v>
      </c>
    </row>
    <row r="2169" spans="1:119" x14ac:dyDescent="0.25">
      <c r="A2169" t="s">
        <v>31</v>
      </c>
      <c r="B2169">
        <v>37</v>
      </c>
      <c r="C2169" t="s">
        <v>57</v>
      </c>
      <c r="D2169" t="s">
        <v>40</v>
      </c>
      <c r="E2169" t="s">
        <v>61</v>
      </c>
      <c r="F2169" t="s">
        <v>16</v>
      </c>
      <c r="G2169" t="s">
        <v>17</v>
      </c>
      <c r="H2169" t="s">
        <v>64</v>
      </c>
      <c r="I2169" t="s">
        <v>40</v>
      </c>
      <c r="J2169" t="s">
        <v>16</v>
      </c>
      <c r="K2169" t="s">
        <v>253</v>
      </c>
      <c r="L2169" s="54">
        <v>31509.832682627148</v>
      </c>
      <c r="M2169" s="54">
        <v>31509.832682627148</v>
      </c>
      <c r="N2169" s="54">
        <v>31509.832682627148</v>
      </c>
      <c r="O2169" s="54">
        <v>31509.832682627148</v>
      </c>
      <c r="P2169" s="54">
        <v>31509.832682627148</v>
      </c>
      <c r="Q2169" s="54">
        <v>31509.832682627148</v>
      </c>
      <c r="R2169" s="54">
        <v>31509.832682627148</v>
      </c>
      <c r="S2169" s="54">
        <v>31509.832682627148</v>
      </c>
      <c r="T2169" s="54">
        <v>31509.832682627148</v>
      </c>
      <c r="U2169" s="54">
        <v>31509.832682627148</v>
      </c>
      <c r="V2169" s="54">
        <v>31509.832682627148</v>
      </c>
      <c r="W2169" s="54">
        <v>31509.832682627148</v>
      </c>
      <c r="X2169" s="54">
        <v>31509.832682627148</v>
      </c>
      <c r="Y2169" s="54">
        <v>31509.832682627148</v>
      </c>
      <c r="Z2169" s="54">
        <v>31509.832682627148</v>
      </c>
      <c r="AA2169" s="54">
        <v>31509.832682627148</v>
      </c>
      <c r="AB2169" s="54">
        <v>31509.832682627148</v>
      </c>
      <c r="AC2169" s="54">
        <v>31509.832682627148</v>
      </c>
      <c r="AD2169" s="54">
        <v>31509.832682627148</v>
      </c>
      <c r="AE2169" s="54">
        <v>31509.832682627148</v>
      </c>
      <c r="AF2169" s="54">
        <v>31509.832682627148</v>
      </c>
      <c r="AG2169" s="54">
        <v>31509.832682627148</v>
      </c>
      <c r="AH2169" s="54">
        <v>31509.832682627148</v>
      </c>
      <c r="AI2169" s="54">
        <v>31509.832682627148</v>
      </c>
      <c r="AJ2169" s="54">
        <v>31509.832682627148</v>
      </c>
      <c r="AK2169" s="54">
        <v>31509.832682627148</v>
      </c>
      <c r="AL2169" s="54">
        <v>31509.832682627148</v>
      </c>
      <c r="AM2169" s="54">
        <v>31509.832682627148</v>
      </c>
      <c r="AN2169" s="54">
        <v>31509.832682627148</v>
      </c>
      <c r="AO2169" s="54">
        <v>31509.832682627148</v>
      </c>
      <c r="AP2169" s="54">
        <v>31509.832682627148</v>
      </c>
      <c r="AQ2169" s="54">
        <v>31509.832682627148</v>
      </c>
      <c r="AR2169" s="54">
        <v>31509.832682627148</v>
      </c>
      <c r="AS2169" s="54">
        <v>31509.832682627148</v>
      </c>
      <c r="AT2169" s="54">
        <v>31509.832682627148</v>
      </c>
      <c r="AU2169" s="54">
        <v>31509.832682627148</v>
      </c>
      <c r="AV2169" s="54">
        <v>31509.832682627148</v>
      </c>
      <c r="AW2169" s="54">
        <v>31509.832682627148</v>
      </c>
      <c r="AX2169" s="54">
        <v>31509.832682627148</v>
      </c>
      <c r="AY2169" s="54">
        <v>31509.832682627148</v>
      </c>
      <c r="AZ2169" s="54">
        <v>31509.832682627148</v>
      </c>
      <c r="BA2169" s="54">
        <v>31509.832682627148</v>
      </c>
      <c r="BB2169" s="54">
        <v>31509.832682627148</v>
      </c>
      <c r="BC2169" s="54">
        <v>31509.832682627148</v>
      </c>
      <c r="BD2169" s="54">
        <v>31509.832682627148</v>
      </c>
      <c r="BE2169" s="54">
        <v>31509.832682627148</v>
      </c>
      <c r="BF2169" s="54">
        <v>31509.832682627148</v>
      </c>
      <c r="BG2169" s="54">
        <v>31509.832682627148</v>
      </c>
      <c r="BH2169" s="54">
        <v>31509.832682627148</v>
      </c>
      <c r="BI2169" s="54">
        <v>31509.832682627148</v>
      </c>
      <c r="BJ2169" s="54">
        <v>31509.832682627148</v>
      </c>
      <c r="BK2169" s="54">
        <v>31509.832682627148</v>
      </c>
      <c r="BL2169" s="54">
        <v>31509.832682627148</v>
      </c>
      <c r="BM2169" s="54">
        <v>31509.832682627148</v>
      </c>
      <c r="BO2169" s="53">
        <f t="shared" si="1802"/>
        <v>0</v>
      </c>
      <c r="BP2169" s="53">
        <f t="shared" si="1803"/>
        <v>0</v>
      </c>
      <c r="BQ2169" s="53">
        <f t="shared" si="1804"/>
        <v>0</v>
      </c>
      <c r="BR2169" s="53">
        <f t="shared" si="1805"/>
        <v>0</v>
      </c>
      <c r="BS2169" s="53">
        <f t="shared" si="1806"/>
        <v>0</v>
      </c>
      <c r="BT2169" s="53">
        <f t="shared" si="1807"/>
        <v>0</v>
      </c>
      <c r="BU2169" s="53">
        <f t="shared" si="1808"/>
        <v>0</v>
      </c>
      <c r="BV2169" s="53">
        <f t="shared" si="1809"/>
        <v>0</v>
      </c>
      <c r="BW2169" s="53">
        <f t="shared" si="1810"/>
        <v>0</v>
      </c>
      <c r="BX2169" s="53">
        <f t="shared" si="1811"/>
        <v>0</v>
      </c>
      <c r="BY2169" s="53">
        <f t="shared" si="1812"/>
        <v>0</v>
      </c>
      <c r="BZ2169" s="53">
        <f t="shared" si="1813"/>
        <v>0</v>
      </c>
      <c r="CA2169" s="53">
        <f t="shared" si="1814"/>
        <v>0</v>
      </c>
      <c r="CB2169" s="53">
        <f t="shared" si="1815"/>
        <v>0</v>
      </c>
      <c r="CC2169" s="53">
        <f t="shared" si="1816"/>
        <v>0</v>
      </c>
      <c r="CD2169" s="53">
        <f t="shared" si="1817"/>
        <v>0</v>
      </c>
      <c r="CE2169" s="53">
        <f t="shared" si="1818"/>
        <v>0</v>
      </c>
      <c r="CF2169" s="53">
        <f t="shared" si="1819"/>
        <v>0</v>
      </c>
      <c r="CG2169" s="53">
        <f t="shared" si="1820"/>
        <v>0</v>
      </c>
      <c r="CH2169" s="53">
        <f t="shared" si="1821"/>
        <v>0</v>
      </c>
      <c r="CI2169" s="53">
        <f t="shared" si="1822"/>
        <v>0</v>
      </c>
      <c r="CJ2169" s="53">
        <f t="shared" si="1823"/>
        <v>0</v>
      </c>
      <c r="CK2169" s="53">
        <f t="shared" si="1824"/>
        <v>0</v>
      </c>
      <c r="CL2169" s="53">
        <f t="shared" si="1825"/>
        <v>0</v>
      </c>
      <c r="CM2169" s="53">
        <f t="shared" si="1826"/>
        <v>0</v>
      </c>
      <c r="CN2169" s="53">
        <f t="shared" si="1827"/>
        <v>0</v>
      </c>
      <c r="CO2169" s="53">
        <f t="shared" si="1828"/>
        <v>0</v>
      </c>
      <c r="CP2169" s="53">
        <f t="shared" si="1829"/>
        <v>0</v>
      </c>
      <c r="CQ2169" s="53">
        <f t="shared" si="1830"/>
        <v>0</v>
      </c>
      <c r="CR2169" s="53">
        <f t="shared" si="1831"/>
        <v>0</v>
      </c>
      <c r="CS2169" s="53">
        <f t="shared" si="1832"/>
        <v>0</v>
      </c>
      <c r="CT2169" s="53">
        <f t="shared" si="1833"/>
        <v>0</v>
      </c>
      <c r="CU2169" s="53">
        <f t="shared" si="1834"/>
        <v>0</v>
      </c>
      <c r="CV2169" s="53">
        <f t="shared" si="1835"/>
        <v>0</v>
      </c>
      <c r="CW2169" s="53">
        <f t="shared" si="1836"/>
        <v>0</v>
      </c>
      <c r="CX2169" s="53">
        <f t="shared" si="1837"/>
        <v>0</v>
      </c>
      <c r="CY2169" s="53">
        <f t="shared" si="1838"/>
        <v>0</v>
      </c>
      <c r="CZ2169" s="53">
        <f t="shared" si="1839"/>
        <v>0</v>
      </c>
      <c r="DA2169" s="53">
        <f t="shared" si="1840"/>
        <v>0</v>
      </c>
      <c r="DB2169" s="53">
        <f t="shared" si="1841"/>
        <v>0</v>
      </c>
      <c r="DC2169" s="53">
        <f t="shared" si="1842"/>
        <v>0</v>
      </c>
      <c r="DD2169" s="53">
        <f t="shared" si="1843"/>
        <v>0</v>
      </c>
      <c r="DE2169" s="53">
        <f t="shared" si="1844"/>
        <v>0</v>
      </c>
      <c r="DF2169" s="53">
        <f t="shared" si="1845"/>
        <v>0</v>
      </c>
      <c r="DG2169" s="53">
        <f t="shared" si="1846"/>
        <v>0</v>
      </c>
      <c r="DH2169" s="53">
        <f t="shared" si="1847"/>
        <v>0</v>
      </c>
      <c r="DI2169" s="53">
        <f t="shared" si="1848"/>
        <v>0</v>
      </c>
      <c r="DJ2169" s="53">
        <f t="shared" si="1849"/>
        <v>0</v>
      </c>
      <c r="DK2169" s="53">
        <f t="shared" si="1850"/>
        <v>0</v>
      </c>
      <c r="DL2169" s="53">
        <f t="shared" si="1851"/>
        <v>0</v>
      </c>
      <c r="DM2169" s="53">
        <f t="shared" si="1852"/>
        <v>0</v>
      </c>
      <c r="DN2169" s="53">
        <f t="shared" si="1853"/>
        <v>0</v>
      </c>
      <c r="DO2169" s="53">
        <f t="shared" si="1854"/>
        <v>0</v>
      </c>
    </row>
    <row r="2170" spans="1:119" x14ac:dyDescent="0.25">
      <c r="A2170" t="s">
        <v>31</v>
      </c>
      <c r="B2170">
        <v>38</v>
      </c>
      <c r="C2170" t="s">
        <v>57</v>
      </c>
      <c r="D2170" t="s">
        <v>40</v>
      </c>
      <c r="E2170" t="s">
        <v>61</v>
      </c>
      <c r="F2170" t="s">
        <v>35</v>
      </c>
      <c r="G2170" t="s">
        <v>17</v>
      </c>
      <c r="H2170" t="s">
        <v>64</v>
      </c>
      <c r="I2170" t="s">
        <v>40</v>
      </c>
      <c r="J2170" t="s">
        <v>254</v>
      </c>
      <c r="K2170" t="s">
        <v>253</v>
      </c>
      <c r="L2170" s="54">
        <v>2998.8303752665165</v>
      </c>
      <c r="M2170" s="54">
        <v>3158.1154308073792</v>
      </c>
      <c r="N2170" s="54">
        <v>3105.6136527240778</v>
      </c>
      <c r="O2170" s="54">
        <v>2556.5696344631165</v>
      </c>
      <c r="P2170" s="54">
        <v>4276.7389899694863</v>
      </c>
      <c r="Q2170" s="54">
        <v>4864.1069275753771</v>
      </c>
      <c r="R2170" s="54">
        <v>5273.2447136424717</v>
      </c>
      <c r="S2170" s="54">
        <v>5714.6006984925489</v>
      </c>
      <c r="T2170" s="54">
        <v>6136.4449934302402</v>
      </c>
      <c r="U2170" s="54">
        <v>6428.8431099956906</v>
      </c>
      <c r="V2170" s="54">
        <v>6851.7926984336455</v>
      </c>
      <c r="W2170" s="54">
        <v>7309.8065736248318</v>
      </c>
      <c r="X2170" s="54">
        <v>7761.3462120150225</v>
      </c>
      <c r="Y2170" s="54">
        <v>8229.8449704231116</v>
      </c>
      <c r="Z2170" s="54">
        <v>8714.4032446467409</v>
      </c>
      <c r="AA2170" s="54">
        <v>9206.9973603999697</v>
      </c>
      <c r="AB2170" s="54">
        <v>9676.9189473900406</v>
      </c>
      <c r="AC2170" s="54">
        <v>10129.577443896271</v>
      </c>
      <c r="AD2170" s="54">
        <v>10549.524372220512</v>
      </c>
      <c r="AE2170" s="54">
        <v>10943.727264837828</v>
      </c>
      <c r="AF2170" s="54">
        <v>11328.869512058573</v>
      </c>
      <c r="AG2170" s="54">
        <v>11710.95615749336</v>
      </c>
      <c r="AH2170" s="54">
        <v>12072.082586648954</v>
      </c>
      <c r="AI2170" s="54">
        <v>12420.357972291356</v>
      </c>
      <c r="AJ2170" s="54">
        <v>12794.614374582161</v>
      </c>
      <c r="AK2170" s="54">
        <v>13160.029112345035</v>
      </c>
      <c r="AL2170" s="54">
        <v>13292.73185903788</v>
      </c>
      <c r="AM2170" s="54">
        <v>13691.017447911139</v>
      </c>
      <c r="AN2170" s="54">
        <v>14100.126826345335</v>
      </c>
      <c r="AO2170" s="54">
        <v>14250.222408324724</v>
      </c>
      <c r="AP2170" s="54">
        <v>14672.370400545495</v>
      </c>
      <c r="AQ2170" s="54">
        <v>15104.085008066331</v>
      </c>
      <c r="AR2170" s="54">
        <v>15559.048534554215</v>
      </c>
      <c r="AS2170" s="54">
        <v>15745.899304318404</v>
      </c>
      <c r="AT2170" s="54">
        <v>16077.034955652633</v>
      </c>
      <c r="AU2170" s="54">
        <v>16408.886991657087</v>
      </c>
      <c r="AV2170" s="54">
        <v>16741.479197051885</v>
      </c>
      <c r="AW2170" s="54">
        <v>17074.835257075672</v>
      </c>
      <c r="AX2170" s="54">
        <v>17408.9787618259</v>
      </c>
      <c r="AY2170" s="54">
        <v>17743.933210527575</v>
      </c>
      <c r="AZ2170" s="54">
        <v>18079.72201573215</v>
      </c>
      <c r="BA2170" s="54">
        <v>18416.368507448173</v>
      </c>
      <c r="BB2170" s="54">
        <v>18753.895937205292</v>
      </c>
      <c r="BC2170" s="54">
        <v>19092.327482053075</v>
      </c>
      <c r="BD2170" s="54">
        <v>19431.686248496251</v>
      </c>
      <c r="BE2170" s="54">
        <v>19771.995276367881</v>
      </c>
      <c r="BF2170" s="54">
        <v>20113.277542641688</v>
      </c>
      <c r="BG2170" s="54">
        <v>20455.55596518534</v>
      </c>
      <c r="BH2170" s="54">
        <v>20798.853406455684</v>
      </c>
      <c r="BI2170" s="54">
        <v>21143.192677137598</v>
      </c>
      <c r="BJ2170" s="54">
        <v>21488.59653972762</v>
      </c>
      <c r="BK2170" s="54">
        <v>21835.087712063731</v>
      </c>
      <c r="BL2170" s="54">
        <v>22182.688870802616</v>
      </c>
      <c r="BM2170" s="54">
        <v>22531.422654845504</v>
      </c>
      <c r="BO2170" s="53">
        <f t="shared" si="1802"/>
        <v>0</v>
      </c>
      <c r="BP2170" s="53">
        <f t="shared" si="1803"/>
        <v>-1.6624401239785924E-2</v>
      </c>
      <c r="BQ2170" s="53">
        <f t="shared" si="1804"/>
        <v>-0.19047619047619047</v>
      </c>
      <c r="BR2170" s="53">
        <f t="shared" si="1805"/>
        <v>0.35420603954179364</v>
      </c>
      <c r="BS2170" s="53">
        <f t="shared" si="1806"/>
        <v>0.54019288849485059</v>
      </c>
      <c r="BT2170" s="53">
        <f t="shared" si="1807"/>
        <v>0.66974413354307161</v>
      </c>
      <c r="BU2170" s="53">
        <f t="shared" si="1808"/>
        <v>0.80949709524442515</v>
      </c>
      <c r="BV2170" s="53">
        <f t="shared" si="1809"/>
        <v>0.94307178691737836</v>
      </c>
      <c r="BW2170" s="53">
        <f t="shared" si="1810"/>
        <v>1.0356580533068556</v>
      </c>
      <c r="BX2170" s="53">
        <f t="shared" si="1811"/>
        <v>1.1695827301290156</v>
      </c>
      <c r="BY2170" s="53">
        <f t="shared" si="1812"/>
        <v>1.314610321813368</v>
      </c>
      <c r="BZ2170" s="53">
        <f t="shared" si="1813"/>
        <v>1.4575878817801216</v>
      </c>
      <c r="CA2170" s="53">
        <f t="shared" si="1814"/>
        <v>1.6059354544615658</v>
      </c>
      <c r="CB2170" s="53">
        <f t="shared" si="1815"/>
        <v>1.7593681851011014</v>
      </c>
      <c r="CC2170" s="53">
        <f t="shared" si="1816"/>
        <v>1.9153454210653029</v>
      </c>
      <c r="CD2170" s="53">
        <f t="shared" si="1817"/>
        <v>2.0641435246450492</v>
      </c>
      <c r="CE2170" s="53">
        <f t="shared" si="1818"/>
        <v>2.2074753649224981</v>
      </c>
      <c r="CF2170" s="53">
        <f t="shared" si="1819"/>
        <v>2.3404492658216434</v>
      </c>
      <c r="CG2170" s="53">
        <f t="shared" si="1820"/>
        <v>2.4652714584406561</v>
      </c>
      <c r="CH2170" s="53">
        <f t="shared" si="1821"/>
        <v>2.5872246471885045</v>
      </c>
      <c r="CI2170" s="53">
        <f t="shared" si="1822"/>
        <v>2.7082102963220152</v>
      </c>
      <c r="CJ2170" s="53">
        <f t="shared" si="1823"/>
        <v>2.8225590074656326</v>
      </c>
      <c r="CK2170" s="53">
        <f t="shared" si="1824"/>
        <v>2.9328385058794586</v>
      </c>
      <c r="CL2170" s="53">
        <f t="shared" si="1825"/>
        <v>3.0513447512940299</v>
      </c>
      <c r="CM2170" s="53">
        <f t="shared" si="1826"/>
        <v>3.1670513319333118</v>
      </c>
      <c r="CN2170" s="53">
        <f t="shared" si="1827"/>
        <v>3.2090709317865445</v>
      </c>
      <c r="CO2170" s="53">
        <f t="shared" si="1828"/>
        <v>3.335185887873326</v>
      </c>
      <c r="CP2170" s="53">
        <f t="shared" si="1829"/>
        <v>3.4647281377997654</v>
      </c>
      <c r="CQ2170" s="53">
        <f t="shared" si="1830"/>
        <v>3.5122550839383422</v>
      </c>
      <c r="CR2170" s="53">
        <f t="shared" si="1831"/>
        <v>3.6459259396970394</v>
      </c>
      <c r="CS2170" s="53">
        <f t="shared" si="1832"/>
        <v>3.7826260119329893</v>
      </c>
      <c r="CT2170" s="53">
        <f t="shared" si="1833"/>
        <v>3.9266877273629319</v>
      </c>
      <c r="CU2170" s="53">
        <f t="shared" si="1834"/>
        <v>3.9858530029388222</v>
      </c>
      <c r="CV2170" s="53">
        <f t="shared" si="1835"/>
        <v>4.0907052981095449</v>
      </c>
      <c r="CW2170" s="53">
        <f t="shared" si="1836"/>
        <v>4.1957844325728519</v>
      </c>
      <c r="CX2170" s="53">
        <f t="shared" si="1837"/>
        <v>4.3010979376304457</v>
      </c>
      <c r="CY2170" s="53">
        <f t="shared" si="1838"/>
        <v>4.4066533130837628</v>
      </c>
      <c r="CZ2170" s="53">
        <f t="shared" si="1839"/>
        <v>4.5124580286083003</v>
      </c>
      <c r="DA2170" s="53">
        <f t="shared" si="1840"/>
        <v>4.6185195251052935</v>
      </c>
      <c r="DB2170" s="53">
        <f t="shared" si="1841"/>
        <v>4.7248452160312677</v>
      </c>
      <c r="DC2170" s="53">
        <f t="shared" si="1842"/>
        <v>4.8314424887059895</v>
      </c>
      <c r="DD2170" s="53">
        <f t="shared" si="1843"/>
        <v>4.938318705599313</v>
      </c>
      <c r="DE2170" s="53">
        <f t="shared" si="1844"/>
        <v>5.045481205597377</v>
      </c>
      <c r="DF2170" s="53">
        <f t="shared" si="1845"/>
        <v>5.1529373052486864</v>
      </c>
      <c r="DG2170" s="53">
        <f t="shared" si="1846"/>
        <v>5.2606942999905257</v>
      </c>
      <c r="DH2170" s="53">
        <f t="shared" si="1847"/>
        <v>5.3687594653561108</v>
      </c>
      <c r="DI2170" s="53">
        <f t="shared" si="1848"/>
        <v>5.4771400581630516</v>
      </c>
      <c r="DJ2170" s="53">
        <f t="shared" si="1849"/>
        <v>5.5858433176834232</v>
      </c>
      <c r="DK2170" s="53">
        <f t="shared" si="1850"/>
        <v>5.6948764667959884</v>
      </c>
      <c r="DL2170" s="53">
        <f t="shared" si="1851"/>
        <v>5.8042467131209365</v>
      </c>
      <c r="DM2170" s="53">
        <f t="shared" si="1852"/>
        <v>5.913961250137568</v>
      </c>
      <c r="DN2170" s="53">
        <f t="shared" si="1853"/>
        <v>6.0240272582853516</v>
      </c>
      <c r="DO2170" s="53">
        <f t="shared" si="1854"/>
        <v>6.1344519060486959</v>
      </c>
    </row>
    <row r="2171" spans="1:119" x14ac:dyDescent="0.25">
      <c r="A2171" t="s">
        <v>31</v>
      </c>
      <c r="B2171">
        <v>39</v>
      </c>
      <c r="C2171" t="s">
        <v>57</v>
      </c>
      <c r="D2171" t="s">
        <v>40</v>
      </c>
      <c r="E2171" t="s">
        <v>61</v>
      </c>
      <c r="F2171" t="s">
        <v>36</v>
      </c>
      <c r="G2171" t="s">
        <v>17</v>
      </c>
      <c r="H2171" t="s">
        <v>64</v>
      </c>
      <c r="I2171" t="s">
        <v>40</v>
      </c>
      <c r="J2171" t="s">
        <v>254</v>
      </c>
      <c r="K2171" t="s">
        <v>253</v>
      </c>
      <c r="L2171" s="54">
        <v>55589.413829635821</v>
      </c>
      <c r="M2171" s="54">
        <v>58542.08595886574</v>
      </c>
      <c r="N2171" s="54">
        <v>57568.858832471509</v>
      </c>
      <c r="O2171" s="54">
        <v>47391.212442891316</v>
      </c>
      <c r="P2171" s="54">
        <v>79278.046372870813</v>
      </c>
      <c r="Q2171" s="54">
        <v>90166.10447149926</v>
      </c>
      <c r="R2171" s="54">
        <v>97750.30459519029</v>
      </c>
      <c r="S2171" s="54">
        <v>105931.734492117</v>
      </c>
      <c r="T2171" s="54">
        <v>113751.47557396402</v>
      </c>
      <c r="U2171" s="54">
        <v>119171.66873954723</v>
      </c>
      <c r="V2171" s="54">
        <v>127011.89868208343</v>
      </c>
      <c r="W2171" s="54">
        <v>135502.11642087609</v>
      </c>
      <c r="X2171" s="54">
        <v>143872.32102663864</v>
      </c>
      <c r="Y2171" s="54">
        <v>152556.89737834485</v>
      </c>
      <c r="Z2171" s="54">
        <v>161539.16948434804</v>
      </c>
      <c r="AA2171" s="54">
        <v>170670.40223979059</v>
      </c>
      <c r="AB2171" s="54">
        <v>179381.35361007228</v>
      </c>
      <c r="AC2171" s="54">
        <v>187772.29852423715</v>
      </c>
      <c r="AD2171" s="54">
        <v>195556.86806096061</v>
      </c>
      <c r="AE2171" s="54">
        <v>202864.21959083693</v>
      </c>
      <c r="AF2171" s="54">
        <v>210003.61364947126</v>
      </c>
      <c r="AG2171" s="54">
        <v>217086.36592083442</v>
      </c>
      <c r="AH2171" s="54">
        <v>223780.57799788957</v>
      </c>
      <c r="AI2171" s="54">
        <v>230236.56987353237</v>
      </c>
      <c r="AJ2171" s="54">
        <v>237174.17267925467</v>
      </c>
      <c r="AK2171" s="54">
        <v>243947.87726904594</v>
      </c>
      <c r="AL2171" s="54">
        <v>246407.792295611</v>
      </c>
      <c r="AM2171" s="54">
        <v>253790.82489554194</v>
      </c>
      <c r="AN2171" s="54">
        <v>261374.49842604043</v>
      </c>
      <c r="AO2171" s="54">
        <v>264156.82499224733</v>
      </c>
      <c r="AP2171" s="54">
        <v>271982.19572026818</v>
      </c>
      <c r="AQ2171" s="54">
        <v>279984.90309968835</v>
      </c>
      <c r="AR2171" s="54">
        <v>288418.57642776967</v>
      </c>
      <c r="AS2171" s="54">
        <v>291882.23507631343</v>
      </c>
      <c r="AT2171" s="54">
        <v>298020.50715318217</v>
      </c>
      <c r="AU2171" s="54">
        <v>304172.05887541635</v>
      </c>
      <c r="AV2171" s="54">
        <v>310337.33114112751</v>
      </c>
      <c r="AW2171" s="54">
        <v>316516.76300433592</v>
      </c>
      <c r="AX2171" s="54">
        <v>322710.79175542673</v>
      </c>
      <c r="AY2171" s="54">
        <v>328919.85300027963</v>
      </c>
      <c r="AZ2171" s="54">
        <v>335144.38073810376</v>
      </c>
      <c r="BA2171" s="54">
        <v>341384.80743800802</v>
      </c>
      <c r="BB2171" s="54">
        <v>347641.56411433534</v>
      </c>
      <c r="BC2171" s="54">
        <v>353915.08040078892</v>
      </c>
      <c r="BD2171" s="54">
        <v>360205.78462338034</v>
      </c>
      <c r="BE2171" s="54">
        <v>366514.10387222609</v>
      </c>
      <c r="BF2171" s="54">
        <v>372840.46407221729</v>
      </c>
      <c r="BG2171" s="54">
        <v>379185.29005259403</v>
      </c>
      <c r="BH2171" s="54">
        <v>385549.0056154445</v>
      </c>
      <c r="BI2171" s="54">
        <v>391932.03360315814</v>
      </c>
      <c r="BJ2171" s="54">
        <v>398334.79596485558</v>
      </c>
      <c r="BK2171" s="54">
        <v>404757.71382182027</v>
      </c>
      <c r="BL2171" s="54">
        <v>411201.20753195707</v>
      </c>
      <c r="BM2171" s="54">
        <v>417665.69675329624</v>
      </c>
      <c r="BO2171" s="53">
        <f t="shared" si="1802"/>
        <v>0</v>
      </c>
      <c r="BP2171" s="53">
        <f t="shared" si="1803"/>
        <v>-1.6624401239786035E-2</v>
      </c>
      <c r="BQ2171" s="53">
        <f t="shared" si="1804"/>
        <v>-0.19047619047619047</v>
      </c>
      <c r="BR2171" s="53">
        <f t="shared" si="1805"/>
        <v>0.35420603954179342</v>
      </c>
      <c r="BS2171" s="53">
        <f t="shared" si="1806"/>
        <v>0.54019288849485059</v>
      </c>
      <c r="BT2171" s="53">
        <f t="shared" si="1807"/>
        <v>0.66974413354307161</v>
      </c>
      <c r="BU2171" s="53">
        <f t="shared" si="1808"/>
        <v>0.80949709524442515</v>
      </c>
      <c r="BV2171" s="53">
        <f t="shared" si="1809"/>
        <v>0.94307178691737836</v>
      </c>
      <c r="BW2171" s="53">
        <f t="shared" si="1810"/>
        <v>1.0356580533068556</v>
      </c>
      <c r="BX2171" s="53">
        <f t="shared" si="1811"/>
        <v>1.1695827301290151</v>
      </c>
      <c r="BY2171" s="53">
        <f t="shared" si="1812"/>
        <v>1.314610321813368</v>
      </c>
      <c r="BZ2171" s="53">
        <f t="shared" si="1813"/>
        <v>1.4575878817801216</v>
      </c>
      <c r="CA2171" s="53">
        <f t="shared" si="1814"/>
        <v>1.6059354544615658</v>
      </c>
      <c r="CB2171" s="53">
        <f t="shared" si="1815"/>
        <v>1.7593681851011014</v>
      </c>
      <c r="CC2171" s="53">
        <f t="shared" si="1816"/>
        <v>1.9153454210653029</v>
      </c>
      <c r="CD2171" s="53">
        <f t="shared" si="1817"/>
        <v>2.0641435246450488</v>
      </c>
      <c r="CE2171" s="53">
        <f t="shared" si="1818"/>
        <v>2.2074753649224981</v>
      </c>
      <c r="CF2171" s="53">
        <f t="shared" si="1819"/>
        <v>2.3404492658216434</v>
      </c>
      <c r="CG2171" s="53">
        <f t="shared" si="1820"/>
        <v>2.4652714584406561</v>
      </c>
      <c r="CH2171" s="53">
        <f t="shared" si="1821"/>
        <v>2.5872246471885045</v>
      </c>
      <c r="CI2171" s="53">
        <f t="shared" si="1822"/>
        <v>2.7082102963220152</v>
      </c>
      <c r="CJ2171" s="53">
        <f t="shared" si="1823"/>
        <v>2.8225590074656326</v>
      </c>
      <c r="CK2171" s="53">
        <f t="shared" si="1824"/>
        <v>2.9328385058794586</v>
      </c>
      <c r="CL2171" s="53">
        <f t="shared" si="1825"/>
        <v>3.0513447512940299</v>
      </c>
      <c r="CM2171" s="53">
        <f t="shared" si="1826"/>
        <v>3.1670513319333127</v>
      </c>
      <c r="CN2171" s="53">
        <f t="shared" si="1827"/>
        <v>3.2090709317865445</v>
      </c>
      <c r="CO2171" s="53">
        <f t="shared" si="1828"/>
        <v>3.335185887873326</v>
      </c>
      <c r="CP2171" s="53">
        <f t="shared" si="1829"/>
        <v>3.4647281377997654</v>
      </c>
      <c r="CQ2171" s="53">
        <f t="shared" si="1830"/>
        <v>3.5122550839383413</v>
      </c>
      <c r="CR2171" s="53">
        <f t="shared" si="1831"/>
        <v>3.6459259396970394</v>
      </c>
      <c r="CS2171" s="53">
        <f t="shared" si="1832"/>
        <v>3.7826260119329902</v>
      </c>
      <c r="CT2171" s="53">
        <f t="shared" si="1833"/>
        <v>3.9266877273629319</v>
      </c>
      <c r="CU2171" s="53">
        <f t="shared" si="1834"/>
        <v>3.9858530029388222</v>
      </c>
      <c r="CV2171" s="53">
        <f t="shared" si="1835"/>
        <v>4.090705298109544</v>
      </c>
      <c r="CW2171" s="53">
        <f t="shared" si="1836"/>
        <v>4.1957844325728519</v>
      </c>
      <c r="CX2171" s="53">
        <f t="shared" si="1837"/>
        <v>4.3010979376304466</v>
      </c>
      <c r="CY2171" s="53">
        <f t="shared" si="1838"/>
        <v>4.4066533130837637</v>
      </c>
      <c r="CZ2171" s="53">
        <f t="shared" si="1839"/>
        <v>4.5124580286083011</v>
      </c>
      <c r="DA2171" s="53">
        <f t="shared" si="1840"/>
        <v>4.6185195251052935</v>
      </c>
      <c r="DB2171" s="53">
        <f t="shared" si="1841"/>
        <v>4.7248452160312677</v>
      </c>
      <c r="DC2171" s="53">
        <f t="shared" si="1842"/>
        <v>4.8314424887059904</v>
      </c>
      <c r="DD2171" s="53">
        <f t="shared" si="1843"/>
        <v>4.938318705599313</v>
      </c>
      <c r="DE2171" s="53">
        <f t="shared" si="1844"/>
        <v>5.045481205597377</v>
      </c>
      <c r="DF2171" s="53">
        <f t="shared" si="1845"/>
        <v>5.1529373052486864</v>
      </c>
      <c r="DG2171" s="53">
        <f t="shared" si="1846"/>
        <v>5.2606942999905248</v>
      </c>
      <c r="DH2171" s="53">
        <f t="shared" si="1847"/>
        <v>5.3687594653561117</v>
      </c>
      <c r="DI2171" s="53">
        <f t="shared" si="1848"/>
        <v>5.4771400581630525</v>
      </c>
      <c r="DJ2171" s="53">
        <f t="shared" si="1849"/>
        <v>5.5858433176834232</v>
      </c>
      <c r="DK2171" s="53">
        <f t="shared" si="1850"/>
        <v>5.6948764667959892</v>
      </c>
      <c r="DL2171" s="53">
        <f t="shared" si="1851"/>
        <v>5.8042467131209374</v>
      </c>
      <c r="DM2171" s="53">
        <f t="shared" si="1852"/>
        <v>5.9139612501375671</v>
      </c>
      <c r="DN2171" s="53">
        <f t="shared" si="1853"/>
        <v>6.0240272582853507</v>
      </c>
      <c r="DO2171" s="53">
        <f t="shared" si="1854"/>
        <v>6.1344519060486951</v>
      </c>
    </row>
    <row r="2172" spans="1:119" x14ac:dyDescent="0.25">
      <c r="A2172" t="s">
        <v>31</v>
      </c>
      <c r="B2172">
        <v>40</v>
      </c>
      <c r="C2172" t="s">
        <v>57</v>
      </c>
      <c r="D2172" t="s">
        <v>40</v>
      </c>
      <c r="E2172" t="s">
        <v>61</v>
      </c>
      <c r="F2172" t="s">
        <v>60</v>
      </c>
      <c r="G2172" t="s">
        <v>17</v>
      </c>
      <c r="H2172" t="s">
        <v>64</v>
      </c>
      <c r="I2172" t="s">
        <v>40</v>
      </c>
      <c r="J2172" t="s">
        <v>254</v>
      </c>
      <c r="K2172" t="s">
        <v>253</v>
      </c>
      <c r="L2172" s="54">
        <v>0</v>
      </c>
      <c r="M2172" s="54">
        <v>0</v>
      </c>
      <c r="N2172" s="54">
        <v>0</v>
      </c>
      <c r="O2172" s="54">
        <v>0</v>
      </c>
      <c r="P2172" s="54">
        <v>0</v>
      </c>
      <c r="Q2172" s="54">
        <v>0</v>
      </c>
      <c r="R2172" s="54">
        <v>0</v>
      </c>
      <c r="S2172" s="54">
        <v>0</v>
      </c>
      <c r="T2172" s="54">
        <v>0</v>
      </c>
      <c r="U2172" s="54">
        <v>0</v>
      </c>
      <c r="V2172" s="54">
        <v>0</v>
      </c>
      <c r="W2172" s="54">
        <v>0</v>
      </c>
      <c r="X2172" s="54">
        <v>0</v>
      </c>
      <c r="Y2172" s="54">
        <v>0</v>
      </c>
      <c r="Z2172" s="54">
        <v>0</v>
      </c>
      <c r="AA2172" s="54">
        <v>0</v>
      </c>
      <c r="AB2172" s="54">
        <v>0</v>
      </c>
      <c r="AC2172" s="54">
        <v>0</v>
      </c>
      <c r="AD2172" s="54">
        <v>0</v>
      </c>
      <c r="AE2172" s="54">
        <v>0</v>
      </c>
      <c r="AF2172" s="54">
        <v>0</v>
      </c>
      <c r="AG2172" s="54">
        <v>0</v>
      </c>
      <c r="AH2172" s="54">
        <v>0</v>
      </c>
      <c r="AI2172" s="54">
        <v>0</v>
      </c>
      <c r="AJ2172" s="54">
        <v>0</v>
      </c>
      <c r="AK2172" s="54">
        <v>0</v>
      </c>
      <c r="AL2172" s="54">
        <v>0</v>
      </c>
      <c r="AM2172" s="54">
        <v>0</v>
      </c>
      <c r="AN2172" s="54">
        <v>0</v>
      </c>
      <c r="AO2172" s="54">
        <v>0</v>
      </c>
      <c r="AP2172" s="54">
        <v>0</v>
      </c>
      <c r="AQ2172" s="54">
        <v>0</v>
      </c>
      <c r="AR2172" s="54">
        <v>0</v>
      </c>
      <c r="AS2172" s="54">
        <v>0</v>
      </c>
      <c r="AT2172" s="54">
        <v>0</v>
      </c>
      <c r="AU2172" s="54">
        <v>0</v>
      </c>
      <c r="AV2172" s="54">
        <v>0</v>
      </c>
      <c r="AW2172" s="54">
        <v>0</v>
      </c>
      <c r="AX2172" s="54">
        <v>0</v>
      </c>
      <c r="AY2172" s="54">
        <v>0</v>
      </c>
      <c r="AZ2172" s="54">
        <v>0</v>
      </c>
      <c r="BA2172" s="54">
        <v>0</v>
      </c>
      <c r="BB2172" s="54">
        <v>0</v>
      </c>
      <c r="BC2172" s="54">
        <v>0</v>
      </c>
      <c r="BD2172" s="54">
        <v>0</v>
      </c>
      <c r="BE2172" s="54">
        <v>0</v>
      </c>
      <c r="BF2172" s="54">
        <v>0</v>
      </c>
      <c r="BG2172" s="54">
        <v>0</v>
      </c>
      <c r="BH2172" s="54">
        <v>0</v>
      </c>
      <c r="BI2172" s="54">
        <v>0</v>
      </c>
      <c r="BJ2172" s="54">
        <v>0</v>
      </c>
      <c r="BK2172" s="54">
        <v>0</v>
      </c>
      <c r="BL2172" s="54">
        <v>0</v>
      </c>
      <c r="BM2172" s="54">
        <v>0</v>
      </c>
      <c r="BO2172" s="53">
        <f t="shared" si="1802"/>
        <v>0</v>
      </c>
      <c r="BP2172" s="53">
        <f t="shared" si="1803"/>
        <v>0</v>
      </c>
      <c r="BQ2172" s="53">
        <f t="shared" si="1804"/>
        <v>0</v>
      </c>
      <c r="BR2172" s="53">
        <f t="shared" si="1805"/>
        <v>0</v>
      </c>
      <c r="BS2172" s="53">
        <f t="shared" si="1806"/>
        <v>0</v>
      </c>
      <c r="BT2172" s="53">
        <f t="shared" si="1807"/>
        <v>0</v>
      </c>
      <c r="BU2172" s="53">
        <f t="shared" si="1808"/>
        <v>0</v>
      </c>
      <c r="BV2172" s="53">
        <f t="shared" si="1809"/>
        <v>0</v>
      </c>
      <c r="BW2172" s="53">
        <f t="shared" si="1810"/>
        <v>0</v>
      </c>
      <c r="BX2172" s="53">
        <f t="shared" si="1811"/>
        <v>0</v>
      </c>
      <c r="BY2172" s="53">
        <f t="shared" si="1812"/>
        <v>0</v>
      </c>
      <c r="BZ2172" s="53">
        <f t="shared" si="1813"/>
        <v>0</v>
      </c>
      <c r="CA2172" s="53">
        <f t="shared" si="1814"/>
        <v>0</v>
      </c>
      <c r="CB2172" s="53">
        <f t="shared" si="1815"/>
        <v>0</v>
      </c>
      <c r="CC2172" s="53">
        <f t="shared" si="1816"/>
        <v>0</v>
      </c>
      <c r="CD2172" s="53">
        <f t="shared" si="1817"/>
        <v>0</v>
      </c>
      <c r="CE2172" s="53">
        <f t="shared" si="1818"/>
        <v>0</v>
      </c>
      <c r="CF2172" s="53">
        <f t="shared" si="1819"/>
        <v>0</v>
      </c>
      <c r="CG2172" s="53">
        <f t="shared" si="1820"/>
        <v>0</v>
      </c>
      <c r="CH2172" s="53">
        <f t="shared" si="1821"/>
        <v>0</v>
      </c>
      <c r="CI2172" s="53">
        <f t="shared" si="1822"/>
        <v>0</v>
      </c>
      <c r="CJ2172" s="53">
        <f t="shared" si="1823"/>
        <v>0</v>
      </c>
      <c r="CK2172" s="53">
        <f t="shared" si="1824"/>
        <v>0</v>
      </c>
      <c r="CL2172" s="53">
        <f t="shared" si="1825"/>
        <v>0</v>
      </c>
      <c r="CM2172" s="53">
        <f t="shared" si="1826"/>
        <v>0</v>
      </c>
      <c r="CN2172" s="53">
        <f t="shared" si="1827"/>
        <v>0</v>
      </c>
      <c r="CO2172" s="53">
        <f t="shared" si="1828"/>
        <v>0</v>
      </c>
      <c r="CP2172" s="53">
        <f t="shared" si="1829"/>
        <v>0</v>
      </c>
      <c r="CQ2172" s="53">
        <f t="shared" si="1830"/>
        <v>0</v>
      </c>
      <c r="CR2172" s="53">
        <f t="shared" si="1831"/>
        <v>0</v>
      </c>
      <c r="CS2172" s="53">
        <f t="shared" si="1832"/>
        <v>0</v>
      </c>
      <c r="CT2172" s="53">
        <f t="shared" si="1833"/>
        <v>0</v>
      </c>
      <c r="CU2172" s="53">
        <f t="shared" si="1834"/>
        <v>0</v>
      </c>
      <c r="CV2172" s="53">
        <f t="shared" si="1835"/>
        <v>0</v>
      </c>
      <c r="CW2172" s="53">
        <f t="shared" si="1836"/>
        <v>0</v>
      </c>
      <c r="CX2172" s="53">
        <f t="shared" si="1837"/>
        <v>0</v>
      </c>
      <c r="CY2172" s="53">
        <f t="shared" si="1838"/>
        <v>0</v>
      </c>
      <c r="CZ2172" s="53">
        <f t="shared" si="1839"/>
        <v>0</v>
      </c>
      <c r="DA2172" s="53">
        <f t="shared" si="1840"/>
        <v>0</v>
      </c>
      <c r="DB2172" s="53">
        <f t="shared" si="1841"/>
        <v>0</v>
      </c>
      <c r="DC2172" s="53">
        <f t="shared" si="1842"/>
        <v>0</v>
      </c>
      <c r="DD2172" s="53">
        <f t="shared" si="1843"/>
        <v>0</v>
      </c>
      <c r="DE2172" s="53">
        <f t="shared" si="1844"/>
        <v>0</v>
      </c>
      <c r="DF2172" s="53">
        <f t="shared" si="1845"/>
        <v>0</v>
      </c>
      <c r="DG2172" s="53">
        <f t="shared" si="1846"/>
        <v>0</v>
      </c>
      <c r="DH2172" s="53">
        <f t="shared" si="1847"/>
        <v>0</v>
      </c>
      <c r="DI2172" s="53">
        <f t="shared" si="1848"/>
        <v>0</v>
      </c>
      <c r="DJ2172" s="53">
        <f t="shared" si="1849"/>
        <v>0</v>
      </c>
      <c r="DK2172" s="53">
        <f t="shared" si="1850"/>
        <v>0</v>
      </c>
      <c r="DL2172" s="53">
        <f t="shared" si="1851"/>
        <v>0</v>
      </c>
      <c r="DM2172" s="53">
        <f t="shared" si="1852"/>
        <v>0</v>
      </c>
      <c r="DN2172" s="53">
        <f t="shared" si="1853"/>
        <v>0</v>
      </c>
      <c r="DO2172" s="53">
        <f t="shared" si="1854"/>
        <v>0</v>
      </c>
    </row>
    <row r="2173" spans="1:119" x14ac:dyDescent="0.25">
      <c r="A2173" t="s">
        <v>31</v>
      </c>
      <c r="B2173">
        <v>41</v>
      </c>
      <c r="C2173" t="s">
        <v>57</v>
      </c>
      <c r="D2173" t="s">
        <v>40</v>
      </c>
      <c r="E2173" t="s">
        <v>61</v>
      </c>
      <c r="F2173" t="s">
        <v>37</v>
      </c>
      <c r="G2173" t="s">
        <v>17</v>
      </c>
      <c r="H2173" t="s">
        <v>64</v>
      </c>
      <c r="I2173" t="s">
        <v>40</v>
      </c>
      <c r="J2173" t="s">
        <v>255</v>
      </c>
      <c r="K2173" t="s">
        <v>253</v>
      </c>
      <c r="L2173" s="54">
        <v>0</v>
      </c>
      <c r="M2173" s="54">
        <v>0</v>
      </c>
      <c r="N2173" s="54">
        <v>0</v>
      </c>
      <c r="O2173" s="54">
        <v>0</v>
      </c>
      <c r="P2173" s="54">
        <v>0</v>
      </c>
      <c r="Q2173" s="54">
        <v>0</v>
      </c>
      <c r="R2173" s="54">
        <v>0</v>
      </c>
      <c r="S2173" s="54">
        <v>0</v>
      </c>
      <c r="T2173" s="54">
        <v>0</v>
      </c>
      <c r="U2173" s="54">
        <v>0</v>
      </c>
      <c r="V2173" s="54">
        <v>0</v>
      </c>
      <c r="W2173" s="54">
        <v>0</v>
      </c>
      <c r="X2173" s="54">
        <v>0</v>
      </c>
      <c r="Y2173" s="54">
        <v>0</v>
      </c>
      <c r="Z2173" s="54">
        <v>0</v>
      </c>
      <c r="AA2173" s="54">
        <v>0</v>
      </c>
      <c r="AB2173" s="54">
        <v>0</v>
      </c>
      <c r="AC2173" s="54">
        <v>0</v>
      </c>
      <c r="AD2173" s="54">
        <v>0</v>
      </c>
      <c r="AE2173" s="54">
        <v>0</v>
      </c>
      <c r="AF2173" s="54">
        <v>0</v>
      </c>
      <c r="AG2173" s="54">
        <v>0</v>
      </c>
      <c r="AH2173" s="54">
        <v>0</v>
      </c>
      <c r="AI2173" s="54">
        <v>0</v>
      </c>
      <c r="AJ2173" s="54">
        <v>0</v>
      </c>
      <c r="AK2173" s="54">
        <v>0</v>
      </c>
      <c r="AL2173" s="54">
        <v>0</v>
      </c>
      <c r="AM2173" s="54">
        <v>0</v>
      </c>
      <c r="AN2173" s="54">
        <v>0</v>
      </c>
      <c r="AO2173" s="54">
        <v>0</v>
      </c>
      <c r="AP2173" s="54">
        <v>0</v>
      </c>
      <c r="AQ2173" s="54">
        <v>0</v>
      </c>
      <c r="AR2173" s="54">
        <v>0</v>
      </c>
      <c r="AS2173" s="54">
        <v>0</v>
      </c>
      <c r="AT2173" s="54">
        <v>0</v>
      </c>
      <c r="AU2173" s="54">
        <v>0</v>
      </c>
      <c r="AV2173" s="54">
        <v>0</v>
      </c>
      <c r="AW2173" s="54">
        <v>0</v>
      </c>
      <c r="AX2173" s="54">
        <v>0</v>
      </c>
      <c r="AY2173" s="54">
        <v>0</v>
      </c>
      <c r="AZ2173" s="54">
        <v>0</v>
      </c>
      <c r="BA2173" s="54">
        <v>0</v>
      </c>
      <c r="BB2173" s="54">
        <v>0</v>
      </c>
      <c r="BC2173" s="54">
        <v>0</v>
      </c>
      <c r="BD2173" s="54">
        <v>0</v>
      </c>
      <c r="BE2173" s="54">
        <v>0</v>
      </c>
      <c r="BF2173" s="54">
        <v>0</v>
      </c>
      <c r="BG2173" s="54">
        <v>0</v>
      </c>
      <c r="BH2173" s="54">
        <v>0</v>
      </c>
      <c r="BI2173" s="54">
        <v>0</v>
      </c>
      <c r="BJ2173" s="54">
        <v>0</v>
      </c>
      <c r="BK2173" s="54">
        <v>0</v>
      </c>
      <c r="BL2173" s="54">
        <v>0</v>
      </c>
      <c r="BM2173" s="54">
        <v>0</v>
      </c>
      <c r="BO2173" s="53">
        <f t="shared" si="1802"/>
        <v>0</v>
      </c>
      <c r="BP2173" s="53">
        <f t="shared" si="1803"/>
        <v>0</v>
      </c>
      <c r="BQ2173" s="53">
        <f t="shared" si="1804"/>
        <v>0</v>
      </c>
      <c r="BR2173" s="53">
        <f t="shared" si="1805"/>
        <v>0</v>
      </c>
      <c r="BS2173" s="53">
        <f t="shared" si="1806"/>
        <v>0</v>
      </c>
      <c r="BT2173" s="53">
        <f t="shared" si="1807"/>
        <v>0</v>
      </c>
      <c r="BU2173" s="53">
        <f t="shared" si="1808"/>
        <v>0</v>
      </c>
      <c r="BV2173" s="53">
        <f t="shared" si="1809"/>
        <v>0</v>
      </c>
      <c r="BW2173" s="53">
        <f t="shared" si="1810"/>
        <v>0</v>
      </c>
      <c r="BX2173" s="53">
        <f t="shared" si="1811"/>
        <v>0</v>
      </c>
      <c r="BY2173" s="53">
        <f t="shared" si="1812"/>
        <v>0</v>
      </c>
      <c r="BZ2173" s="53">
        <f t="shared" si="1813"/>
        <v>0</v>
      </c>
      <c r="CA2173" s="53">
        <f t="shared" si="1814"/>
        <v>0</v>
      </c>
      <c r="CB2173" s="53">
        <f t="shared" si="1815"/>
        <v>0</v>
      </c>
      <c r="CC2173" s="53">
        <f t="shared" si="1816"/>
        <v>0</v>
      </c>
      <c r="CD2173" s="53">
        <f t="shared" si="1817"/>
        <v>0</v>
      </c>
      <c r="CE2173" s="53">
        <f t="shared" si="1818"/>
        <v>0</v>
      </c>
      <c r="CF2173" s="53">
        <f t="shared" si="1819"/>
        <v>0</v>
      </c>
      <c r="CG2173" s="53">
        <f t="shared" si="1820"/>
        <v>0</v>
      </c>
      <c r="CH2173" s="53">
        <f t="shared" si="1821"/>
        <v>0</v>
      </c>
      <c r="CI2173" s="53">
        <f t="shared" si="1822"/>
        <v>0</v>
      </c>
      <c r="CJ2173" s="53">
        <f t="shared" si="1823"/>
        <v>0</v>
      </c>
      <c r="CK2173" s="53">
        <f t="shared" si="1824"/>
        <v>0</v>
      </c>
      <c r="CL2173" s="53">
        <f t="shared" si="1825"/>
        <v>0</v>
      </c>
      <c r="CM2173" s="53">
        <f t="shared" si="1826"/>
        <v>0</v>
      </c>
      <c r="CN2173" s="53">
        <f t="shared" si="1827"/>
        <v>0</v>
      </c>
      <c r="CO2173" s="53">
        <f t="shared" si="1828"/>
        <v>0</v>
      </c>
      <c r="CP2173" s="53">
        <f t="shared" si="1829"/>
        <v>0</v>
      </c>
      <c r="CQ2173" s="53">
        <f t="shared" si="1830"/>
        <v>0</v>
      </c>
      <c r="CR2173" s="53">
        <f t="shared" si="1831"/>
        <v>0</v>
      </c>
      <c r="CS2173" s="53">
        <f t="shared" si="1832"/>
        <v>0</v>
      </c>
      <c r="CT2173" s="53">
        <f t="shared" si="1833"/>
        <v>0</v>
      </c>
      <c r="CU2173" s="53">
        <f t="shared" si="1834"/>
        <v>0</v>
      </c>
      <c r="CV2173" s="53">
        <f t="shared" si="1835"/>
        <v>0</v>
      </c>
      <c r="CW2173" s="53">
        <f t="shared" si="1836"/>
        <v>0</v>
      </c>
      <c r="CX2173" s="53">
        <f t="shared" si="1837"/>
        <v>0</v>
      </c>
      <c r="CY2173" s="53">
        <f t="shared" si="1838"/>
        <v>0</v>
      </c>
      <c r="CZ2173" s="53">
        <f t="shared" si="1839"/>
        <v>0</v>
      </c>
      <c r="DA2173" s="53">
        <f t="shared" si="1840"/>
        <v>0</v>
      </c>
      <c r="DB2173" s="53">
        <f t="shared" si="1841"/>
        <v>0</v>
      </c>
      <c r="DC2173" s="53">
        <f t="shared" si="1842"/>
        <v>0</v>
      </c>
      <c r="DD2173" s="53">
        <f t="shared" si="1843"/>
        <v>0</v>
      </c>
      <c r="DE2173" s="53">
        <f t="shared" si="1844"/>
        <v>0</v>
      </c>
      <c r="DF2173" s="53">
        <f t="shared" si="1845"/>
        <v>0</v>
      </c>
      <c r="DG2173" s="53">
        <f t="shared" si="1846"/>
        <v>0</v>
      </c>
      <c r="DH2173" s="53">
        <f t="shared" si="1847"/>
        <v>0</v>
      </c>
      <c r="DI2173" s="53">
        <f t="shared" si="1848"/>
        <v>0</v>
      </c>
      <c r="DJ2173" s="53">
        <f t="shared" si="1849"/>
        <v>0</v>
      </c>
      <c r="DK2173" s="53">
        <f t="shared" si="1850"/>
        <v>0</v>
      </c>
      <c r="DL2173" s="53">
        <f t="shared" si="1851"/>
        <v>0</v>
      </c>
      <c r="DM2173" s="53">
        <f t="shared" si="1852"/>
        <v>0</v>
      </c>
      <c r="DN2173" s="53">
        <f t="shared" si="1853"/>
        <v>0</v>
      </c>
      <c r="DO2173" s="53">
        <f t="shared" si="1854"/>
        <v>0</v>
      </c>
    </row>
    <row r="2174" spans="1:119" x14ac:dyDescent="0.25">
      <c r="A2174" t="s">
        <v>31</v>
      </c>
      <c r="B2174">
        <v>42</v>
      </c>
      <c r="C2174" t="s">
        <v>57</v>
      </c>
      <c r="D2174" t="s">
        <v>40</v>
      </c>
      <c r="E2174" t="s">
        <v>15</v>
      </c>
      <c r="F2174" t="s">
        <v>16</v>
      </c>
      <c r="G2174" t="s">
        <v>17</v>
      </c>
      <c r="H2174" t="s">
        <v>64</v>
      </c>
      <c r="I2174" t="s">
        <v>40</v>
      </c>
      <c r="J2174" t="s">
        <v>16</v>
      </c>
      <c r="K2174" t="s">
        <v>253</v>
      </c>
      <c r="L2174" s="54">
        <v>93074.852006905217</v>
      </c>
      <c r="M2174" s="54">
        <v>93074.852006905217</v>
      </c>
      <c r="N2174" s="54">
        <v>93074.852006905217</v>
      </c>
      <c r="O2174" s="54">
        <v>93074.852006905217</v>
      </c>
      <c r="P2174" s="54">
        <v>93074.852006905217</v>
      </c>
      <c r="Q2174" s="54">
        <v>93074.852006905217</v>
      </c>
      <c r="R2174" s="54">
        <v>93074.852006905217</v>
      </c>
      <c r="S2174" s="54">
        <v>93074.852006905217</v>
      </c>
      <c r="T2174" s="54">
        <v>93074.852006905217</v>
      </c>
      <c r="U2174" s="54">
        <v>93074.852006905217</v>
      </c>
      <c r="V2174" s="54">
        <v>93074.852006905217</v>
      </c>
      <c r="W2174" s="54">
        <v>93074.852006905217</v>
      </c>
      <c r="X2174" s="54">
        <v>93074.852006905217</v>
      </c>
      <c r="Y2174" s="54">
        <v>93074.852006905217</v>
      </c>
      <c r="Z2174" s="54">
        <v>93074.852006905217</v>
      </c>
      <c r="AA2174" s="54">
        <v>93074.852006905217</v>
      </c>
      <c r="AB2174" s="54">
        <v>93074.852006905217</v>
      </c>
      <c r="AC2174" s="54">
        <v>93074.852006905217</v>
      </c>
      <c r="AD2174" s="54">
        <v>93074.852006905217</v>
      </c>
      <c r="AE2174" s="54">
        <v>93074.852006905217</v>
      </c>
      <c r="AF2174" s="54">
        <v>93074.852006905217</v>
      </c>
      <c r="AG2174" s="54">
        <v>93074.852006905217</v>
      </c>
      <c r="AH2174" s="54">
        <v>93074.852006905217</v>
      </c>
      <c r="AI2174" s="54">
        <v>93074.852006905217</v>
      </c>
      <c r="AJ2174" s="54">
        <v>93074.852006905217</v>
      </c>
      <c r="AK2174" s="54">
        <v>93074.852006905217</v>
      </c>
      <c r="AL2174" s="54">
        <v>93074.852006905217</v>
      </c>
      <c r="AM2174" s="54">
        <v>93074.852006905217</v>
      </c>
      <c r="AN2174" s="54">
        <v>93074.852006905217</v>
      </c>
      <c r="AO2174" s="54">
        <v>93074.852006905217</v>
      </c>
      <c r="AP2174" s="54">
        <v>93074.852006905217</v>
      </c>
      <c r="AQ2174" s="54">
        <v>93074.852006905217</v>
      </c>
      <c r="AR2174" s="54">
        <v>93074.852006905217</v>
      </c>
      <c r="AS2174" s="54">
        <v>93074.852006905217</v>
      </c>
      <c r="AT2174" s="54">
        <v>93074.852006905217</v>
      </c>
      <c r="AU2174" s="54">
        <v>93074.852006905217</v>
      </c>
      <c r="AV2174" s="54">
        <v>93074.852006905217</v>
      </c>
      <c r="AW2174" s="54">
        <v>93074.852006905217</v>
      </c>
      <c r="AX2174" s="54">
        <v>93074.852006905217</v>
      </c>
      <c r="AY2174" s="54">
        <v>93074.852006905217</v>
      </c>
      <c r="AZ2174" s="54">
        <v>93074.852006905217</v>
      </c>
      <c r="BA2174" s="54">
        <v>93074.852006905217</v>
      </c>
      <c r="BB2174" s="54">
        <v>93074.852006905217</v>
      </c>
      <c r="BC2174" s="54">
        <v>93074.852006905217</v>
      </c>
      <c r="BD2174" s="54">
        <v>93074.852006905217</v>
      </c>
      <c r="BE2174" s="54">
        <v>93074.852006905217</v>
      </c>
      <c r="BF2174" s="54">
        <v>93074.852006905217</v>
      </c>
      <c r="BG2174" s="54">
        <v>93074.852006905217</v>
      </c>
      <c r="BH2174" s="54">
        <v>93074.852006905217</v>
      </c>
      <c r="BI2174" s="54">
        <v>93074.852006905217</v>
      </c>
      <c r="BJ2174" s="54">
        <v>93074.852006905217</v>
      </c>
      <c r="BK2174" s="54">
        <v>93074.852006905217</v>
      </c>
      <c r="BL2174" s="54">
        <v>93074.852006905217</v>
      </c>
      <c r="BM2174" s="54">
        <v>93074.852006905217</v>
      </c>
      <c r="BO2174" s="53">
        <f t="shared" si="1802"/>
        <v>0</v>
      </c>
      <c r="BP2174" s="53">
        <f t="shared" si="1803"/>
        <v>0</v>
      </c>
      <c r="BQ2174" s="53">
        <f t="shared" si="1804"/>
        <v>0</v>
      </c>
      <c r="BR2174" s="53">
        <f t="shared" si="1805"/>
        <v>0</v>
      </c>
      <c r="BS2174" s="53">
        <f t="shared" si="1806"/>
        <v>0</v>
      </c>
      <c r="BT2174" s="53">
        <f t="shared" si="1807"/>
        <v>0</v>
      </c>
      <c r="BU2174" s="53">
        <f t="shared" si="1808"/>
        <v>0</v>
      </c>
      <c r="BV2174" s="53">
        <f t="shared" si="1809"/>
        <v>0</v>
      </c>
      <c r="BW2174" s="53">
        <f t="shared" si="1810"/>
        <v>0</v>
      </c>
      <c r="BX2174" s="53">
        <f t="shared" si="1811"/>
        <v>0</v>
      </c>
      <c r="BY2174" s="53">
        <f t="shared" si="1812"/>
        <v>0</v>
      </c>
      <c r="BZ2174" s="53">
        <f t="shared" si="1813"/>
        <v>0</v>
      </c>
      <c r="CA2174" s="53">
        <f t="shared" si="1814"/>
        <v>0</v>
      </c>
      <c r="CB2174" s="53">
        <f t="shared" si="1815"/>
        <v>0</v>
      </c>
      <c r="CC2174" s="53">
        <f t="shared" si="1816"/>
        <v>0</v>
      </c>
      <c r="CD2174" s="53">
        <f t="shared" si="1817"/>
        <v>0</v>
      </c>
      <c r="CE2174" s="53">
        <f t="shared" si="1818"/>
        <v>0</v>
      </c>
      <c r="CF2174" s="53">
        <f t="shared" si="1819"/>
        <v>0</v>
      </c>
      <c r="CG2174" s="53">
        <f t="shared" si="1820"/>
        <v>0</v>
      </c>
      <c r="CH2174" s="53">
        <f t="shared" si="1821"/>
        <v>0</v>
      </c>
      <c r="CI2174" s="53">
        <f t="shared" si="1822"/>
        <v>0</v>
      </c>
      <c r="CJ2174" s="53">
        <f t="shared" si="1823"/>
        <v>0</v>
      </c>
      <c r="CK2174" s="53">
        <f t="shared" si="1824"/>
        <v>0</v>
      </c>
      <c r="CL2174" s="53">
        <f t="shared" si="1825"/>
        <v>0</v>
      </c>
      <c r="CM2174" s="53">
        <f t="shared" si="1826"/>
        <v>0</v>
      </c>
      <c r="CN2174" s="53">
        <f t="shared" si="1827"/>
        <v>0</v>
      </c>
      <c r="CO2174" s="53">
        <f t="shared" si="1828"/>
        <v>0</v>
      </c>
      <c r="CP2174" s="53">
        <f t="shared" si="1829"/>
        <v>0</v>
      </c>
      <c r="CQ2174" s="53">
        <f t="shared" si="1830"/>
        <v>0</v>
      </c>
      <c r="CR2174" s="53">
        <f t="shared" si="1831"/>
        <v>0</v>
      </c>
      <c r="CS2174" s="53">
        <f t="shared" si="1832"/>
        <v>0</v>
      </c>
      <c r="CT2174" s="53">
        <f t="shared" si="1833"/>
        <v>0</v>
      </c>
      <c r="CU2174" s="53">
        <f t="shared" si="1834"/>
        <v>0</v>
      </c>
      <c r="CV2174" s="53">
        <f t="shared" si="1835"/>
        <v>0</v>
      </c>
      <c r="CW2174" s="53">
        <f t="shared" si="1836"/>
        <v>0</v>
      </c>
      <c r="CX2174" s="53">
        <f t="shared" si="1837"/>
        <v>0</v>
      </c>
      <c r="CY2174" s="53">
        <f t="shared" si="1838"/>
        <v>0</v>
      </c>
      <c r="CZ2174" s="53">
        <f t="shared" si="1839"/>
        <v>0</v>
      </c>
      <c r="DA2174" s="53">
        <f t="shared" si="1840"/>
        <v>0</v>
      </c>
      <c r="DB2174" s="53">
        <f t="shared" si="1841"/>
        <v>0</v>
      </c>
      <c r="DC2174" s="53">
        <f t="shared" si="1842"/>
        <v>0</v>
      </c>
      <c r="DD2174" s="53">
        <f t="shared" si="1843"/>
        <v>0</v>
      </c>
      <c r="DE2174" s="53">
        <f t="shared" si="1844"/>
        <v>0</v>
      </c>
      <c r="DF2174" s="53">
        <f t="shared" si="1845"/>
        <v>0</v>
      </c>
      <c r="DG2174" s="53">
        <f t="shared" si="1846"/>
        <v>0</v>
      </c>
      <c r="DH2174" s="53">
        <f t="shared" si="1847"/>
        <v>0</v>
      </c>
      <c r="DI2174" s="53">
        <f t="shared" si="1848"/>
        <v>0</v>
      </c>
      <c r="DJ2174" s="53">
        <f t="shared" si="1849"/>
        <v>0</v>
      </c>
      <c r="DK2174" s="53">
        <f t="shared" si="1850"/>
        <v>0</v>
      </c>
      <c r="DL2174" s="53">
        <f t="shared" si="1851"/>
        <v>0</v>
      </c>
      <c r="DM2174" s="53">
        <f t="shared" si="1852"/>
        <v>0</v>
      </c>
      <c r="DN2174" s="53">
        <f t="shared" si="1853"/>
        <v>0</v>
      </c>
      <c r="DO2174" s="53">
        <f t="shared" si="1854"/>
        <v>0</v>
      </c>
    </row>
    <row r="2175" spans="1:119" x14ac:dyDescent="0.25">
      <c r="A2175" t="s">
        <v>31</v>
      </c>
      <c r="B2175">
        <v>43</v>
      </c>
      <c r="C2175" t="s">
        <v>57</v>
      </c>
      <c r="D2175" t="s">
        <v>40</v>
      </c>
      <c r="E2175" t="s">
        <v>15</v>
      </c>
      <c r="F2175" t="s">
        <v>35</v>
      </c>
      <c r="G2175" t="s">
        <v>17</v>
      </c>
      <c r="H2175" t="s">
        <v>64</v>
      </c>
      <c r="I2175" t="s">
        <v>40</v>
      </c>
      <c r="J2175" t="s">
        <v>254</v>
      </c>
      <c r="K2175" t="s">
        <v>253</v>
      </c>
      <c r="L2175" s="54">
        <v>24049.706393320004</v>
      </c>
      <c r="M2175" s="54">
        <v>25327.12403260911</v>
      </c>
      <c r="N2175" s="54">
        <v>24906.075760441188</v>
      </c>
      <c r="O2175" s="54">
        <v>20502.909931159757</v>
      </c>
      <c r="P2175" s="54">
        <v>34298.144329183364</v>
      </c>
      <c r="Q2175" s="54">
        <v>39008.656321051574</v>
      </c>
      <c r="R2175" s="54">
        <v>42289.816772966806</v>
      </c>
      <c r="S2175" s="54">
        <v>45829.357367901459</v>
      </c>
      <c r="T2175" s="54">
        <v>49212.420151519866</v>
      </c>
      <c r="U2175" s="54">
        <v>51557.36400408233</v>
      </c>
      <c r="V2175" s="54">
        <v>54949.290904984271</v>
      </c>
      <c r="W2175" s="54">
        <v>58622.422707724458</v>
      </c>
      <c r="X2175" s="54">
        <v>62243.633102882231</v>
      </c>
      <c r="Y2175" s="54">
        <v>66000.850476121661</v>
      </c>
      <c r="Z2175" s="54">
        <v>69886.860275691084</v>
      </c>
      <c r="AA2175" s="54">
        <v>73837.315077219959</v>
      </c>
      <c r="AB2175" s="54">
        <v>77605.943102401201</v>
      </c>
      <c r="AC2175" s="54">
        <v>81236.126398930282</v>
      </c>
      <c r="AD2175" s="54">
        <v>84603.972880102796</v>
      </c>
      <c r="AE2175" s="54">
        <v>87765.36003458676</v>
      </c>
      <c r="AF2175" s="54">
        <v>90854.083572175703</v>
      </c>
      <c r="AG2175" s="54">
        <v>93918.302113945858</v>
      </c>
      <c r="AH2175" s="54">
        <v>96814.426104049242</v>
      </c>
      <c r="AI2175" s="54">
        <v>99607.488638630137</v>
      </c>
      <c r="AJ2175" s="54">
        <v>102608.91101488381</v>
      </c>
      <c r="AK2175" s="54">
        <v>105539.425934124</v>
      </c>
      <c r="AL2175" s="54">
        <v>106603.66155140741</v>
      </c>
      <c r="AM2175" s="54">
        <v>109797.79068658437</v>
      </c>
      <c r="AN2175" s="54">
        <v>113078.72331793456</v>
      </c>
      <c r="AO2175" s="54">
        <v>114282.44417767742</v>
      </c>
      <c r="AP2175" s="54">
        <v>117667.94252102295</v>
      </c>
      <c r="AQ2175" s="54">
        <v>121130.16220580949</v>
      </c>
      <c r="AR2175" s="54">
        <v>124778.83114085408</v>
      </c>
      <c r="AS2175" s="54">
        <v>126277.31741378814</v>
      </c>
      <c r="AT2175" s="54">
        <v>128932.92449868076</v>
      </c>
      <c r="AU2175" s="54">
        <v>131594.27677047218</v>
      </c>
      <c r="AV2175" s="54">
        <v>134261.56497537467</v>
      </c>
      <c r="AW2175" s="54">
        <v>136934.97906178946</v>
      </c>
      <c r="AX2175" s="54">
        <v>139614.70821511434</v>
      </c>
      <c r="AY2175" s="54">
        <v>142300.94089197781</v>
      </c>
      <c r="AZ2175" s="54">
        <v>144993.86485391282</v>
      </c>
      <c r="BA2175" s="54">
        <v>147693.66720048335</v>
      </c>
      <c r="BB2175" s="54">
        <v>150400.53440187659</v>
      </c>
      <c r="BC2175" s="54">
        <v>153114.65233097202</v>
      </c>
      <c r="BD2175" s="54">
        <v>155836.20629490115</v>
      </c>
      <c r="BE2175" s="54">
        <v>158565.38106610891</v>
      </c>
      <c r="BF2175" s="54">
        <v>161302.36091292751</v>
      </c>
      <c r="BG2175" s="54">
        <v>164047.32962967659</v>
      </c>
      <c r="BH2175" s="54">
        <v>166800.47056629794</v>
      </c>
      <c r="BI2175" s="54">
        <v>169561.96665753785</v>
      </c>
      <c r="BJ2175" s="54">
        <v>172332.00045168682</v>
      </c>
      <c r="BK2175" s="54">
        <v>175110.75413888731</v>
      </c>
      <c r="BL2175" s="54">
        <v>177898.4095790204</v>
      </c>
      <c r="BM2175" s="54">
        <v>180695.14832917979</v>
      </c>
      <c r="BO2175" s="53">
        <f t="shared" si="1802"/>
        <v>0</v>
      </c>
      <c r="BP2175" s="53">
        <f t="shared" si="1803"/>
        <v>-1.6624401239786035E-2</v>
      </c>
      <c r="BQ2175" s="53">
        <f t="shared" si="1804"/>
        <v>-0.19047619047619047</v>
      </c>
      <c r="BR2175" s="53">
        <f t="shared" si="1805"/>
        <v>0.35420603954179364</v>
      </c>
      <c r="BS2175" s="53">
        <f t="shared" si="1806"/>
        <v>0.54019288849485059</v>
      </c>
      <c r="BT2175" s="53">
        <f t="shared" si="1807"/>
        <v>0.66974413354307161</v>
      </c>
      <c r="BU2175" s="53">
        <f t="shared" si="1808"/>
        <v>0.80949709524442537</v>
      </c>
      <c r="BV2175" s="53">
        <f t="shared" si="1809"/>
        <v>0.94307178691737859</v>
      </c>
      <c r="BW2175" s="53">
        <f t="shared" si="1810"/>
        <v>1.0356580533068551</v>
      </c>
      <c r="BX2175" s="53">
        <f t="shared" si="1811"/>
        <v>1.1695827301290156</v>
      </c>
      <c r="BY2175" s="53">
        <f t="shared" si="1812"/>
        <v>1.314610321813368</v>
      </c>
      <c r="BZ2175" s="53">
        <f t="shared" si="1813"/>
        <v>1.4575878817801216</v>
      </c>
      <c r="CA2175" s="53">
        <f t="shared" si="1814"/>
        <v>1.6059354544615654</v>
      </c>
      <c r="CB2175" s="53">
        <f t="shared" si="1815"/>
        <v>1.7593681851011014</v>
      </c>
      <c r="CC2175" s="53">
        <f t="shared" si="1816"/>
        <v>1.9153454210653029</v>
      </c>
      <c r="CD2175" s="53">
        <f t="shared" si="1817"/>
        <v>2.0641435246450488</v>
      </c>
      <c r="CE2175" s="53">
        <f t="shared" si="1818"/>
        <v>2.2074753649224985</v>
      </c>
      <c r="CF2175" s="53">
        <f t="shared" si="1819"/>
        <v>2.3404492658216434</v>
      </c>
      <c r="CG2175" s="53">
        <f t="shared" si="1820"/>
        <v>2.4652714584406561</v>
      </c>
      <c r="CH2175" s="53">
        <f t="shared" si="1821"/>
        <v>2.5872246471885041</v>
      </c>
      <c r="CI2175" s="53">
        <f t="shared" si="1822"/>
        <v>2.7082102963220152</v>
      </c>
      <c r="CJ2175" s="53">
        <f t="shared" si="1823"/>
        <v>2.8225590074656322</v>
      </c>
      <c r="CK2175" s="53">
        <f t="shared" si="1824"/>
        <v>2.9328385058794586</v>
      </c>
      <c r="CL2175" s="53">
        <f t="shared" si="1825"/>
        <v>3.0513447512940299</v>
      </c>
      <c r="CM2175" s="53">
        <f t="shared" si="1826"/>
        <v>3.1670513319333127</v>
      </c>
      <c r="CN2175" s="53">
        <f t="shared" si="1827"/>
        <v>3.2090709317865445</v>
      </c>
      <c r="CO2175" s="53">
        <f t="shared" si="1828"/>
        <v>3.335185887873326</v>
      </c>
      <c r="CP2175" s="53">
        <f t="shared" si="1829"/>
        <v>3.4647281377997654</v>
      </c>
      <c r="CQ2175" s="53">
        <f t="shared" si="1830"/>
        <v>3.5122550839383422</v>
      </c>
      <c r="CR2175" s="53">
        <f t="shared" si="1831"/>
        <v>3.6459259396970394</v>
      </c>
      <c r="CS2175" s="53">
        <f t="shared" si="1832"/>
        <v>3.7826260119329902</v>
      </c>
      <c r="CT2175" s="53">
        <f t="shared" si="1833"/>
        <v>3.9266877273629319</v>
      </c>
      <c r="CU2175" s="53">
        <f t="shared" si="1834"/>
        <v>3.9858530029388222</v>
      </c>
      <c r="CV2175" s="53">
        <f t="shared" si="1835"/>
        <v>4.090705298109544</v>
      </c>
      <c r="CW2175" s="53">
        <f t="shared" si="1836"/>
        <v>4.1957844325728519</v>
      </c>
      <c r="CX2175" s="53">
        <f t="shared" si="1837"/>
        <v>4.3010979376304466</v>
      </c>
      <c r="CY2175" s="53">
        <f t="shared" si="1838"/>
        <v>4.4066533130837637</v>
      </c>
      <c r="CZ2175" s="53">
        <f t="shared" si="1839"/>
        <v>4.5124580286083011</v>
      </c>
      <c r="DA2175" s="53">
        <f t="shared" si="1840"/>
        <v>4.6185195251052935</v>
      </c>
      <c r="DB2175" s="53">
        <f t="shared" si="1841"/>
        <v>4.7248452160312677</v>
      </c>
      <c r="DC2175" s="53">
        <f t="shared" si="1842"/>
        <v>4.8314424887059895</v>
      </c>
      <c r="DD2175" s="53">
        <f t="shared" si="1843"/>
        <v>4.938318705599313</v>
      </c>
      <c r="DE2175" s="53">
        <f t="shared" si="1844"/>
        <v>5.045481205597377</v>
      </c>
      <c r="DF2175" s="53">
        <f t="shared" si="1845"/>
        <v>5.1529373052486864</v>
      </c>
      <c r="DG2175" s="53">
        <f t="shared" si="1846"/>
        <v>5.2606942999905257</v>
      </c>
      <c r="DH2175" s="53">
        <f t="shared" si="1847"/>
        <v>5.3687594653561117</v>
      </c>
      <c r="DI2175" s="53">
        <f t="shared" si="1848"/>
        <v>5.4771400581630516</v>
      </c>
      <c r="DJ2175" s="53">
        <f t="shared" si="1849"/>
        <v>5.5858433176834232</v>
      </c>
      <c r="DK2175" s="53">
        <f t="shared" si="1850"/>
        <v>5.6948764667959884</v>
      </c>
      <c r="DL2175" s="53">
        <f t="shared" si="1851"/>
        <v>5.8042467131209365</v>
      </c>
      <c r="DM2175" s="53">
        <f t="shared" si="1852"/>
        <v>5.9139612501375671</v>
      </c>
      <c r="DN2175" s="53">
        <f t="shared" si="1853"/>
        <v>6.0240272582853516</v>
      </c>
      <c r="DO2175" s="53">
        <f t="shared" si="1854"/>
        <v>6.1344519060486959</v>
      </c>
    </row>
    <row r="2176" spans="1:119" x14ac:dyDescent="0.25">
      <c r="A2176" t="s">
        <v>31</v>
      </c>
      <c r="B2176">
        <v>44</v>
      </c>
      <c r="C2176" t="s">
        <v>57</v>
      </c>
      <c r="D2176" t="s">
        <v>40</v>
      </c>
      <c r="E2176" t="s">
        <v>15</v>
      </c>
      <c r="F2176" t="s">
        <v>36</v>
      </c>
      <c r="G2176" t="s">
        <v>17</v>
      </c>
      <c r="H2176" t="s">
        <v>64</v>
      </c>
      <c r="I2176" t="s">
        <v>40</v>
      </c>
      <c r="J2176" t="s">
        <v>254</v>
      </c>
      <c r="K2176" t="s">
        <v>253</v>
      </c>
      <c r="L2176" s="54">
        <v>411984.38528111239</v>
      </c>
      <c r="M2176" s="54">
        <v>433867.23541918932</v>
      </c>
      <c r="N2176" s="54">
        <v>426654.45241278398</v>
      </c>
      <c r="O2176" s="54">
        <v>351225.8572441056</v>
      </c>
      <c r="P2176" s="54">
        <v>587545.6305639674</v>
      </c>
      <c r="Q2176" s="54">
        <v>668239.23054355651</v>
      </c>
      <c r="R2176" s="54">
        <v>724447.2710777421</v>
      </c>
      <c r="S2176" s="54">
        <v>785081.50221275224</v>
      </c>
      <c r="T2176" s="54">
        <v>843035.18441086705</v>
      </c>
      <c r="U2176" s="54">
        <v>883205.33184705407</v>
      </c>
      <c r="V2176" s="54">
        <v>941310.86113429302</v>
      </c>
      <c r="W2176" s="54">
        <v>1004233.581397886</v>
      </c>
      <c r="X2176" s="54">
        <v>1066266.8600676428</v>
      </c>
      <c r="Y2176" s="54">
        <v>1130630.0113080882</v>
      </c>
      <c r="Z2176" s="54">
        <v>1197199.4459734808</v>
      </c>
      <c r="AA2176" s="54">
        <v>1264872.8581295954</v>
      </c>
      <c r="AB2176" s="54">
        <v>1329431.479965358</v>
      </c>
      <c r="AC2176" s="54">
        <v>1391618.4692540797</v>
      </c>
      <c r="AD2176" s="54">
        <v>1449311.4880200971</v>
      </c>
      <c r="AE2176" s="54">
        <v>1503467.7476506697</v>
      </c>
      <c r="AF2176" s="54">
        <v>1556379.2405032532</v>
      </c>
      <c r="AG2176" s="54">
        <v>1608870.9496182057</v>
      </c>
      <c r="AH2176" s="54">
        <v>1658483.1087958342</v>
      </c>
      <c r="AI2176" s="54">
        <v>1706329.7698960558</v>
      </c>
      <c r="AJ2176" s="54">
        <v>1757745.7469739839</v>
      </c>
      <c r="AK2176" s="54">
        <v>1807947.0412357568</v>
      </c>
      <c r="AL2176" s="54">
        <v>1826177.9688574993</v>
      </c>
      <c r="AM2176" s="54">
        <v>1880895.1161998836</v>
      </c>
      <c r="AN2176" s="54">
        <v>1937099.2540454497</v>
      </c>
      <c r="AO2176" s="54">
        <v>1957719.6387745102</v>
      </c>
      <c r="AP2176" s="54">
        <v>2015715.0434186538</v>
      </c>
      <c r="AQ2176" s="54">
        <v>2075024.7258412689</v>
      </c>
      <c r="AR2176" s="54">
        <v>2137528.3840446039</v>
      </c>
      <c r="AS2176" s="54">
        <v>2163198.2585915299</v>
      </c>
      <c r="AT2176" s="54">
        <v>2208690.234024608</v>
      </c>
      <c r="AU2176" s="54">
        <v>2254280.6275944444</v>
      </c>
      <c r="AV2176" s="54">
        <v>2299972.706886088</v>
      </c>
      <c r="AW2176" s="54">
        <v>2345769.7258176529</v>
      </c>
      <c r="AX2176" s="54">
        <v>2391674.9252365981</v>
      </c>
      <c r="AY2176" s="54">
        <v>2437691.5335061704</v>
      </c>
      <c r="AZ2176" s="54">
        <v>2483822.7670822577</v>
      </c>
      <c r="BA2176" s="54">
        <v>2530071.8310808646</v>
      </c>
      <c r="BB2176" s="54">
        <v>2576441.9198364327</v>
      </c>
      <c r="BC2176" s="54">
        <v>2622936.2174512018</v>
      </c>
      <c r="BD2176" s="54">
        <v>2669557.8983358443</v>
      </c>
      <c r="BE2176" s="54">
        <v>2716310.1277415659</v>
      </c>
      <c r="BF2176" s="54">
        <v>2763196.0622838503</v>
      </c>
      <c r="BG2176" s="54">
        <v>2810218.8504580902</v>
      </c>
      <c r="BH2176" s="54">
        <v>2857381.6331472485</v>
      </c>
      <c r="BI2176" s="54">
        <v>2904687.5441217655</v>
      </c>
      <c r="BJ2176" s="54">
        <v>2952139.7105318867</v>
      </c>
      <c r="BK2176" s="54">
        <v>2999741.2533925883</v>
      </c>
      <c r="BL2176" s="54">
        <v>3047495.2880612933</v>
      </c>
      <c r="BM2176" s="54">
        <v>3095404.9247085131</v>
      </c>
      <c r="BO2176" s="53">
        <f t="shared" si="1802"/>
        <v>0</v>
      </c>
      <c r="BP2176" s="53">
        <f t="shared" si="1803"/>
        <v>-1.6624401239786146E-2</v>
      </c>
      <c r="BQ2176" s="53">
        <f t="shared" si="1804"/>
        <v>-0.19047619047619058</v>
      </c>
      <c r="BR2176" s="53">
        <f t="shared" si="1805"/>
        <v>0.35420603954179364</v>
      </c>
      <c r="BS2176" s="53">
        <f t="shared" si="1806"/>
        <v>0.54019288849485059</v>
      </c>
      <c r="BT2176" s="53">
        <f t="shared" si="1807"/>
        <v>0.66974413354307161</v>
      </c>
      <c r="BU2176" s="53">
        <f t="shared" si="1808"/>
        <v>0.80949709524442515</v>
      </c>
      <c r="BV2176" s="53">
        <f t="shared" si="1809"/>
        <v>0.94307178691737836</v>
      </c>
      <c r="BW2176" s="53">
        <f t="shared" si="1810"/>
        <v>1.0356580533068556</v>
      </c>
      <c r="BX2176" s="53">
        <f t="shared" si="1811"/>
        <v>1.1695827301290156</v>
      </c>
      <c r="BY2176" s="53">
        <f t="shared" si="1812"/>
        <v>1.314610321813368</v>
      </c>
      <c r="BZ2176" s="53">
        <f t="shared" si="1813"/>
        <v>1.4575878817801216</v>
      </c>
      <c r="CA2176" s="53">
        <f t="shared" si="1814"/>
        <v>1.6059354544615654</v>
      </c>
      <c r="CB2176" s="53">
        <f t="shared" si="1815"/>
        <v>1.7593681851011014</v>
      </c>
      <c r="CC2176" s="53">
        <f t="shared" si="1816"/>
        <v>1.9153454210653029</v>
      </c>
      <c r="CD2176" s="53">
        <f t="shared" si="1817"/>
        <v>2.0641435246450492</v>
      </c>
      <c r="CE2176" s="53">
        <f t="shared" si="1818"/>
        <v>2.2074753649224981</v>
      </c>
      <c r="CF2176" s="53">
        <f t="shared" si="1819"/>
        <v>2.3404492658216434</v>
      </c>
      <c r="CG2176" s="53">
        <f t="shared" si="1820"/>
        <v>2.4652714584406561</v>
      </c>
      <c r="CH2176" s="53">
        <f t="shared" si="1821"/>
        <v>2.5872246471885045</v>
      </c>
      <c r="CI2176" s="53">
        <f t="shared" si="1822"/>
        <v>2.7082102963220156</v>
      </c>
      <c r="CJ2176" s="53">
        <f t="shared" si="1823"/>
        <v>2.8225590074656326</v>
      </c>
      <c r="CK2176" s="53">
        <f t="shared" si="1824"/>
        <v>2.9328385058794586</v>
      </c>
      <c r="CL2176" s="53">
        <f t="shared" si="1825"/>
        <v>3.0513447512940299</v>
      </c>
      <c r="CM2176" s="53">
        <f t="shared" si="1826"/>
        <v>3.1670513319333127</v>
      </c>
      <c r="CN2176" s="53">
        <f t="shared" si="1827"/>
        <v>3.2090709317865445</v>
      </c>
      <c r="CO2176" s="53">
        <f t="shared" si="1828"/>
        <v>3.335185887873326</v>
      </c>
      <c r="CP2176" s="53">
        <f t="shared" si="1829"/>
        <v>3.4647281377997654</v>
      </c>
      <c r="CQ2176" s="53">
        <f t="shared" si="1830"/>
        <v>3.5122550839383413</v>
      </c>
      <c r="CR2176" s="53">
        <f t="shared" si="1831"/>
        <v>3.6459259396970394</v>
      </c>
      <c r="CS2176" s="53">
        <f t="shared" si="1832"/>
        <v>3.7826260119329893</v>
      </c>
      <c r="CT2176" s="53">
        <f t="shared" si="1833"/>
        <v>3.9266877273629319</v>
      </c>
      <c r="CU2176" s="53">
        <f t="shared" si="1834"/>
        <v>3.9858530029388222</v>
      </c>
      <c r="CV2176" s="53">
        <f t="shared" si="1835"/>
        <v>4.090705298109544</v>
      </c>
      <c r="CW2176" s="53">
        <f t="shared" si="1836"/>
        <v>4.1957844325728519</v>
      </c>
      <c r="CX2176" s="53">
        <f t="shared" si="1837"/>
        <v>4.3010979376304466</v>
      </c>
      <c r="CY2176" s="53">
        <f t="shared" si="1838"/>
        <v>4.4066533130837628</v>
      </c>
      <c r="CZ2176" s="53">
        <f t="shared" si="1839"/>
        <v>4.5124580286083011</v>
      </c>
      <c r="DA2176" s="53">
        <f t="shared" si="1840"/>
        <v>4.6185195251052944</v>
      </c>
      <c r="DB2176" s="53">
        <f t="shared" si="1841"/>
        <v>4.7248452160312677</v>
      </c>
      <c r="DC2176" s="53">
        <f t="shared" si="1842"/>
        <v>4.8314424887059895</v>
      </c>
      <c r="DD2176" s="53">
        <f t="shared" si="1843"/>
        <v>4.938318705599313</v>
      </c>
      <c r="DE2176" s="53">
        <f t="shared" si="1844"/>
        <v>5.045481205597377</v>
      </c>
      <c r="DF2176" s="53">
        <f t="shared" si="1845"/>
        <v>5.1529373052486864</v>
      </c>
      <c r="DG2176" s="53">
        <f t="shared" si="1846"/>
        <v>5.2606942999905248</v>
      </c>
      <c r="DH2176" s="53">
        <f t="shared" si="1847"/>
        <v>5.3687594653561117</v>
      </c>
      <c r="DI2176" s="53">
        <f t="shared" si="1848"/>
        <v>5.4771400581630516</v>
      </c>
      <c r="DJ2176" s="53">
        <f t="shared" si="1849"/>
        <v>5.5858433176834232</v>
      </c>
      <c r="DK2176" s="53">
        <f t="shared" si="1850"/>
        <v>5.6948764667959884</v>
      </c>
      <c r="DL2176" s="53">
        <f t="shared" si="1851"/>
        <v>5.8042467131209365</v>
      </c>
      <c r="DM2176" s="53">
        <f t="shared" si="1852"/>
        <v>5.9139612501375671</v>
      </c>
      <c r="DN2176" s="53">
        <f t="shared" si="1853"/>
        <v>6.0240272582853507</v>
      </c>
      <c r="DO2176" s="53">
        <f t="shared" si="1854"/>
        <v>6.1344519060486951</v>
      </c>
    </row>
    <row r="2177" spans="1:119" x14ac:dyDescent="0.25">
      <c r="A2177" t="s">
        <v>31</v>
      </c>
      <c r="B2177">
        <v>45</v>
      </c>
      <c r="C2177" t="s">
        <v>57</v>
      </c>
      <c r="D2177" t="s">
        <v>40</v>
      </c>
      <c r="E2177" t="s">
        <v>15</v>
      </c>
      <c r="F2177" t="s">
        <v>37</v>
      </c>
      <c r="G2177" t="s">
        <v>17</v>
      </c>
      <c r="H2177" t="s">
        <v>64</v>
      </c>
      <c r="I2177" t="s">
        <v>40</v>
      </c>
      <c r="J2177" t="s">
        <v>255</v>
      </c>
      <c r="K2177" t="s">
        <v>253</v>
      </c>
      <c r="L2177" s="54">
        <v>0</v>
      </c>
      <c r="M2177" s="54">
        <v>0</v>
      </c>
      <c r="N2177" s="54">
        <v>0</v>
      </c>
      <c r="O2177" s="54">
        <v>0</v>
      </c>
      <c r="P2177" s="54">
        <v>0</v>
      </c>
      <c r="Q2177" s="54">
        <v>0</v>
      </c>
      <c r="R2177" s="54">
        <v>0</v>
      </c>
      <c r="S2177" s="54">
        <v>0</v>
      </c>
      <c r="T2177" s="54">
        <v>0</v>
      </c>
      <c r="U2177" s="54">
        <v>0</v>
      </c>
      <c r="V2177" s="54">
        <v>0</v>
      </c>
      <c r="W2177" s="54">
        <v>0</v>
      </c>
      <c r="X2177" s="54">
        <v>0</v>
      </c>
      <c r="Y2177" s="54">
        <v>0</v>
      </c>
      <c r="Z2177" s="54">
        <v>0</v>
      </c>
      <c r="AA2177" s="54">
        <v>0</v>
      </c>
      <c r="AB2177" s="54">
        <v>0</v>
      </c>
      <c r="AC2177" s="54">
        <v>0</v>
      </c>
      <c r="AD2177" s="54">
        <v>0</v>
      </c>
      <c r="AE2177" s="54">
        <v>0</v>
      </c>
      <c r="AF2177" s="54">
        <v>0</v>
      </c>
      <c r="AG2177" s="54">
        <v>0</v>
      </c>
      <c r="AH2177" s="54">
        <v>0</v>
      </c>
      <c r="AI2177" s="54">
        <v>0</v>
      </c>
      <c r="AJ2177" s="54">
        <v>0</v>
      </c>
      <c r="AK2177" s="54">
        <v>0</v>
      </c>
      <c r="AL2177" s="54">
        <v>0</v>
      </c>
      <c r="AM2177" s="54">
        <v>0</v>
      </c>
      <c r="AN2177" s="54">
        <v>0</v>
      </c>
      <c r="AO2177" s="54">
        <v>0</v>
      </c>
      <c r="AP2177" s="54">
        <v>0</v>
      </c>
      <c r="AQ2177" s="54">
        <v>0</v>
      </c>
      <c r="AR2177" s="54">
        <v>0</v>
      </c>
      <c r="AS2177" s="54">
        <v>0</v>
      </c>
      <c r="AT2177" s="54">
        <v>0</v>
      </c>
      <c r="AU2177" s="54">
        <v>0</v>
      </c>
      <c r="AV2177" s="54">
        <v>0</v>
      </c>
      <c r="AW2177" s="54">
        <v>0</v>
      </c>
      <c r="AX2177" s="54">
        <v>0</v>
      </c>
      <c r="AY2177" s="54">
        <v>0</v>
      </c>
      <c r="AZ2177" s="54">
        <v>0</v>
      </c>
      <c r="BA2177" s="54">
        <v>0</v>
      </c>
      <c r="BB2177" s="54">
        <v>0</v>
      </c>
      <c r="BC2177" s="54">
        <v>0</v>
      </c>
      <c r="BD2177" s="54">
        <v>0</v>
      </c>
      <c r="BE2177" s="54">
        <v>0</v>
      </c>
      <c r="BF2177" s="54">
        <v>0</v>
      </c>
      <c r="BG2177" s="54">
        <v>0</v>
      </c>
      <c r="BH2177" s="54">
        <v>0</v>
      </c>
      <c r="BI2177" s="54">
        <v>0</v>
      </c>
      <c r="BJ2177" s="54">
        <v>0</v>
      </c>
      <c r="BK2177" s="54">
        <v>0</v>
      </c>
      <c r="BL2177" s="54">
        <v>0</v>
      </c>
      <c r="BM2177" s="54">
        <v>0</v>
      </c>
      <c r="BO2177" s="53">
        <f t="shared" si="1802"/>
        <v>0</v>
      </c>
      <c r="BP2177" s="53">
        <f t="shared" si="1803"/>
        <v>0</v>
      </c>
      <c r="BQ2177" s="53">
        <f t="shared" si="1804"/>
        <v>0</v>
      </c>
      <c r="BR2177" s="53">
        <f t="shared" si="1805"/>
        <v>0</v>
      </c>
      <c r="BS2177" s="53">
        <f t="shared" si="1806"/>
        <v>0</v>
      </c>
      <c r="BT2177" s="53">
        <f t="shared" si="1807"/>
        <v>0</v>
      </c>
      <c r="BU2177" s="53">
        <f t="shared" si="1808"/>
        <v>0</v>
      </c>
      <c r="BV2177" s="53">
        <f t="shared" si="1809"/>
        <v>0</v>
      </c>
      <c r="BW2177" s="53">
        <f t="shared" si="1810"/>
        <v>0</v>
      </c>
      <c r="BX2177" s="53">
        <f t="shared" si="1811"/>
        <v>0</v>
      </c>
      <c r="BY2177" s="53">
        <f t="shared" si="1812"/>
        <v>0</v>
      </c>
      <c r="BZ2177" s="53">
        <f t="shared" si="1813"/>
        <v>0</v>
      </c>
      <c r="CA2177" s="53">
        <f t="shared" si="1814"/>
        <v>0</v>
      </c>
      <c r="CB2177" s="53">
        <f t="shared" si="1815"/>
        <v>0</v>
      </c>
      <c r="CC2177" s="53">
        <f t="shared" si="1816"/>
        <v>0</v>
      </c>
      <c r="CD2177" s="53">
        <f t="shared" si="1817"/>
        <v>0</v>
      </c>
      <c r="CE2177" s="53">
        <f t="shared" si="1818"/>
        <v>0</v>
      </c>
      <c r="CF2177" s="53">
        <f t="shared" si="1819"/>
        <v>0</v>
      </c>
      <c r="CG2177" s="53">
        <f t="shared" si="1820"/>
        <v>0</v>
      </c>
      <c r="CH2177" s="53">
        <f t="shared" si="1821"/>
        <v>0</v>
      </c>
      <c r="CI2177" s="53">
        <f t="shared" si="1822"/>
        <v>0</v>
      </c>
      <c r="CJ2177" s="53">
        <f t="shared" si="1823"/>
        <v>0</v>
      </c>
      <c r="CK2177" s="53">
        <f t="shared" si="1824"/>
        <v>0</v>
      </c>
      <c r="CL2177" s="53">
        <f t="shared" si="1825"/>
        <v>0</v>
      </c>
      <c r="CM2177" s="53">
        <f t="shared" si="1826"/>
        <v>0</v>
      </c>
      <c r="CN2177" s="53">
        <f t="shared" si="1827"/>
        <v>0</v>
      </c>
      <c r="CO2177" s="53">
        <f t="shared" si="1828"/>
        <v>0</v>
      </c>
      <c r="CP2177" s="53">
        <f t="shared" si="1829"/>
        <v>0</v>
      </c>
      <c r="CQ2177" s="53">
        <f t="shared" si="1830"/>
        <v>0</v>
      </c>
      <c r="CR2177" s="53">
        <f t="shared" si="1831"/>
        <v>0</v>
      </c>
      <c r="CS2177" s="53">
        <f t="shared" si="1832"/>
        <v>0</v>
      </c>
      <c r="CT2177" s="53">
        <f t="shared" si="1833"/>
        <v>0</v>
      </c>
      <c r="CU2177" s="53">
        <f t="shared" si="1834"/>
        <v>0</v>
      </c>
      <c r="CV2177" s="53">
        <f t="shared" si="1835"/>
        <v>0</v>
      </c>
      <c r="CW2177" s="53">
        <f t="shared" si="1836"/>
        <v>0</v>
      </c>
      <c r="CX2177" s="53">
        <f t="shared" si="1837"/>
        <v>0</v>
      </c>
      <c r="CY2177" s="53">
        <f t="shared" si="1838"/>
        <v>0</v>
      </c>
      <c r="CZ2177" s="53">
        <f t="shared" si="1839"/>
        <v>0</v>
      </c>
      <c r="DA2177" s="53">
        <f t="shared" si="1840"/>
        <v>0</v>
      </c>
      <c r="DB2177" s="53">
        <f t="shared" si="1841"/>
        <v>0</v>
      </c>
      <c r="DC2177" s="53">
        <f t="shared" si="1842"/>
        <v>0</v>
      </c>
      <c r="DD2177" s="53">
        <f t="shared" si="1843"/>
        <v>0</v>
      </c>
      <c r="DE2177" s="53">
        <f t="shared" si="1844"/>
        <v>0</v>
      </c>
      <c r="DF2177" s="53">
        <f t="shared" si="1845"/>
        <v>0</v>
      </c>
      <c r="DG2177" s="53">
        <f t="shared" si="1846"/>
        <v>0</v>
      </c>
      <c r="DH2177" s="53">
        <f t="shared" si="1847"/>
        <v>0</v>
      </c>
      <c r="DI2177" s="53">
        <f t="shared" si="1848"/>
        <v>0</v>
      </c>
      <c r="DJ2177" s="53">
        <f t="shared" si="1849"/>
        <v>0</v>
      </c>
      <c r="DK2177" s="53">
        <f t="shared" si="1850"/>
        <v>0</v>
      </c>
      <c r="DL2177" s="53">
        <f t="shared" si="1851"/>
        <v>0</v>
      </c>
      <c r="DM2177" s="53">
        <f t="shared" si="1852"/>
        <v>0</v>
      </c>
      <c r="DN2177" s="53">
        <f t="shared" si="1853"/>
        <v>0</v>
      </c>
      <c r="DO2177" s="53">
        <f t="shared" si="1854"/>
        <v>0</v>
      </c>
    </row>
    <row r="2178" spans="1:119" x14ac:dyDescent="0.25">
      <c r="A2178" t="s">
        <v>31</v>
      </c>
      <c r="B2178">
        <v>46</v>
      </c>
      <c r="C2178" t="s">
        <v>57</v>
      </c>
      <c r="D2178" t="s">
        <v>40</v>
      </c>
      <c r="E2178" t="s">
        <v>65</v>
      </c>
      <c r="F2178" t="s">
        <v>16</v>
      </c>
      <c r="G2178" t="s">
        <v>17</v>
      </c>
      <c r="H2178" t="s">
        <v>64</v>
      </c>
      <c r="I2178" t="s">
        <v>40</v>
      </c>
      <c r="J2178" t="s">
        <v>16</v>
      </c>
      <c r="K2178" t="s">
        <v>253</v>
      </c>
      <c r="L2178" s="54">
        <v>200282.84681061131</v>
      </c>
      <c r="M2178" s="54">
        <v>200282.84681061131</v>
      </c>
      <c r="N2178" s="54">
        <v>200282.84681061131</v>
      </c>
      <c r="O2178" s="54">
        <v>200282.84681061131</v>
      </c>
      <c r="P2178" s="54">
        <v>200282.84681061131</v>
      </c>
      <c r="Q2178" s="54">
        <v>200282.84681061131</v>
      </c>
      <c r="R2178" s="54">
        <v>200282.84681061131</v>
      </c>
      <c r="S2178" s="54">
        <v>200282.84681061131</v>
      </c>
      <c r="T2178" s="54">
        <v>200282.84681061131</v>
      </c>
      <c r="U2178" s="54">
        <v>200282.84681061131</v>
      </c>
      <c r="V2178" s="54">
        <v>200282.84681061131</v>
      </c>
      <c r="W2178" s="54">
        <v>200282.84681061131</v>
      </c>
      <c r="X2178" s="54">
        <v>200282.84681061131</v>
      </c>
      <c r="Y2178" s="54">
        <v>200282.84681061131</v>
      </c>
      <c r="Z2178" s="54">
        <v>200282.84681061131</v>
      </c>
      <c r="AA2178" s="54">
        <v>200282.84681061131</v>
      </c>
      <c r="AB2178" s="54">
        <v>200282.84681061131</v>
      </c>
      <c r="AC2178" s="54">
        <v>200282.84681061131</v>
      </c>
      <c r="AD2178" s="54">
        <v>200282.84681061131</v>
      </c>
      <c r="AE2178" s="54">
        <v>200282.84681061131</v>
      </c>
      <c r="AF2178" s="54">
        <v>200282.84681061131</v>
      </c>
      <c r="AG2178" s="54">
        <v>200282.84681061131</v>
      </c>
      <c r="AH2178" s="54">
        <v>200282.84681061131</v>
      </c>
      <c r="AI2178" s="54">
        <v>200282.84681061131</v>
      </c>
      <c r="AJ2178" s="54">
        <v>200282.84681061131</v>
      </c>
      <c r="AK2178" s="54">
        <v>200282.84681061131</v>
      </c>
      <c r="AL2178" s="54">
        <v>200282.84681061131</v>
      </c>
      <c r="AM2178" s="54">
        <v>200282.84681061131</v>
      </c>
      <c r="AN2178" s="54">
        <v>200282.84681061131</v>
      </c>
      <c r="AO2178" s="54">
        <v>200282.84681061131</v>
      </c>
      <c r="AP2178" s="54">
        <v>200282.84681061131</v>
      </c>
      <c r="AQ2178" s="54">
        <v>200282.84681061131</v>
      </c>
      <c r="AR2178" s="54">
        <v>200282.84681061131</v>
      </c>
      <c r="AS2178" s="54">
        <v>200282.84681061131</v>
      </c>
      <c r="AT2178" s="54">
        <v>200282.84681061131</v>
      </c>
      <c r="AU2178" s="54">
        <v>200282.84681061131</v>
      </c>
      <c r="AV2178" s="54">
        <v>200282.84681061131</v>
      </c>
      <c r="AW2178" s="54">
        <v>200282.84681061131</v>
      </c>
      <c r="AX2178" s="54">
        <v>200282.84681061131</v>
      </c>
      <c r="AY2178" s="54">
        <v>200282.84681061131</v>
      </c>
      <c r="AZ2178" s="54">
        <v>200282.84681061131</v>
      </c>
      <c r="BA2178" s="54">
        <v>200282.84681061131</v>
      </c>
      <c r="BB2178" s="54">
        <v>200282.84681061131</v>
      </c>
      <c r="BC2178" s="54">
        <v>200282.84681061131</v>
      </c>
      <c r="BD2178" s="54">
        <v>200282.84681061131</v>
      </c>
      <c r="BE2178" s="54">
        <v>200282.84681061131</v>
      </c>
      <c r="BF2178" s="54">
        <v>200282.84681061131</v>
      </c>
      <c r="BG2178" s="54">
        <v>200282.84681061131</v>
      </c>
      <c r="BH2178" s="54">
        <v>200282.84681061131</v>
      </c>
      <c r="BI2178" s="54">
        <v>200282.84681061131</v>
      </c>
      <c r="BJ2178" s="54">
        <v>200282.84681061131</v>
      </c>
      <c r="BK2178" s="54">
        <v>200282.84681061131</v>
      </c>
      <c r="BL2178" s="54">
        <v>200282.84681061131</v>
      </c>
      <c r="BM2178" s="54">
        <v>200282.84681061131</v>
      </c>
      <c r="BO2178" s="53">
        <f t="shared" si="1802"/>
        <v>0</v>
      </c>
      <c r="BP2178" s="53">
        <f t="shared" si="1803"/>
        <v>0</v>
      </c>
      <c r="BQ2178" s="53">
        <f t="shared" si="1804"/>
        <v>0</v>
      </c>
      <c r="BR2178" s="53">
        <f t="shared" si="1805"/>
        <v>0</v>
      </c>
      <c r="BS2178" s="53">
        <f t="shared" si="1806"/>
        <v>0</v>
      </c>
      <c r="BT2178" s="53">
        <f t="shared" si="1807"/>
        <v>0</v>
      </c>
      <c r="BU2178" s="53">
        <f t="shared" si="1808"/>
        <v>0</v>
      </c>
      <c r="BV2178" s="53">
        <f t="shared" si="1809"/>
        <v>0</v>
      </c>
      <c r="BW2178" s="53">
        <f t="shared" si="1810"/>
        <v>0</v>
      </c>
      <c r="BX2178" s="53">
        <f t="shared" si="1811"/>
        <v>0</v>
      </c>
      <c r="BY2178" s="53">
        <f t="shared" si="1812"/>
        <v>0</v>
      </c>
      <c r="BZ2178" s="53">
        <f t="shared" si="1813"/>
        <v>0</v>
      </c>
      <c r="CA2178" s="53">
        <f t="shared" si="1814"/>
        <v>0</v>
      </c>
      <c r="CB2178" s="53">
        <f t="shared" si="1815"/>
        <v>0</v>
      </c>
      <c r="CC2178" s="53">
        <f t="shared" si="1816"/>
        <v>0</v>
      </c>
      <c r="CD2178" s="53">
        <f t="shared" si="1817"/>
        <v>0</v>
      </c>
      <c r="CE2178" s="53">
        <f t="shared" si="1818"/>
        <v>0</v>
      </c>
      <c r="CF2178" s="53">
        <f t="shared" si="1819"/>
        <v>0</v>
      </c>
      <c r="CG2178" s="53">
        <f t="shared" si="1820"/>
        <v>0</v>
      </c>
      <c r="CH2178" s="53">
        <f t="shared" si="1821"/>
        <v>0</v>
      </c>
      <c r="CI2178" s="53">
        <f t="shared" si="1822"/>
        <v>0</v>
      </c>
      <c r="CJ2178" s="53">
        <f t="shared" si="1823"/>
        <v>0</v>
      </c>
      <c r="CK2178" s="53">
        <f t="shared" si="1824"/>
        <v>0</v>
      </c>
      <c r="CL2178" s="53">
        <f t="shared" si="1825"/>
        <v>0</v>
      </c>
      <c r="CM2178" s="53">
        <f t="shared" si="1826"/>
        <v>0</v>
      </c>
      <c r="CN2178" s="53">
        <f t="shared" si="1827"/>
        <v>0</v>
      </c>
      <c r="CO2178" s="53">
        <f t="shared" si="1828"/>
        <v>0</v>
      </c>
      <c r="CP2178" s="53">
        <f t="shared" si="1829"/>
        <v>0</v>
      </c>
      <c r="CQ2178" s="53">
        <f t="shared" si="1830"/>
        <v>0</v>
      </c>
      <c r="CR2178" s="53">
        <f t="shared" si="1831"/>
        <v>0</v>
      </c>
      <c r="CS2178" s="53">
        <f t="shared" si="1832"/>
        <v>0</v>
      </c>
      <c r="CT2178" s="53">
        <f t="shared" si="1833"/>
        <v>0</v>
      </c>
      <c r="CU2178" s="53">
        <f t="shared" si="1834"/>
        <v>0</v>
      </c>
      <c r="CV2178" s="53">
        <f t="shared" si="1835"/>
        <v>0</v>
      </c>
      <c r="CW2178" s="53">
        <f t="shared" si="1836"/>
        <v>0</v>
      </c>
      <c r="CX2178" s="53">
        <f t="shared" si="1837"/>
        <v>0</v>
      </c>
      <c r="CY2178" s="53">
        <f t="shared" si="1838"/>
        <v>0</v>
      </c>
      <c r="CZ2178" s="53">
        <f t="shared" si="1839"/>
        <v>0</v>
      </c>
      <c r="DA2178" s="53">
        <f t="shared" si="1840"/>
        <v>0</v>
      </c>
      <c r="DB2178" s="53">
        <f t="shared" si="1841"/>
        <v>0</v>
      </c>
      <c r="DC2178" s="53">
        <f t="shared" si="1842"/>
        <v>0</v>
      </c>
      <c r="DD2178" s="53">
        <f t="shared" si="1843"/>
        <v>0</v>
      </c>
      <c r="DE2178" s="53">
        <f t="shared" si="1844"/>
        <v>0</v>
      </c>
      <c r="DF2178" s="53">
        <f t="shared" si="1845"/>
        <v>0</v>
      </c>
      <c r="DG2178" s="53">
        <f t="shared" si="1846"/>
        <v>0</v>
      </c>
      <c r="DH2178" s="53">
        <f t="shared" si="1847"/>
        <v>0</v>
      </c>
      <c r="DI2178" s="53">
        <f t="shared" si="1848"/>
        <v>0</v>
      </c>
      <c r="DJ2178" s="53">
        <f t="shared" si="1849"/>
        <v>0</v>
      </c>
      <c r="DK2178" s="53">
        <f t="shared" si="1850"/>
        <v>0</v>
      </c>
      <c r="DL2178" s="53">
        <f t="shared" si="1851"/>
        <v>0</v>
      </c>
      <c r="DM2178" s="53">
        <f t="shared" si="1852"/>
        <v>0</v>
      </c>
      <c r="DN2178" s="53">
        <f t="shared" si="1853"/>
        <v>0</v>
      </c>
      <c r="DO2178" s="53">
        <f t="shared" si="1854"/>
        <v>0</v>
      </c>
    </row>
    <row r="2179" spans="1:119" x14ac:dyDescent="0.25">
      <c r="A2179" t="s">
        <v>31</v>
      </c>
      <c r="B2179">
        <v>47</v>
      </c>
      <c r="C2179" t="s">
        <v>57</v>
      </c>
      <c r="D2179" t="s">
        <v>40</v>
      </c>
      <c r="E2179" t="s">
        <v>65</v>
      </c>
      <c r="F2179" t="s">
        <v>35</v>
      </c>
      <c r="G2179" t="s">
        <v>17</v>
      </c>
      <c r="H2179" t="s">
        <v>64</v>
      </c>
      <c r="I2179" t="s">
        <v>40</v>
      </c>
      <c r="J2179" t="s">
        <v>254</v>
      </c>
      <c r="K2179" t="s">
        <v>253</v>
      </c>
      <c r="L2179" s="54">
        <v>43784.593331895048</v>
      </c>
      <c r="M2179" s="54">
        <v>46110.24383824793</v>
      </c>
      <c r="N2179" s="54">
        <v>45343.688643416528</v>
      </c>
      <c r="O2179" s="54">
        <v>37327.340250010231</v>
      </c>
      <c r="P2179" s="54">
        <v>62442.770690500125</v>
      </c>
      <c r="Q2179" s="54">
        <v>71018.669646432973</v>
      </c>
      <c r="R2179" s="54">
        <v>76992.309145155057</v>
      </c>
      <c r="S2179" s="54">
        <v>83436.352286321795</v>
      </c>
      <c r="T2179" s="54">
        <v>89595.513889980444</v>
      </c>
      <c r="U2179" s="54">
        <v>93864.689209272212</v>
      </c>
      <c r="V2179" s="54">
        <v>100039.98871350056</v>
      </c>
      <c r="W2179" s="54">
        <v>106727.24632933992</v>
      </c>
      <c r="X2179" s="54">
        <v>113319.97648280463</v>
      </c>
      <c r="Y2179" s="54">
        <v>120160.31923195824</v>
      </c>
      <c r="Z2179" s="54">
        <v>127235.13985451544</v>
      </c>
      <c r="AA2179" s="54">
        <v>134427.28823804072</v>
      </c>
      <c r="AB2179" s="54">
        <v>141288.40507677168</v>
      </c>
      <c r="AC2179" s="54">
        <v>147897.47118174966</v>
      </c>
      <c r="AD2179" s="54">
        <v>154028.93017633227</v>
      </c>
      <c r="AE2179" s="54">
        <v>159784.51191441968</v>
      </c>
      <c r="AF2179" s="54">
        <v>165407.80318443486</v>
      </c>
      <c r="AG2179" s="54">
        <v>170986.48096690976</v>
      </c>
      <c r="AH2179" s="54">
        <v>176259.12792033132</v>
      </c>
      <c r="AI2179" s="54">
        <v>181344.14248255253</v>
      </c>
      <c r="AJ2179" s="54">
        <v>186808.49435497366</v>
      </c>
      <c r="AK2179" s="54">
        <v>192143.75300194087</v>
      </c>
      <c r="AL2179" s="54">
        <v>194081.28699715901</v>
      </c>
      <c r="AM2179" s="54">
        <v>199896.47837397043</v>
      </c>
      <c r="AN2179" s="54">
        <v>205869.70310543381</v>
      </c>
      <c r="AO2179" s="54">
        <v>208061.18218077085</v>
      </c>
      <c r="AP2179" s="54">
        <v>214224.77793387166</v>
      </c>
      <c r="AQ2179" s="54">
        <v>220528.05159737743</v>
      </c>
      <c r="AR2179" s="54">
        <v>227170.77242360837</v>
      </c>
      <c r="AS2179" s="54">
        <v>229898.89770716979</v>
      </c>
      <c r="AT2179" s="54">
        <v>234733.66260449172</v>
      </c>
      <c r="AU2179" s="54">
        <v>239578.8871169069</v>
      </c>
      <c r="AV2179" s="54">
        <v>244434.91851457313</v>
      </c>
      <c r="AW2179" s="54">
        <v>249302.10261516337</v>
      </c>
      <c r="AX2179" s="54">
        <v>254180.78384723628</v>
      </c>
      <c r="AY2179" s="54">
        <v>259071.30531256206</v>
      </c>
      <c r="AZ2179" s="54">
        <v>263974.00884742895</v>
      </c>
      <c r="BA2179" s="54">
        <v>268889.23508295254</v>
      </c>
      <c r="BB2179" s="54">
        <v>273817.32350441319</v>
      </c>
      <c r="BC2179" s="54">
        <v>278758.61250964017</v>
      </c>
      <c r="BD2179" s="54">
        <v>283713.43946646911</v>
      </c>
      <c r="BE2179" s="54">
        <v>288682.14076929208</v>
      </c>
      <c r="BF2179" s="54">
        <v>293665.05189471983</v>
      </c>
      <c r="BG2179" s="54">
        <v>298662.50745638175</v>
      </c>
      <c r="BH2179" s="54">
        <v>303674.84125887841</v>
      </c>
      <c r="BI2179" s="54">
        <v>308702.38635091082</v>
      </c>
      <c r="BJ2179" s="54">
        <v>313745.47507760342</v>
      </c>
      <c r="BK2179" s="54">
        <v>318804.43913204072</v>
      </c>
      <c r="BL2179" s="54">
        <v>323879.60960603761</v>
      </c>
      <c r="BM2179" s="54">
        <v>328971.31704015809</v>
      </c>
      <c r="BO2179" s="53">
        <f t="shared" si="1802"/>
        <v>0</v>
      </c>
      <c r="BP2179" s="53">
        <f t="shared" si="1803"/>
        <v>-1.6624401239785924E-2</v>
      </c>
      <c r="BQ2179" s="53">
        <f t="shared" si="1804"/>
        <v>-0.19047619047619047</v>
      </c>
      <c r="BR2179" s="53">
        <f t="shared" si="1805"/>
        <v>0.35420603954179364</v>
      </c>
      <c r="BS2179" s="53">
        <f t="shared" si="1806"/>
        <v>0.54019288849485081</v>
      </c>
      <c r="BT2179" s="53">
        <f t="shared" si="1807"/>
        <v>0.66974413354307183</v>
      </c>
      <c r="BU2179" s="53">
        <f t="shared" si="1808"/>
        <v>0.80949709524442537</v>
      </c>
      <c r="BV2179" s="53">
        <f t="shared" si="1809"/>
        <v>0.94307178691737836</v>
      </c>
      <c r="BW2179" s="53">
        <f t="shared" si="1810"/>
        <v>1.0356580533068556</v>
      </c>
      <c r="BX2179" s="53">
        <f t="shared" si="1811"/>
        <v>1.1695827301290156</v>
      </c>
      <c r="BY2179" s="53">
        <f t="shared" si="1812"/>
        <v>1.314610321813368</v>
      </c>
      <c r="BZ2179" s="53">
        <f t="shared" si="1813"/>
        <v>1.4575878817801216</v>
      </c>
      <c r="CA2179" s="53">
        <f t="shared" si="1814"/>
        <v>1.6059354544615658</v>
      </c>
      <c r="CB2179" s="53">
        <f t="shared" si="1815"/>
        <v>1.7593681851011014</v>
      </c>
      <c r="CC2179" s="53">
        <f t="shared" si="1816"/>
        <v>1.9153454210653034</v>
      </c>
      <c r="CD2179" s="53">
        <f t="shared" si="1817"/>
        <v>2.0641435246450492</v>
      </c>
      <c r="CE2179" s="53">
        <f t="shared" si="1818"/>
        <v>2.2074753649224981</v>
      </c>
      <c r="CF2179" s="53">
        <f t="shared" si="1819"/>
        <v>2.3404492658216438</v>
      </c>
      <c r="CG2179" s="53">
        <f t="shared" si="1820"/>
        <v>2.4652714584406561</v>
      </c>
      <c r="CH2179" s="53">
        <f t="shared" si="1821"/>
        <v>2.587224647188505</v>
      </c>
      <c r="CI2179" s="53">
        <f t="shared" si="1822"/>
        <v>2.7082102963220156</v>
      </c>
      <c r="CJ2179" s="53">
        <f t="shared" si="1823"/>
        <v>2.8225590074656326</v>
      </c>
      <c r="CK2179" s="53">
        <f t="shared" si="1824"/>
        <v>2.932838505879459</v>
      </c>
      <c r="CL2179" s="53">
        <f t="shared" si="1825"/>
        <v>3.0513447512940308</v>
      </c>
      <c r="CM2179" s="53">
        <f t="shared" si="1826"/>
        <v>3.1670513319333127</v>
      </c>
      <c r="CN2179" s="53">
        <f t="shared" si="1827"/>
        <v>3.2090709317865453</v>
      </c>
      <c r="CO2179" s="53">
        <f t="shared" si="1828"/>
        <v>3.335185887873326</v>
      </c>
      <c r="CP2179" s="53">
        <f t="shared" si="1829"/>
        <v>3.4647281377997663</v>
      </c>
      <c r="CQ2179" s="53">
        <f t="shared" si="1830"/>
        <v>3.5122550839383422</v>
      </c>
      <c r="CR2179" s="53">
        <f t="shared" si="1831"/>
        <v>3.6459259396970403</v>
      </c>
      <c r="CS2179" s="53">
        <f t="shared" si="1832"/>
        <v>3.7826260119329902</v>
      </c>
      <c r="CT2179" s="53">
        <f t="shared" si="1833"/>
        <v>3.9266877273629328</v>
      </c>
      <c r="CU2179" s="53">
        <f t="shared" si="1834"/>
        <v>3.9858530029388231</v>
      </c>
      <c r="CV2179" s="53">
        <f t="shared" si="1835"/>
        <v>4.0907052981095449</v>
      </c>
      <c r="CW2179" s="53">
        <f t="shared" si="1836"/>
        <v>4.1957844325728528</v>
      </c>
      <c r="CX2179" s="53">
        <f t="shared" si="1837"/>
        <v>4.3010979376304475</v>
      </c>
      <c r="CY2179" s="53">
        <f t="shared" si="1838"/>
        <v>4.4066533130837637</v>
      </c>
      <c r="CZ2179" s="53">
        <f t="shared" si="1839"/>
        <v>4.512458028608302</v>
      </c>
      <c r="DA2179" s="53">
        <f t="shared" si="1840"/>
        <v>4.6185195251052935</v>
      </c>
      <c r="DB2179" s="53">
        <f t="shared" si="1841"/>
        <v>4.7248452160312686</v>
      </c>
      <c r="DC2179" s="53">
        <f t="shared" si="1842"/>
        <v>4.8314424887059895</v>
      </c>
      <c r="DD2179" s="53">
        <f t="shared" si="1843"/>
        <v>4.9383187055993139</v>
      </c>
      <c r="DE2179" s="53">
        <f t="shared" si="1844"/>
        <v>5.0454812055973779</v>
      </c>
      <c r="DF2179" s="53">
        <f t="shared" si="1845"/>
        <v>5.1529373052486873</v>
      </c>
      <c r="DG2179" s="53">
        <f t="shared" si="1846"/>
        <v>5.2606942999905257</v>
      </c>
      <c r="DH2179" s="53">
        <f t="shared" si="1847"/>
        <v>5.3687594653561117</v>
      </c>
      <c r="DI2179" s="53">
        <f t="shared" si="1848"/>
        <v>5.4771400581630525</v>
      </c>
      <c r="DJ2179" s="53">
        <f t="shared" si="1849"/>
        <v>5.5858433176834241</v>
      </c>
      <c r="DK2179" s="53">
        <f t="shared" si="1850"/>
        <v>5.6948764667959892</v>
      </c>
      <c r="DL2179" s="53">
        <f t="shared" si="1851"/>
        <v>5.8042467131209374</v>
      </c>
      <c r="DM2179" s="53">
        <f t="shared" si="1852"/>
        <v>5.9139612501375671</v>
      </c>
      <c r="DN2179" s="53">
        <f t="shared" si="1853"/>
        <v>6.0240272582853507</v>
      </c>
      <c r="DO2179" s="53">
        <f t="shared" si="1854"/>
        <v>6.1344519060486959</v>
      </c>
    </row>
    <row r="2180" spans="1:119" x14ac:dyDescent="0.25">
      <c r="A2180" t="s">
        <v>31</v>
      </c>
      <c r="B2180">
        <v>48</v>
      </c>
      <c r="C2180" t="s">
        <v>57</v>
      </c>
      <c r="D2180" t="s">
        <v>40</v>
      </c>
      <c r="E2180" t="s">
        <v>67</v>
      </c>
      <c r="F2180" t="s">
        <v>16</v>
      </c>
      <c r="G2180" t="s">
        <v>43</v>
      </c>
      <c r="H2180" t="s">
        <v>64</v>
      </c>
      <c r="I2180" t="s">
        <v>40</v>
      </c>
      <c r="J2180" t="s">
        <v>16</v>
      </c>
      <c r="K2180" t="s">
        <v>253</v>
      </c>
      <c r="L2180" s="54">
        <v>52025.336803600614</v>
      </c>
      <c r="M2180" s="54">
        <v>52025.336803600614</v>
      </c>
      <c r="N2180" s="54">
        <v>52025.336803600614</v>
      </c>
      <c r="O2180" s="54">
        <v>52025.336803600614</v>
      </c>
      <c r="P2180" s="54">
        <v>52025.336803600614</v>
      </c>
      <c r="Q2180" s="54">
        <v>52025.336803600614</v>
      </c>
      <c r="R2180" s="54">
        <v>52025.336803600614</v>
      </c>
      <c r="S2180" s="54">
        <v>52025.336803600614</v>
      </c>
      <c r="T2180" s="54">
        <v>52025.336803600614</v>
      </c>
      <c r="U2180" s="54">
        <v>52025.336803600614</v>
      </c>
      <c r="V2180" s="54">
        <v>52025.336803600614</v>
      </c>
      <c r="W2180" s="54">
        <v>52025.336803600614</v>
      </c>
      <c r="X2180" s="54">
        <v>52025.336803600614</v>
      </c>
      <c r="Y2180" s="54">
        <v>52025.336803600614</v>
      </c>
      <c r="Z2180" s="54">
        <v>52025.336803600614</v>
      </c>
      <c r="AA2180" s="54">
        <v>52025.336803600614</v>
      </c>
      <c r="AB2180" s="54">
        <v>52025.336803600614</v>
      </c>
      <c r="AC2180" s="54">
        <v>52025.336803600614</v>
      </c>
      <c r="AD2180" s="54">
        <v>52025.336803600614</v>
      </c>
      <c r="AE2180" s="54">
        <v>52025.336803600614</v>
      </c>
      <c r="AF2180" s="54">
        <v>52025.336803600614</v>
      </c>
      <c r="AG2180" s="54">
        <v>52025.336803600614</v>
      </c>
      <c r="AH2180" s="54">
        <v>52025.336803600614</v>
      </c>
      <c r="AI2180" s="54">
        <v>52025.336803600614</v>
      </c>
      <c r="AJ2180" s="54">
        <v>52025.336803600614</v>
      </c>
      <c r="AK2180" s="54">
        <v>52025.336803600614</v>
      </c>
      <c r="AL2180" s="54">
        <v>52025.336803600614</v>
      </c>
      <c r="AM2180" s="54">
        <v>52025.336803600614</v>
      </c>
      <c r="AN2180" s="54">
        <v>52025.336803600614</v>
      </c>
      <c r="AO2180" s="54">
        <v>52025.336803600614</v>
      </c>
      <c r="AP2180" s="54">
        <v>52025.336803600614</v>
      </c>
      <c r="AQ2180" s="54">
        <v>52025.336803600614</v>
      </c>
      <c r="AR2180" s="54">
        <v>52025.336803600614</v>
      </c>
      <c r="AS2180" s="54">
        <v>52025.336803600614</v>
      </c>
      <c r="AT2180" s="54">
        <v>52025.336803600614</v>
      </c>
      <c r="AU2180" s="54">
        <v>52025.336803600614</v>
      </c>
      <c r="AV2180" s="54">
        <v>52025.336803600614</v>
      </c>
      <c r="AW2180" s="54">
        <v>52025.336803600614</v>
      </c>
      <c r="AX2180" s="54">
        <v>52025.336803600614</v>
      </c>
      <c r="AY2180" s="54">
        <v>52025.336803600614</v>
      </c>
      <c r="AZ2180" s="54">
        <v>52025.336803600614</v>
      </c>
      <c r="BA2180" s="54">
        <v>52025.336803600614</v>
      </c>
      <c r="BB2180" s="54">
        <v>52025.336803600614</v>
      </c>
      <c r="BC2180" s="54">
        <v>52025.336803600614</v>
      </c>
      <c r="BD2180" s="54">
        <v>52025.336803600614</v>
      </c>
      <c r="BE2180" s="54">
        <v>52025.336803600614</v>
      </c>
      <c r="BF2180" s="54">
        <v>52025.336803600614</v>
      </c>
      <c r="BG2180" s="54">
        <v>52025.336803600614</v>
      </c>
      <c r="BH2180" s="54">
        <v>52025.336803600614</v>
      </c>
      <c r="BI2180" s="54">
        <v>52025.336803600614</v>
      </c>
      <c r="BJ2180" s="54">
        <v>52025.336803600614</v>
      </c>
      <c r="BK2180" s="54">
        <v>52025.336803600614</v>
      </c>
      <c r="BL2180" s="54">
        <v>52025.336803600614</v>
      </c>
      <c r="BM2180" s="54">
        <v>52025.336803600614</v>
      </c>
      <c r="BO2180" s="53">
        <f t="shared" ref="BO2180:BO2243" si="1855">IFERROR(M2180/$M2180-1,0)</f>
        <v>0</v>
      </c>
      <c r="BP2180" s="53">
        <f t="shared" ref="BP2180:BP2243" si="1856">IFERROR(N2180/$M2180-1,0)</f>
        <v>0</v>
      </c>
      <c r="BQ2180" s="53">
        <f t="shared" ref="BQ2180:BQ2243" si="1857">IFERROR(O2180/$M2180-1,0)</f>
        <v>0</v>
      </c>
      <c r="BR2180" s="53">
        <f t="shared" ref="BR2180:BR2243" si="1858">IFERROR(P2180/$M2180-1,0)</f>
        <v>0</v>
      </c>
      <c r="BS2180" s="53">
        <f t="shared" ref="BS2180:BS2243" si="1859">IFERROR(Q2180/$M2180-1,0)</f>
        <v>0</v>
      </c>
      <c r="BT2180" s="53">
        <f t="shared" ref="BT2180:BT2243" si="1860">IFERROR(R2180/$M2180-1,0)</f>
        <v>0</v>
      </c>
      <c r="BU2180" s="53">
        <f t="shared" ref="BU2180:BU2243" si="1861">IFERROR(S2180/$M2180-1,0)</f>
        <v>0</v>
      </c>
      <c r="BV2180" s="53">
        <f t="shared" ref="BV2180:BV2243" si="1862">IFERROR(T2180/$M2180-1,0)</f>
        <v>0</v>
      </c>
      <c r="BW2180" s="53">
        <f t="shared" ref="BW2180:BW2243" si="1863">IFERROR(U2180/$M2180-1,0)</f>
        <v>0</v>
      </c>
      <c r="BX2180" s="53">
        <f t="shared" ref="BX2180:BX2243" si="1864">IFERROR(V2180/$M2180-1,0)</f>
        <v>0</v>
      </c>
      <c r="BY2180" s="53">
        <f t="shared" ref="BY2180:BY2243" si="1865">IFERROR(W2180/$M2180-1,0)</f>
        <v>0</v>
      </c>
      <c r="BZ2180" s="53">
        <f t="shared" ref="BZ2180:BZ2243" si="1866">IFERROR(X2180/$M2180-1,0)</f>
        <v>0</v>
      </c>
      <c r="CA2180" s="53">
        <f t="shared" ref="CA2180:CA2243" si="1867">IFERROR(Y2180/$M2180-1,0)</f>
        <v>0</v>
      </c>
      <c r="CB2180" s="53">
        <f t="shared" ref="CB2180:CB2243" si="1868">IFERROR(Z2180/$M2180-1,0)</f>
        <v>0</v>
      </c>
      <c r="CC2180" s="53">
        <f t="shared" ref="CC2180:CC2243" si="1869">IFERROR(AA2180/$M2180-1,0)</f>
        <v>0</v>
      </c>
      <c r="CD2180" s="53">
        <f t="shared" ref="CD2180:CD2243" si="1870">IFERROR(AB2180/$M2180-1,0)</f>
        <v>0</v>
      </c>
      <c r="CE2180" s="53">
        <f t="shared" ref="CE2180:CE2243" si="1871">IFERROR(AC2180/$M2180-1,0)</f>
        <v>0</v>
      </c>
      <c r="CF2180" s="53">
        <f t="shared" ref="CF2180:CF2243" si="1872">IFERROR(AD2180/$M2180-1,0)</f>
        <v>0</v>
      </c>
      <c r="CG2180" s="53">
        <f t="shared" ref="CG2180:CG2243" si="1873">IFERROR(AE2180/$M2180-1,0)</f>
        <v>0</v>
      </c>
      <c r="CH2180" s="53">
        <f t="shared" ref="CH2180:CH2243" si="1874">IFERROR(AF2180/$M2180-1,0)</f>
        <v>0</v>
      </c>
      <c r="CI2180" s="53">
        <f t="shared" ref="CI2180:CI2243" si="1875">IFERROR(AG2180/$M2180-1,0)</f>
        <v>0</v>
      </c>
      <c r="CJ2180" s="53">
        <f t="shared" ref="CJ2180:CJ2243" si="1876">IFERROR(AH2180/$M2180-1,0)</f>
        <v>0</v>
      </c>
      <c r="CK2180" s="53">
        <f t="shared" ref="CK2180:CK2243" si="1877">IFERROR(AI2180/$M2180-1,0)</f>
        <v>0</v>
      </c>
      <c r="CL2180" s="53">
        <f t="shared" ref="CL2180:CL2243" si="1878">IFERROR(AJ2180/$M2180-1,0)</f>
        <v>0</v>
      </c>
      <c r="CM2180" s="53">
        <f t="shared" ref="CM2180:CM2243" si="1879">IFERROR(AK2180/$M2180-1,0)</f>
        <v>0</v>
      </c>
      <c r="CN2180" s="53">
        <f t="shared" ref="CN2180:CN2243" si="1880">IFERROR(AL2180/$M2180-1,0)</f>
        <v>0</v>
      </c>
      <c r="CO2180" s="53">
        <f t="shared" ref="CO2180:CO2243" si="1881">IFERROR(AM2180/$M2180-1,0)</f>
        <v>0</v>
      </c>
      <c r="CP2180" s="53">
        <f t="shared" ref="CP2180:CP2243" si="1882">IFERROR(AN2180/$M2180-1,0)</f>
        <v>0</v>
      </c>
      <c r="CQ2180" s="53">
        <f t="shared" ref="CQ2180:CQ2243" si="1883">IFERROR(AO2180/$M2180-1,0)</f>
        <v>0</v>
      </c>
      <c r="CR2180" s="53">
        <f t="shared" ref="CR2180:CR2243" si="1884">IFERROR(AP2180/$M2180-1,0)</f>
        <v>0</v>
      </c>
      <c r="CS2180" s="53">
        <f t="shared" ref="CS2180:CS2243" si="1885">IFERROR(AQ2180/$M2180-1,0)</f>
        <v>0</v>
      </c>
      <c r="CT2180" s="53">
        <f t="shared" ref="CT2180:CT2243" si="1886">IFERROR(AR2180/$M2180-1,0)</f>
        <v>0</v>
      </c>
      <c r="CU2180" s="53">
        <f t="shared" ref="CU2180:CU2243" si="1887">IFERROR(AS2180/$M2180-1,0)</f>
        <v>0</v>
      </c>
      <c r="CV2180" s="53">
        <f t="shared" ref="CV2180:CV2243" si="1888">IFERROR(AT2180/$M2180-1,0)</f>
        <v>0</v>
      </c>
      <c r="CW2180" s="53">
        <f t="shared" ref="CW2180:CW2243" si="1889">IFERROR(AU2180/$M2180-1,0)</f>
        <v>0</v>
      </c>
      <c r="CX2180" s="53">
        <f t="shared" ref="CX2180:CX2243" si="1890">IFERROR(AV2180/$M2180-1,0)</f>
        <v>0</v>
      </c>
      <c r="CY2180" s="53">
        <f t="shared" ref="CY2180:CY2243" si="1891">IFERROR(AW2180/$M2180-1,0)</f>
        <v>0</v>
      </c>
      <c r="CZ2180" s="53">
        <f t="shared" ref="CZ2180:CZ2243" si="1892">IFERROR(AX2180/$M2180-1,0)</f>
        <v>0</v>
      </c>
      <c r="DA2180" s="53">
        <f t="shared" ref="DA2180:DA2243" si="1893">IFERROR(AY2180/$M2180-1,0)</f>
        <v>0</v>
      </c>
      <c r="DB2180" s="53">
        <f t="shared" ref="DB2180:DB2243" si="1894">IFERROR(AZ2180/$M2180-1,0)</f>
        <v>0</v>
      </c>
      <c r="DC2180" s="53">
        <f t="shared" ref="DC2180:DC2243" si="1895">IFERROR(BA2180/$M2180-1,0)</f>
        <v>0</v>
      </c>
      <c r="DD2180" s="53">
        <f t="shared" ref="DD2180:DD2243" si="1896">IFERROR(BB2180/$M2180-1,0)</f>
        <v>0</v>
      </c>
      <c r="DE2180" s="53">
        <f t="shared" ref="DE2180:DE2243" si="1897">IFERROR(BC2180/$M2180-1,0)</f>
        <v>0</v>
      </c>
      <c r="DF2180" s="53">
        <f t="shared" ref="DF2180:DF2243" si="1898">IFERROR(BD2180/$M2180-1,0)</f>
        <v>0</v>
      </c>
      <c r="DG2180" s="53">
        <f t="shared" ref="DG2180:DG2243" si="1899">IFERROR(BE2180/$M2180-1,0)</f>
        <v>0</v>
      </c>
      <c r="DH2180" s="53">
        <f t="shared" ref="DH2180:DH2243" si="1900">IFERROR(BF2180/$M2180-1,0)</f>
        <v>0</v>
      </c>
      <c r="DI2180" s="53">
        <f t="shared" ref="DI2180:DI2243" si="1901">IFERROR(BG2180/$M2180-1,0)</f>
        <v>0</v>
      </c>
      <c r="DJ2180" s="53">
        <f t="shared" ref="DJ2180:DJ2243" si="1902">IFERROR(BH2180/$M2180-1,0)</f>
        <v>0</v>
      </c>
      <c r="DK2180" s="53">
        <f t="shared" ref="DK2180:DK2243" si="1903">IFERROR(BI2180/$M2180-1,0)</f>
        <v>0</v>
      </c>
      <c r="DL2180" s="53">
        <f t="shared" ref="DL2180:DL2243" si="1904">IFERROR(BJ2180/$M2180-1,0)</f>
        <v>0</v>
      </c>
      <c r="DM2180" s="53">
        <f t="shared" ref="DM2180:DM2243" si="1905">IFERROR(BK2180/$M2180-1,0)</f>
        <v>0</v>
      </c>
      <c r="DN2180" s="53">
        <f t="shared" ref="DN2180:DN2243" si="1906">IFERROR(BL2180/$M2180-1,0)</f>
        <v>0</v>
      </c>
      <c r="DO2180" s="53">
        <f t="shared" ref="DO2180:DO2243" si="1907">IFERROR(BM2180/$M2180-1,0)</f>
        <v>0</v>
      </c>
    </row>
    <row r="2181" spans="1:119" x14ac:dyDescent="0.25">
      <c r="A2181" t="s">
        <v>31</v>
      </c>
      <c r="B2181">
        <v>49</v>
      </c>
      <c r="C2181" t="s">
        <v>57</v>
      </c>
      <c r="D2181" t="s">
        <v>40</v>
      </c>
      <c r="E2181" t="s">
        <v>67</v>
      </c>
      <c r="F2181" t="s">
        <v>35</v>
      </c>
      <c r="G2181" t="s">
        <v>43</v>
      </c>
      <c r="H2181" t="s">
        <v>64</v>
      </c>
      <c r="I2181" t="s">
        <v>40</v>
      </c>
      <c r="J2181" t="s">
        <v>254</v>
      </c>
      <c r="K2181" t="s">
        <v>253</v>
      </c>
      <c r="L2181" s="54">
        <v>12432.261115201112</v>
      </c>
      <c r="M2181" s="54">
        <v>13092.609702625741</v>
      </c>
      <c r="N2181" s="54">
        <v>12874.952905653376</v>
      </c>
      <c r="O2181" s="54">
        <v>10598.779283077982</v>
      </c>
      <c r="P2181" s="54">
        <v>17730.091132659265</v>
      </c>
      <c r="Q2181" s="54">
        <v>20165.144355822849</v>
      </c>
      <c r="R2181" s="54">
        <v>21861.308243728432</v>
      </c>
      <c r="S2181" s="54">
        <v>23691.039226070257</v>
      </c>
      <c r="T2181" s="54">
        <v>25439.880530292805</v>
      </c>
      <c r="U2181" s="54">
        <v>26652.076379953563</v>
      </c>
      <c r="V2181" s="54">
        <v>28405.499903136395</v>
      </c>
      <c r="W2181" s="54">
        <v>30304.289557171393</v>
      </c>
      <c r="X2181" s="54">
        <v>32176.238946049863</v>
      </c>
      <c r="Y2181" s="54">
        <v>34118.495815499919</v>
      </c>
      <c r="Z2181" s="54">
        <v>36127.330673371463</v>
      </c>
      <c r="AA2181" s="54">
        <v>38169.479746345118</v>
      </c>
      <c r="AB2181" s="54">
        <v>40117.635241005606</v>
      </c>
      <c r="AC2181" s="54">
        <v>41994.223083717341</v>
      </c>
      <c r="AD2181" s="54">
        <v>43735.198468825482</v>
      </c>
      <c r="AE2181" s="54">
        <v>45369.446719012187</v>
      </c>
      <c r="AF2181" s="54">
        <v>46966.132221278414</v>
      </c>
      <c r="AG2181" s="54">
        <v>48550.150105002293</v>
      </c>
      <c r="AH2181" s="54">
        <v>50047.273150003966</v>
      </c>
      <c r="AI2181" s="54">
        <v>51491.119580937528</v>
      </c>
      <c r="AJ2181" s="54">
        <v>53042.675599474096</v>
      </c>
      <c r="AK2181" s="54">
        <v>54557.576699809608</v>
      </c>
      <c r="AL2181" s="54">
        <v>55107.722920548484</v>
      </c>
      <c r="AM2181" s="54">
        <v>56758.8968182565</v>
      </c>
      <c r="AN2181" s="54">
        <v>58454.942936543368</v>
      </c>
      <c r="AO2181" s="54">
        <v>59077.194692693462</v>
      </c>
      <c r="AP2181" s="54">
        <v>60827.295035758078</v>
      </c>
      <c r="AQ2181" s="54">
        <v>62617.055727864121</v>
      </c>
      <c r="AR2181" s="54">
        <v>64503.199541079091</v>
      </c>
      <c r="AS2181" s="54">
        <v>65277.827402142517</v>
      </c>
      <c r="AT2181" s="54">
        <v>66650.617579237296</v>
      </c>
      <c r="AU2181" s="54">
        <v>68026.377674655116</v>
      </c>
      <c r="AV2181" s="54">
        <v>69405.206292789691</v>
      </c>
      <c r="AW2181" s="54">
        <v>70787.201625614092</v>
      </c>
      <c r="AX2181" s="54">
        <v>72172.461470674214</v>
      </c>
      <c r="AY2181" s="54">
        <v>73561.083248785741</v>
      </c>
      <c r="AZ2181" s="54">
        <v>74953.164021441538</v>
      </c>
      <c r="BA2181" s="54">
        <v>76348.800507936045</v>
      </c>
      <c r="BB2181" s="54">
        <v>77748.089102213504</v>
      </c>
      <c r="BC2181" s="54">
        <v>79151.125889445786</v>
      </c>
      <c r="BD2181" s="54">
        <v>80558.006662346845</v>
      </c>
      <c r="BE2181" s="54">
        <v>81968.826937229634</v>
      </c>
      <c r="BF2181" s="54">
        <v>83383.681969810947</v>
      </c>
      <c r="BG2181" s="54">
        <v>84802.666770771437</v>
      </c>
      <c r="BH2181" s="54">
        <v>86225.876121074893</v>
      </c>
      <c r="BI2181" s="54">
        <v>87653.404587053898</v>
      </c>
      <c r="BJ2181" s="54">
        <v>89085.346535266493</v>
      </c>
      <c r="BK2181" s="54">
        <v>90521.796147129513</v>
      </c>
      <c r="BL2181" s="54">
        <v>91962.847433334478</v>
      </c>
      <c r="BM2181" s="54">
        <v>93408.594248049863</v>
      </c>
      <c r="BO2181" s="53">
        <f t="shared" si="1855"/>
        <v>0</v>
      </c>
      <c r="BP2181" s="53">
        <f t="shared" si="1856"/>
        <v>-1.6624401239786035E-2</v>
      </c>
      <c r="BQ2181" s="53">
        <f t="shared" si="1857"/>
        <v>-0.19047619047619047</v>
      </c>
      <c r="BR2181" s="53">
        <f t="shared" si="1858"/>
        <v>0.35420603954179364</v>
      </c>
      <c r="BS2181" s="53">
        <f t="shared" si="1859"/>
        <v>0.54019288849485081</v>
      </c>
      <c r="BT2181" s="53">
        <f t="shared" si="1860"/>
        <v>0.66974413354307161</v>
      </c>
      <c r="BU2181" s="53">
        <f t="shared" si="1861"/>
        <v>0.80949709524442537</v>
      </c>
      <c r="BV2181" s="53">
        <f t="shared" si="1862"/>
        <v>0.94307178691737836</v>
      </c>
      <c r="BW2181" s="53">
        <f t="shared" si="1863"/>
        <v>1.0356580533068556</v>
      </c>
      <c r="BX2181" s="53">
        <f t="shared" si="1864"/>
        <v>1.1695827301290156</v>
      </c>
      <c r="BY2181" s="53">
        <f t="shared" si="1865"/>
        <v>1.314610321813368</v>
      </c>
      <c r="BZ2181" s="53">
        <f t="shared" si="1866"/>
        <v>1.4575878817801216</v>
      </c>
      <c r="CA2181" s="53">
        <f t="shared" si="1867"/>
        <v>1.6059354544615658</v>
      </c>
      <c r="CB2181" s="53">
        <f t="shared" si="1868"/>
        <v>1.7593681851011014</v>
      </c>
      <c r="CC2181" s="53">
        <f t="shared" si="1869"/>
        <v>1.9153454210653034</v>
      </c>
      <c r="CD2181" s="53">
        <f t="shared" si="1870"/>
        <v>2.0641435246450492</v>
      </c>
      <c r="CE2181" s="53">
        <f t="shared" si="1871"/>
        <v>2.2074753649224981</v>
      </c>
      <c r="CF2181" s="53">
        <f t="shared" si="1872"/>
        <v>2.3404492658216434</v>
      </c>
      <c r="CG2181" s="53">
        <f t="shared" si="1873"/>
        <v>2.4652714584406561</v>
      </c>
      <c r="CH2181" s="53">
        <f t="shared" si="1874"/>
        <v>2.5872246471885045</v>
      </c>
      <c r="CI2181" s="53">
        <f t="shared" si="1875"/>
        <v>2.7082102963220152</v>
      </c>
      <c r="CJ2181" s="53">
        <f t="shared" si="1876"/>
        <v>2.8225590074656326</v>
      </c>
      <c r="CK2181" s="53">
        <f t="shared" si="1877"/>
        <v>2.932838505879459</v>
      </c>
      <c r="CL2181" s="53">
        <f t="shared" si="1878"/>
        <v>3.0513447512940308</v>
      </c>
      <c r="CM2181" s="53">
        <f t="shared" si="1879"/>
        <v>3.1670513319333127</v>
      </c>
      <c r="CN2181" s="53">
        <f t="shared" si="1880"/>
        <v>3.2090709317865445</v>
      </c>
      <c r="CO2181" s="53">
        <f t="shared" si="1881"/>
        <v>3.335185887873326</v>
      </c>
      <c r="CP2181" s="53">
        <f t="shared" si="1882"/>
        <v>3.4647281377997654</v>
      </c>
      <c r="CQ2181" s="53">
        <f t="shared" si="1883"/>
        <v>3.5122550839383422</v>
      </c>
      <c r="CR2181" s="53">
        <f t="shared" si="1884"/>
        <v>3.6459259396970394</v>
      </c>
      <c r="CS2181" s="53">
        <f t="shared" si="1885"/>
        <v>3.7826260119329902</v>
      </c>
      <c r="CT2181" s="53">
        <f t="shared" si="1886"/>
        <v>3.9266877273629328</v>
      </c>
      <c r="CU2181" s="53">
        <f t="shared" si="1887"/>
        <v>3.9858530029388222</v>
      </c>
      <c r="CV2181" s="53">
        <f t="shared" si="1888"/>
        <v>4.0907052981095449</v>
      </c>
      <c r="CW2181" s="53">
        <f t="shared" si="1889"/>
        <v>4.1957844325728528</v>
      </c>
      <c r="CX2181" s="53">
        <f t="shared" si="1890"/>
        <v>4.3010979376304466</v>
      </c>
      <c r="CY2181" s="53">
        <f t="shared" si="1891"/>
        <v>4.4066533130837637</v>
      </c>
      <c r="CZ2181" s="53">
        <f t="shared" si="1892"/>
        <v>4.5124580286083011</v>
      </c>
      <c r="DA2181" s="53">
        <f t="shared" si="1893"/>
        <v>4.6185195251052935</v>
      </c>
      <c r="DB2181" s="53">
        <f t="shared" si="1894"/>
        <v>4.7248452160312677</v>
      </c>
      <c r="DC2181" s="53">
        <f t="shared" si="1895"/>
        <v>4.8314424887059904</v>
      </c>
      <c r="DD2181" s="53">
        <f t="shared" si="1896"/>
        <v>4.9383187055993139</v>
      </c>
      <c r="DE2181" s="53">
        <f t="shared" si="1897"/>
        <v>5.045481205597377</v>
      </c>
      <c r="DF2181" s="53">
        <f t="shared" si="1898"/>
        <v>5.1529373052486873</v>
      </c>
      <c r="DG2181" s="53">
        <f t="shared" si="1899"/>
        <v>5.2606942999905257</v>
      </c>
      <c r="DH2181" s="53">
        <f t="shared" si="1900"/>
        <v>5.3687594653561108</v>
      </c>
      <c r="DI2181" s="53">
        <f t="shared" si="1901"/>
        <v>5.4771400581630525</v>
      </c>
      <c r="DJ2181" s="53">
        <f t="shared" si="1902"/>
        <v>5.5858433176834232</v>
      </c>
      <c r="DK2181" s="53">
        <f t="shared" si="1903"/>
        <v>5.6948764667959884</v>
      </c>
      <c r="DL2181" s="53">
        <f t="shared" si="1904"/>
        <v>5.8042467131209374</v>
      </c>
      <c r="DM2181" s="53">
        <f t="shared" si="1905"/>
        <v>5.9139612501375671</v>
      </c>
      <c r="DN2181" s="53">
        <f t="shared" si="1906"/>
        <v>6.0240272582853516</v>
      </c>
      <c r="DO2181" s="53">
        <f t="shared" si="1907"/>
        <v>6.1344519060486951</v>
      </c>
    </row>
    <row r="2182" spans="1:119" x14ac:dyDescent="0.25">
      <c r="A2182" t="s">
        <v>31</v>
      </c>
      <c r="B2182">
        <v>50</v>
      </c>
      <c r="C2182" t="s">
        <v>57</v>
      </c>
      <c r="D2182" t="s">
        <v>40</v>
      </c>
      <c r="E2182" t="s">
        <v>67</v>
      </c>
      <c r="F2182" t="s">
        <v>36</v>
      </c>
      <c r="G2182" t="s">
        <v>43</v>
      </c>
      <c r="H2182" t="s">
        <v>64</v>
      </c>
      <c r="I2182" t="s">
        <v>40</v>
      </c>
      <c r="J2182" t="s">
        <v>254</v>
      </c>
      <c r="K2182" t="s">
        <v>253</v>
      </c>
      <c r="L2182" s="54">
        <v>2755.0875158047038</v>
      </c>
      <c r="M2182" s="54">
        <v>2901.4259921634703</v>
      </c>
      <c r="N2182" s="54">
        <v>2853.1915223022006</v>
      </c>
      <c r="O2182" s="54">
        <v>2348.7734222275712</v>
      </c>
      <c r="P2182" s="54">
        <v>3929.1286018713117</v>
      </c>
      <c r="Q2182" s="54">
        <v>4468.7556796242934</v>
      </c>
      <c r="R2182" s="54">
        <v>4844.6390293243403</v>
      </c>
      <c r="S2182" s="54">
        <v>5250.1219048864732</v>
      </c>
      <c r="T2182" s="54">
        <v>5637.6789872016016</v>
      </c>
      <c r="U2182" s="54">
        <v>5906.3111870214007</v>
      </c>
      <c r="V2182" s="54">
        <v>6294.8837253453084</v>
      </c>
      <c r="W2182" s="54">
        <v>6715.6705494391599</v>
      </c>
      <c r="X2182" s="54">
        <v>7130.5093582228101</v>
      </c>
      <c r="Y2182" s="54">
        <v>7560.9288614751122</v>
      </c>
      <c r="Z2182" s="54">
        <v>8006.1025742012771</v>
      </c>
      <c r="AA2182" s="54">
        <v>8458.6589808136268</v>
      </c>
      <c r="AB2182" s="54">
        <v>8890.3856661245336</v>
      </c>
      <c r="AC2182" s="54">
        <v>9306.2523930101488</v>
      </c>
      <c r="AD2182" s="54">
        <v>9692.066325358297</v>
      </c>
      <c r="AE2182" s="54">
        <v>10054.228679421936</v>
      </c>
      <c r="AF2182" s="54">
        <v>10408.06683108216</v>
      </c>
      <c r="AG2182" s="54">
        <v>10759.097738156899</v>
      </c>
      <c r="AH2182" s="54">
        <v>11090.872060839383</v>
      </c>
      <c r="AI2182" s="54">
        <v>11410.839863940007</v>
      </c>
      <c r="AJ2182" s="54">
        <v>11754.67696461955</v>
      </c>
      <c r="AK2182" s="54">
        <v>12090.39104515072</v>
      </c>
      <c r="AL2182" s="54">
        <v>12212.307804345197</v>
      </c>
      <c r="AM2182" s="54">
        <v>12578.221015935938</v>
      </c>
      <c r="AN2182" s="54">
        <v>12954.078266955847</v>
      </c>
      <c r="AO2182" s="54">
        <v>13091.974183810466</v>
      </c>
      <c r="AP2182" s="54">
        <v>13479.810279103485</v>
      </c>
      <c r="AQ2182" s="54">
        <v>13876.435421819495</v>
      </c>
      <c r="AR2182" s="54">
        <v>14294.419827443588</v>
      </c>
      <c r="AS2182" s="54">
        <v>14466.083495832989</v>
      </c>
      <c r="AT2182" s="54">
        <v>14770.304670379319</v>
      </c>
      <c r="AU2182" s="54">
        <v>15075.1840023452</v>
      </c>
      <c r="AV2182" s="54">
        <v>15380.743343245143</v>
      </c>
      <c r="AW2182" s="54">
        <v>15687.004453197971</v>
      </c>
      <c r="AX2182" s="54">
        <v>15993.989004914327</v>
      </c>
      <c r="AY2182" s="54">
        <v>16301.718587618456</v>
      </c>
      <c r="AZ2182" s="54">
        <v>16610.214710905817</v>
      </c>
      <c r="BA2182" s="54">
        <v>16919.498808537992</v>
      </c>
      <c r="BB2182" s="54">
        <v>17229.592242176383</v>
      </c>
      <c r="BC2182" s="54">
        <v>17540.516305055982</v>
      </c>
      <c r="BD2182" s="54">
        <v>17852.292225600799</v>
      </c>
      <c r="BE2182" s="54">
        <v>18164.941170982194</v>
      </c>
      <c r="BF2182" s="54">
        <v>18478.484250621346</v>
      </c>
      <c r="BG2182" s="54">
        <v>18792.94251963749</v>
      </c>
      <c r="BH2182" s="54">
        <v>19108.336982242785</v>
      </c>
      <c r="BI2182" s="54">
        <v>19424.688595085419</v>
      </c>
      <c r="BJ2182" s="54">
        <v>19742.018270541947</v>
      </c>
      <c r="BK2182" s="54">
        <v>20060.346879960176</v>
      </c>
      <c r="BL2182" s="54">
        <v>20379.695256853833</v>
      </c>
      <c r="BM2182" s="54">
        <v>20700.084200049896</v>
      </c>
      <c r="BO2182" s="53">
        <f t="shared" si="1855"/>
        <v>0</v>
      </c>
      <c r="BP2182" s="53">
        <f t="shared" si="1856"/>
        <v>-1.6624401239785924E-2</v>
      </c>
      <c r="BQ2182" s="53">
        <f t="shared" si="1857"/>
        <v>-0.19047619047619047</v>
      </c>
      <c r="BR2182" s="53">
        <f t="shared" si="1858"/>
        <v>0.35420603954179342</v>
      </c>
      <c r="BS2182" s="53">
        <f t="shared" si="1859"/>
        <v>0.54019288849485081</v>
      </c>
      <c r="BT2182" s="53">
        <f t="shared" si="1860"/>
        <v>0.66974413354307161</v>
      </c>
      <c r="BU2182" s="53">
        <f t="shared" si="1861"/>
        <v>0.80949709524442492</v>
      </c>
      <c r="BV2182" s="53">
        <f t="shared" si="1862"/>
        <v>0.94307178691737836</v>
      </c>
      <c r="BW2182" s="53">
        <f t="shared" si="1863"/>
        <v>1.0356580533068551</v>
      </c>
      <c r="BX2182" s="53">
        <f t="shared" si="1864"/>
        <v>1.1695827301290151</v>
      </c>
      <c r="BY2182" s="53">
        <f t="shared" si="1865"/>
        <v>1.314610321813368</v>
      </c>
      <c r="BZ2182" s="53">
        <f t="shared" si="1866"/>
        <v>1.4575878817801216</v>
      </c>
      <c r="CA2182" s="53">
        <f t="shared" si="1867"/>
        <v>1.6059354544615658</v>
      </c>
      <c r="CB2182" s="53">
        <f t="shared" si="1868"/>
        <v>1.7593681851011014</v>
      </c>
      <c r="CC2182" s="53">
        <f t="shared" si="1869"/>
        <v>1.9153454210653029</v>
      </c>
      <c r="CD2182" s="53">
        <f t="shared" si="1870"/>
        <v>2.0641435246450488</v>
      </c>
      <c r="CE2182" s="53">
        <f t="shared" si="1871"/>
        <v>2.2074753649224985</v>
      </c>
      <c r="CF2182" s="53">
        <f t="shared" si="1872"/>
        <v>2.3404492658216434</v>
      </c>
      <c r="CG2182" s="53">
        <f t="shared" si="1873"/>
        <v>2.4652714584406561</v>
      </c>
      <c r="CH2182" s="53">
        <f t="shared" si="1874"/>
        <v>2.5872246471885041</v>
      </c>
      <c r="CI2182" s="53">
        <f t="shared" si="1875"/>
        <v>2.7082102963220152</v>
      </c>
      <c r="CJ2182" s="53">
        <f t="shared" si="1876"/>
        <v>2.8225590074656326</v>
      </c>
      <c r="CK2182" s="53">
        <f t="shared" si="1877"/>
        <v>2.9328385058794586</v>
      </c>
      <c r="CL2182" s="53">
        <f t="shared" si="1878"/>
        <v>3.0513447512940308</v>
      </c>
      <c r="CM2182" s="53">
        <f t="shared" si="1879"/>
        <v>3.1670513319333118</v>
      </c>
      <c r="CN2182" s="53">
        <f t="shared" si="1880"/>
        <v>3.2090709317865445</v>
      </c>
      <c r="CO2182" s="53">
        <f t="shared" si="1881"/>
        <v>3.3351858878733252</v>
      </c>
      <c r="CP2182" s="53">
        <f t="shared" si="1882"/>
        <v>3.4647281377997654</v>
      </c>
      <c r="CQ2182" s="53">
        <f t="shared" si="1883"/>
        <v>3.5122550839383413</v>
      </c>
      <c r="CR2182" s="53">
        <f t="shared" si="1884"/>
        <v>3.6459259396970394</v>
      </c>
      <c r="CS2182" s="53">
        <f t="shared" si="1885"/>
        <v>3.7826260119329893</v>
      </c>
      <c r="CT2182" s="53">
        <f t="shared" si="1886"/>
        <v>3.9266877273629319</v>
      </c>
      <c r="CU2182" s="53">
        <f t="shared" si="1887"/>
        <v>3.9858530029388222</v>
      </c>
      <c r="CV2182" s="53">
        <f t="shared" si="1888"/>
        <v>4.090705298109544</v>
      </c>
      <c r="CW2182" s="53">
        <f t="shared" si="1889"/>
        <v>4.1957844325728519</v>
      </c>
      <c r="CX2182" s="53">
        <f t="shared" si="1890"/>
        <v>4.3010979376304466</v>
      </c>
      <c r="CY2182" s="53">
        <f t="shared" si="1891"/>
        <v>4.4066533130837628</v>
      </c>
      <c r="CZ2182" s="53">
        <f t="shared" si="1892"/>
        <v>4.5124580286083011</v>
      </c>
      <c r="DA2182" s="53">
        <f t="shared" si="1893"/>
        <v>4.6185195251052935</v>
      </c>
      <c r="DB2182" s="53">
        <f t="shared" si="1894"/>
        <v>4.7248452160312677</v>
      </c>
      <c r="DC2182" s="53">
        <f t="shared" si="1895"/>
        <v>4.8314424887059895</v>
      </c>
      <c r="DD2182" s="53">
        <f t="shared" si="1896"/>
        <v>4.9383187055993139</v>
      </c>
      <c r="DE2182" s="53">
        <f t="shared" si="1897"/>
        <v>5.045481205597377</v>
      </c>
      <c r="DF2182" s="53">
        <f t="shared" si="1898"/>
        <v>5.1529373052486864</v>
      </c>
      <c r="DG2182" s="53">
        <f t="shared" si="1899"/>
        <v>5.2606942999905257</v>
      </c>
      <c r="DH2182" s="53">
        <f t="shared" si="1900"/>
        <v>5.3687594653561108</v>
      </c>
      <c r="DI2182" s="53">
        <f t="shared" si="1901"/>
        <v>5.4771400581630516</v>
      </c>
      <c r="DJ2182" s="53">
        <f t="shared" si="1902"/>
        <v>5.5858433176834223</v>
      </c>
      <c r="DK2182" s="53">
        <f t="shared" si="1903"/>
        <v>5.6948764667959884</v>
      </c>
      <c r="DL2182" s="53">
        <f t="shared" si="1904"/>
        <v>5.8042467131209374</v>
      </c>
      <c r="DM2182" s="53">
        <f t="shared" si="1905"/>
        <v>5.9139612501375662</v>
      </c>
      <c r="DN2182" s="53">
        <f t="shared" si="1906"/>
        <v>6.0240272582853507</v>
      </c>
      <c r="DO2182" s="53">
        <f t="shared" si="1907"/>
        <v>6.1344519060486951</v>
      </c>
    </row>
    <row r="2183" spans="1:119" x14ac:dyDescent="0.25">
      <c r="A2183" t="s">
        <v>31</v>
      </c>
      <c r="B2183">
        <v>51</v>
      </c>
      <c r="C2183" t="s">
        <v>57</v>
      </c>
      <c r="D2183" t="s">
        <v>40</v>
      </c>
      <c r="E2183" t="s">
        <v>67</v>
      </c>
      <c r="F2183" t="s">
        <v>60</v>
      </c>
      <c r="G2183" t="s">
        <v>43</v>
      </c>
      <c r="H2183" t="s">
        <v>64</v>
      </c>
      <c r="I2183" t="s">
        <v>40</v>
      </c>
      <c r="J2183" t="s">
        <v>254</v>
      </c>
      <c r="K2183" t="s">
        <v>253</v>
      </c>
      <c r="L2183" s="54">
        <v>0</v>
      </c>
      <c r="M2183" s="54">
        <v>0</v>
      </c>
      <c r="N2183" s="54">
        <v>0</v>
      </c>
      <c r="O2183" s="54">
        <v>0</v>
      </c>
      <c r="P2183" s="54">
        <v>0</v>
      </c>
      <c r="Q2183" s="54">
        <v>0</v>
      </c>
      <c r="R2183" s="54">
        <v>0</v>
      </c>
      <c r="S2183" s="54">
        <v>0</v>
      </c>
      <c r="T2183" s="54">
        <v>0</v>
      </c>
      <c r="U2183" s="54">
        <v>0</v>
      </c>
      <c r="V2183" s="54">
        <v>0</v>
      </c>
      <c r="W2183" s="54">
        <v>0</v>
      </c>
      <c r="X2183" s="54">
        <v>0</v>
      </c>
      <c r="Y2183" s="54">
        <v>0</v>
      </c>
      <c r="Z2183" s="54">
        <v>0</v>
      </c>
      <c r="AA2183" s="54">
        <v>0</v>
      </c>
      <c r="AB2183" s="54">
        <v>0</v>
      </c>
      <c r="AC2183" s="54">
        <v>0</v>
      </c>
      <c r="AD2183" s="54">
        <v>0</v>
      </c>
      <c r="AE2183" s="54">
        <v>0</v>
      </c>
      <c r="AF2183" s="54">
        <v>0</v>
      </c>
      <c r="AG2183" s="54">
        <v>0</v>
      </c>
      <c r="AH2183" s="54">
        <v>0</v>
      </c>
      <c r="AI2183" s="54">
        <v>0</v>
      </c>
      <c r="AJ2183" s="54">
        <v>0</v>
      </c>
      <c r="AK2183" s="54">
        <v>0</v>
      </c>
      <c r="AL2183" s="54">
        <v>0</v>
      </c>
      <c r="AM2183" s="54">
        <v>0</v>
      </c>
      <c r="AN2183" s="54">
        <v>0</v>
      </c>
      <c r="AO2183" s="54">
        <v>0</v>
      </c>
      <c r="AP2183" s="54">
        <v>0</v>
      </c>
      <c r="AQ2183" s="54">
        <v>0</v>
      </c>
      <c r="AR2183" s="54">
        <v>0</v>
      </c>
      <c r="AS2183" s="54">
        <v>0</v>
      </c>
      <c r="AT2183" s="54">
        <v>0</v>
      </c>
      <c r="AU2183" s="54">
        <v>0</v>
      </c>
      <c r="AV2183" s="54">
        <v>0</v>
      </c>
      <c r="AW2183" s="54">
        <v>0</v>
      </c>
      <c r="AX2183" s="54">
        <v>0</v>
      </c>
      <c r="AY2183" s="54">
        <v>0</v>
      </c>
      <c r="AZ2183" s="54">
        <v>0</v>
      </c>
      <c r="BA2183" s="54">
        <v>0</v>
      </c>
      <c r="BB2183" s="54">
        <v>0</v>
      </c>
      <c r="BC2183" s="54">
        <v>0</v>
      </c>
      <c r="BD2183" s="54">
        <v>0</v>
      </c>
      <c r="BE2183" s="54">
        <v>0</v>
      </c>
      <c r="BF2183" s="54">
        <v>0</v>
      </c>
      <c r="BG2183" s="54">
        <v>0</v>
      </c>
      <c r="BH2183" s="54">
        <v>0</v>
      </c>
      <c r="BI2183" s="54">
        <v>0</v>
      </c>
      <c r="BJ2183" s="54">
        <v>0</v>
      </c>
      <c r="BK2183" s="54">
        <v>0</v>
      </c>
      <c r="BL2183" s="54">
        <v>0</v>
      </c>
      <c r="BM2183" s="54">
        <v>0</v>
      </c>
      <c r="BO2183" s="53">
        <f t="shared" si="1855"/>
        <v>0</v>
      </c>
      <c r="BP2183" s="53">
        <f t="shared" si="1856"/>
        <v>0</v>
      </c>
      <c r="BQ2183" s="53">
        <f t="shared" si="1857"/>
        <v>0</v>
      </c>
      <c r="BR2183" s="53">
        <f t="shared" si="1858"/>
        <v>0</v>
      </c>
      <c r="BS2183" s="53">
        <f t="shared" si="1859"/>
        <v>0</v>
      </c>
      <c r="BT2183" s="53">
        <f t="shared" si="1860"/>
        <v>0</v>
      </c>
      <c r="BU2183" s="53">
        <f t="shared" si="1861"/>
        <v>0</v>
      </c>
      <c r="BV2183" s="53">
        <f t="shared" si="1862"/>
        <v>0</v>
      </c>
      <c r="BW2183" s="53">
        <f t="shared" si="1863"/>
        <v>0</v>
      </c>
      <c r="BX2183" s="53">
        <f t="shared" si="1864"/>
        <v>0</v>
      </c>
      <c r="BY2183" s="53">
        <f t="shared" si="1865"/>
        <v>0</v>
      </c>
      <c r="BZ2183" s="53">
        <f t="shared" si="1866"/>
        <v>0</v>
      </c>
      <c r="CA2183" s="53">
        <f t="shared" si="1867"/>
        <v>0</v>
      </c>
      <c r="CB2183" s="53">
        <f t="shared" si="1868"/>
        <v>0</v>
      </c>
      <c r="CC2183" s="53">
        <f t="shared" si="1869"/>
        <v>0</v>
      </c>
      <c r="CD2183" s="53">
        <f t="shared" si="1870"/>
        <v>0</v>
      </c>
      <c r="CE2183" s="53">
        <f t="shared" si="1871"/>
        <v>0</v>
      </c>
      <c r="CF2183" s="53">
        <f t="shared" si="1872"/>
        <v>0</v>
      </c>
      <c r="CG2183" s="53">
        <f t="shared" si="1873"/>
        <v>0</v>
      </c>
      <c r="CH2183" s="53">
        <f t="shared" si="1874"/>
        <v>0</v>
      </c>
      <c r="CI2183" s="53">
        <f t="shared" si="1875"/>
        <v>0</v>
      </c>
      <c r="CJ2183" s="53">
        <f t="shared" si="1876"/>
        <v>0</v>
      </c>
      <c r="CK2183" s="53">
        <f t="shared" si="1877"/>
        <v>0</v>
      </c>
      <c r="CL2183" s="53">
        <f t="shared" si="1878"/>
        <v>0</v>
      </c>
      <c r="CM2183" s="53">
        <f t="shared" si="1879"/>
        <v>0</v>
      </c>
      <c r="CN2183" s="53">
        <f t="shared" si="1880"/>
        <v>0</v>
      </c>
      <c r="CO2183" s="53">
        <f t="shared" si="1881"/>
        <v>0</v>
      </c>
      <c r="CP2183" s="53">
        <f t="shared" si="1882"/>
        <v>0</v>
      </c>
      <c r="CQ2183" s="53">
        <f t="shared" si="1883"/>
        <v>0</v>
      </c>
      <c r="CR2183" s="53">
        <f t="shared" si="1884"/>
        <v>0</v>
      </c>
      <c r="CS2183" s="53">
        <f t="shared" si="1885"/>
        <v>0</v>
      </c>
      <c r="CT2183" s="53">
        <f t="shared" si="1886"/>
        <v>0</v>
      </c>
      <c r="CU2183" s="53">
        <f t="shared" si="1887"/>
        <v>0</v>
      </c>
      <c r="CV2183" s="53">
        <f t="shared" si="1888"/>
        <v>0</v>
      </c>
      <c r="CW2183" s="53">
        <f t="shared" si="1889"/>
        <v>0</v>
      </c>
      <c r="CX2183" s="53">
        <f t="shared" si="1890"/>
        <v>0</v>
      </c>
      <c r="CY2183" s="53">
        <f t="shared" si="1891"/>
        <v>0</v>
      </c>
      <c r="CZ2183" s="53">
        <f t="shared" si="1892"/>
        <v>0</v>
      </c>
      <c r="DA2183" s="53">
        <f t="shared" si="1893"/>
        <v>0</v>
      </c>
      <c r="DB2183" s="53">
        <f t="shared" si="1894"/>
        <v>0</v>
      </c>
      <c r="DC2183" s="53">
        <f t="shared" si="1895"/>
        <v>0</v>
      </c>
      <c r="DD2183" s="53">
        <f t="shared" si="1896"/>
        <v>0</v>
      </c>
      <c r="DE2183" s="53">
        <f t="shared" si="1897"/>
        <v>0</v>
      </c>
      <c r="DF2183" s="53">
        <f t="shared" si="1898"/>
        <v>0</v>
      </c>
      <c r="DG2183" s="53">
        <f t="shared" si="1899"/>
        <v>0</v>
      </c>
      <c r="DH2183" s="53">
        <f t="shared" si="1900"/>
        <v>0</v>
      </c>
      <c r="DI2183" s="53">
        <f t="shared" si="1901"/>
        <v>0</v>
      </c>
      <c r="DJ2183" s="53">
        <f t="shared" si="1902"/>
        <v>0</v>
      </c>
      <c r="DK2183" s="53">
        <f t="shared" si="1903"/>
        <v>0</v>
      </c>
      <c r="DL2183" s="53">
        <f t="shared" si="1904"/>
        <v>0</v>
      </c>
      <c r="DM2183" s="53">
        <f t="shared" si="1905"/>
        <v>0</v>
      </c>
      <c r="DN2183" s="53">
        <f t="shared" si="1906"/>
        <v>0</v>
      </c>
      <c r="DO2183" s="53">
        <f t="shared" si="1907"/>
        <v>0</v>
      </c>
    </row>
    <row r="2184" spans="1:119" x14ac:dyDescent="0.25">
      <c r="A2184" t="s">
        <v>31</v>
      </c>
      <c r="B2184">
        <v>52</v>
      </c>
      <c r="C2184" t="s">
        <v>57</v>
      </c>
      <c r="D2184" t="s">
        <v>40</v>
      </c>
      <c r="E2184" t="s">
        <v>67</v>
      </c>
      <c r="F2184" t="s">
        <v>37</v>
      </c>
      <c r="G2184" t="s">
        <v>43</v>
      </c>
      <c r="H2184" t="s">
        <v>64</v>
      </c>
      <c r="I2184" t="s">
        <v>40</v>
      </c>
      <c r="J2184" t="s">
        <v>255</v>
      </c>
      <c r="K2184" t="s">
        <v>253</v>
      </c>
      <c r="L2184" s="54">
        <v>0</v>
      </c>
      <c r="M2184" s="54">
        <v>0</v>
      </c>
      <c r="N2184" s="54">
        <v>0</v>
      </c>
      <c r="O2184" s="54">
        <v>0</v>
      </c>
      <c r="P2184" s="54">
        <v>0</v>
      </c>
      <c r="Q2184" s="54">
        <v>0</v>
      </c>
      <c r="R2184" s="54">
        <v>0</v>
      </c>
      <c r="S2184" s="54">
        <v>0</v>
      </c>
      <c r="T2184" s="54">
        <v>0</v>
      </c>
      <c r="U2184" s="54">
        <v>0</v>
      </c>
      <c r="V2184" s="54">
        <v>0</v>
      </c>
      <c r="W2184" s="54">
        <v>0</v>
      </c>
      <c r="X2184" s="54">
        <v>0</v>
      </c>
      <c r="Y2184" s="54">
        <v>0</v>
      </c>
      <c r="Z2184" s="54">
        <v>0</v>
      </c>
      <c r="AA2184" s="54">
        <v>0</v>
      </c>
      <c r="AB2184" s="54">
        <v>0</v>
      </c>
      <c r="AC2184" s="54">
        <v>0</v>
      </c>
      <c r="AD2184" s="54">
        <v>0</v>
      </c>
      <c r="AE2184" s="54">
        <v>0</v>
      </c>
      <c r="AF2184" s="54">
        <v>0</v>
      </c>
      <c r="AG2184" s="54">
        <v>0</v>
      </c>
      <c r="AH2184" s="54">
        <v>0</v>
      </c>
      <c r="AI2184" s="54">
        <v>0</v>
      </c>
      <c r="AJ2184" s="54">
        <v>0</v>
      </c>
      <c r="AK2184" s="54">
        <v>0</v>
      </c>
      <c r="AL2184" s="54">
        <v>0</v>
      </c>
      <c r="AM2184" s="54">
        <v>0</v>
      </c>
      <c r="AN2184" s="54">
        <v>0</v>
      </c>
      <c r="AO2184" s="54">
        <v>0</v>
      </c>
      <c r="AP2184" s="54">
        <v>0</v>
      </c>
      <c r="AQ2184" s="54">
        <v>0</v>
      </c>
      <c r="AR2184" s="54">
        <v>0</v>
      </c>
      <c r="AS2184" s="54">
        <v>0</v>
      </c>
      <c r="AT2184" s="54">
        <v>0</v>
      </c>
      <c r="AU2184" s="54">
        <v>0</v>
      </c>
      <c r="AV2184" s="54">
        <v>0</v>
      </c>
      <c r="AW2184" s="54">
        <v>0</v>
      </c>
      <c r="AX2184" s="54">
        <v>0</v>
      </c>
      <c r="AY2184" s="54">
        <v>0</v>
      </c>
      <c r="AZ2184" s="54">
        <v>0</v>
      </c>
      <c r="BA2184" s="54">
        <v>0</v>
      </c>
      <c r="BB2184" s="54">
        <v>0</v>
      </c>
      <c r="BC2184" s="54">
        <v>0</v>
      </c>
      <c r="BD2184" s="54">
        <v>0</v>
      </c>
      <c r="BE2184" s="54">
        <v>0</v>
      </c>
      <c r="BF2184" s="54">
        <v>0</v>
      </c>
      <c r="BG2184" s="54">
        <v>0</v>
      </c>
      <c r="BH2184" s="54">
        <v>0</v>
      </c>
      <c r="BI2184" s="54">
        <v>0</v>
      </c>
      <c r="BJ2184" s="54">
        <v>0</v>
      </c>
      <c r="BK2184" s="54">
        <v>0</v>
      </c>
      <c r="BL2184" s="54">
        <v>0</v>
      </c>
      <c r="BM2184" s="54">
        <v>0</v>
      </c>
      <c r="BO2184" s="53">
        <f t="shared" si="1855"/>
        <v>0</v>
      </c>
      <c r="BP2184" s="53">
        <f t="shared" si="1856"/>
        <v>0</v>
      </c>
      <c r="BQ2184" s="53">
        <f t="shared" si="1857"/>
        <v>0</v>
      </c>
      <c r="BR2184" s="53">
        <f t="shared" si="1858"/>
        <v>0</v>
      </c>
      <c r="BS2184" s="53">
        <f t="shared" si="1859"/>
        <v>0</v>
      </c>
      <c r="BT2184" s="53">
        <f t="shared" si="1860"/>
        <v>0</v>
      </c>
      <c r="BU2184" s="53">
        <f t="shared" si="1861"/>
        <v>0</v>
      </c>
      <c r="BV2184" s="53">
        <f t="shared" si="1862"/>
        <v>0</v>
      </c>
      <c r="BW2184" s="53">
        <f t="shared" si="1863"/>
        <v>0</v>
      </c>
      <c r="BX2184" s="53">
        <f t="shared" si="1864"/>
        <v>0</v>
      </c>
      <c r="BY2184" s="53">
        <f t="shared" si="1865"/>
        <v>0</v>
      </c>
      <c r="BZ2184" s="53">
        <f t="shared" si="1866"/>
        <v>0</v>
      </c>
      <c r="CA2184" s="53">
        <f t="shared" si="1867"/>
        <v>0</v>
      </c>
      <c r="CB2184" s="53">
        <f t="shared" si="1868"/>
        <v>0</v>
      </c>
      <c r="CC2184" s="53">
        <f t="shared" si="1869"/>
        <v>0</v>
      </c>
      <c r="CD2184" s="53">
        <f t="shared" si="1870"/>
        <v>0</v>
      </c>
      <c r="CE2184" s="53">
        <f t="shared" si="1871"/>
        <v>0</v>
      </c>
      <c r="CF2184" s="53">
        <f t="shared" si="1872"/>
        <v>0</v>
      </c>
      <c r="CG2184" s="53">
        <f t="shared" si="1873"/>
        <v>0</v>
      </c>
      <c r="CH2184" s="53">
        <f t="shared" si="1874"/>
        <v>0</v>
      </c>
      <c r="CI2184" s="53">
        <f t="shared" si="1875"/>
        <v>0</v>
      </c>
      <c r="CJ2184" s="53">
        <f t="shared" si="1876"/>
        <v>0</v>
      </c>
      <c r="CK2184" s="53">
        <f t="shared" si="1877"/>
        <v>0</v>
      </c>
      <c r="CL2184" s="53">
        <f t="shared" si="1878"/>
        <v>0</v>
      </c>
      <c r="CM2184" s="53">
        <f t="shared" si="1879"/>
        <v>0</v>
      </c>
      <c r="CN2184" s="53">
        <f t="shared" si="1880"/>
        <v>0</v>
      </c>
      <c r="CO2184" s="53">
        <f t="shared" si="1881"/>
        <v>0</v>
      </c>
      <c r="CP2184" s="53">
        <f t="shared" si="1882"/>
        <v>0</v>
      </c>
      <c r="CQ2184" s="53">
        <f t="shared" si="1883"/>
        <v>0</v>
      </c>
      <c r="CR2184" s="53">
        <f t="shared" si="1884"/>
        <v>0</v>
      </c>
      <c r="CS2184" s="53">
        <f t="shared" si="1885"/>
        <v>0</v>
      </c>
      <c r="CT2184" s="53">
        <f t="shared" si="1886"/>
        <v>0</v>
      </c>
      <c r="CU2184" s="53">
        <f t="shared" si="1887"/>
        <v>0</v>
      </c>
      <c r="CV2184" s="53">
        <f t="shared" si="1888"/>
        <v>0</v>
      </c>
      <c r="CW2184" s="53">
        <f t="shared" si="1889"/>
        <v>0</v>
      </c>
      <c r="CX2184" s="53">
        <f t="shared" si="1890"/>
        <v>0</v>
      </c>
      <c r="CY2184" s="53">
        <f t="shared" si="1891"/>
        <v>0</v>
      </c>
      <c r="CZ2184" s="53">
        <f t="shared" si="1892"/>
        <v>0</v>
      </c>
      <c r="DA2184" s="53">
        <f t="shared" si="1893"/>
        <v>0</v>
      </c>
      <c r="DB2184" s="53">
        <f t="shared" si="1894"/>
        <v>0</v>
      </c>
      <c r="DC2184" s="53">
        <f t="shared" si="1895"/>
        <v>0</v>
      </c>
      <c r="DD2184" s="53">
        <f t="shared" si="1896"/>
        <v>0</v>
      </c>
      <c r="DE2184" s="53">
        <f t="shared" si="1897"/>
        <v>0</v>
      </c>
      <c r="DF2184" s="53">
        <f t="shared" si="1898"/>
        <v>0</v>
      </c>
      <c r="DG2184" s="53">
        <f t="shared" si="1899"/>
        <v>0</v>
      </c>
      <c r="DH2184" s="53">
        <f t="shared" si="1900"/>
        <v>0</v>
      </c>
      <c r="DI2184" s="53">
        <f t="shared" si="1901"/>
        <v>0</v>
      </c>
      <c r="DJ2184" s="53">
        <f t="shared" si="1902"/>
        <v>0</v>
      </c>
      <c r="DK2184" s="53">
        <f t="shared" si="1903"/>
        <v>0</v>
      </c>
      <c r="DL2184" s="53">
        <f t="shared" si="1904"/>
        <v>0</v>
      </c>
      <c r="DM2184" s="53">
        <f t="shared" si="1905"/>
        <v>0</v>
      </c>
      <c r="DN2184" s="53">
        <f t="shared" si="1906"/>
        <v>0</v>
      </c>
      <c r="DO2184" s="53">
        <f t="shared" si="1907"/>
        <v>0</v>
      </c>
    </row>
    <row r="2185" spans="1:119" x14ac:dyDescent="0.25">
      <c r="A2185" t="s">
        <v>31</v>
      </c>
      <c r="B2185">
        <v>53</v>
      </c>
      <c r="C2185" t="s">
        <v>57</v>
      </c>
      <c r="D2185" t="s">
        <v>40</v>
      </c>
      <c r="E2185" t="s">
        <v>69</v>
      </c>
      <c r="F2185" t="s">
        <v>16</v>
      </c>
      <c r="G2185" t="s">
        <v>43</v>
      </c>
      <c r="H2185" t="s">
        <v>64</v>
      </c>
      <c r="I2185" t="s">
        <v>40</v>
      </c>
      <c r="J2185" t="s">
        <v>16</v>
      </c>
      <c r="K2185" t="s">
        <v>253</v>
      </c>
      <c r="L2185" s="54">
        <v>74556.991185695282</v>
      </c>
      <c r="M2185" s="54">
        <v>74556.991185695282</v>
      </c>
      <c r="N2185" s="54">
        <v>74556.991185695282</v>
      </c>
      <c r="O2185" s="54">
        <v>74556.991185695282</v>
      </c>
      <c r="P2185" s="54">
        <v>74556.991185695282</v>
      </c>
      <c r="Q2185" s="54">
        <v>74556.991185695282</v>
      </c>
      <c r="R2185" s="54">
        <v>74556.991185695282</v>
      </c>
      <c r="S2185" s="54">
        <v>74556.991185695282</v>
      </c>
      <c r="T2185" s="54">
        <v>74556.991185695282</v>
      </c>
      <c r="U2185" s="54">
        <v>74556.991185695282</v>
      </c>
      <c r="V2185" s="54">
        <v>74556.991185695282</v>
      </c>
      <c r="W2185" s="54">
        <v>74556.991185695282</v>
      </c>
      <c r="X2185" s="54">
        <v>74556.991185695282</v>
      </c>
      <c r="Y2185" s="54">
        <v>74556.991185695282</v>
      </c>
      <c r="Z2185" s="54">
        <v>74556.991185695282</v>
      </c>
      <c r="AA2185" s="54">
        <v>74556.991185695282</v>
      </c>
      <c r="AB2185" s="54">
        <v>74556.991185695282</v>
      </c>
      <c r="AC2185" s="54">
        <v>74556.991185695282</v>
      </c>
      <c r="AD2185" s="54">
        <v>74556.991185695282</v>
      </c>
      <c r="AE2185" s="54">
        <v>74556.991185695282</v>
      </c>
      <c r="AF2185" s="54">
        <v>74556.991185695282</v>
      </c>
      <c r="AG2185" s="54">
        <v>74556.991185695282</v>
      </c>
      <c r="AH2185" s="54">
        <v>74556.991185695282</v>
      </c>
      <c r="AI2185" s="54">
        <v>74556.991185695282</v>
      </c>
      <c r="AJ2185" s="54">
        <v>74556.991185695282</v>
      </c>
      <c r="AK2185" s="54">
        <v>74556.991185695282</v>
      </c>
      <c r="AL2185" s="54">
        <v>74556.991185695282</v>
      </c>
      <c r="AM2185" s="54">
        <v>74556.991185695282</v>
      </c>
      <c r="AN2185" s="54">
        <v>74556.991185695282</v>
      </c>
      <c r="AO2185" s="54">
        <v>74556.991185695282</v>
      </c>
      <c r="AP2185" s="54">
        <v>74556.991185695282</v>
      </c>
      <c r="AQ2185" s="54">
        <v>74556.991185695282</v>
      </c>
      <c r="AR2185" s="54">
        <v>74556.991185695282</v>
      </c>
      <c r="AS2185" s="54">
        <v>74556.991185695282</v>
      </c>
      <c r="AT2185" s="54">
        <v>74556.991185695282</v>
      </c>
      <c r="AU2185" s="54">
        <v>74556.991185695282</v>
      </c>
      <c r="AV2185" s="54">
        <v>74556.991185695282</v>
      </c>
      <c r="AW2185" s="54">
        <v>74556.991185695282</v>
      </c>
      <c r="AX2185" s="54">
        <v>74556.991185695282</v>
      </c>
      <c r="AY2185" s="54">
        <v>74556.991185695282</v>
      </c>
      <c r="AZ2185" s="54">
        <v>74556.991185695282</v>
      </c>
      <c r="BA2185" s="54">
        <v>74556.991185695282</v>
      </c>
      <c r="BB2185" s="54">
        <v>74556.991185695282</v>
      </c>
      <c r="BC2185" s="54">
        <v>74556.991185695282</v>
      </c>
      <c r="BD2185" s="54">
        <v>74556.991185695282</v>
      </c>
      <c r="BE2185" s="54">
        <v>74556.991185695282</v>
      </c>
      <c r="BF2185" s="54">
        <v>74556.991185695282</v>
      </c>
      <c r="BG2185" s="54">
        <v>74556.991185695282</v>
      </c>
      <c r="BH2185" s="54">
        <v>74556.991185695282</v>
      </c>
      <c r="BI2185" s="54">
        <v>74556.991185695282</v>
      </c>
      <c r="BJ2185" s="54">
        <v>74556.991185695282</v>
      </c>
      <c r="BK2185" s="54">
        <v>74556.991185695282</v>
      </c>
      <c r="BL2185" s="54">
        <v>74556.991185695282</v>
      </c>
      <c r="BM2185" s="54">
        <v>74556.991185695282</v>
      </c>
      <c r="BO2185" s="53">
        <f t="shared" si="1855"/>
        <v>0</v>
      </c>
      <c r="BP2185" s="53">
        <f t="shared" si="1856"/>
        <v>0</v>
      </c>
      <c r="BQ2185" s="53">
        <f t="shared" si="1857"/>
        <v>0</v>
      </c>
      <c r="BR2185" s="53">
        <f t="shared" si="1858"/>
        <v>0</v>
      </c>
      <c r="BS2185" s="53">
        <f t="shared" si="1859"/>
        <v>0</v>
      </c>
      <c r="BT2185" s="53">
        <f t="shared" si="1860"/>
        <v>0</v>
      </c>
      <c r="BU2185" s="53">
        <f t="shared" si="1861"/>
        <v>0</v>
      </c>
      <c r="BV2185" s="53">
        <f t="shared" si="1862"/>
        <v>0</v>
      </c>
      <c r="BW2185" s="53">
        <f t="shared" si="1863"/>
        <v>0</v>
      </c>
      <c r="BX2185" s="53">
        <f t="shared" si="1864"/>
        <v>0</v>
      </c>
      <c r="BY2185" s="53">
        <f t="shared" si="1865"/>
        <v>0</v>
      </c>
      <c r="BZ2185" s="53">
        <f t="shared" si="1866"/>
        <v>0</v>
      </c>
      <c r="CA2185" s="53">
        <f t="shared" si="1867"/>
        <v>0</v>
      </c>
      <c r="CB2185" s="53">
        <f t="shared" si="1868"/>
        <v>0</v>
      </c>
      <c r="CC2185" s="53">
        <f t="shared" si="1869"/>
        <v>0</v>
      </c>
      <c r="CD2185" s="53">
        <f t="shared" si="1870"/>
        <v>0</v>
      </c>
      <c r="CE2185" s="53">
        <f t="shared" si="1871"/>
        <v>0</v>
      </c>
      <c r="CF2185" s="53">
        <f t="shared" si="1872"/>
        <v>0</v>
      </c>
      <c r="CG2185" s="53">
        <f t="shared" si="1873"/>
        <v>0</v>
      </c>
      <c r="CH2185" s="53">
        <f t="shared" si="1874"/>
        <v>0</v>
      </c>
      <c r="CI2185" s="53">
        <f t="shared" si="1875"/>
        <v>0</v>
      </c>
      <c r="CJ2185" s="53">
        <f t="shared" si="1876"/>
        <v>0</v>
      </c>
      <c r="CK2185" s="53">
        <f t="shared" si="1877"/>
        <v>0</v>
      </c>
      <c r="CL2185" s="53">
        <f t="shared" si="1878"/>
        <v>0</v>
      </c>
      <c r="CM2185" s="53">
        <f t="shared" si="1879"/>
        <v>0</v>
      </c>
      <c r="CN2185" s="53">
        <f t="shared" si="1880"/>
        <v>0</v>
      </c>
      <c r="CO2185" s="53">
        <f t="shared" si="1881"/>
        <v>0</v>
      </c>
      <c r="CP2185" s="53">
        <f t="shared" si="1882"/>
        <v>0</v>
      </c>
      <c r="CQ2185" s="53">
        <f t="shared" si="1883"/>
        <v>0</v>
      </c>
      <c r="CR2185" s="53">
        <f t="shared" si="1884"/>
        <v>0</v>
      </c>
      <c r="CS2185" s="53">
        <f t="shared" si="1885"/>
        <v>0</v>
      </c>
      <c r="CT2185" s="53">
        <f t="shared" si="1886"/>
        <v>0</v>
      </c>
      <c r="CU2185" s="53">
        <f t="shared" si="1887"/>
        <v>0</v>
      </c>
      <c r="CV2185" s="53">
        <f t="shared" si="1888"/>
        <v>0</v>
      </c>
      <c r="CW2185" s="53">
        <f t="shared" si="1889"/>
        <v>0</v>
      </c>
      <c r="CX2185" s="53">
        <f t="shared" si="1890"/>
        <v>0</v>
      </c>
      <c r="CY2185" s="53">
        <f t="shared" si="1891"/>
        <v>0</v>
      </c>
      <c r="CZ2185" s="53">
        <f t="shared" si="1892"/>
        <v>0</v>
      </c>
      <c r="DA2185" s="53">
        <f t="shared" si="1893"/>
        <v>0</v>
      </c>
      <c r="DB2185" s="53">
        <f t="shared" si="1894"/>
        <v>0</v>
      </c>
      <c r="DC2185" s="53">
        <f t="shared" si="1895"/>
        <v>0</v>
      </c>
      <c r="DD2185" s="53">
        <f t="shared" si="1896"/>
        <v>0</v>
      </c>
      <c r="DE2185" s="53">
        <f t="shared" si="1897"/>
        <v>0</v>
      </c>
      <c r="DF2185" s="53">
        <f t="shared" si="1898"/>
        <v>0</v>
      </c>
      <c r="DG2185" s="53">
        <f t="shared" si="1899"/>
        <v>0</v>
      </c>
      <c r="DH2185" s="53">
        <f t="shared" si="1900"/>
        <v>0</v>
      </c>
      <c r="DI2185" s="53">
        <f t="shared" si="1901"/>
        <v>0</v>
      </c>
      <c r="DJ2185" s="53">
        <f t="shared" si="1902"/>
        <v>0</v>
      </c>
      <c r="DK2185" s="53">
        <f t="shared" si="1903"/>
        <v>0</v>
      </c>
      <c r="DL2185" s="53">
        <f t="shared" si="1904"/>
        <v>0</v>
      </c>
      <c r="DM2185" s="53">
        <f t="shared" si="1905"/>
        <v>0</v>
      </c>
      <c r="DN2185" s="53">
        <f t="shared" si="1906"/>
        <v>0</v>
      </c>
      <c r="DO2185" s="53">
        <f t="shared" si="1907"/>
        <v>0</v>
      </c>
    </row>
    <row r="2186" spans="1:119" x14ac:dyDescent="0.25">
      <c r="A2186" t="s">
        <v>31</v>
      </c>
      <c r="B2186">
        <v>54</v>
      </c>
      <c r="C2186" t="s">
        <v>57</v>
      </c>
      <c r="D2186" t="s">
        <v>40</v>
      </c>
      <c r="E2186" t="s">
        <v>69</v>
      </c>
      <c r="F2186" t="s">
        <v>35</v>
      </c>
      <c r="G2186" t="s">
        <v>43</v>
      </c>
      <c r="H2186" t="s">
        <v>64</v>
      </c>
      <c r="I2186" t="s">
        <v>40</v>
      </c>
      <c r="J2186" t="s">
        <v>254</v>
      </c>
      <c r="K2186" t="s">
        <v>253</v>
      </c>
      <c r="L2186" s="54">
        <v>18586.979500220612</v>
      </c>
      <c r="M2186" s="54">
        <v>19574.240429164081</v>
      </c>
      <c r="N2186" s="54">
        <v>19248.830402305615</v>
      </c>
      <c r="O2186" s="54">
        <v>15845.813680751875</v>
      </c>
      <c r="P2186" s="54">
        <v>26507.554608617149</v>
      </c>
      <c r="Q2186" s="54">
        <v>30148.105906686913</v>
      </c>
      <c r="R2186" s="54">
        <v>32683.97312515834</v>
      </c>
      <c r="S2186" s="54">
        <v>35419.531198188393</v>
      </c>
      <c r="T2186" s="54">
        <v>38034.154328246244</v>
      </c>
      <c r="U2186" s="54">
        <v>39846.460166992496</v>
      </c>
      <c r="V2186" s="54">
        <v>42467.933990507561</v>
      </c>
      <c r="W2186" s="54">
        <v>45306.738938999712</v>
      </c>
      <c r="X2186" s="54">
        <v>48105.416073764172</v>
      </c>
      <c r="Y2186" s="54">
        <v>51009.207128513655</v>
      </c>
      <c r="Z2186" s="54">
        <v>54012.536287755094</v>
      </c>
      <c r="AA2186" s="54">
        <v>57065.672205994837</v>
      </c>
      <c r="AB2186" s="54">
        <v>59978.282060868449</v>
      </c>
      <c r="AC2186" s="54">
        <v>62783.89396361378</v>
      </c>
      <c r="AD2186" s="54">
        <v>65386.757070617488</v>
      </c>
      <c r="AE2186" s="54">
        <v>67830.056679837464</v>
      </c>
      <c r="AF2186" s="54">
        <v>70217.197717491086</v>
      </c>
      <c r="AG2186" s="54">
        <v>72585.399902108911</v>
      </c>
      <c r="AH2186" s="54">
        <v>74823.68906679911</v>
      </c>
      <c r="AI2186" s="54">
        <v>76982.326483158962</v>
      </c>
      <c r="AJ2186" s="54">
        <v>79301.996223261303</v>
      </c>
      <c r="AK2186" s="54">
        <v>81566.864651931086</v>
      </c>
      <c r="AL2186" s="54">
        <v>82389.366402195519</v>
      </c>
      <c r="AM2186" s="54">
        <v>84857.970874351638</v>
      </c>
      <c r="AN2186" s="54">
        <v>87393.662020146628</v>
      </c>
      <c r="AO2186" s="54">
        <v>88323.96589072705</v>
      </c>
      <c r="AP2186" s="54">
        <v>90940.471359719915</v>
      </c>
      <c r="AQ2186" s="54">
        <v>93616.271440350509</v>
      </c>
      <c r="AR2186" s="54">
        <v>96436.170094814021</v>
      </c>
      <c r="AS2186" s="54">
        <v>97594.285423994239</v>
      </c>
      <c r="AT2186" s="54">
        <v>99646.689459215631</v>
      </c>
      <c r="AU2186" s="54">
        <v>101703.53370128888</v>
      </c>
      <c r="AV2186" s="54">
        <v>103764.96556972423</v>
      </c>
      <c r="AW2186" s="54">
        <v>105831.13186743813</v>
      </c>
      <c r="AX2186" s="54">
        <v>107902.17880765474</v>
      </c>
      <c r="AY2186" s="54">
        <v>109978.25204036382</v>
      </c>
      <c r="AZ2186" s="54">
        <v>112059.49667834582</v>
      </c>
      <c r="BA2186" s="54">
        <v>114146.057322774</v>
      </c>
      <c r="BB2186" s="54">
        <v>116238.0780884034</v>
      </c>
      <c r="BC2186" s="54">
        <v>118335.70262835579</v>
      </c>
      <c r="BD2186" s="54">
        <v>120439.07415851075</v>
      </c>
      <c r="BE2186" s="54">
        <v>122548.33548151166</v>
      </c>
      <c r="BF2186" s="54">
        <v>124663.62901039502</v>
      </c>
      <c r="BG2186" s="54">
        <v>126785.0967918534</v>
      </c>
      <c r="BH2186" s="54">
        <v>128912.88052913897</v>
      </c>
      <c r="BI2186" s="54">
        <v>131047.12160461722</v>
      </c>
      <c r="BJ2186" s="54">
        <v>133187.96110197867</v>
      </c>
      <c r="BK2186" s="54">
        <v>135335.5398281166</v>
      </c>
      <c r="BL2186" s="54">
        <v>137489.99833467967</v>
      </c>
      <c r="BM2186" s="54">
        <v>139651.47693930511</v>
      </c>
      <c r="BO2186" s="53">
        <f t="shared" si="1855"/>
        <v>0</v>
      </c>
      <c r="BP2186" s="53">
        <f t="shared" si="1856"/>
        <v>-1.6624401239786035E-2</v>
      </c>
      <c r="BQ2186" s="53">
        <f t="shared" si="1857"/>
        <v>-0.19047619047619047</v>
      </c>
      <c r="BR2186" s="53">
        <f t="shared" si="1858"/>
        <v>0.35420603954179364</v>
      </c>
      <c r="BS2186" s="53">
        <f t="shared" si="1859"/>
        <v>0.54019288849485081</v>
      </c>
      <c r="BT2186" s="53">
        <f t="shared" si="1860"/>
        <v>0.66974413354307161</v>
      </c>
      <c r="BU2186" s="53">
        <f t="shared" si="1861"/>
        <v>0.80949709524442515</v>
      </c>
      <c r="BV2186" s="53">
        <f t="shared" si="1862"/>
        <v>0.94307178691737836</v>
      </c>
      <c r="BW2186" s="53">
        <f t="shared" si="1863"/>
        <v>1.0356580533068551</v>
      </c>
      <c r="BX2186" s="53">
        <f t="shared" si="1864"/>
        <v>1.1695827301290156</v>
      </c>
      <c r="BY2186" s="53">
        <f t="shared" si="1865"/>
        <v>1.314610321813368</v>
      </c>
      <c r="BZ2186" s="53">
        <f t="shared" si="1866"/>
        <v>1.4575878817801216</v>
      </c>
      <c r="CA2186" s="53">
        <f t="shared" si="1867"/>
        <v>1.6059354544615658</v>
      </c>
      <c r="CB2186" s="53">
        <f t="shared" si="1868"/>
        <v>1.7593681851011014</v>
      </c>
      <c r="CC2186" s="53">
        <f t="shared" si="1869"/>
        <v>1.9153454210653029</v>
      </c>
      <c r="CD2186" s="53">
        <f t="shared" si="1870"/>
        <v>2.0641435246450492</v>
      </c>
      <c r="CE2186" s="53">
        <f t="shared" si="1871"/>
        <v>2.2074753649224981</v>
      </c>
      <c r="CF2186" s="53">
        <f t="shared" si="1872"/>
        <v>2.3404492658216434</v>
      </c>
      <c r="CG2186" s="53">
        <f t="shared" si="1873"/>
        <v>2.4652714584406556</v>
      </c>
      <c r="CH2186" s="53">
        <f t="shared" si="1874"/>
        <v>2.5872246471885045</v>
      </c>
      <c r="CI2186" s="53">
        <f t="shared" si="1875"/>
        <v>2.7082102963220152</v>
      </c>
      <c r="CJ2186" s="53">
        <f t="shared" si="1876"/>
        <v>2.8225590074656326</v>
      </c>
      <c r="CK2186" s="53">
        <f t="shared" si="1877"/>
        <v>2.9328385058794586</v>
      </c>
      <c r="CL2186" s="53">
        <f t="shared" si="1878"/>
        <v>3.0513447512940299</v>
      </c>
      <c r="CM2186" s="53">
        <f t="shared" si="1879"/>
        <v>3.1670513319333127</v>
      </c>
      <c r="CN2186" s="53">
        <f t="shared" si="1880"/>
        <v>3.2090709317865453</v>
      </c>
      <c r="CO2186" s="53">
        <f t="shared" si="1881"/>
        <v>3.335185887873326</v>
      </c>
      <c r="CP2186" s="53">
        <f t="shared" si="1882"/>
        <v>3.4647281377997654</v>
      </c>
      <c r="CQ2186" s="53">
        <f t="shared" si="1883"/>
        <v>3.5122550839383413</v>
      </c>
      <c r="CR2186" s="53">
        <f t="shared" si="1884"/>
        <v>3.6459259396970394</v>
      </c>
      <c r="CS2186" s="53">
        <f t="shared" si="1885"/>
        <v>3.7826260119329902</v>
      </c>
      <c r="CT2186" s="53">
        <f t="shared" si="1886"/>
        <v>3.9266877273629328</v>
      </c>
      <c r="CU2186" s="53">
        <f t="shared" si="1887"/>
        <v>3.9858530029388222</v>
      </c>
      <c r="CV2186" s="53">
        <f t="shared" si="1888"/>
        <v>4.090705298109544</v>
      </c>
      <c r="CW2186" s="53">
        <f t="shared" si="1889"/>
        <v>4.1957844325728519</v>
      </c>
      <c r="CX2186" s="53">
        <f t="shared" si="1890"/>
        <v>4.3010979376304466</v>
      </c>
      <c r="CY2186" s="53">
        <f t="shared" si="1891"/>
        <v>4.4066533130837637</v>
      </c>
      <c r="CZ2186" s="53">
        <f t="shared" si="1892"/>
        <v>4.5124580286083011</v>
      </c>
      <c r="DA2186" s="53">
        <f t="shared" si="1893"/>
        <v>4.6185195251052935</v>
      </c>
      <c r="DB2186" s="53">
        <f t="shared" si="1894"/>
        <v>4.7248452160312677</v>
      </c>
      <c r="DC2186" s="53">
        <f t="shared" si="1895"/>
        <v>4.8314424887059904</v>
      </c>
      <c r="DD2186" s="53">
        <f t="shared" si="1896"/>
        <v>4.9383187055993139</v>
      </c>
      <c r="DE2186" s="53">
        <f t="shared" si="1897"/>
        <v>5.045481205597377</v>
      </c>
      <c r="DF2186" s="53">
        <f t="shared" si="1898"/>
        <v>5.1529373052486873</v>
      </c>
      <c r="DG2186" s="53">
        <f t="shared" si="1899"/>
        <v>5.2606942999905257</v>
      </c>
      <c r="DH2186" s="53">
        <f t="shared" si="1900"/>
        <v>5.3687594653561117</v>
      </c>
      <c r="DI2186" s="53">
        <f t="shared" si="1901"/>
        <v>5.4771400581630516</v>
      </c>
      <c r="DJ2186" s="53">
        <f t="shared" si="1902"/>
        <v>5.5858433176834232</v>
      </c>
      <c r="DK2186" s="53">
        <f t="shared" si="1903"/>
        <v>5.6948764667959884</v>
      </c>
      <c r="DL2186" s="53">
        <f t="shared" si="1904"/>
        <v>5.8042467131209374</v>
      </c>
      <c r="DM2186" s="53">
        <f t="shared" si="1905"/>
        <v>5.9139612501375671</v>
      </c>
      <c r="DN2186" s="53">
        <f t="shared" si="1906"/>
        <v>6.0240272582853516</v>
      </c>
      <c r="DO2186" s="53">
        <f t="shared" si="1907"/>
        <v>6.1344519060486951</v>
      </c>
    </row>
    <row r="2187" spans="1:119" x14ac:dyDescent="0.25">
      <c r="A2187" t="s">
        <v>31</v>
      </c>
      <c r="B2187">
        <v>55</v>
      </c>
      <c r="C2187" t="s">
        <v>57</v>
      </c>
      <c r="D2187" t="s">
        <v>40</v>
      </c>
      <c r="E2187" t="s">
        <v>69</v>
      </c>
      <c r="F2187" t="s">
        <v>36</v>
      </c>
      <c r="G2187" t="s">
        <v>43</v>
      </c>
      <c r="H2187" t="s">
        <v>64</v>
      </c>
      <c r="I2187" t="s">
        <v>40</v>
      </c>
      <c r="J2187" t="s">
        <v>254</v>
      </c>
      <c r="K2187" t="s">
        <v>253</v>
      </c>
      <c r="L2187" s="54">
        <v>5627.7077554385678</v>
      </c>
      <c r="M2187" s="54">
        <v>5926.6275442289252</v>
      </c>
      <c r="N2187" s="54">
        <v>5828.1009099348958</v>
      </c>
      <c r="O2187" s="54">
        <v>4797.7461072329397</v>
      </c>
      <c r="P2187" s="54">
        <v>8025.8748145095587</v>
      </c>
      <c r="Q2187" s="54">
        <v>9128.1495963790912</v>
      </c>
      <c r="R2187" s="54">
        <v>9895.9515736710291</v>
      </c>
      <c r="S2187" s="54">
        <v>10724.215325877842</v>
      </c>
      <c r="T2187" s="54">
        <v>11515.862772758652</v>
      </c>
      <c r="U2187" s="54">
        <v>12064.587089359842</v>
      </c>
      <c r="V2187" s="54">
        <v>12858.308767866014</v>
      </c>
      <c r="W2187" s="54">
        <v>13717.833287415684</v>
      </c>
      <c r="X2187" s="54">
        <v>14565.208032521288</v>
      </c>
      <c r="Y2187" s="54">
        <v>15444.408842894638</v>
      </c>
      <c r="Z2187" s="54">
        <v>16353.747490489168</v>
      </c>
      <c r="AA2187" s="54">
        <v>17278.1664734273</v>
      </c>
      <c r="AB2187" s="54">
        <v>18160.037412632049</v>
      </c>
      <c r="AC2187" s="54">
        <v>19009.511845185403</v>
      </c>
      <c r="AD2187" s="54">
        <v>19797.598628917844</v>
      </c>
      <c r="AE2187" s="54">
        <v>20537.373273824731</v>
      </c>
      <c r="AF2187" s="54">
        <v>21260.144401364279</v>
      </c>
      <c r="AG2187" s="54">
        <v>21977.181281975361</v>
      </c>
      <c r="AH2187" s="54">
        <v>22654.883503086199</v>
      </c>
      <c r="AI2187" s="54">
        <v>23308.469015949333</v>
      </c>
      <c r="AJ2187" s="54">
        <v>24010.811394186487</v>
      </c>
      <c r="AK2187" s="54">
        <v>24696.561202051798</v>
      </c>
      <c r="AL2187" s="54">
        <v>24945.595719939443</v>
      </c>
      <c r="AM2187" s="54">
        <v>25693.032092422582</v>
      </c>
      <c r="AN2187" s="54">
        <v>26460.780758978006</v>
      </c>
      <c r="AO2187" s="54">
        <v>26742.455267055979</v>
      </c>
      <c r="AP2187" s="54">
        <v>27534.672642656129</v>
      </c>
      <c r="AQ2187" s="54">
        <v>28344.843056067795</v>
      </c>
      <c r="AR2187" s="54">
        <v>29198.643186803762</v>
      </c>
      <c r="AS2187" s="54">
        <v>29549.293738693723</v>
      </c>
      <c r="AT2187" s="54">
        <v>30170.71423932815</v>
      </c>
      <c r="AU2187" s="54">
        <v>30793.479131962122</v>
      </c>
      <c r="AV2187" s="54">
        <v>31417.633051815756</v>
      </c>
      <c r="AW2187" s="54">
        <v>32043.220447418807</v>
      </c>
      <c r="AX2187" s="54">
        <v>32670.28558875584</v>
      </c>
      <c r="AY2187" s="54">
        <v>33298.872575277055</v>
      </c>
      <c r="AZ2187" s="54">
        <v>33929.025343778107</v>
      </c>
      <c r="BA2187" s="54">
        <v>34560.787676151791</v>
      </c>
      <c r="BB2187" s="54">
        <v>35194.203207014747</v>
      </c>
      <c r="BC2187" s="54">
        <v>35829.315431211704</v>
      </c>
      <c r="BD2187" s="54">
        <v>36466.167711200564</v>
      </c>
      <c r="BE2187" s="54">
        <v>37104.803284320878</v>
      </c>
      <c r="BF2187" s="54">
        <v>37745.265269948213</v>
      </c>
      <c r="BG2187" s="54">
        <v>38387.596676537687</v>
      </c>
      <c r="BH2187" s="54">
        <v>39031.840408558586</v>
      </c>
      <c r="BI2187" s="54">
        <v>39678.039273323135</v>
      </c>
      <c r="BJ2187" s="54">
        <v>40326.235987711676</v>
      </c>
      <c r="BK2187" s="54">
        <v>40976.473184796763</v>
      </c>
      <c r="BL2187" s="54">
        <v>41628.79342036874</v>
      </c>
      <c r="BM2187" s="54">
        <v>42283.239179364755</v>
      </c>
      <c r="BO2187" s="53">
        <f t="shared" si="1855"/>
        <v>0</v>
      </c>
      <c r="BP2187" s="53">
        <f t="shared" si="1856"/>
        <v>-1.6624401239786035E-2</v>
      </c>
      <c r="BQ2187" s="53">
        <f t="shared" si="1857"/>
        <v>-0.19047619047619047</v>
      </c>
      <c r="BR2187" s="53">
        <f t="shared" si="1858"/>
        <v>0.35420603954179364</v>
      </c>
      <c r="BS2187" s="53">
        <f t="shared" si="1859"/>
        <v>0.54019288849485059</v>
      </c>
      <c r="BT2187" s="53">
        <f t="shared" si="1860"/>
        <v>0.66974413354307161</v>
      </c>
      <c r="BU2187" s="53">
        <f t="shared" si="1861"/>
        <v>0.80949709524442537</v>
      </c>
      <c r="BV2187" s="53">
        <f t="shared" si="1862"/>
        <v>0.94307178691737836</v>
      </c>
      <c r="BW2187" s="53">
        <f t="shared" si="1863"/>
        <v>1.0356580533068551</v>
      </c>
      <c r="BX2187" s="53">
        <f t="shared" si="1864"/>
        <v>1.1695827301290156</v>
      </c>
      <c r="BY2187" s="53">
        <f t="shared" si="1865"/>
        <v>1.314610321813368</v>
      </c>
      <c r="BZ2187" s="53">
        <f t="shared" si="1866"/>
        <v>1.4575878817801216</v>
      </c>
      <c r="CA2187" s="53">
        <f t="shared" si="1867"/>
        <v>1.6059354544615658</v>
      </c>
      <c r="CB2187" s="53">
        <f t="shared" si="1868"/>
        <v>1.7593681851011014</v>
      </c>
      <c r="CC2187" s="53">
        <f t="shared" si="1869"/>
        <v>1.9153454210653034</v>
      </c>
      <c r="CD2187" s="53">
        <f t="shared" si="1870"/>
        <v>2.0641435246450488</v>
      </c>
      <c r="CE2187" s="53">
        <f t="shared" si="1871"/>
        <v>2.2074753649224985</v>
      </c>
      <c r="CF2187" s="53">
        <f t="shared" si="1872"/>
        <v>2.3404492658216434</v>
      </c>
      <c r="CG2187" s="53">
        <f t="shared" si="1873"/>
        <v>2.4652714584406561</v>
      </c>
      <c r="CH2187" s="53">
        <f t="shared" si="1874"/>
        <v>2.5872246471885045</v>
      </c>
      <c r="CI2187" s="53">
        <f t="shared" si="1875"/>
        <v>2.7082102963220156</v>
      </c>
      <c r="CJ2187" s="53">
        <f t="shared" si="1876"/>
        <v>2.8225590074656326</v>
      </c>
      <c r="CK2187" s="53">
        <f t="shared" si="1877"/>
        <v>2.932838505879459</v>
      </c>
      <c r="CL2187" s="53">
        <f t="shared" si="1878"/>
        <v>3.0513447512940308</v>
      </c>
      <c r="CM2187" s="53">
        <f t="shared" si="1879"/>
        <v>3.1670513319333127</v>
      </c>
      <c r="CN2187" s="53">
        <f t="shared" si="1880"/>
        <v>3.2090709317865445</v>
      </c>
      <c r="CO2187" s="53">
        <f t="shared" si="1881"/>
        <v>3.335185887873326</v>
      </c>
      <c r="CP2187" s="53">
        <f t="shared" si="1882"/>
        <v>3.4647281377997654</v>
      </c>
      <c r="CQ2187" s="53">
        <f t="shared" si="1883"/>
        <v>3.5122550839383422</v>
      </c>
      <c r="CR2187" s="53">
        <f t="shared" si="1884"/>
        <v>3.6459259396970403</v>
      </c>
      <c r="CS2187" s="53">
        <f t="shared" si="1885"/>
        <v>3.7826260119329902</v>
      </c>
      <c r="CT2187" s="53">
        <f t="shared" si="1886"/>
        <v>3.9266877273629328</v>
      </c>
      <c r="CU2187" s="53">
        <f t="shared" si="1887"/>
        <v>3.9858530029388222</v>
      </c>
      <c r="CV2187" s="53">
        <f t="shared" si="1888"/>
        <v>4.0907052981095449</v>
      </c>
      <c r="CW2187" s="53">
        <f t="shared" si="1889"/>
        <v>4.1957844325728519</v>
      </c>
      <c r="CX2187" s="53">
        <f t="shared" si="1890"/>
        <v>4.3010979376304466</v>
      </c>
      <c r="CY2187" s="53">
        <f t="shared" si="1891"/>
        <v>4.4066533130837637</v>
      </c>
      <c r="CZ2187" s="53">
        <f t="shared" si="1892"/>
        <v>4.5124580286083011</v>
      </c>
      <c r="DA2187" s="53">
        <f t="shared" si="1893"/>
        <v>4.6185195251052935</v>
      </c>
      <c r="DB2187" s="53">
        <f t="shared" si="1894"/>
        <v>4.7248452160312686</v>
      </c>
      <c r="DC2187" s="53">
        <f t="shared" si="1895"/>
        <v>4.8314424887059895</v>
      </c>
      <c r="DD2187" s="53">
        <f t="shared" si="1896"/>
        <v>4.938318705599313</v>
      </c>
      <c r="DE2187" s="53">
        <f t="shared" si="1897"/>
        <v>5.045481205597377</v>
      </c>
      <c r="DF2187" s="53">
        <f t="shared" si="1898"/>
        <v>5.1529373052486864</v>
      </c>
      <c r="DG2187" s="53">
        <f t="shared" si="1899"/>
        <v>5.2606942999905257</v>
      </c>
      <c r="DH2187" s="53">
        <f t="shared" si="1900"/>
        <v>5.3687594653561117</v>
      </c>
      <c r="DI2187" s="53">
        <f t="shared" si="1901"/>
        <v>5.4771400581630525</v>
      </c>
      <c r="DJ2187" s="53">
        <f t="shared" si="1902"/>
        <v>5.5858433176834232</v>
      </c>
      <c r="DK2187" s="53">
        <f t="shared" si="1903"/>
        <v>5.6948764667959884</v>
      </c>
      <c r="DL2187" s="53">
        <f t="shared" si="1904"/>
        <v>5.8042467131209374</v>
      </c>
      <c r="DM2187" s="53">
        <f t="shared" si="1905"/>
        <v>5.913961250137568</v>
      </c>
      <c r="DN2187" s="53">
        <f t="shared" si="1906"/>
        <v>6.0240272582853507</v>
      </c>
      <c r="DO2187" s="53">
        <f t="shared" si="1907"/>
        <v>6.1344519060486951</v>
      </c>
    </row>
    <row r="2188" spans="1:119" x14ac:dyDescent="0.25">
      <c r="A2188" t="s">
        <v>31</v>
      </c>
      <c r="B2188">
        <v>56</v>
      </c>
      <c r="C2188" t="s">
        <v>57</v>
      </c>
      <c r="D2188" t="s">
        <v>40</v>
      </c>
      <c r="E2188" t="s">
        <v>71</v>
      </c>
      <c r="F2188" t="s">
        <v>16</v>
      </c>
      <c r="G2188" t="s">
        <v>17</v>
      </c>
      <c r="H2188" t="s">
        <v>256</v>
      </c>
      <c r="I2188" t="s">
        <v>40</v>
      </c>
      <c r="J2188" t="s">
        <v>16</v>
      </c>
      <c r="K2188" t="s">
        <v>253</v>
      </c>
      <c r="L2188" s="54">
        <v>9441.9535183381358</v>
      </c>
      <c r="M2188" s="54">
        <v>9441.9535183381358</v>
      </c>
      <c r="N2188" s="54">
        <v>9441.9535183381358</v>
      </c>
      <c r="O2188" s="54">
        <v>9441.9535183381358</v>
      </c>
      <c r="P2188" s="54">
        <v>9441.9535183381358</v>
      </c>
      <c r="Q2188" s="54">
        <v>9441.9535183381358</v>
      </c>
      <c r="R2188" s="54">
        <v>9441.9535183381358</v>
      </c>
      <c r="S2188" s="54">
        <v>9441.9535183381358</v>
      </c>
      <c r="T2188" s="54">
        <v>9441.9535183381358</v>
      </c>
      <c r="U2188" s="54">
        <v>9441.9535183381358</v>
      </c>
      <c r="V2188" s="54">
        <v>9441.9535183381358</v>
      </c>
      <c r="W2188" s="54">
        <v>9441.9535183381358</v>
      </c>
      <c r="X2188" s="54">
        <v>9441.9535183381358</v>
      </c>
      <c r="Y2188" s="54">
        <v>9441.9535183381358</v>
      </c>
      <c r="Z2188" s="54">
        <v>9441.9535183381358</v>
      </c>
      <c r="AA2188" s="54">
        <v>9441.9535183381358</v>
      </c>
      <c r="AB2188" s="54">
        <v>9441.9535183381358</v>
      </c>
      <c r="AC2188" s="54">
        <v>9441.9535183381358</v>
      </c>
      <c r="AD2188" s="54">
        <v>9441.9535183381358</v>
      </c>
      <c r="AE2188" s="54">
        <v>9441.9535183381358</v>
      </c>
      <c r="AF2188" s="54">
        <v>9441.9535183381358</v>
      </c>
      <c r="AG2188" s="54">
        <v>9441.9535183381358</v>
      </c>
      <c r="AH2188" s="54">
        <v>9441.9535183381358</v>
      </c>
      <c r="AI2188" s="54">
        <v>9441.9535183381358</v>
      </c>
      <c r="AJ2188" s="54">
        <v>9441.9535183381358</v>
      </c>
      <c r="AK2188" s="54">
        <v>9441.9535183381358</v>
      </c>
      <c r="AL2188" s="54">
        <v>9441.9535183381358</v>
      </c>
      <c r="AM2188" s="54">
        <v>9441.9535183381358</v>
      </c>
      <c r="AN2188" s="54">
        <v>9441.9535183381358</v>
      </c>
      <c r="AO2188" s="54">
        <v>9441.9535183381358</v>
      </c>
      <c r="AP2188" s="54">
        <v>9441.9535183381358</v>
      </c>
      <c r="AQ2188" s="54">
        <v>9441.9535183381358</v>
      </c>
      <c r="AR2188" s="54">
        <v>9441.9535183381358</v>
      </c>
      <c r="AS2188" s="54">
        <v>9441.9535183381358</v>
      </c>
      <c r="AT2188" s="54">
        <v>9441.9535183381358</v>
      </c>
      <c r="AU2188" s="54">
        <v>9441.9535183381358</v>
      </c>
      <c r="AV2188" s="54">
        <v>9441.9535183381358</v>
      </c>
      <c r="AW2188" s="54">
        <v>9441.9535183381358</v>
      </c>
      <c r="AX2188" s="54">
        <v>9441.9535183381358</v>
      </c>
      <c r="AY2188" s="54">
        <v>9441.9535183381358</v>
      </c>
      <c r="AZ2188" s="54">
        <v>9441.9535183381358</v>
      </c>
      <c r="BA2188" s="54">
        <v>9441.9535183381358</v>
      </c>
      <c r="BB2188" s="54">
        <v>9441.9535183381358</v>
      </c>
      <c r="BC2188" s="54">
        <v>9441.9535183381358</v>
      </c>
      <c r="BD2188" s="54">
        <v>9441.9535183381358</v>
      </c>
      <c r="BE2188" s="54">
        <v>9441.9535183381358</v>
      </c>
      <c r="BF2188" s="54">
        <v>9441.9535183381358</v>
      </c>
      <c r="BG2188" s="54">
        <v>9441.9535183381358</v>
      </c>
      <c r="BH2188" s="54">
        <v>9441.9535183381358</v>
      </c>
      <c r="BI2188" s="54">
        <v>9441.9535183381358</v>
      </c>
      <c r="BJ2188" s="54">
        <v>9441.9535183381358</v>
      </c>
      <c r="BK2188" s="54">
        <v>9441.9535183381358</v>
      </c>
      <c r="BL2188" s="54">
        <v>9441.9535183381358</v>
      </c>
      <c r="BM2188" s="54">
        <v>9441.9535183381358</v>
      </c>
      <c r="BO2188" s="53">
        <f t="shared" si="1855"/>
        <v>0</v>
      </c>
      <c r="BP2188" s="53">
        <f t="shared" si="1856"/>
        <v>0</v>
      </c>
      <c r="BQ2188" s="53">
        <f t="shared" si="1857"/>
        <v>0</v>
      </c>
      <c r="BR2188" s="53">
        <f t="shared" si="1858"/>
        <v>0</v>
      </c>
      <c r="BS2188" s="53">
        <f t="shared" si="1859"/>
        <v>0</v>
      </c>
      <c r="BT2188" s="53">
        <f t="shared" si="1860"/>
        <v>0</v>
      </c>
      <c r="BU2188" s="53">
        <f t="shared" si="1861"/>
        <v>0</v>
      </c>
      <c r="BV2188" s="53">
        <f t="shared" si="1862"/>
        <v>0</v>
      </c>
      <c r="BW2188" s="53">
        <f t="shared" si="1863"/>
        <v>0</v>
      </c>
      <c r="BX2188" s="53">
        <f t="shared" si="1864"/>
        <v>0</v>
      </c>
      <c r="BY2188" s="53">
        <f t="shared" si="1865"/>
        <v>0</v>
      </c>
      <c r="BZ2188" s="53">
        <f t="shared" si="1866"/>
        <v>0</v>
      </c>
      <c r="CA2188" s="53">
        <f t="shared" si="1867"/>
        <v>0</v>
      </c>
      <c r="CB2188" s="53">
        <f t="shared" si="1868"/>
        <v>0</v>
      </c>
      <c r="CC2188" s="53">
        <f t="shared" si="1869"/>
        <v>0</v>
      </c>
      <c r="CD2188" s="53">
        <f t="shared" si="1870"/>
        <v>0</v>
      </c>
      <c r="CE2188" s="53">
        <f t="shared" si="1871"/>
        <v>0</v>
      </c>
      <c r="CF2188" s="53">
        <f t="shared" si="1872"/>
        <v>0</v>
      </c>
      <c r="CG2188" s="53">
        <f t="shared" si="1873"/>
        <v>0</v>
      </c>
      <c r="CH2188" s="53">
        <f t="shared" si="1874"/>
        <v>0</v>
      </c>
      <c r="CI2188" s="53">
        <f t="shared" si="1875"/>
        <v>0</v>
      </c>
      <c r="CJ2188" s="53">
        <f t="shared" si="1876"/>
        <v>0</v>
      </c>
      <c r="CK2188" s="53">
        <f t="shared" si="1877"/>
        <v>0</v>
      </c>
      <c r="CL2188" s="53">
        <f t="shared" si="1878"/>
        <v>0</v>
      </c>
      <c r="CM2188" s="53">
        <f t="shared" si="1879"/>
        <v>0</v>
      </c>
      <c r="CN2188" s="53">
        <f t="shared" si="1880"/>
        <v>0</v>
      </c>
      <c r="CO2188" s="53">
        <f t="shared" si="1881"/>
        <v>0</v>
      </c>
      <c r="CP2188" s="53">
        <f t="shared" si="1882"/>
        <v>0</v>
      </c>
      <c r="CQ2188" s="53">
        <f t="shared" si="1883"/>
        <v>0</v>
      </c>
      <c r="CR2188" s="53">
        <f t="shared" si="1884"/>
        <v>0</v>
      </c>
      <c r="CS2188" s="53">
        <f t="shared" si="1885"/>
        <v>0</v>
      </c>
      <c r="CT2188" s="53">
        <f t="shared" si="1886"/>
        <v>0</v>
      </c>
      <c r="CU2188" s="53">
        <f t="shared" si="1887"/>
        <v>0</v>
      </c>
      <c r="CV2188" s="53">
        <f t="shared" si="1888"/>
        <v>0</v>
      </c>
      <c r="CW2188" s="53">
        <f t="shared" si="1889"/>
        <v>0</v>
      </c>
      <c r="CX2188" s="53">
        <f t="shared" si="1890"/>
        <v>0</v>
      </c>
      <c r="CY2188" s="53">
        <f t="shared" si="1891"/>
        <v>0</v>
      </c>
      <c r="CZ2188" s="53">
        <f t="shared" si="1892"/>
        <v>0</v>
      </c>
      <c r="DA2188" s="53">
        <f t="shared" si="1893"/>
        <v>0</v>
      </c>
      <c r="DB2188" s="53">
        <f t="shared" si="1894"/>
        <v>0</v>
      </c>
      <c r="DC2188" s="53">
        <f t="shared" si="1895"/>
        <v>0</v>
      </c>
      <c r="DD2188" s="53">
        <f t="shared" si="1896"/>
        <v>0</v>
      </c>
      <c r="DE2188" s="53">
        <f t="shared" si="1897"/>
        <v>0</v>
      </c>
      <c r="DF2188" s="53">
        <f t="shared" si="1898"/>
        <v>0</v>
      </c>
      <c r="DG2188" s="53">
        <f t="shared" si="1899"/>
        <v>0</v>
      </c>
      <c r="DH2188" s="53">
        <f t="shared" si="1900"/>
        <v>0</v>
      </c>
      <c r="DI2188" s="53">
        <f t="shared" si="1901"/>
        <v>0</v>
      </c>
      <c r="DJ2188" s="53">
        <f t="shared" si="1902"/>
        <v>0</v>
      </c>
      <c r="DK2188" s="53">
        <f t="shared" si="1903"/>
        <v>0</v>
      </c>
      <c r="DL2188" s="53">
        <f t="shared" si="1904"/>
        <v>0</v>
      </c>
      <c r="DM2188" s="53">
        <f t="shared" si="1905"/>
        <v>0</v>
      </c>
      <c r="DN2188" s="53">
        <f t="shared" si="1906"/>
        <v>0</v>
      </c>
      <c r="DO2188" s="53">
        <f t="shared" si="1907"/>
        <v>0</v>
      </c>
    </row>
    <row r="2189" spans="1:119" x14ac:dyDescent="0.25">
      <c r="A2189" t="s">
        <v>31</v>
      </c>
      <c r="B2189">
        <v>57</v>
      </c>
      <c r="C2189" t="s">
        <v>57</v>
      </c>
      <c r="D2189" t="s">
        <v>40</v>
      </c>
      <c r="E2189" t="s">
        <v>73</v>
      </c>
      <c r="F2189" t="s">
        <v>16</v>
      </c>
      <c r="G2189" t="s">
        <v>17</v>
      </c>
      <c r="H2189" t="s">
        <v>256</v>
      </c>
      <c r="I2189" t="s">
        <v>40</v>
      </c>
      <c r="J2189" t="s">
        <v>16</v>
      </c>
      <c r="K2189" t="s">
        <v>253</v>
      </c>
      <c r="L2189" s="54">
        <v>2360.488379584534</v>
      </c>
      <c r="M2189" s="54">
        <v>2360.488379584534</v>
      </c>
      <c r="N2189" s="54">
        <v>2360.488379584534</v>
      </c>
      <c r="O2189" s="54">
        <v>2360.488379584534</v>
      </c>
      <c r="P2189" s="54">
        <v>2360.488379584534</v>
      </c>
      <c r="Q2189" s="54">
        <v>2360.488379584534</v>
      </c>
      <c r="R2189" s="54">
        <v>2360.488379584534</v>
      </c>
      <c r="S2189" s="54">
        <v>2360.488379584534</v>
      </c>
      <c r="T2189" s="54">
        <v>2360.488379584534</v>
      </c>
      <c r="U2189" s="54">
        <v>2360.488379584534</v>
      </c>
      <c r="V2189" s="54">
        <v>2360.488379584534</v>
      </c>
      <c r="W2189" s="54">
        <v>2360.488379584534</v>
      </c>
      <c r="X2189" s="54">
        <v>2360.488379584534</v>
      </c>
      <c r="Y2189" s="54">
        <v>2360.488379584534</v>
      </c>
      <c r="Z2189" s="54">
        <v>2360.488379584534</v>
      </c>
      <c r="AA2189" s="54">
        <v>2360.488379584534</v>
      </c>
      <c r="AB2189" s="54">
        <v>2360.488379584534</v>
      </c>
      <c r="AC2189" s="54">
        <v>2360.488379584534</v>
      </c>
      <c r="AD2189" s="54">
        <v>2360.488379584534</v>
      </c>
      <c r="AE2189" s="54">
        <v>2360.488379584534</v>
      </c>
      <c r="AF2189" s="54">
        <v>2360.488379584534</v>
      </c>
      <c r="AG2189" s="54">
        <v>2360.488379584534</v>
      </c>
      <c r="AH2189" s="54">
        <v>2360.488379584534</v>
      </c>
      <c r="AI2189" s="54">
        <v>2360.488379584534</v>
      </c>
      <c r="AJ2189" s="54">
        <v>2360.488379584534</v>
      </c>
      <c r="AK2189" s="54">
        <v>2360.488379584534</v>
      </c>
      <c r="AL2189" s="54">
        <v>2360.488379584534</v>
      </c>
      <c r="AM2189" s="54">
        <v>2360.488379584534</v>
      </c>
      <c r="AN2189" s="54">
        <v>2360.488379584534</v>
      </c>
      <c r="AO2189" s="54">
        <v>2360.488379584534</v>
      </c>
      <c r="AP2189" s="54">
        <v>2360.488379584534</v>
      </c>
      <c r="AQ2189" s="54">
        <v>2360.488379584534</v>
      </c>
      <c r="AR2189" s="54">
        <v>2360.488379584534</v>
      </c>
      <c r="AS2189" s="54">
        <v>2360.488379584534</v>
      </c>
      <c r="AT2189" s="54">
        <v>2360.488379584534</v>
      </c>
      <c r="AU2189" s="54">
        <v>2360.488379584534</v>
      </c>
      <c r="AV2189" s="54">
        <v>2360.488379584534</v>
      </c>
      <c r="AW2189" s="54">
        <v>2360.488379584534</v>
      </c>
      <c r="AX2189" s="54">
        <v>2360.488379584534</v>
      </c>
      <c r="AY2189" s="54">
        <v>2360.488379584534</v>
      </c>
      <c r="AZ2189" s="54">
        <v>2360.488379584534</v>
      </c>
      <c r="BA2189" s="54">
        <v>2360.488379584534</v>
      </c>
      <c r="BB2189" s="54">
        <v>2360.488379584534</v>
      </c>
      <c r="BC2189" s="54">
        <v>2360.488379584534</v>
      </c>
      <c r="BD2189" s="54">
        <v>2360.488379584534</v>
      </c>
      <c r="BE2189" s="54">
        <v>2360.488379584534</v>
      </c>
      <c r="BF2189" s="54">
        <v>2360.488379584534</v>
      </c>
      <c r="BG2189" s="54">
        <v>2360.488379584534</v>
      </c>
      <c r="BH2189" s="54">
        <v>2360.488379584534</v>
      </c>
      <c r="BI2189" s="54">
        <v>2360.488379584534</v>
      </c>
      <c r="BJ2189" s="54">
        <v>2360.488379584534</v>
      </c>
      <c r="BK2189" s="54">
        <v>2360.488379584534</v>
      </c>
      <c r="BL2189" s="54">
        <v>2360.488379584534</v>
      </c>
      <c r="BM2189" s="54">
        <v>2360.488379584534</v>
      </c>
      <c r="BO2189" s="53">
        <f t="shared" si="1855"/>
        <v>0</v>
      </c>
      <c r="BP2189" s="53">
        <f t="shared" si="1856"/>
        <v>0</v>
      </c>
      <c r="BQ2189" s="53">
        <f t="shared" si="1857"/>
        <v>0</v>
      </c>
      <c r="BR2189" s="53">
        <f t="shared" si="1858"/>
        <v>0</v>
      </c>
      <c r="BS2189" s="53">
        <f t="shared" si="1859"/>
        <v>0</v>
      </c>
      <c r="BT2189" s="53">
        <f t="shared" si="1860"/>
        <v>0</v>
      </c>
      <c r="BU2189" s="53">
        <f t="shared" si="1861"/>
        <v>0</v>
      </c>
      <c r="BV2189" s="53">
        <f t="shared" si="1862"/>
        <v>0</v>
      </c>
      <c r="BW2189" s="53">
        <f t="shared" si="1863"/>
        <v>0</v>
      </c>
      <c r="BX2189" s="53">
        <f t="shared" si="1864"/>
        <v>0</v>
      </c>
      <c r="BY2189" s="53">
        <f t="shared" si="1865"/>
        <v>0</v>
      </c>
      <c r="BZ2189" s="53">
        <f t="shared" si="1866"/>
        <v>0</v>
      </c>
      <c r="CA2189" s="53">
        <f t="shared" si="1867"/>
        <v>0</v>
      </c>
      <c r="CB2189" s="53">
        <f t="shared" si="1868"/>
        <v>0</v>
      </c>
      <c r="CC2189" s="53">
        <f t="shared" si="1869"/>
        <v>0</v>
      </c>
      <c r="CD2189" s="53">
        <f t="shared" si="1870"/>
        <v>0</v>
      </c>
      <c r="CE2189" s="53">
        <f t="shared" si="1871"/>
        <v>0</v>
      </c>
      <c r="CF2189" s="53">
        <f t="shared" si="1872"/>
        <v>0</v>
      </c>
      <c r="CG2189" s="53">
        <f t="shared" si="1873"/>
        <v>0</v>
      </c>
      <c r="CH2189" s="53">
        <f t="shared" si="1874"/>
        <v>0</v>
      </c>
      <c r="CI2189" s="53">
        <f t="shared" si="1875"/>
        <v>0</v>
      </c>
      <c r="CJ2189" s="53">
        <f t="shared" si="1876"/>
        <v>0</v>
      </c>
      <c r="CK2189" s="53">
        <f t="shared" si="1877"/>
        <v>0</v>
      </c>
      <c r="CL2189" s="53">
        <f t="shared" si="1878"/>
        <v>0</v>
      </c>
      <c r="CM2189" s="53">
        <f t="shared" si="1879"/>
        <v>0</v>
      </c>
      <c r="CN2189" s="53">
        <f t="shared" si="1880"/>
        <v>0</v>
      </c>
      <c r="CO2189" s="53">
        <f t="shared" si="1881"/>
        <v>0</v>
      </c>
      <c r="CP2189" s="53">
        <f t="shared" si="1882"/>
        <v>0</v>
      </c>
      <c r="CQ2189" s="53">
        <f t="shared" si="1883"/>
        <v>0</v>
      </c>
      <c r="CR2189" s="53">
        <f t="shared" si="1884"/>
        <v>0</v>
      </c>
      <c r="CS2189" s="53">
        <f t="shared" si="1885"/>
        <v>0</v>
      </c>
      <c r="CT2189" s="53">
        <f t="shared" si="1886"/>
        <v>0</v>
      </c>
      <c r="CU2189" s="53">
        <f t="shared" si="1887"/>
        <v>0</v>
      </c>
      <c r="CV2189" s="53">
        <f t="shared" si="1888"/>
        <v>0</v>
      </c>
      <c r="CW2189" s="53">
        <f t="shared" si="1889"/>
        <v>0</v>
      </c>
      <c r="CX2189" s="53">
        <f t="shared" si="1890"/>
        <v>0</v>
      </c>
      <c r="CY2189" s="53">
        <f t="shared" si="1891"/>
        <v>0</v>
      </c>
      <c r="CZ2189" s="53">
        <f t="shared" si="1892"/>
        <v>0</v>
      </c>
      <c r="DA2189" s="53">
        <f t="shared" si="1893"/>
        <v>0</v>
      </c>
      <c r="DB2189" s="53">
        <f t="shared" si="1894"/>
        <v>0</v>
      </c>
      <c r="DC2189" s="53">
        <f t="shared" si="1895"/>
        <v>0</v>
      </c>
      <c r="DD2189" s="53">
        <f t="shared" si="1896"/>
        <v>0</v>
      </c>
      <c r="DE2189" s="53">
        <f t="shared" si="1897"/>
        <v>0</v>
      </c>
      <c r="DF2189" s="53">
        <f t="shared" si="1898"/>
        <v>0</v>
      </c>
      <c r="DG2189" s="53">
        <f t="shared" si="1899"/>
        <v>0</v>
      </c>
      <c r="DH2189" s="53">
        <f t="shared" si="1900"/>
        <v>0</v>
      </c>
      <c r="DI2189" s="53">
        <f t="shared" si="1901"/>
        <v>0</v>
      </c>
      <c r="DJ2189" s="53">
        <f t="shared" si="1902"/>
        <v>0</v>
      </c>
      <c r="DK2189" s="53">
        <f t="shared" si="1903"/>
        <v>0</v>
      </c>
      <c r="DL2189" s="53">
        <f t="shared" si="1904"/>
        <v>0</v>
      </c>
      <c r="DM2189" s="53">
        <f t="shared" si="1905"/>
        <v>0</v>
      </c>
      <c r="DN2189" s="53">
        <f t="shared" si="1906"/>
        <v>0</v>
      </c>
      <c r="DO2189" s="53">
        <f t="shared" si="1907"/>
        <v>0</v>
      </c>
    </row>
    <row r="2190" spans="1:119" x14ac:dyDescent="0.25">
      <c r="A2190" t="s">
        <v>31</v>
      </c>
      <c r="B2190">
        <v>58</v>
      </c>
      <c r="C2190" t="s">
        <v>57</v>
      </c>
      <c r="D2190" t="s">
        <v>40</v>
      </c>
      <c r="E2190" t="s">
        <v>51</v>
      </c>
      <c r="F2190" t="s">
        <v>16</v>
      </c>
      <c r="G2190" t="s">
        <v>75</v>
      </c>
      <c r="H2190" t="s">
        <v>64</v>
      </c>
      <c r="I2190" t="s">
        <v>40</v>
      </c>
      <c r="J2190" t="s">
        <v>16</v>
      </c>
      <c r="K2190" t="s">
        <v>253</v>
      </c>
      <c r="L2190" s="54">
        <v>16.254922455294452</v>
      </c>
      <c r="M2190" s="54">
        <v>16.254922455294452</v>
      </c>
      <c r="N2190" s="54">
        <v>16.254922455294452</v>
      </c>
      <c r="O2190" s="54">
        <v>16.254922455294452</v>
      </c>
      <c r="P2190" s="54">
        <v>16.254922455294452</v>
      </c>
      <c r="Q2190" s="54">
        <v>16.254922455294452</v>
      </c>
      <c r="R2190" s="54">
        <v>16.254922455294452</v>
      </c>
      <c r="S2190" s="54">
        <v>16.254922455294452</v>
      </c>
      <c r="T2190" s="54">
        <v>16.254922455294452</v>
      </c>
      <c r="U2190" s="54">
        <v>16.254922455294452</v>
      </c>
      <c r="V2190" s="54">
        <v>16.254922455294452</v>
      </c>
      <c r="W2190" s="54">
        <v>16.254922455294452</v>
      </c>
      <c r="X2190" s="54">
        <v>16.254922455294452</v>
      </c>
      <c r="Y2190" s="54">
        <v>16.254922455294452</v>
      </c>
      <c r="Z2190" s="54">
        <v>16.254922455294452</v>
      </c>
      <c r="AA2190" s="54">
        <v>16.254922455294452</v>
      </c>
      <c r="AB2190" s="54">
        <v>16.254922455294452</v>
      </c>
      <c r="AC2190" s="54">
        <v>16.254922455294452</v>
      </c>
      <c r="AD2190" s="54">
        <v>16.254922455294452</v>
      </c>
      <c r="AE2190" s="54">
        <v>16.254922455294452</v>
      </c>
      <c r="AF2190" s="54">
        <v>16.254922455294452</v>
      </c>
      <c r="AG2190" s="54">
        <v>16.254922455294452</v>
      </c>
      <c r="AH2190" s="54">
        <v>16.254922455294452</v>
      </c>
      <c r="AI2190" s="54">
        <v>16.254922455294452</v>
      </c>
      <c r="AJ2190" s="54">
        <v>16.254922455294452</v>
      </c>
      <c r="AK2190" s="54">
        <v>16.254922455294452</v>
      </c>
      <c r="AL2190" s="54">
        <v>16.254922455294452</v>
      </c>
      <c r="AM2190" s="54">
        <v>16.254922455294452</v>
      </c>
      <c r="AN2190" s="54">
        <v>16.254922455294452</v>
      </c>
      <c r="AO2190" s="54">
        <v>16.254922455294452</v>
      </c>
      <c r="AP2190" s="54">
        <v>16.254922455294452</v>
      </c>
      <c r="AQ2190" s="54">
        <v>16.254922455294452</v>
      </c>
      <c r="AR2190" s="54">
        <v>16.254922455294452</v>
      </c>
      <c r="AS2190" s="54">
        <v>16.254922455294452</v>
      </c>
      <c r="AT2190" s="54">
        <v>16.254922455294452</v>
      </c>
      <c r="AU2190" s="54">
        <v>16.254922455294452</v>
      </c>
      <c r="AV2190" s="54">
        <v>16.254922455294452</v>
      </c>
      <c r="AW2190" s="54">
        <v>16.254922455294452</v>
      </c>
      <c r="AX2190" s="54">
        <v>16.254922455294452</v>
      </c>
      <c r="AY2190" s="54">
        <v>16.254922455294452</v>
      </c>
      <c r="AZ2190" s="54">
        <v>16.254922455294452</v>
      </c>
      <c r="BA2190" s="54">
        <v>16.254922455294452</v>
      </c>
      <c r="BB2190" s="54">
        <v>16.254922455294452</v>
      </c>
      <c r="BC2190" s="54">
        <v>16.254922455294452</v>
      </c>
      <c r="BD2190" s="54">
        <v>16.254922455294452</v>
      </c>
      <c r="BE2190" s="54">
        <v>16.254922455294452</v>
      </c>
      <c r="BF2190" s="54">
        <v>16.254922455294452</v>
      </c>
      <c r="BG2190" s="54">
        <v>16.254922455294452</v>
      </c>
      <c r="BH2190" s="54">
        <v>16.254922455294452</v>
      </c>
      <c r="BI2190" s="54">
        <v>16.254922455294452</v>
      </c>
      <c r="BJ2190" s="54">
        <v>16.254922455294452</v>
      </c>
      <c r="BK2190" s="54">
        <v>16.254922455294452</v>
      </c>
      <c r="BL2190" s="54">
        <v>16.254922455294452</v>
      </c>
      <c r="BM2190" s="54">
        <v>16.254922455294452</v>
      </c>
      <c r="BO2190" s="53">
        <f t="shared" si="1855"/>
        <v>0</v>
      </c>
      <c r="BP2190" s="53">
        <f t="shared" si="1856"/>
        <v>0</v>
      </c>
      <c r="BQ2190" s="53">
        <f t="shared" si="1857"/>
        <v>0</v>
      </c>
      <c r="BR2190" s="53">
        <f t="shared" si="1858"/>
        <v>0</v>
      </c>
      <c r="BS2190" s="53">
        <f t="shared" si="1859"/>
        <v>0</v>
      </c>
      <c r="BT2190" s="53">
        <f t="shared" si="1860"/>
        <v>0</v>
      </c>
      <c r="BU2190" s="53">
        <f t="shared" si="1861"/>
        <v>0</v>
      </c>
      <c r="BV2190" s="53">
        <f t="shared" si="1862"/>
        <v>0</v>
      </c>
      <c r="BW2190" s="53">
        <f t="shared" si="1863"/>
        <v>0</v>
      </c>
      <c r="BX2190" s="53">
        <f t="shared" si="1864"/>
        <v>0</v>
      </c>
      <c r="BY2190" s="53">
        <f t="shared" si="1865"/>
        <v>0</v>
      </c>
      <c r="BZ2190" s="53">
        <f t="shared" si="1866"/>
        <v>0</v>
      </c>
      <c r="CA2190" s="53">
        <f t="shared" si="1867"/>
        <v>0</v>
      </c>
      <c r="CB2190" s="53">
        <f t="shared" si="1868"/>
        <v>0</v>
      </c>
      <c r="CC2190" s="53">
        <f t="shared" si="1869"/>
        <v>0</v>
      </c>
      <c r="CD2190" s="53">
        <f t="shared" si="1870"/>
        <v>0</v>
      </c>
      <c r="CE2190" s="53">
        <f t="shared" si="1871"/>
        <v>0</v>
      </c>
      <c r="CF2190" s="53">
        <f t="shared" si="1872"/>
        <v>0</v>
      </c>
      <c r="CG2190" s="53">
        <f t="shared" si="1873"/>
        <v>0</v>
      </c>
      <c r="CH2190" s="53">
        <f t="shared" si="1874"/>
        <v>0</v>
      </c>
      <c r="CI2190" s="53">
        <f t="shared" si="1875"/>
        <v>0</v>
      </c>
      <c r="CJ2190" s="53">
        <f t="shared" si="1876"/>
        <v>0</v>
      </c>
      <c r="CK2190" s="53">
        <f t="shared" si="1877"/>
        <v>0</v>
      </c>
      <c r="CL2190" s="53">
        <f t="shared" si="1878"/>
        <v>0</v>
      </c>
      <c r="CM2190" s="53">
        <f t="shared" si="1879"/>
        <v>0</v>
      </c>
      <c r="CN2190" s="53">
        <f t="shared" si="1880"/>
        <v>0</v>
      </c>
      <c r="CO2190" s="53">
        <f t="shared" si="1881"/>
        <v>0</v>
      </c>
      <c r="CP2190" s="53">
        <f t="shared" si="1882"/>
        <v>0</v>
      </c>
      <c r="CQ2190" s="53">
        <f t="shared" si="1883"/>
        <v>0</v>
      </c>
      <c r="CR2190" s="53">
        <f t="shared" si="1884"/>
        <v>0</v>
      </c>
      <c r="CS2190" s="53">
        <f t="shared" si="1885"/>
        <v>0</v>
      </c>
      <c r="CT2190" s="53">
        <f t="shared" si="1886"/>
        <v>0</v>
      </c>
      <c r="CU2190" s="53">
        <f t="shared" si="1887"/>
        <v>0</v>
      </c>
      <c r="CV2190" s="53">
        <f t="shared" si="1888"/>
        <v>0</v>
      </c>
      <c r="CW2190" s="53">
        <f t="shared" si="1889"/>
        <v>0</v>
      </c>
      <c r="CX2190" s="53">
        <f t="shared" si="1890"/>
        <v>0</v>
      </c>
      <c r="CY2190" s="53">
        <f t="shared" si="1891"/>
        <v>0</v>
      </c>
      <c r="CZ2190" s="53">
        <f t="shared" si="1892"/>
        <v>0</v>
      </c>
      <c r="DA2190" s="53">
        <f t="shared" si="1893"/>
        <v>0</v>
      </c>
      <c r="DB2190" s="53">
        <f t="shared" si="1894"/>
        <v>0</v>
      </c>
      <c r="DC2190" s="53">
        <f t="shared" si="1895"/>
        <v>0</v>
      </c>
      <c r="DD2190" s="53">
        <f t="shared" si="1896"/>
        <v>0</v>
      </c>
      <c r="DE2190" s="53">
        <f t="shared" si="1897"/>
        <v>0</v>
      </c>
      <c r="DF2190" s="53">
        <f t="shared" si="1898"/>
        <v>0</v>
      </c>
      <c r="DG2190" s="53">
        <f t="shared" si="1899"/>
        <v>0</v>
      </c>
      <c r="DH2190" s="53">
        <f t="shared" si="1900"/>
        <v>0</v>
      </c>
      <c r="DI2190" s="53">
        <f t="shared" si="1901"/>
        <v>0</v>
      </c>
      <c r="DJ2190" s="53">
        <f t="shared" si="1902"/>
        <v>0</v>
      </c>
      <c r="DK2190" s="53">
        <f t="shared" si="1903"/>
        <v>0</v>
      </c>
      <c r="DL2190" s="53">
        <f t="shared" si="1904"/>
        <v>0</v>
      </c>
      <c r="DM2190" s="53">
        <f t="shared" si="1905"/>
        <v>0</v>
      </c>
      <c r="DN2190" s="53">
        <f t="shared" si="1906"/>
        <v>0</v>
      </c>
      <c r="DO2190" s="53">
        <f t="shared" si="1907"/>
        <v>0</v>
      </c>
    </row>
    <row r="2191" spans="1:119" x14ac:dyDescent="0.25">
      <c r="A2191" t="s">
        <v>31</v>
      </c>
      <c r="B2191">
        <v>59</v>
      </c>
      <c r="C2191" t="s">
        <v>57</v>
      </c>
      <c r="D2191" t="s">
        <v>40</v>
      </c>
      <c r="E2191" t="s">
        <v>51</v>
      </c>
      <c r="F2191" t="s">
        <v>35</v>
      </c>
      <c r="G2191" t="s">
        <v>75</v>
      </c>
      <c r="H2191" t="s">
        <v>64</v>
      </c>
      <c r="I2191" t="s">
        <v>40</v>
      </c>
      <c r="J2191" t="s">
        <v>254</v>
      </c>
      <c r="K2191" t="s">
        <v>253</v>
      </c>
      <c r="L2191" s="54">
        <v>3101.2826176891394</v>
      </c>
      <c r="M2191" s="54">
        <v>3266.009498569364</v>
      </c>
      <c r="N2191" s="54">
        <v>3211.7140462121947</v>
      </c>
      <c r="O2191" s="54">
        <v>2643.9124512228186</v>
      </c>
      <c r="P2191" s="54">
        <v>4422.8497881634976</v>
      </c>
      <c r="Q2191" s="54">
        <v>5030.2846034531676</v>
      </c>
      <c r="R2191" s="54">
        <v>5453.4002003321439</v>
      </c>
      <c r="S2191" s="54">
        <v>5909.8347007019656</v>
      </c>
      <c r="T2191" s="54">
        <v>6346.0909124743048</v>
      </c>
      <c r="U2191" s="54">
        <v>6648.4785379394098</v>
      </c>
      <c r="V2191" s="54">
        <v>7085.8778045334175</v>
      </c>
      <c r="W2191" s="54">
        <v>7559.5392965291521</v>
      </c>
      <c r="X2191" s="54">
        <v>8026.50536546284</v>
      </c>
      <c r="Y2191" s="54">
        <v>8511.0099469301458</v>
      </c>
      <c r="Z2191" s="54">
        <v>9012.1227025903045</v>
      </c>
      <c r="AA2191" s="54">
        <v>9521.5458368099826</v>
      </c>
      <c r="AB2191" s="54">
        <v>10007.521856470539</v>
      </c>
      <c r="AC2191" s="54">
        <v>10475.645008264117</v>
      </c>
      <c r="AD2191" s="54">
        <v>10909.939031662545</v>
      </c>
      <c r="AE2191" s="54">
        <v>11317.609498388496</v>
      </c>
      <c r="AF2191" s="54">
        <v>11715.909771219791</v>
      </c>
      <c r="AG2191" s="54">
        <v>12111.050050480419</v>
      </c>
      <c r="AH2191" s="54">
        <v>12484.514027224635</v>
      </c>
      <c r="AI2191" s="54">
        <v>12844.687916541658</v>
      </c>
      <c r="AJ2191" s="54">
        <v>13231.730439705441</v>
      </c>
      <c r="AK2191" s="54">
        <v>13609.629231120318</v>
      </c>
      <c r="AL2191" s="54">
        <v>13746.865643367059</v>
      </c>
      <c r="AM2191" s="54">
        <v>14158.758287858143</v>
      </c>
      <c r="AN2191" s="54">
        <v>14581.844506583942</v>
      </c>
      <c r="AO2191" s="54">
        <v>14737.067964110527</v>
      </c>
      <c r="AP2191" s="54">
        <v>15173.638248700328</v>
      </c>
      <c r="AQ2191" s="54">
        <v>15620.101983078061</v>
      </c>
      <c r="AR2191" s="54">
        <v>16090.608914052449</v>
      </c>
      <c r="AS2191" s="54">
        <v>16283.843266068779</v>
      </c>
      <c r="AT2191" s="54">
        <v>16626.291858043158</v>
      </c>
      <c r="AU2191" s="54">
        <v>16969.481309301769</v>
      </c>
      <c r="AV2191" s="54">
        <v>17313.436217147504</v>
      </c>
      <c r="AW2191" s="54">
        <v>17658.181076003093</v>
      </c>
      <c r="AX2191" s="54">
        <v>18003.740281899663</v>
      </c>
      <c r="AY2191" s="54">
        <v>18350.138136891321</v>
      </c>
      <c r="AZ2191" s="54">
        <v>18697.398853397503</v>
      </c>
      <c r="BA2191" s="54">
        <v>19045.546558474733</v>
      </c>
      <c r="BB2191" s="54">
        <v>19394.605298019487</v>
      </c>
      <c r="BC2191" s="54">
        <v>19744.599040903602</v>
      </c>
      <c r="BD2191" s="54">
        <v>20095.551683043996</v>
      </c>
      <c r="BE2191" s="54">
        <v>20447.48705140813</v>
      </c>
      <c r="BF2191" s="54">
        <v>20800.428907956604</v>
      </c>
      <c r="BG2191" s="54">
        <v>21154.400953524651</v>
      </c>
      <c r="BH2191" s="54">
        <v>21509.426831643636</v>
      </c>
      <c r="BI2191" s="54">
        <v>21865.5301323042</v>
      </c>
      <c r="BJ2191" s="54">
        <v>22222.734395662355</v>
      </c>
      <c r="BK2191" s="54">
        <v>22581.063115689809</v>
      </c>
      <c r="BL2191" s="54">
        <v>22940.539743770085</v>
      </c>
      <c r="BM2191" s="54">
        <v>23301.187692241343</v>
      </c>
      <c r="BO2191" s="53">
        <f t="shared" si="1855"/>
        <v>0</v>
      </c>
      <c r="BP2191" s="53">
        <f t="shared" si="1856"/>
        <v>-1.6624401239786035E-2</v>
      </c>
      <c r="BQ2191" s="53">
        <f t="shared" si="1857"/>
        <v>-0.19047619047619047</v>
      </c>
      <c r="BR2191" s="53">
        <f t="shared" si="1858"/>
        <v>0.35420603954179364</v>
      </c>
      <c r="BS2191" s="53">
        <f t="shared" si="1859"/>
        <v>0.54019288849485059</v>
      </c>
      <c r="BT2191" s="53">
        <f t="shared" si="1860"/>
        <v>0.66974413354307138</v>
      </c>
      <c r="BU2191" s="53">
        <f t="shared" si="1861"/>
        <v>0.80949709524442515</v>
      </c>
      <c r="BV2191" s="53">
        <f t="shared" si="1862"/>
        <v>0.94307178691737836</v>
      </c>
      <c r="BW2191" s="53">
        <f t="shared" si="1863"/>
        <v>1.0356580533068551</v>
      </c>
      <c r="BX2191" s="53">
        <f t="shared" si="1864"/>
        <v>1.1695827301290156</v>
      </c>
      <c r="BY2191" s="53">
        <f t="shared" si="1865"/>
        <v>1.314610321813368</v>
      </c>
      <c r="BZ2191" s="53">
        <f t="shared" si="1866"/>
        <v>1.4575878817801216</v>
      </c>
      <c r="CA2191" s="53">
        <f t="shared" si="1867"/>
        <v>1.6059354544615658</v>
      </c>
      <c r="CB2191" s="53">
        <f t="shared" si="1868"/>
        <v>1.7593681851011014</v>
      </c>
      <c r="CC2191" s="53">
        <f t="shared" si="1869"/>
        <v>1.9153454210653034</v>
      </c>
      <c r="CD2191" s="53">
        <f t="shared" si="1870"/>
        <v>2.0641435246450488</v>
      </c>
      <c r="CE2191" s="53">
        <f t="shared" si="1871"/>
        <v>2.2074753649224985</v>
      </c>
      <c r="CF2191" s="53">
        <f t="shared" si="1872"/>
        <v>2.3404492658216429</v>
      </c>
      <c r="CG2191" s="53">
        <f t="shared" si="1873"/>
        <v>2.4652714584406561</v>
      </c>
      <c r="CH2191" s="53">
        <f t="shared" si="1874"/>
        <v>2.5872246471885045</v>
      </c>
      <c r="CI2191" s="53">
        <f t="shared" si="1875"/>
        <v>2.7082102963220156</v>
      </c>
      <c r="CJ2191" s="53">
        <f t="shared" si="1876"/>
        <v>2.8225590074656322</v>
      </c>
      <c r="CK2191" s="53">
        <f t="shared" si="1877"/>
        <v>2.9328385058794586</v>
      </c>
      <c r="CL2191" s="53">
        <f t="shared" si="1878"/>
        <v>3.0513447512940308</v>
      </c>
      <c r="CM2191" s="53">
        <f t="shared" si="1879"/>
        <v>3.1670513319333127</v>
      </c>
      <c r="CN2191" s="53">
        <f t="shared" si="1880"/>
        <v>3.2090709317865445</v>
      </c>
      <c r="CO2191" s="53">
        <f t="shared" si="1881"/>
        <v>3.335185887873326</v>
      </c>
      <c r="CP2191" s="53">
        <f t="shared" si="1882"/>
        <v>3.4647281377997654</v>
      </c>
      <c r="CQ2191" s="53">
        <f t="shared" si="1883"/>
        <v>3.5122550839383413</v>
      </c>
      <c r="CR2191" s="53">
        <f t="shared" si="1884"/>
        <v>3.6459259396970394</v>
      </c>
      <c r="CS2191" s="53">
        <f t="shared" si="1885"/>
        <v>3.7826260119329893</v>
      </c>
      <c r="CT2191" s="53">
        <f t="shared" si="1886"/>
        <v>3.9266877273629319</v>
      </c>
      <c r="CU2191" s="53">
        <f t="shared" si="1887"/>
        <v>3.9858530029388222</v>
      </c>
      <c r="CV2191" s="53">
        <f t="shared" si="1888"/>
        <v>4.090705298109544</v>
      </c>
      <c r="CW2191" s="53">
        <f t="shared" si="1889"/>
        <v>4.1957844325728519</v>
      </c>
      <c r="CX2191" s="53">
        <f t="shared" si="1890"/>
        <v>4.3010979376304466</v>
      </c>
      <c r="CY2191" s="53">
        <f t="shared" si="1891"/>
        <v>4.4066533130837637</v>
      </c>
      <c r="CZ2191" s="53">
        <f t="shared" si="1892"/>
        <v>4.5124580286083011</v>
      </c>
      <c r="DA2191" s="53">
        <f t="shared" si="1893"/>
        <v>4.6185195251052935</v>
      </c>
      <c r="DB2191" s="53">
        <f t="shared" si="1894"/>
        <v>4.7248452160312677</v>
      </c>
      <c r="DC2191" s="53">
        <f t="shared" si="1895"/>
        <v>4.8314424887059895</v>
      </c>
      <c r="DD2191" s="53">
        <f t="shared" si="1896"/>
        <v>4.938318705599313</v>
      </c>
      <c r="DE2191" s="53">
        <f t="shared" si="1897"/>
        <v>5.0454812055973761</v>
      </c>
      <c r="DF2191" s="53">
        <f t="shared" si="1898"/>
        <v>5.1529373052486864</v>
      </c>
      <c r="DG2191" s="53">
        <f t="shared" si="1899"/>
        <v>5.2606942999905248</v>
      </c>
      <c r="DH2191" s="53">
        <f t="shared" si="1900"/>
        <v>5.3687594653561117</v>
      </c>
      <c r="DI2191" s="53">
        <f t="shared" si="1901"/>
        <v>5.4771400581630525</v>
      </c>
      <c r="DJ2191" s="53">
        <f t="shared" si="1902"/>
        <v>5.5858433176834241</v>
      </c>
      <c r="DK2191" s="53">
        <f t="shared" si="1903"/>
        <v>5.6948764667959884</v>
      </c>
      <c r="DL2191" s="53">
        <f t="shared" si="1904"/>
        <v>5.8042467131209374</v>
      </c>
      <c r="DM2191" s="53">
        <f t="shared" si="1905"/>
        <v>5.9139612501375671</v>
      </c>
      <c r="DN2191" s="53">
        <f t="shared" si="1906"/>
        <v>6.0240272582853516</v>
      </c>
      <c r="DO2191" s="53">
        <f t="shared" si="1907"/>
        <v>6.1344519060486951</v>
      </c>
    </row>
    <row r="2192" spans="1:119" x14ac:dyDescent="0.25">
      <c r="A2192" t="s">
        <v>31</v>
      </c>
      <c r="B2192">
        <v>60</v>
      </c>
      <c r="C2192" t="s">
        <v>57</v>
      </c>
      <c r="D2192" t="s">
        <v>40</v>
      </c>
      <c r="E2192" t="s">
        <v>76</v>
      </c>
      <c r="F2192" t="s">
        <v>56</v>
      </c>
      <c r="G2192" t="s">
        <v>77</v>
      </c>
      <c r="H2192" t="s">
        <v>64</v>
      </c>
      <c r="I2192" t="s">
        <v>40</v>
      </c>
      <c r="J2192" t="s">
        <v>254</v>
      </c>
      <c r="K2192" t="s">
        <v>253</v>
      </c>
      <c r="L2192" s="54">
        <v>74581.330760625002</v>
      </c>
      <c r="M2192" s="54">
        <v>78542.77236482437</v>
      </c>
      <c r="N2192" s="54">
        <v>77237.045802546359</v>
      </c>
      <c r="O2192" s="54">
        <v>63582.244295334021</v>
      </c>
      <c r="P2192" s="54">
        <v>106363.09669880146</v>
      </c>
      <c r="Q2192" s="54">
        <v>120971.01943897239</v>
      </c>
      <c r="R2192" s="54">
        <v>131146.33338837439</v>
      </c>
      <c r="S2192" s="54">
        <v>142122.91844659383</v>
      </c>
      <c r="T2192" s="54">
        <v>152614.24504836419</v>
      </c>
      <c r="U2192" s="54">
        <v>159886.22709350186</v>
      </c>
      <c r="V2192" s="54">
        <v>170405.04249917745</v>
      </c>
      <c r="W2192" s="54">
        <v>181795.91161946027</v>
      </c>
      <c r="X2192" s="54">
        <v>193025.765565207</v>
      </c>
      <c r="Y2192" s="54">
        <v>204677.39519719992</v>
      </c>
      <c r="Z2192" s="54">
        <v>216728.42723313437</v>
      </c>
      <c r="AA2192" s="54">
        <v>228979.31177156518</v>
      </c>
      <c r="AB2192" s="54">
        <v>240666.32734934671</v>
      </c>
      <c r="AC2192" s="54">
        <v>251924.00745288978</v>
      </c>
      <c r="AD2192" s="54">
        <v>262368.14628167404</v>
      </c>
      <c r="AE2192" s="54">
        <v>272172.02734262741</v>
      </c>
      <c r="AF2192" s="54">
        <v>281750.56888561416</v>
      </c>
      <c r="AG2192" s="54">
        <v>291253.11718491797</v>
      </c>
      <c r="AH2192" s="54">
        <v>300234.38197448215</v>
      </c>
      <c r="AI2192" s="54">
        <v>308896.03951490636</v>
      </c>
      <c r="AJ2192" s="54">
        <v>318203.84857231303</v>
      </c>
      <c r="AK2192" s="54">
        <v>327291.76419657638</v>
      </c>
      <c r="AL2192" s="54">
        <v>330592.10006270983</v>
      </c>
      <c r="AM2192" s="54">
        <v>340497.51835043367</v>
      </c>
      <c r="AN2192" s="54">
        <v>350672.1257980332</v>
      </c>
      <c r="AO2192" s="54">
        <v>354405.02390979067</v>
      </c>
      <c r="AP2192" s="54">
        <v>364903.90350545733</v>
      </c>
      <c r="AQ2192" s="54">
        <v>375640.70616134064</v>
      </c>
      <c r="AR2192" s="54">
        <v>386955.71268284071</v>
      </c>
      <c r="AS2192" s="54">
        <v>391602.71745429997</v>
      </c>
      <c r="AT2192" s="54">
        <v>399838.10740582336</v>
      </c>
      <c r="AU2192" s="54">
        <v>408091.31394426769</v>
      </c>
      <c r="AV2192" s="54">
        <v>416362.92859894811</v>
      </c>
      <c r="AW2192" s="54">
        <v>424653.5404250616</v>
      </c>
      <c r="AX2192" s="54">
        <v>432963.73611163034</v>
      </c>
      <c r="AY2192" s="54">
        <v>441294.10008766624</v>
      </c>
      <c r="AZ2192" s="54">
        <v>449645.21462659771</v>
      </c>
      <c r="BA2192" s="54">
        <v>458017.65994899947</v>
      </c>
      <c r="BB2192" s="54">
        <v>466412.01432366541</v>
      </c>
      <c r="BC2192" s="54">
        <v>474828.85416705883</v>
      </c>
      <c r="BD2192" s="54">
        <v>483268.75414118351</v>
      </c>
      <c r="BE2192" s="54">
        <v>491732.28724990936</v>
      </c>
      <c r="BF2192" s="54">
        <v>500220.02493378561</v>
      </c>
      <c r="BG2192" s="54">
        <v>508732.53716338589</v>
      </c>
      <c r="BH2192" s="54">
        <v>517270.39253120887</v>
      </c>
      <c r="BI2192" s="54">
        <v>525834.15834217705</v>
      </c>
      <c r="BJ2192" s="54">
        <v>534424.40070276218</v>
      </c>
      <c r="BK2192" s="54">
        <v>543041.68460877147</v>
      </c>
      <c r="BL2192" s="54">
        <v>551686.57403182785</v>
      </c>
      <c r="BM2192" s="54">
        <v>560359.6320045701</v>
      </c>
      <c r="BO2192" s="53">
        <f t="shared" si="1855"/>
        <v>0</v>
      </c>
      <c r="BP2192" s="53">
        <f t="shared" si="1856"/>
        <v>-1.6624401239785924E-2</v>
      </c>
      <c r="BQ2192" s="53">
        <f t="shared" si="1857"/>
        <v>-0.19047619047619035</v>
      </c>
      <c r="BR2192" s="53">
        <f t="shared" si="1858"/>
        <v>0.35420603954179364</v>
      </c>
      <c r="BS2192" s="53">
        <f t="shared" si="1859"/>
        <v>0.54019288849485081</v>
      </c>
      <c r="BT2192" s="53">
        <f t="shared" si="1860"/>
        <v>0.66974413354307183</v>
      </c>
      <c r="BU2192" s="53">
        <f t="shared" si="1861"/>
        <v>0.80949709524442537</v>
      </c>
      <c r="BV2192" s="53">
        <f t="shared" si="1862"/>
        <v>0.94307178691737859</v>
      </c>
      <c r="BW2192" s="53">
        <f t="shared" si="1863"/>
        <v>1.0356580533068556</v>
      </c>
      <c r="BX2192" s="53">
        <f t="shared" si="1864"/>
        <v>1.1695827301290156</v>
      </c>
      <c r="BY2192" s="53">
        <f t="shared" si="1865"/>
        <v>1.3146103218133685</v>
      </c>
      <c r="BZ2192" s="53">
        <f t="shared" si="1866"/>
        <v>1.4575878817801216</v>
      </c>
      <c r="CA2192" s="53">
        <f t="shared" si="1867"/>
        <v>1.6059354544615658</v>
      </c>
      <c r="CB2192" s="53">
        <f t="shared" si="1868"/>
        <v>1.7593681851011014</v>
      </c>
      <c r="CC2192" s="53">
        <f t="shared" si="1869"/>
        <v>1.9153454210653034</v>
      </c>
      <c r="CD2192" s="53">
        <f t="shared" si="1870"/>
        <v>2.0641435246450492</v>
      </c>
      <c r="CE2192" s="53">
        <f t="shared" si="1871"/>
        <v>2.2074753649224985</v>
      </c>
      <c r="CF2192" s="53">
        <f t="shared" si="1872"/>
        <v>2.3404492658216434</v>
      </c>
      <c r="CG2192" s="53">
        <f t="shared" si="1873"/>
        <v>2.4652714584406561</v>
      </c>
      <c r="CH2192" s="53">
        <f t="shared" si="1874"/>
        <v>2.587224647188505</v>
      </c>
      <c r="CI2192" s="53">
        <f t="shared" si="1875"/>
        <v>2.7082102963220152</v>
      </c>
      <c r="CJ2192" s="53">
        <f t="shared" si="1876"/>
        <v>2.8225590074656326</v>
      </c>
      <c r="CK2192" s="53">
        <f t="shared" si="1877"/>
        <v>2.932838505879459</v>
      </c>
      <c r="CL2192" s="53">
        <f t="shared" si="1878"/>
        <v>3.0513447512940299</v>
      </c>
      <c r="CM2192" s="53">
        <f t="shared" si="1879"/>
        <v>3.1670513319333127</v>
      </c>
      <c r="CN2192" s="53">
        <f t="shared" si="1880"/>
        <v>3.2090709317865453</v>
      </c>
      <c r="CO2192" s="53">
        <f t="shared" si="1881"/>
        <v>3.335185887873326</v>
      </c>
      <c r="CP2192" s="53">
        <f t="shared" si="1882"/>
        <v>3.4647281377997654</v>
      </c>
      <c r="CQ2192" s="53">
        <f t="shared" si="1883"/>
        <v>3.5122550839383422</v>
      </c>
      <c r="CR2192" s="53">
        <f t="shared" si="1884"/>
        <v>3.6459259396970394</v>
      </c>
      <c r="CS2192" s="53">
        <f t="shared" si="1885"/>
        <v>3.7826260119329902</v>
      </c>
      <c r="CT2192" s="53">
        <f t="shared" si="1886"/>
        <v>3.9266877273629328</v>
      </c>
      <c r="CU2192" s="53">
        <f t="shared" si="1887"/>
        <v>3.9858530029388231</v>
      </c>
      <c r="CV2192" s="53">
        <f t="shared" si="1888"/>
        <v>4.0907052981095449</v>
      </c>
      <c r="CW2192" s="53">
        <f t="shared" si="1889"/>
        <v>4.1957844325728519</v>
      </c>
      <c r="CX2192" s="53">
        <f t="shared" si="1890"/>
        <v>4.3010979376304466</v>
      </c>
      <c r="CY2192" s="53">
        <f t="shared" si="1891"/>
        <v>4.4066533130837646</v>
      </c>
      <c r="CZ2192" s="53">
        <f t="shared" si="1892"/>
        <v>4.512458028608302</v>
      </c>
      <c r="DA2192" s="53">
        <f t="shared" si="1893"/>
        <v>4.6185195251052944</v>
      </c>
      <c r="DB2192" s="53">
        <f t="shared" si="1894"/>
        <v>4.7248452160312686</v>
      </c>
      <c r="DC2192" s="53">
        <f t="shared" si="1895"/>
        <v>4.8314424887059895</v>
      </c>
      <c r="DD2192" s="53">
        <f t="shared" si="1896"/>
        <v>4.9383187055993139</v>
      </c>
      <c r="DE2192" s="53">
        <f t="shared" si="1897"/>
        <v>5.0454812055973779</v>
      </c>
      <c r="DF2192" s="53">
        <f t="shared" si="1898"/>
        <v>5.1529373052486873</v>
      </c>
      <c r="DG2192" s="53">
        <f t="shared" si="1899"/>
        <v>5.2606942999905266</v>
      </c>
      <c r="DH2192" s="53">
        <f t="shared" si="1900"/>
        <v>5.3687594653561117</v>
      </c>
      <c r="DI2192" s="53">
        <f t="shared" si="1901"/>
        <v>5.4771400581630525</v>
      </c>
      <c r="DJ2192" s="53">
        <f t="shared" si="1902"/>
        <v>5.5858433176834241</v>
      </c>
      <c r="DK2192" s="53">
        <f t="shared" si="1903"/>
        <v>5.6948764667959892</v>
      </c>
      <c r="DL2192" s="53">
        <f t="shared" si="1904"/>
        <v>5.8042467131209374</v>
      </c>
      <c r="DM2192" s="53">
        <f t="shared" si="1905"/>
        <v>5.9139612501375671</v>
      </c>
      <c r="DN2192" s="53">
        <f t="shared" si="1906"/>
        <v>6.0240272582853525</v>
      </c>
      <c r="DO2192" s="53">
        <f t="shared" si="1907"/>
        <v>6.1344519060486959</v>
      </c>
    </row>
    <row r="2193" spans="1:119" x14ac:dyDescent="0.25">
      <c r="A2193" t="s">
        <v>31</v>
      </c>
      <c r="B2193">
        <v>61</v>
      </c>
      <c r="C2193" t="s">
        <v>57</v>
      </c>
      <c r="D2193" t="s">
        <v>40</v>
      </c>
      <c r="E2193" t="s">
        <v>76</v>
      </c>
      <c r="F2193" t="s">
        <v>35</v>
      </c>
      <c r="G2193" t="s">
        <v>77</v>
      </c>
      <c r="H2193" t="s">
        <v>64</v>
      </c>
      <c r="I2193" t="s">
        <v>40</v>
      </c>
      <c r="J2193" t="s">
        <v>254</v>
      </c>
      <c r="K2193" t="s">
        <v>253</v>
      </c>
      <c r="L2193" s="54">
        <v>31066.039697833337</v>
      </c>
      <c r="M2193" s="54">
        <v>32716.134981486801</v>
      </c>
      <c r="N2193" s="54">
        <v>32172.248826539566</v>
      </c>
      <c r="O2193" s="54">
        <v>26484.490223108362</v>
      </c>
      <c r="P2193" s="54">
        <v>44304.387582393974</v>
      </c>
      <c r="Q2193" s="54">
        <v>50389.158437523583</v>
      </c>
      <c r="R2193" s="54">
        <v>54627.574457540853</v>
      </c>
      <c r="S2193" s="54">
        <v>59199.751216624893</v>
      </c>
      <c r="T2193" s="54">
        <v>63569.798859507711</v>
      </c>
      <c r="U2193" s="54">
        <v>66598.863648137733</v>
      </c>
      <c r="V2193" s="54">
        <v>70980.361452403522</v>
      </c>
      <c r="W2193" s="54">
        <v>75725.10371798875</v>
      </c>
      <c r="X2193" s="54">
        <v>80402.776869184687</v>
      </c>
      <c r="Y2193" s="54">
        <v>85256.136081206729</v>
      </c>
      <c r="Z2193" s="54">
        <v>90275.862007387885</v>
      </c>
      <c r="AA2193" s="54">
        <v>95378.834313231928</v>
      </c>
      <c r="AB2193" s="54">
        <v>100246.93315493615</v>
      </c>
      <c r="AC2193" s="54">
        <v>104936.19698859809</v>
      </c>
      <c r="AD2193" s="54">
        <v>109286.58907942937</v>
      </c>
      <c r="AE2193" s="54">
        <v>113370.28878183813</v>
      </c>
      <c r="AF2193" s="54">
        <v>117360.12576633548</v>
      </c>
      <c r="AG2193" s="54">
        <v>121318.30859421022</v>
      </c>
      <c r="AH2193" s="54">
        <v>125059.35646294385</v>
      </c>
      <c r="AI2193" s="54">
        <v>128667.27541874125</v>
      </c>
      <c r="AJ2193" s="54">
        <v>132544.34173987358</v>
      </c>
      <c r="AK2193" s="54">
        <v>136329.81385031462</v>
      </c>
      <c r="AL2193" s="54">
        <v>137704.53275098102</v>
      </c>
      <c r="AM2193" s="54">
        <v>141830.52667750043</v>
      </c>
      <c r="AN2193" s="54">
        <v>146068.64841189934</v>
      </c>
      <c r="AO2193" s="54">
        <v>147623.54639702686</v>
      </c>
      <c r="AP2193" s="54">
        <v>151996.74015711926</v>
      </c>
      <c r="AQ2193" s="54">
        <v>156469.03817236959</v>
      </c>
      <c r="AR2193" s="54">
        <v>161182.18070004013</v>
      </c>
      <c r="AS2193" s="54">
        <v>163117.8398419978</v>
      </c>
      <c r="AT2193" s="54">
        <v>166548.20168392186</v>
      </c>
      <c r="AU2193" s="54">
        <v>169985.98483076124</v>
      </c>
      <c r="AV2193" s="54">
        <v>173431.43567759899</v>
      </c>
      <c r="AW2193" s="54">
        <v>176884.79958895122</v>
      </c>
      <c r="AX2193" s="54">
        <v>180346.32094372981</v>
      </c>
      <c r="AY2193" s="54">
        <v>183816.2431794639</v>
      </c>
      <c r="AZ2193" s="54">
        <v>187294.80883579791</v>
      </c>
      <c r="BA2193" s="54">
        <v>190782.25959728248</v>
      </c>
      <c r="BB2193" s="54">
        <v>194278.83633547512</v>
      </c>
      <c r="BC2193" s="54">
        <v>197784.77915036536</v>
      </c>
      <c r="BD2193" s="54">
        <v>201300.32741114168</v>
      </c>
      <c r="BE2193" s="54">
        <v>204825.71979631504</v>
      </c>
      <c r="BF2193" s="54">
        <v>208361.19433321225</v>
      </c>
      <c r="BG2193" s="54">
        <v>211906.98843685767</v>
      </c>
      <c r="BH2193" s="54">
        <v>215463.33894825375</v>
      </c>
      <c r="BI2193" s="54">
        <v>219030.482172077</v>
      </c>
      <c r="BJ2193" s="54">
        <v>222608.65391380247</v>
      </c>
      <c r="BK2193" s="54">
        <v>226198.08951626989</v>
      </c>
      <c r="BL2193" s="54">
        <v>229799.0238957062</v>
      </c>
      <c r="BM2193" s="54">
        <v>233411.69157721492</v>
      </c>
      <c r="BO2193" s="53">
        <f t="shared" si="1855"/>
        <v>0</v>
      </c>
      <c r="BP2193" s="53">
        <f t="shared" si="1856"/>
        <v>-1.6624401239786035E-2</v>
      </c>
      <c r="BQ2193" s="53">
        <f t="shared" si="1857"/>
        <v>-0.19047619047619047</v>
      </c>
      <c r="BR2193" s="53">
        <f t="shared" si="1858"/>
        <v>0.35420603954179364</v>
      </c>
      <c r="BS2193" s="53">
        <f t="shared" si="1859"/>
        <v>0.54019288849485059</v>
      </c>
      <c r="BT2193" s="53">
        <f t="shared" si="1860"/>
        <v>0.66974413354307161</v>
      </c>
      <c r="BU2193" s="53">
        <f t="shared" si="1861"/>
        <v>0.80949709524442515</v>
      </c>
      <c r="BV2193" s="53">
        <f t="shared" si="1862"/>
        <v>0.94307178691737836</v>
      </c>
      <c r="BW2193" s="53">
        <f t="shared" si="1863"/>
        <v>1.0356580533068551</v>
      </c>
      <c r="BX2193" s="53">
        <f t="shared" si="1864"/>
        <v>1.1695827301290156</v>
      </c>
      <c r="BY2193" s="53">
        <f t="shared" si="1865"/>
        <v>1.314610321813368</v>
      </c>
      <c r="BZ2193" s="53">
        <f t="shared" si="1866"/>
        <v>1.4575878817801216</v>
      </c>
      <c r="CA2193" s="53">
        <f t="shared" si="1867"/>
        <v>1.6059354544615654</v>
      </c>
      <c r="CB2193" s="53">
        <f t="shared" si="1868"/>
        <v>1.7593681851011014</v>
      </c>
      <c r="CC2193" s="53">
        <f t="shared" si="1869"/>
        <v>1.9153454210653029</v>
      </c>
      <c r="CD2193" s="53">
        <f t="shared" si="1870"/>
        <v>2.0641435246450492</v>
      </c>
      <c r="CE2193" s="53">
        <f t="shared" si="1871"/>
        <v>2.2074753649224985</v>
      </c>
      <c r="CF2193" s="53">
        <f t="shared" si="1872"/>
        <v>2.3404492658216434</v>
      </c>
      <c r="CG2193" s="53">
        <f t="shared" si="1873"/>
        <v>2.4652714584406561</v>
      </c>
      <c r="CH2193" s="53">
        <f t="shared" si="1874"/>
        <v>2.5872246471885045</v>
      </c>
      <c r="CI2193" s="53">
        <f t="shared" si="1875"/>
        <v>2.7082102963220152</v>
      </c>
      <c r="CJ2193" s="53">
        <f t="shared" si="1876"/>
        <v>2.8225590074656326</v>
      </c>
      <c r="CK2193" s="53">
        <f t="shared" si="1877"/>
        <v>2.932838505879459</v>
      </c>
      <c r="CL2193" s="53">
        <f t="shared" si="1878"/>
        <v>3.0513447512940308</v>
      </c>
      <c r="CM2193" s="53">
        <f t="shared" si="1879"/>
        <v>3.1670513319333127</v>
      </c>
      <c r="CN2193" s="53">
        <f t="shared" si="1880"/>
        <v>3.2090709317865445</v>
      </c>
      <c r="CO2193" s="53">
        <f t="shared" si="1881"/>
        <v>3.335185887873326</v>
      </c>
      <c r="CP2193" s="53">
        <f t="shared" si="1882"/>
        <v>3.4647281377997654</v>
      </c>
      <c r="CQ2193" s="53">
        <f t="shared" si="1883"/>
        <v>3.5122550839383422</v>
      </c>
      <c r="CR2193" s="53">
        <f t="shared" si="1884"/>
        <v>3.6459259396970394</v>
      </c>
      <c r="CS2193" s="53">
        <f t="shared" si="1885"/>
        <v>3.7826260119329893</v>
      </c>
      <c r="CT2193" s="53">
        <f t="shared" si="1886"/>
        <v>3.9266877273629319</v>
      </c>
      <c r="CU2193" s="53">
        <f t="shared" si="1887"/>
        <v>3.9858530029388222</v>
      </c>
      <c r="CV2193" s="53">
        <f t="shared" si="1888"/>
        <v>4.090705298109544</v>
      </c>
      <c r="CW2193" s="53">
        <f t="shared" si="1889"/>
        <v>4.1957844325728519</v>
      </c>
      <c r="CX2193" s="53">
        <f t="shared" si="1890"/>
        <v>4.3010979376304466</v>
      </c>
      <c r="CY2193" s="53">
        <f t="shared" si="1891"/>
        <v>4.4066533130837637</v>
      </c>
      <c r="CZ2193" s="53">
        <f t="shared" si="1892"/>
        <v>4.5124580286083011</v>
      </c>
      <c r="DA2193" s="53">
        <f t="shared" si="1893"/>
        <v>4.6185195251052935</v>
      </c>
      <c r="DB2193" s="53">
        <f t="shared" si="1894"/>
        <v>4.7248452160312677</v>
      </c>
      <c r="DC2193" s="53">
        <f t="shared" si="1895"/>
        <v>4.8314424887059895</v>
      </c>
      <c r="DD2193" s="53">
        <f t="shared" si="1896"/>
        <v>4.9383187055993139</v>
      </c>
      <c r="DE2193" s="53">
        <f t="shared" si="1897"/>
        <v>5.045481205597377</v>
      </c>
      <c r="DF2193" s="53">
        <f t="shared" si="1898"/>
        <v>5.1529373052486864</v>
      </c>
      <c r="DG2193" s="53">
        <f t="shared" si="1899"/>
        <v>5.2606942999905248</v>
      </c>
      <c r="DH2193" s="53">
        <f t="shared" si="1900"/>
        <v>5.3687594653561108</v>
      </c>
      <c r="DI2193" s="53">
        <f t="shared" si="1901"/>
        <v>5.4771400581630516</v>
      </c>
      <c r="DJ2193" s="53">
        <f t="shared" si="1902"/>
        <v>5.5858433176834232</v>
      </c>
      <c r="DK2193" s="53">
        <f t="shared" si="1903"/>
        <v>5.6948764667959884</v>
      </c>
      <c r="DL2193" s="53">
        <f t="shared" si="1904"/>
        <v>5.8042467131209365</v>
      </c>
      <c r="DM2193" s="53">
        <f t="shared" si="1905"/>
        <v>5.9139612501375671</v>
      </c>
      <c r="DN2193" s="53">
        <f t="shared" si="1906"/>
        <v>6.0240272582853507</v>
      </c>
      <c r="DO2193" s="53">
        <f t="shared" si="1907"/>
        <v>6.1344519060486959</v>
      </c>
    </row>
    <row r="2194" spans="1:119" x14ac:dyDescent="0.25">
      <c r="A2194" t="s">
        <v>31</v>
      </c>
      <c r="B2194">
        <v>62</v>
      </c>
      <c r="C2194" t="s">
        <v>57</v>
      </c>
      <c r="D2194" t="s">
        <v>40</v>
      </c>
      <c r="E2194" t="s">
        <v>78</v>
      </c>
      <c r="F2194" t="s">
        <v>56</v>
      </c>
      <c r="G2194" t="s">
        <v>77</v>
      </c>
      <c r="H2194" t="s">
        <v>64</v>
      </c>
      <c r="I2194" t="s">
        <v>40</v>
      </c>
      <c r="J2194" t="s">
        <v>254</v>
      </c>
      <c r="K2194" t="s">
        <v>253</v>
      </c>
      <c r="L2194" s="54">
        <v>241.89132442088786</v>
      </c>
      <c r="M2194" s="54">
        <v>254.73955797321395</v>
      </c>
      <c r="N2194" s="54">
        <v>250.50466534982152</v>
      </c>
      <c r="O2194" s="54">
        <v>206.21773740688749</v>
      </c>
      <c r="P2194" s="54">
        <v>344.96984791753323</v>
      </c>
      <c r="Q2194" s="54">
        <v>392.3480556086659</v>
      </c>
      <c r="R2194" s="54">
        <v>425.34988250712917</v>
      </c>
      <c r="S2194" s="54">
        <v>460.95049019637952</v>
      </c>
      <c r="T2194" s="54">
        <v>494.97724810955594</v>
      </c>
      <c r="U2194" s="54">
        <v>518.56263268400153</v>
      </c>
      <c r="V2194" s="54">
        <v>552.6785456593841</v>
      </c>
      <c r="W2194" s="54">
        <v>589.62281025897585</v>
      </c>
      <c r="X2194" s="54">
        <v>626.04485068499537</v>
      </c>
      <c r="Y2194" s="54">
        <v>663.83484577626564</v>
      </c>
      <c r="Z2194" s="54">
        <v>702.92023175800421</v>
      </c>
      <c r="AA2194" s="54">
        <v>742.65380390140865</v>
      </c>
      <c r="AB2194" s="54">
        <v>780.55856703456561</v>
      </c>
      <c r="AC2194" s="54">
        <v>817.07085667033039</v>
      </c>
      <c r="AD2194" s="54">
        <v>850.94456940735256</v>
      </c>
      <c r="AE2194" s="54">
        <v>882.7417195803672</v>
      </c>
      <c r="AF2194" s="54">
        <v>913.808020975418</v>
      </c>
      <c r="AG2194" s="54">
        <v>944.62785175679096</v>
      </c>
      <c r="AH2194" s="54">
        <v>973.75699188832277</v>
      </c>
      <c r="AI2194" s="54">
        <v>1001.8495425677686</v>
      </c>
      <c r="AJ2194" s="54">
        <v>1032.0377711417418</v>
      </c>
      <c r="AK2194" s="54">
        <v>1061.5128143483844</v>
      </c>
      <c r="AL2194" s="54">
        <v>1072.2168686412081</v>
      </c>
      <c r="AM2194" s="54">
        <v>1104.3433368085662</v>
      </c>
      <c r="AN2194" s="54">
        <v>1137.3428722936831</v>
      </c>
      <c r="AO2194" s="54">
        <v>1149.4498655448406</v>
      </c>
      <c r="AP2194" s="54">
        <v>1183.5011202547125</v>
      </c>
      <c r="AQ2194" s="54">
        <v>1218.3240362310048</v>
      </c>
      <c r="AR2194" s="54">
        <v>1255.0222539404915</v>
      </c>
      <c r="AS2194" s="54">
        <v>1270.0939900880569</v>
      </c>
      <c r="AT2194" s="54">
        <v>1296.8040174123237</v>
      </c>
      <c r="AU2194" s="54">
        <v>1323.5718296777147</v>
      </c>
      <c r="AV2194" s="54">
        <v>1350.3993454046961</v>
      </c>
      <c r="AW2194" s="54">
        <v>1377.2884750893706</v>
      </c>
      <c r="AX2194" s="54">
        <v>1404.2411215535731</v>
      </c>
      <c r="AY2194" s="54">
        <v>1431.2591802891945</v>
      </c>
      <c r="AZ2194" s="54">
        <v>1458.3445397968737</v>
      </c>
      <c r="BA2194" s="54">
        <v>1485.4990819191826</v>
      </c>
      <c r="BB2194" s="54">
        <v>1512.7246821684373</v>
      </c>
      <c r="BC2194" s="54">
        <v>1540.0232100492485</v>
      </c>
      <c r="BD2194" s="54">
        <v>1567.3965293759488</v>
      </c>
      <c r="BE2194" s="54">
        <v>1594.8464985850067</v>
      </c>
      <c r="BF2194" s="54">
        <v>1622.3749710425382</v>
      </c>
      <c r="BG2194" s="54">
        <v>1649.9837953470533</v>
      </c>
      <c r="BH2194" s="54">
        <v>1677.6748156275203</v>
      </c>
      <c r="BI2194" s="54">
        <v>1705.4498718368825</v>
      </c>
      <c r="BJ2194" s="54">
        <v>1733.3108000411214</v>
      </c>
      <c r="BK2194" s="54">
        <v>1761.2594327039737</v>
      </c>
      <c r="BL2194" s="54">
        <v>1789.2975989674164</v>
      </c>
      <c r="BM2194" s="54">
        <v>1817.4271249279984</v>
      </c>
      <c r="BO2194" s="53">
        <f t="shared" si="1855"/>
        <v>0</v>
      </c>
      <c r="BP2194" s="53">
        <f t="shared" si="1856"/>
        <v>-1.6624401239785924E-2</v>
      </c>
      <c r="BQ2194" s="53">
        <f t="shared" si="1857"/>
        <v>-0.19047619047619047</v>
      </c>
      <c r="BR2194" s="53">
        <f t="shared" si="1858"/>
        <v>0.35420603954179386</v>
      </c>
      <c r="BS2194" s="53">
        <f t="shared" si="1859"/>
        <v>0.54019288849485081</v>
      </c>
      <c r="BT2194" s="53">
        <f t="shared" si="1860"/>
        <v>0.66974413354307161</v>
      </c>
      <c r="BU2194" s="53">
        <f t="shared" si="1861"/>
        <v>0.80949709524442537</v>
      </c>
      <c r="BV2194" s="53">
        <f t="shared" si="1862"/>
        <v>0.94307178691737836</v>
      </c>
      <c r="BW2194" s="53">
        <f t="shared" si="1863"/>
        <v>1.0356580533068556</v>
      </c>
      <c r="BX2194" s="53">
        <f t="shared" si="1864"/>
        <v>1.1695827301290151</v>
      </c>
      <c r="BY2194" s="53">
        <f t="shared" si="1865"/>
        <v>1.314610321813368</v>
      </c>
      <c r="BZ2194" s="53">
        <f t="shared" si="1866"/>
        <v>1.4575878817801216</v>
      </c>
      <c r="CA2194" s="53">
        <f t="shared" si="1867"/>
        <v>1.6059354544615658</v>
      </c>
      <c r="CB2194" s="53">
        <f t="shared" si="1868"/>
        <v>1.7593681851011014</v>
      </c>
      <c r="CC2194" s="53">
        <f t="shared" si="1869"/>
        <v>1.9153454210653034</v>
      </c>
      <c r="CD2194" s="53">
        <f t="shared" si="1870"/>
        <v>2.0641435246450492</v>
      </c>
      <c r="CE2194" s="53">
        <f t="shared" si="1871"/>
        <v>2.2074753649224985</v>
      </c>
      <c r="CF2194" s="53">
        <f t="shared" si="1872"/>
        <v>2.3404492658216438</v>
      </c>
      <c r="CG2194" s="53">
        <f t="shared" si="1873"/>
        <v>2.4652714584406561</v>
      </c>
      <c r="CH2194" s="53">
        <f t="shared" si="1874"/>
        <v>2.5872246471885045</v>
      </c>
      <c r="CI2194" s="53">
        <f t="shared" si="1875"/>
        <v>2.7082102963220156</v>
      </c>
      <c r="CJ2194" s="53">
        <f t="shared" si="1876"/>
        <v>2.822559007465633</v>
      </c>
      <c r="CK2194" s="53">
        <f t="shared" si="1877"/>
        <v>2.932838505879459</v>
      </c>
      <c r="CL2194" s="53">
        <f t="shared" si="1878"/>
        <v>3.0513447512940308</v>
      </c>
      <c r="CM2194" s="53">
        <f t="shared" si="1879"/>
        <v>3.1670513319333118</v>
      </c>
      <c r="CN2194" s="53">
        <f t="shared" si="1880"/>
        <v>3.2090709317865445</v>
      </c>
      <c r="CO2194" s="53">
        <f t="shared" si="1881"/>
        <v>3.335185887873326</v>
      </c>
      <c r="CP2194" s="53">
        <f t="shared" si="1882"/>
        <v>3.4647281377997663</v>
      </c>
      <c r="CQ2194" s="53">
        <f t="shared" si="1883"/>
        <v>3.5122550839383422</v>
      </c>
      <c r="CR2194" s="53">
        <f t="shared" si="1884"/>
        <v>3.6459259396970394</v>
      </c>
      <c r="CS2194" s="53">
        <f t="shared" si="1885"/>
        <v>3.7826260119329893</v>
      </c>
      <c r="CT2194" s="53">
        <f t="shared" si="1886"/>
        <v>3.9266877273629328</v>
      </c>
      <c r="CU2194" s="53">
        <f t="shared" si="1887"/>
        <v>3.9858530029388222</v>
      </c>
      <c r="CV2194" s="53">
        <f t="shared" si="1888"/>
        <v>4.090705298109544</v>
      </c>
      <c r="CW2194" s="53">
        <f t="shared" si="1889"/>
        <v>4.1957844325728528</v>
      </c>
      <c r="CX2194" s="53">
        <f t="shared" si="1890"/>
        <v>4.3010979376304466</v>
      </c>
      <c r="CY2194" s="53">
        <f t="shared" si="1891"/>
        <v>4.4066533130837637</v>
      </c>
      <c r="CZ2194" s="53">
        <f t="shared" si="1892"/>
        <v>4.5124580286083011</v>
      </c>
      <c r="DA2194" s="53">
        <f t="shared" si="1893"/>
        <v>4.6185195251052944</v>
      </c>
      <c r="DB2194" s="53">
        <f t="shared" si="1894"/>
        <v>4.7248452160312677</v>
      </c>
      <c r="DC2194" s="53">
        <f t="shared" si="1895"/>
        <v>4.8314424887059904</v>
      </c>
      <c r="DD2194" s="53">
        <f t="shared" si="1896"/>
        <v>4.9383187055993139</v>
      </c>
      <c r="DE2194" s="53">
        <f t="shared" si="1897"/>
        <v>5.0454812055973779</v>
      </c>
      <c r="DF2194" s="53">
        <f t="shared" si="1898"/>
        <v>5.1529373052486873</v>
      </c>
      <c r="DG2194" s="53">
        <f t="shared" si="1899"/>
        <v>5.2606942999905257</v>
      </c>
      <c r="DH2194" s="53">
        <f t="shared" si="1900"/>
        <v>5.3687594653561108</v>
      </c>
      <c r="DI2194" s="53">
        <f t="shared" si="1901"/>
        <v>5.4771400581630525</v>
      </c>
      <c r="DJ2194" s="53">
        <f t="shared" si="1902"/>
        <v>5.5858433176834241</v>
      </c>
      <c r="DK2194" s="53">
        <f t="shared" si="1903"/>
        <v>5.6948764667959884</v>
      </c>
      <c r="DL2194" s="53">
        <f t="shared" si="1904"/>
        <v>5.8042467131209374</v>
      </c>
      <c r="DM2194" s="53">
        <f t="shared" si="1905"/>
        <v>5.913961250137568</v>
      </c>
      <c r="DN2194" s="53">
        <f t="shared" si="1906"/>
        <v>6.0240272582853516</v>
      </c>
      <c r="DO2194" s="53">
        <f t="shared" si="1907"/>
        <v>6.1344519060486959</v>
      </c>
    </row>
    <row r="2195" spans="1:119" x14ac:dyDescent="0.25">
      <c r="A2195" t="s">
        <v>31</v>
      </c>
      <c r="B2195">
        <v>63</v>
      </c>
      <c r="C2195" t="s">
        <v>57</v>
      </c>
      <c r="D2195" t="s">
        <v>40</v>
      </c>
      <c r="E2195" t="s">
        <v>79</v>
      </c>
      <c r="F2195" t="s">
        <v>56</v>
      </c>
      <c r="G2195" t="s">
        <v>77</v>
      </c>
      <c r="H2195" t="s">
        <v>64</v>
      </c>
      <c r="I2195" t="s">
        <v>40</v>
      </c>
      <c r="J2195" t="s">
        <v>254</v>
      </c>
      <c r="K2195" t="s">
        <v>253</v>
      </c>
      <c r="L2195" s="54">
        <v>241.89132442088786</v>
      </c>
      <c r="M2195" s="54">
        <v>254.73955797321395</v>
      </c>
      <c r="N2195" s="54">
        <v>250.50466534982152</v>
      </c>
      <c r="O2195" s="54">
        <v>206.21773740688749</v>
      </c>
      <c r="P2195" s="54">
        <v>344.96984791753323</v>
      </c>
      <c r="Q2195" s="54">
        <v>392.3480556086659</v>
      </c>
      <c r="R2195" s="54">
        <v>425.34988250712917</v>
      </c>
      <c r="S2195" s="54">
        <v>460.95049019637952</v>
      </c>
      <c r="T2195" s="54">
        <v>494.97724810955594</v>
      </c>
      <c r="U2195" s="54">
        <v>518.56263268400153</v>
      </c>
      <c r="V2195" s="54">
        <v>552.6785456593841</v>
      </c>
      <c r="W2195" s="54">
        <v>589.62281025897585</v>
      </c>
      <c r="X2195" s="54">
        <v>626.04485068499537</v>
      </c>
      <c r="Y2195" s="54">
        <v>663.83484577626564</v>
      </c>
      <c r="Z2195" s="54">
        <v>702.92023175800421</v>
      </c>
      <c r="AA2195" s="54">
        <v>742.65380390140865</v>
      </c>
      <c r="AB2195" s="54">
        <v>780.55856703456561</v>
      </c>
      <c r="AC2195" s="54">
        <v>817.07085667033039</v>
      </c>
      <c r="AD2195" s="54">
        <v>850.94456940735256</v>
      </c>
      <c r="AE2195" s="54">
        <v>882.7417195803672</v>
      </c>
      <c r="AF2195" s="54">
        <v>913.808020975418</v>
      </c>
      <c r="AG2195" s="54">
        <v>944.62785175679096</v>
      </c>
      <c r="AH2195" s="54">
        <v>973.75699188832277</v>
      </c>
      <c r="AI2195" s="54">
        <v>1001.8495425677686</v>
      </c>
      <c r="AJ2195" s="54">
        <v>1032.0377711417418</v>
      </c>
      <c r="AK2195" s="54">
        <v>1061.5128143483844</v>
      </c>
      <c r="AL2195" s="54">
        <v>1072.2168686412081</v>
      </c>
      <c r="AM2195" s="54">
        <v>1104.3433368085662</v>
      </c>
      <c r="AN2195" s="54">
        <v>1137.3428722936831</v>
      </c>
      <c r="AO2195" s="54">
        <v>1149.4498655448406</v>
      </c>
      <c r="AP2195" s="54">
        <v>1183.5011202547125</v>
      </c>
      <c r="AQ2195" s="54">
        <v>1218.3240362310048</v>
      </c>
      <c r="AR2195" s="54">
        <v>1255.0222539404915</v>
      </c>
      <c r="AS2195" s="54">
        <v>1270.0939900880569</v>
      </c>
      <c r="AT2195" s="54">
        <v>1296.8040174123237</v>
      </c>
      <c r="AU2195" s="54">
        <v>1323.5718296777147</v>
      </c>
      <c r="AV2195" s="54">
        <v>1350.3993454046961</v>
      </c>
      <c r="AW2195" s="54">
        <v>1377.2884750893706</v>
      </c>
      <c r="AX2195" s="54">
        <v>1404.2411215535731</v>
      </c>
      <c r="AY2195" s="54">
        <v>1431.2591802891945</v>
      </c>
      <c r="AZ2195" s="54">
        <v>1458.3445397968737</v>
      </c>
      <c r="BA2195" s="54">
        <v>1485.4990819191826</v>
      </c>
      <c r="BB2195" s="54">
        <v>1512.7246821684373</v>
      </c>
      <c r="BC2195" s="54">
        <v>1540.0232100492485</v>
      </c>
      <c r="BD2195" s="54">
        <v>1567.3965293759488</v>
      </c>
      <c r="BE2195" s="54">
        <v>1594.8464985850067</v>
      </c>
      <c r="BF2195" s="54">
        <v>1622.3749710425382</v>
      </c>
      <c r="BG2195" s="54">
        <v>1649.9837953470533</v>
      </c>
      <c r="BH2195" s="54">
        <v>1677.6748156275203</v>
      </c>
      <c r="BI2195" s="54">
        <v>1705.4498718368825</v>
      </c>
      <c r="BJ2195" s="54">
        <v>1733.3108000411214</v>
      </c>
      <c r="BK2195" s="54">
        <v>1761.2594327039737</v>
      </c>
      <c r="BL2195" s="54">
        <v>1789.2975989674164</v>
      </c>
      <c r="BM2195" s="54">
        <v>1817.4271249279984</v>
      </c>
      <c r="BO2195" s="53">
        <f t="shared" si="1855"/>
        <v>0</v>
      </c>
      <c r="BP2195" s="53">
        <f t="shared" si="1856"/>
        <v>-1.6624401239785924E-2</v>
      </c>
      <c r="BQ2195" s="53">
        <f t="shared" si="1857"/>
        <v>-0.19047619047619047</v>
      </c>
      <c r="BR2195" s="53">
        <f t="shared" si="1858"/>
        <v>0.35420603954179386</v>
      </c>
      <c r="BS2195" s="53">
        <f t="shared" si="1859"/>
        <v>0.54019288849485081</v>
      </c>
      <c r="BT2195" s="53">
        <f t="shared" si="1860"/>
        <v>0.66974413354307161</v>
      </c>
      <c r="BU2195" s="53">
        <f t="shared" si="1861"/>
        <v>0.80949709524442537</v>
      </c>
      <c r="BV2195" s="53">
        <f t="shared" si="1862"/>
        <v>0.94307178691737836</v>
      </c>
      <c r="BW2195" s="53">
        <f t="shared" si="1863"/>
        <v>1.0356580533068556</v>
      </c>
      <c r="BX2195" s="53">
        <f t="shared" si="1864"/>
        <v>1.1695827301290151</v>
      </c>
      <c r="BY2195" s="53">
        <f t="shared" si="1865"/>
        <v>1.314610321813368</v>
      </c>
      <c r="BZ2195" s="53">
        <f t="shared" si="1866"/>
        <v>1.4575878817801216</v>
      </c>
      <c r="CA2195" s="53">
        <f t="shared" si="1867"/>
        <v>1.6059354544615658</v>
      </c>
      <c r="CB2195" s="53">
        <f t="shared" si="1868"/>
        <v>1.7593681851011014</v>
      </c>
      <c r="CC2195" s="53">
        <f t="shared" si="1869"/>
        <v>1.9153454210653034</v>
      </c>
      <c r="CD2195" s="53">
        <f t="shared" si="1870"/>
        <v>2.0641435246450492</v>
      </c>
      <c r="CE2195" s="53">
        <f t="shared" si="1871"/>
        <v>2.2074753649224985</v>
      </c>
      <c r="CF2195" s="53">
        <f t="shared" si="1872"/>
        <v>2.3404492658216438</v>
      </c>
      <c r="CG2195" s="53">
        <f t="shared" si="1873"/>
        <v>2.4652714584406561</v>
      </c>
      <c r="CH2195" s="53">
        <f t="shared" si="1874"/>
        <v>2.5872246471885045</v>
      </c>
      <c r="CI2195" s="53">
        <f t="shared" si="1875"/>
        <v>2.7082102963220156</v>
      </c>
      <c r="CJ2195" s="53">
        <f t="shared" si="1876"/>
        <v>2.822559007465633</v>
      </c>
      <c r="CK2195" s="53">
        <f t="shared" si="1877"/>
        <v>2.932838505879459</v>
      </c>
      <c r="CL2195" s="53">
        <f t="shared" si="1878"/>
        <v>3.0513447512940308</v>
      </c>
      <c r="CM2195" s="53">
        <f t="shared" si="1879"/>
        <v>3.1670513319333118</v>
      </c>
      <c r="CN2195" s="53">
        <f t="shared" si="1880"/>
        <v>3.2090709317865445</v>
      </c>
      <c r="CO2195" s="53">
        <f t="shared" si="1881"/>
        <v>3.335185887873326</v>
      </c>
      <c r="CP2195" s="53">
        <f t="shared" si="1882"/>
        <v>3.4647281377997663</v>
      </c>
      <c r="CQ2195" s="53">
        <f t="shared" si="1883"/>
        <v>3.5122550839383422</v>
      </c>
      <c r="CR2195" s="53">
        <f t="shared" si="1884"/>
        <v>3.6459259396970394</v>
      </c>
      <c r="CS2195" s="53">
        <f t="shared" si="1885"/>
        <v>3.7826260119329893</v>
      </c>
      <c r="CT2195" s="53">
        <f t="shared" si="1886"/>
        <v>3.9266877273629328</v>
      </c>
      <c r="CU2195" s="53">
        <f t="shared" si="1887"/>
        <v>3.9858530029388222</v>
      </c>
      <c r="CV2195" s="53">
        <f t="shared" si="1888"/>
        <v>4.090705298109544</v>
      </c>
      <c r="CW2195" s="53">
        <f t="shared" si="1889"/>
        <v>4.1957844325728528</v>
      </c>
      <c r="CX2195" s="53">
        <f t="shared" si="1890"/>
        <v>4.3010979376304466</v>
      </c>
      <c r="CY2195" s="53">
        <f t="shared" si="1891"/>
        <v>4.4066533130837637</v>
      </c>
      <c r="CZ2195" s="53">
        <f t="shared" si="1892"/>
        <v>4.5124580286083011</v>
      </c>
      <c r="DA2195" s="53">
        <f t="shared" si="1893"/>
        <v>4.6185195251052944</v>
      </c>
      <c r="DB2195" s="53">
        <f t="shared" si="1894"/>
        <v>4.7248452160312677</v>
      </c>
      <c r="DC2195" s="53">
        <f t="shared" si="1895"/>
        <v>4.8314424887059904</v>
      </c>
      <c r="DD2195" s="53">
        <f t="shared" si="1896"/>
        <v>4.9383187055993139</v>
      </c>
      <c r="DE2195" s="53">
        <f t="shared" si="1897"/>
        <v>5.0454812055973779</v>
      </c>
      <c r="DF2195" s="53">
        <f t="shared" si="1898"/>
        <v>5.1529373052486873</v>
      </c>
      <c r="DG2195" s="53">
        <f t="shared" si="1899"/>
        <v>5.2606942999905257</v>
      </c>
      <c r="DH2195" s="53">
        <f t="shared" si="1900"/>
        <v>5.3687594653561108</v>
      </c>
      <c r="DI2195" s="53">
        <f t="shared" si="1901"/>
        <v>5.4771400581630525</v>
      </c>
      <c r="DJ2195" s="53">
        <f t="shared" si="1902"/>
        <v>5.5858433176834241</v>
      </c>
      <c r="DK2195" s="53">
        <f t="shared" si="1903"/>
        <v>5.6948764667959884</v>
      </c>
      <c r="DL2195" s="53">
        <f t="shared" si="1904"/>
        <v>5.8042467131209374</v>
      </c>
      <c r="DM2195" s="53">
        <f t="shared" si="1905"/>
        <v>5.913961250137568</v>
      </c>
      <c r="DN2195" s="53">
        <f t="shared" si="1906"/>
        <v>6.0240272582853516</v>
      </c>
      <c r="DO2195" s="53">
        <f t="shared" si="1907"/>
        <v>6.1344519060486959</v>
      </c>
    </row>
    <row r="2196" spans="1:119" x14ac:dyDescent="0.25">
      <c r="A2196" t="s">
        <v>31</v>
      </c>
      <c r="B2196">
        <v>64</v>
      </c>
      <c r="C2196" t="s">
        <v>57</v>
      </c>
      <c r="D2196" t="s">
        <v>40</v>
      </c>
      <c r="E2196" t="s">
        <v>80</v>
      </c>
      <c r="F2196" t="s">
        <v>56</v>
      </c>
      <c r="G2196" t="s">
        <v>77</v>
      </c>
      <c r="H2196" t="s">
        <v>64</v>
      </c>
      <c r="I2196" t="s">
        <v>40</v>
      </c>
      <c r="J2196" t="s">
        <v>254</v>
      </c>
      <c r="K2196" t="s">
        <v>253</v>
      </c>
      <c r="L2196" s="54">
        <v>23859.598463999999</v>
      </c>
      <c r="M2196" s="54">
        <v>25126.918382414242</v>
      </c>
      <c r="N2196" s="54">
        <v>24709.198409305634</v>
      </c>
      <c r="O2196" s="54">
        <v>20340.838690525816</v>
      </c>
      <c r="P2196" s="54">
        <v>34027.024628539082</v>
      </c>
      <c r="Q2196" s="54">
        <v>38700.301002384957</v>
      </c>
      <c r="R2196" s="54">
        <v>41955.524563051746</v>
      </c>
      <c r="S2196" s="54">
        <v>45467.085825422328</v>
      </c>
      <c r="T2196" s="54">
        <v>48823.406201044767</v>
      </c>
      <c r="U2196" s="54">
        <v>51149.813759945617</v>
      </c>
      <c r="V2196" s="54">
        <v>54514.928183847238</v>
      </c>
      <c r="W2196" s="54">
        <v>58159.024643298064</v>
      </c>
      <c r="X2196" s="54">
        <v>61751.610123099417</v>
      </c>
      <c r="Y2196" s="54">
        <v>65479.12747409533</v>
      </c>
      <c r="Z2196" s="54">
        <v>69334.419174065901</v>
      </c>
      <c r="AA2196" s="54">
        <v>73253.646451652952</v>
      </c>
      <c r="AB2196" s="54">
        <v>76992.484255759249</v>
      </c>
      <c r="AC2196" s="54">
        <v>80593.971708011959</v>
      </c>
      <c r="AD2196" s="54">
        <v>83935.196062896022</v>
      </c>
      <c r="AE2196" s="54">
        <v>87071.593109147929</v>
      </c>
      <c r="AF2196" s="54">
        <v>90135.900929290277</v>
      </c>
      <c r="AG2196" s="54">
        <v>93175.89746051142</v>
      </c>
      <c r="AH2196" s="54">
        <v>96049.128192551347</v>
      </c>
      <c r="AI2196" s="54">
        <v>98820.112148449145</v>
      </c>
      <c r="AJ2196" s="54">
        <v>101797.80890478744</v>
      </c>
      <c r="AK2196" s="54">
        <v>104705.1587128189</v>
      </c>
      <c r="AL2196" s="54">
        <v>105760.98176879277</v>
      </c>
      <c r="AM2196" s="54">
        <v>108929.86197718709</v>
      </c>
      <c r="AN2196" s="54">
        <v>112184.85951816304</v>
      </c>
      <c r="AO2196" s="54">
        <v>113379.06521475244</v>
      </c>
      <c r="AP2196" s="54">
        <v>116737.80189750872</v>
      </c>
      <c r="AQ2196" s="54">
        <v>120172.65345545157</v>
      </c>
      <c r="AR2196" s="54">
        <v>123792.48042109031</v>
      </c>
      <c r="AS2196" s="54">
        <v>125279.12147155874</v>
      </c>
      <c r="AT2196" s="54">
        <v>127913.73653452229</v>
      </c>
      <c r="AU2196" s="54">
        <v>130554.05136987656</v>
      </c>
      <c r="AV2196" s="54">
        <v>133200.2552160247</v>
      </c>
      <c r="AW2196" s="54">
        <v>135852.5365198653</v>
      </c>
      <c r="AX2196" s="54">
        <v>138511.08297132491</v>
      </c>
      <c r="AY2196" s="54">
        <v>141176.08153732156</v>
      </c>
      <c r="AZ2196" s="54">
        <v>143847.7184951723</v>
      </c>
      <c r="BA2196" s="54">
        <v>146526.179465458</v>
      </c>
      <c r="BB2196" s="54">
        <v>149211.64944435775</v>
      </c>
      <c r="BC2196" s="54">
        <v>151904.31283546455</v>
      </c>
      <c r="BD2196" s="54">
        <v>154604.35348109558</v>
      </c>
      <c r="BE2196" s="54">
        <v>157311.95469310801</v>
      </c>
      <c r="BF2196" s="54">
        <v>160027.29928323117</v>
      </c>
      <c r="BG2196" s="54">
        <v>162750.56959292886</v>
      </c>
      <c r="BH2196" s="54">
        <v>165481.94752279963</v>
      </c>
      <c r="BI2196" s="54">
        <v>168221.61456152864</v>
      </c>
      <c r="BJ2196" s="54">
        <v>170969.75181440017</v>
      </c>
      <c r="BK2196" s="54">
        <v>173726.54003138139</v>
      </c>
      <c r="BL2196" s="54">
        <v>176492.1596347889</v>
      </c>
      <c r="BM2196" s="54">
        <v>179266.7907465453</v>
      </c>
      <c r="BO2196" s="53">
        <f t="shared" si="1855"/>
        <v>0</v>
      </c>
      <c r="BP2196" s="53">
        <f t="shared" si="1856"/>
        <v>-1.6624401239785924E-2</v>
      </c>
      <c r="BQ2196" s="53">
        <f t="shared" si="1857"/>
        <v>-0.19047619047619047</v>
      </c>
      <c r="BR2196" s="53">
        <f t="shared" si="1858"/>
        <v>0.35420603954179364</v>
      </c>
      <c r="BS2196" s="53">
        <f t="shared" si="1859"/>
        <v>0.54019288849485081</v>
      </c>
      <c r="BT2196" s="53">
        <f t="shared" si="1860"/>
        <v>0.66974413354307161</v>
      </c>
      <c r="BU2196" s="53">
        <f t="shared" si="1861"/>
        <v>0.80949709524442537</v>
      </c>
      <c r="BV2196" s="53">
        <f t="shared" si="1862"/>
        <v>0.94307178691737859</v>
      </c>
      <c r="BW2196" s="53">
        <f t="shared" si="1863"/>
        <v>1.0356580533068556</v>
      </c>
      <c r="BX2196" s="53">
        <f t="shared" si="1864"/>
        <v>1.1695827301290156</v>
      </c>
      <c r="BY2196" s="53">
        <f t="shared" si="1865"/>
        <v>1.314610321813368</v>
      </c>
      <c r="BZ2196" s="53">
        <f t="shared" si="1866"/>
        <v>1.4575878817801216</v>
      </c>
      <c r="CA2196" s="53">
        <f t="shared" si="1867"/>
        <v>1.6059354544615658</v>
      </c>
      <c r="CB2196" s="53">
        <f t="shared" si="1868"/>
        <v>1.7593681851011018</v>
      </c>
      <c r="CC2196" s="53">
        <f t="shared" si="1869"/>
        <v>1.9153454210653029</v>
      </c>
      <c r="CD2196" s="53">
        <f t="shared" si="1870"/>
        <v>2.0641435246450492</v>
      </c>
      <c r="CE2196" s="53">
        <f t="shared" si="1871"/>
        <v>2.2074753649224985</v>
      </c>
      <c r="CF2196" s="53">
        <f t="shared" si="1872"/>
        <v>2.3404492658216438</v>
      </c>
      <c r="CG2196" s="53">
        <f t="shared" si="1873"/>
        <v>2.4652714584406561</v>
      </c>
      <c r="CH2196" s="53">
        <f t="shared" si="1874"/>
        <v>2.5872246471885045</v>
      </c>
      <c r="CI2196" s="53">
        <f t="shared" si="1875"/>
        <v>2.7082102963220156</v>
      </c>
      <c r="CJ2196" s="53">
        <f t="shared" si="1876"/>
        <v>2.8225590074656326</v>
      </c>
      <c r="CK2196" s="53">
        <f t="shared" si="1877"/>
        <v>2.932838505879459</v>
      </c>
      <c r="CL2196" s="53">
        <f t="shared" si="1878"/>
        <v>3.0513447512940308</v>
      </c>
      <c r="CM2196" s="53">
        <f t="shared" si="1879"/>
        <v>3.1670513319333127</v>
      </c>
      <c r="CN2196" s="53">
        <f t="shared" si="1880"/>
        <v>3.2090709317865445</v>
      </c>
      <c r="CO2196" s="53">
        <f t="shared" si="1881"/>
        <v>3.335185887873326</v>
      </c>
      <c r="CP2196" s="53">
        <f t="shared" si="1882"/>
        <v>3.4647281377997654</v>
      </c>
      <c r="CQ2196" s="53">
        <f t="shared" si="1883"/>
        <v>3.5122550839383422</v>
      </c>
      <c r="CR2196" s="53">
        <f t="shared" si="1884"/>
        <v>3.6459259396970403</v>
      </c>
      <c r="CS2196" s="53">
        <f t="shared" si="1885"/>
        <v>3.7826260119329902</v>
      </c>
      <c r="CT2196" s="53">
        <f t="shared" si="1886"/>
        <v>3.9266877273629319</v>
      </c>
      <c r="CU2196" s="53">
        <f t="shared" si="1887"/>
        <v>3.9858530029388222</v>
      </c>
      <c r="CV2196" s="53">
        <f t="shared" si="1888"/>
        <v>4.0907052981095449</v>
      </c>
      <c r="CW2196" s="53">
        <f t="shared" si="1889"/>
        <v>4.1957844325728528</v>
      </c>
      <c r="CX2196" s="53">
        <f t="shared" si="1890"/>
        <v>4.3010979376304466</v>
      </c>
      <c r="CY2196" s="53">
        <f t="shared" si="1891"/>
        <v>4.4066533130837646</v>
      </c>
      <c r="CZ2196" s="53">
        <f t="shared" si="1892"/>
        <v>4.512458028608302</v>
      </c>
      <c r="DA2196" s="53">
        <f t="shared" si="1893"/>
        <v>4.6185195251052944</v>
      </c>
      <c r="DB2196" s="53">
        <f t="shared" si="1894"/>
        <v>4.7248452160312677</v>
      </c>
      <c r="DC2196" s="53">
        <f t="shared" si="1895"/>
        <v>4.8314424887059904</v>
      </c>
      <c r="DD2196" s="53">
        <f t="shared" si="1896"/>
        <v>4.9383187055993139</v>
      </c>
      <c r="DE2196" s="53">
        <f t="shared" si="1897"/>
        <v>5.045481205597377</v>
      </c>
      <c r="DF2196" s="53">
        <f t="shared" si="1898"/>
        <v>5.1529373052486864</v>
      </c>
      <c r="DG2196" s="53">
        <f t="shared" si="1899"/>
        <v>5.2606942999905257</v>
      </c>
      <c r="DH2196" s="53">
        <f t="shared" si="1900"/>
        <v>5.3687594653561117</v>
      </c>
      <c r="DI2196" s="53">
        <f t="shared" si="1901"/>
        <v>5.4771400581630525</v>
      </c>
      <c r="DJ2196" s="53">
        <f t="shared" si="1902"/>
        <v>5.5858433176834241</v>
      </c>
      <c r="DK2196" s="53">
        <f t="shared" si="1903"/>
        <v>5.6948764667959884</v>
      </c>
      <c r="DL2196" s="53">
        <f t="shared" si="1904"/>
        <v>5.8042467131209374</v>
      </c>
      <c r="DM2196" s="53">
        <f t="shared" si="1905"/>
        <v>5.9139612501375671</v>
      </c>
      <c r="DN2196" s="53">
        <f t="shared" si="1906"/>
        <v>6.0240272582853516</v>
      </c>
      <c r="DO2196" s="53">
        <f t="shared" si="1907"/>
        <v>6.1344519060486959</v>
      </c>
    </row>
    <row r="2197" spans="1:119" x14ac:dyDescent="0.25">
      <c r="A2197" t="s">
        <v>31</v>
      </c>
      <c r="B2197">
        <v>65</v>
      </c>
      <c r="C2197" t="s">
        <v>57</v>
      </c>
      <c r="D2197" t="s">
        <v>40</v>
      </c>
      <c r="E2197" t="s">
        <v>81</v>
      </c>
      <c r="F2197" t="s">
        <v>56</v>
      </c>
      <c r="G2197" t="s">
        <v>77</v>
      </c>
      <c r="H2197" t="s">
        <v>64</v>
      </c>
      <c r="I2197" t="s">
        <v>40</v>
      </c>
      <c r="J2197" t="s">
        <v>254</v>
      </c>
      <c r="K2197" t="s">
        <v>253</v>
      </c>
      <c r="L2197" s="54">
        <v>87791.040000000008</v>
      </c>
      <c r="M2197" s="54">
        <v>92454.124913946594</v>
      </c>
      <c r="N2197" s="54">
        <v>90917.13044510386</v>
      </c>
      <c r="O2197" s="54">
        <v>74843.8154065282</v>
      </c>
      <c r="P2197" s="54">
        <v>125201.9343390179</v>
      </c>
      <c r="Q2197" s="54">
        <v>142397.18570447515</v>
      </c>
      <c r="R2197" s="54">
        <v>154374.73269692066</v>
      </c>
      <c r="S2197" s="54">
        <v>167295.47047515161</v>
      </c>
      <c r="T2197" s="54">
        <v>179645.00170442474</v>
      </c>
      <c r="U2197" s="54">
        <v>188204.98394251338</v>
      </c>
      <c r="V2197" s="54">
        <v>200586.8727424893</v>
      </c>
      <c r="W2197" s="54">
        <v>213995.27182004327</v>
      </c>
      <c r="X2197" s="54">
        <v>227214.13700910078</v>
      </c>
      <c r="Y2197" s="54">
        <v>240929.4820244718</v>
      </c>
      <c r="Z2197" s="54">
        <v>255114.97086890734</v>
      </c>
      <c r="AA2197" s="54">
        <v>269535.70972647378</v>
      </c>
      <c r="AB2197" s="54">
        <v>283292.70818179398</v>
      </c>
      <c r="AC2197" s="54">
        <v>296544.32804695109</v>
      </c>
      <c r="AD2197" s="54">
        <v>308838.31369097542</v>
      </c>
      <c r="AE2197" s="54">
        <v>320378.64027940633</v>
      </c>
      <c r="AF2197" s="54">
        <v>331653.71562555403</v>
      </c>
      <c r="AG2197" s="54">
        <v>342839.33794333856</v>
      </c>
      <c r="AH2197" s="54">
        <v>353411.34796715935</v>
      </c>
      <c r="AI2197" s="54">
        <v>363607.14248895861</v>
      </c>
      <c r="AJ2197" s="54">
        <v>374563.53370560019</v>
      </c>
      <c r="AK2197" s="54">
        <v>385261.08436539001</v>
      </c>
      <c r="AL2197" s="54">
        <v>389145.96969905478</v>
      </c>
      <c r="AM2197" s="54">
        <v>400805.817602619</v>
      </c>
      <c r="AN2197" s="54">
        <v>412782.53295895172</v>
      </c>
      <c r="AO2197" s="54">
        <v>417176.59517402604</v>
      </c>
      <c r="AP2197" s="54">
        <v>429535.01716969482</v>
      </c>
      <c r="AQ2197" s="54">
        <v>442173.50272394292</v>
      </c>
      <c r="AR2197" s="54">
        <v>455492.60255762021</v>
      </c>
      <c r="AS2197" s="54">
        <v>460962.67633628164</v>
      </c>
      <c r="AT2197" s="54">
        <v>470656.70353150961</v>
      </c>
      <c r="AU2197" s="54">
        <v>480371.70295502961</v>
      </c>
      <c r="AV2197" s="54">
        <v>490108.37090675003</v>
      </c>
      <c r="AW2197" s="54">
        <v>499867.40077424952</v>
      </c>
      <c r="AX2197" s="54">
        <v>509649.4831598397</v>
      </c>
      <c r="AY2197" s="54">
        <v>519455.30600553274</v>
      </c>
      <c r="AZ2197" s="54">
        <v>529285.55471596448</v>
      </c>
      <c r="BA2197" s="54">
        <v>539140.91227931925</v>
      </c>
      <c r="BB2197" s="54">
        <v>549022.05938630458</v>
      </c>
      <c r="BC2197" s="54">
        <v>558929.67454721639</v>
      </c>
      <c r="BD2197" s="54">
        <v>568864.43420714408</v>
      </c>
      <c r="BE2197" s="54">
        <v>578827.01285935752</v>
      </c>
      <c r="BF2197" s="54">
        <v>588818.08315691364</v>
      </c>
      <c r="BG2197" s="54">
        <v>598838.31602253416</v>
      </c>
      <c r="BH2197" s="54">
        <v>608888.38075678376</v>
      </c>
      <c r="BI2197" s="54">
        <v>618968.94514459779</v>
      </c>
      <c r="BJ2197" s="54">
        <v>629080.67556019372</v>
      </c>
      <c r="BK2197" s="54">
        <v>639224.23707040504</v>
      </c>
      <c r="BL2197" s="54">
        <v>649400.2935364797</v>
      </c>
      <c r="BM2197" s="54">
        <v>659609.5077143705</v>
      </c>
      <c r="BO2197" s="53">
        <f t="shared" si="1855"/>
        <v>0</v>
      </c>
      <c r="BP2197" s="53">
        <f t="shared" si="1856"/>
        <v>-1.6624401239785924E-2</v>
      </c>
      <c r="BQ2197" s="53">
        <f t="shared" si="1857"/>
        <v>-0.19047619047619047</v>
      </c>
      <c r="BR2197" s="53">
        <f t="shared" si="1858"/>
        <v>0.35420603954179364</v>
      </c>
      <c r="BS2197" s="53">
        <f t="shared" si="1859"/>
        <v>0.54019288849485081</v>
      </c>
      <c r="BT2197" s="53">
        <f t="shared" si="1860"/>
        <v>0.66974413354307161</v>
      </c>
      <c r="BU2197" s="53">
        <f t="shared" si="1861"/>
        <v>0.80949709524442537</v>
      </c>
      <c r="BV2197" s="53">
        <f t="shared" si="1862"/>
        <v>0.94307178691737859</v>
      </c>
      <c r="BW2197" s="53">
        <f t="shared" si="1863"/>
        <v>1.0356580533068556</v>
      </c>
      <c r="BX2197" s="53">
        <f t="shared" si="1864"/>
        <v>1.1695827301290156</v>
      </c>
      <c r="BY2197" s="53">
        <f t="shared" si="1865"/>
        <v>1.314610321813368</v>
      </c>
      <c r="BZ2197" s="53">
        <f t="shared" si="1866"/>
        <v>1.4575878817801216</v>
      </c>
      <c r="CA2197" s="53">
        <f t="shared" si="1867"/>
        <v>1.6059354544615658</v>
      </c>
      <c r="CB2197" s="53">
        <f t="shared" si="1868"/>
        <v>1.7593681851011014</v>
      </c>
      <c r="CC2197" s="53">
        <f t="shared" si="1869"/>
        <v>1.9153454210653034</v>
      </c>
      <c r="CD2197" s="53">
        <f t="shared" si="1870"/>
        <v>2.0641435246450492</v>
      </c>
      <c r="CE2197" s="53">
        <f t="shared" si="1871"/>
        <v>2.2074753649224981</v>
      </c>
      <c r="CF2197" s="53">
        <f t="shared" si="1872"/>
        <v>2.3404492658216434</v>
      </c>
      <c r="CG2197" s="53">
        <f t="shared" si="1873"/>
        <v>2.4652714584406561</v>
      </c>
      <c r="CH2197" s="53">
        <f t="shared" si="1874"/>
        <v>2.587224647188505</v>
      </c>
      <c r="CI2197" s="53">
        <f t="shared" si="1875"/>
        <v>2.7082102963220156</v>
      </c>
      <c r="CJ2197" s="53">
        <f t="shared" si="1876"/>
        <v>2.822559007465633</v>
      </c>
      <c r="CK2197" s="53">
        <f t="shared" si="1877"/>
        <v>2.932838505879459</v>
      </c>
      <c r="CL2197" s="53">
        <f t="shared" si="1878"/>
        <v>3.0513447512940308</v>
      </c>
      <c r="CM2197" s="53">
        <f t="shared" si="1879"/>
        <v>3.1670513319333127</v>
      </c>
      <c r="CN2197" s="53">
        <f t="shared" si="1880"/>
        <v>3.2090709317865445</v>
      </c>
      <c r="CO2197" s="53">
        <f t="shared" si="1881"/>
        <v>3.3351858878733269</v>
      </c>
      <c r="CP2197" s="53">
        <f t="shared" si="1882"/>
        <v>3.4647281377997663</v>
      </c>
      <c r="CQ2197" s="53">
        <f t="shared" si="1883"/>
        <v>3.5122550839383422</v>
      </c>
      <c r="CR2197" s="53">
        <f t="shared" si="1884"/>
        <v>3.6459259396970394</v>
      </c>
      <c r="CS2197" s="53">
        <f t="shared" si="1885"/>
        <v>3.7826260119329902</v>
      </c>
      <c r="CT2197" s="53">
        <f t="shared" si="1886"/>
        <v>3.9266877273629319</v>
      </c>
      <c r="CU2197" s="53">
        <f t="shared" si="1887"/>
        <v>3.9858530029388222</v>
      </c>
      <c r="CV2197" s="53">
        <f t="shared" si="1888"/>
        <v>4.0907052981095449</v>
      </c>
      <c r="CW2197" s="53">
        <f t="shared" si="1889"/>
        <v>4.1957844325728519</v>
      </c>
      <c r="CX2197" s="53">
        <f t="shared" si="1890"/>
        <v>4.3010979376304475</v>
      </c>
      <c r="CY2197" s="53">
        <f t="shared" si="1891"/>
        <v>4.4066533130837637</v>
      </c>
      <c r="CZ2197" s="53">
        <f t="shared" si="1892"/>
        <v>4.5124580286083011</v>
      </c>
      <c r="DA2197" s="53">
        <f t="shared" si="1893"/>
        <v>4.6185195251052935</v>
      </c>
      <c r="DB2197" s="53">
        <f t="shared" si="1894"/>
        <v>4.7248452160312686</v>
      </c>
      <c r="DC2197" s="53">
        <f t="shared" si="1895"/>
        <v>4.8314424887059904</v>
      </c>
      <c r="DD2197" s="53">
        <f t="shared" si="1896"/>
        <v>4.9383187055993139</v>
      </c>
      <c r="DE2197" s="53">
        <f t="shared" si="1897"/>
        <v>5.0454812055973779</v>
      </c>
      <c r="DF2197" s="53">
        <f t="shared" si="1898"/>
        <v>5.1529373052486873</v>
      </c>
      <c r="DG2197" s="53">
        <f t="shared" si="1899"/>
        <v>5.2606942999905257</v>
      </c>
      <c r="DH2197" s="53">
        <f t="shared" si="1900"/>
        <v>5.3687594653561108</v>
      </c>
      <c r="DI2197" s="53">
        <f t="shared" si="1901"/>
        <v>5.4771400581630525</v>
      </c>
      <c r="DJ2197" s="53">
        <f t="shared" si="1902"/>
        <v>5.5858433176834241</v>
      </c>
      <c r="DK2197" s="53">
        <f t="shared" si="1903"/>
        <v>5.6948764667959892</v>
      </c>
      <c r="DL2197" s="53">
        <f t="shared" si="1904"/>
        <v>5.8042467131209374</v>
      </c>
      <c r="DM2197" s="53">
        <f t="shared" si="1905"/>
        <v>5.913961250137568</v>
      </c>
      <c r="DN2197" s="53">
        <f t="shared" si="1906"/>
        <v>6.0240272582853516</v>
      </c>
      <c r="DO2197" s="53">
        <f t="shared" si="1907"/>
        <v>6.1344519060486959</v>
      </c>
    </row>
    <row r="2198" spans="1:119" x14ac:dyDescent="0.25">
      <c r="A2198" t="s">
        <v>31</v>
      </c>
      <c r="B2198">
        <v>66</v>
      </c>
      <c r="C2198" t="s">
        <v>57</v>
      </c>
      <c r="D2198" t="s">
        <v>40</v>
      </c>
      <c r="E2198" t="s">
        <v>82</v>
      </c>
      <c r="F2198" t="s">
        <v>56</v>
      </c>
      <c r="G2198" t="s">
        <v>77</v>
      </c>
      <c r="H2198" t="s">
        <v>64</v>
      </c>
      <c r="I2198" t="s">
        <v>40</v>
      </c>
      <c r="J2198" t="s">
        <v>254</v>
      </c>
      <c r="K2198" t="s">
        <v>253</v>
      </c>
      <c r="L2198" s="54">
        <v>500.31787213881552</v>
      </c>
      <c r="M2198" s="54">
        <v>526.89261965004641</v>
      </c>
      <c r="N2198" s="54">
        <v>518.13334533070213</v>
      </c>
      <c r="O2198" s="54">
        <v>426.5321206690852</v>
      </c>
      <c r="P2198" s="54">
        <v>713.52116772008992</v>
      </c>
      <c r="Q2198" s="54">
        <v>811.51626578542368</v>
      </c>
      <c r="R2198" s="54">
        <v>879.77586066780589</v>
      </c>
      <c r="S2198" s="54">
        <v>953.41066476248466</v>
      </c>
      <c r="T2198" s="54">
        <v>1023.7901839769943</v>
      </c>
      <c r="U2198" s="54">
        <v>1072.5732044185629</v>
      </c>
      <c r="V2198" s="54">
        <v>1143.1371282251766</v>
      </c>
      <c r="W2198" s="54">
        <v>1219.5510959292824</v>
      </c>
      <c r="X2198" s="54">
        <v>1294.8849170513367</v>
      </c>
      <c r="Y2198" s="54">
        <v>1373.0481582401885</v>
      </c>
      <c r="Z2198" s="54">
        <v>1453.8907316269135</v>
      </c>
      <c r="AA2198" s="54">
        <v>1536.073986089865</v>
      </c>
      <c r="AB2198" s="54">
        <v>1614.4746086839564</v>
      </c>
      <c r="AC2198" s="54">
        <v>1689.9950974870037</v>
      </c>
      <c r="AD2198" s="54">
        <v>1760.0580644768399</v>
      </c>
      <c r="AE2198" s="54">
        <v>1825.8259565363342</v>
      </c>
      <c r="AF2198" s="54">
        <v>1890.0821916303646</v>
      </c>
      <c r="AG2198" s="54">
        <v>1953.8286372423815</v>
      </c>
      <c r="AH2198" s="54">
        <v>2014.0781292104484</v>
      </c>
      <c r="AI2198" s="54">
        <v>2072.1835830234022</v>
      </c>
      <c r="AJ2198" s="54">
        <v>2134.6236491147774</v>
      </c>
      <c r="AK2198" s="54">
        <v>2195.5885924985582</v>
      </c>
      <c r="AL2198" s="54">
        <v>2217.728409541874</v>
      </c>
      <c r="AM2198" s="54">
        <v>2284.1774491314891</v>
      </c>
      <c r="AN2198" s="54">
        <v>2352.4323045505917</v>
      </c>
      <c r="AO2198" s="54">
        <v>2377.4739017055131</v>
      </c>
      <c r="AP2198" s="54">
        <v>2447.9040890670767</v>
      </c>
      <c r="AQ2198" s="54">
        <v>2519.9303482338269</v>
      </c>
      <c r="AR2198" s="54">
        <v>2595.8354028679892</v>
      </c>
      <c r="AS2198" s="54">
        <v>2627.0091499084865</v>
      </c>
      <c r="AT2198" s="54">
        <v>2682.2550503873085</v>
      </c>
      <c r="AU2198" s="54">
        <v>2737.62047081524</v>
      </c>
      <c r="AV2198" s="54">
        <v>2793.1093793795644</v>
      </c>
      <c r="AW2198" s="54">
        <v>2848.7257276703067</v>
      </c>
      <c r="AX2198" s="54">
        <v>2904.4734514043585</v>
      </c>
      <c r="AY2198" s="54">
        <v>2960.356471137663</v>
      </c>
      <c r="AZ2198" s="54">
        <v>3016.3786929657504</v>
      </c>
      <c r="BA2198" s="54">
        <v>3072.5440092128852</v>
      </c>
      <c r="BB2198" s="54">
        <v>3128.8562991100948</v>
      </c>
      <c r="BC2198" s="54">
        <v>3185.3194294623227</v>
      </c>
      <c r="BD2198" s="54">
        <v>3241.937255304978</v>
      </c>
      <c r="BE2198" s="54">
        <v>3298.7136205501215</v>
      </c>
      <c r="BF2198" s="54">
        <v>3355.6523586225103</v>
      </c>
      <c r="BG2198" s="54">
        <v>3412.7572930857841</v>
      </c>
      <c r="BH2198" s="54">
        <v>3470.0322382589716</v>
      </c>
      <c r="BI2198" s="54">
        <v>3527.4809998235851</v>
      </c>
      <c r="BJ2198" s="54">
        <v>3585.1073754215081</v>
      </c>
      <c r="BK2198" s="54">
        <v>3642.9151552438925</v>
      </c>
      <c r="BL2198" s="54">
        <v>3700.9081226113017</v>
      </c>
      <c r="BM2198" s="54">
        <v>3759.0900545452637</v>
      </c>
      <c r="BO2198" s="53">
        <f t="shared" si="1855"/>
        <v>0</v>
      </c>
      <c r="BP2198" s="53">
        <f t="shared" si="1856"/>
        <v>-1.6624401239785924E-2</v>
      </c>
      <c r="BQ2198" s="53">
        <f t="shared" si="1857"/>
        <v>-0.19047619047619047</v>
      </c>
      <c r="BR2198" s="53">
        <f t="shared" si="1858"/>
        <v>0.35420603954179342</v>
      </c>
      <c r="BS2198" s="53">
        <f t="shared" si="1859"/>
        <v>0.54019288849485059</v>
      </c>
      <c r="BT2198" s="53">
        <f t="shared" si="1860"/>
        <v>0.66974413354307161</v>
      </c>
      <c r="BU2198" s="53">
        <f t="shared" si="1861"/>
        <v>0.80949709524442515</v>
      </c>
      <c r="BV2198" s="53">
        <f t="shared" si="1862"/>
        <v>0.94307178691737836</v>
      </c>
      <c r="BW2198" s="53">
        <f t="shared" si="1863"/>
        <v>1.0356580533068556</v>
      </c>
      <c r="BX2198" s="53">
        <f t="shared" si="1864"/>
        <v>1.1695827301290156</v>
      </c>
      <c r="BY2198" s="53">
        <f t="shared" si="1865"/>
        <v>1.314610321813368</v>
      </c>
      <c r="BZ2198" s="53">
        <f t="shared" si="1866"/>
        <v>1.4575878817801216</v>
      </c>
      <c r="CA2198" s="53">
        <f t="shared" si="1867"/>
        <v>1.6059354544615654</v>
      </c>
      <c r="CB2198" s="53">
        <f t="shared" si="1868"/>
        <v>1.7593681851011014</v>
      </c>
      <c r="CC2198" s="53">
        <f t="shared" si="1869"/>
        <v>1.9153454210653029</v>
      </c>
      <c r="CD2198" s="53">
        <f t="shared" si="1870"/>
        <v>2.0641435246450488</v>
      </c>
      <c r="CE2198" s="53">
        <f t="shared" si="1871"/>
        <v>2.2074753649224981</v>
      </c>
      <c r="CF2198" s="53">
        <f t="shared" si="1872"/>
        <v>2.3404492658216434</v>
      </c>
      <c r="CG2198" s="53">
        <f t="shared" si="1873"/>
        <v>2.4652714584406561</v>
      </c>
      <c r="CH2198" s="53">
        <f t="shared" si="1874"/>
        <v>2.5872246471885045</v>
      </c>
      <c r="CI2198" s="53">
        <f t="shared" si="1875"/>
        <v>2.7082102963220152</v>
      </c>
      <c r="CJ2198" s="53">
        <f t="shared" si="1876"/>
        <v>2.8225590074656326</v>
      </c>
      <c r="CK2198" s="53">
        <f t="shared" si="1877"/>
        <v>2.9328385058794582</v>
      </c>
      <c r="CL2198" s="53">
        <f t="shared" si="1878"/>
        <v>3.0513447512940308</v>
      </c>
      <c r="CM2198" s="53">
        <f t="shared" si="1879"/>
        <v>3.1670513319333127</v>
      </c>
      <c r="CN2198" s="53">
        <f t="shared" si="1880"/>
        <v>3.2090709317865445</v>
      </c>
      <c r="CO2198" s="53">
        <f t="shared" si="1881"/>
        <v>3.335185887873326</v>
      </c>
      <c r="CP2198" s="53">
        <f t="shared" si="1882"/>
        <v>3.4647281377997654</v>
      </c>
      <c r="CQ2198" s="53">
        <f t="shared" si="1883"/>
        <v>3.5122550839383422</v>
      </c>
      <c r="CR2198" s="53">
        <f t="shared" si="1884"/>
        <v>3.6459259396970394</v>
      </c>
      <c r="CS2198" s="53">
        <f t="shared" si="1885"/>
        <v>3.7826260119329893</v>
      </c>
      <c r="CT2198" s="53">
        <f t="shared" si="1886"/>
        <v>3.9266877273629328</v>
      </c>
      <c r="CU2198" s="53">
        <f t="shared" si="1887"/>
        <v>3.9858530029388222</v>
      </c>
      <c r="CV2198" s="53">
        <f t="shared" si="1888"/>
        <v>4.0907052981095449</v>
      </c>
      <c r="CW2198" s="53">
        <f t="shared" si="1889"/>
        <v>4.1957844325728519</v>
      </c>
      <c r="CX2198" s="53">
        <f t="shared" si="1890"/>
        <v>4.3010979376304466</v>
      </c>
      <c r="CY2198" s="53">
        <f t="shared" si="1891"/>
        <v>4.4066533130837637</v>
      </c>
      <c r="CZ2198" s="53">
        <f t="shared" si="1892"/>
        <v>4.5124580286083011</v>
      </c>
      <c r="DA2198" s="53">
        <f t="shared" si="1893"/>
        <v>4.6185195251052935</v>
      </c>
      <c r="DB2198" s="53">
        <f t="shared" si="1894"/>
        <v>4.7248452160312677</v>
      </c>
      <c r="DC2198" s="53">
        <f t="shared" si="1895"/>
        <v>4.8314424887059895</v>
      </c>
      <c r="DD2198" s="53">
        <f t="shared" si="1896"/>
        <v>4.938318705599313</v>
      </c>
      <c r="DE2198" s="53">
        <f t="shared" si="1897"/>
        <v>5.045481205597377</v>
      </c>
      <c r="DF2198" s="53">
        <f t="shared" si="1898"/>
        <v>5.1529373052486873</v>
      </c>
      <c r="DG2198" s="53">
        <f t="shared" si="1899"/>
        <v>5.2606942999905257</v>
      </c>
      <c r="DH2198" s="53">
        <f t="shared" si="1900"/>
        <v>5.3687594653561108</v>
      </c>
      <c r="DI2198" s="53">
        <f t="shared" si="1901"/>
        <v>5.4771400581630516</v>
      </c>
      <c r="DJ2198" s="53">
        <f t="shared" si="1902"/>
        <v>5.5858433176834232</v>
      </c>
      <c r="DK2198" s="53">
        <f t="shared" si="1903"/>
        <v>5.6948764667959884</v>
      </c>
      <c r="DL2198" s="53">
        <f t="shared" si="1904"/>
        <v>5.8042467131209365</v>
      </c>
      <c r="DM2198" s="53">
        <f t="shared" si="1905"/>
        <v>5.9139612501375671</v>
      </c>
      <c r="DN2198" s="53">
        <f t="shared" si="1906"/>
        <v>6.0240272582853507</v>
      </c>
      <c r="DO2198" s="53">
        <f t="shared" si="1907"/>
        <v>6.1344519060486951</v>
      </c>
    </row>
    <row r="2199" spans="1:119" x14ac:dyDescent="0.25">
      <c r="A2199" t="s">
        <v>31</v>
      </c>
      <c r="B2199">
        <v>67</v>
      </c>
      <c r="C2199" t="s">
        <v>57</v>
      </c>
      <c r="D2199" t="s">
        <v>40</v>
      </c>
      <c r="E2199" t="s">
        <v>83</v>
      </c>
      <c r="F2199" t="s">
        <v>56</v>
      </c>
      <c r="G2199" t="s">
        <v>77</v>
      </c>
      <c r="H2199" t="s">
        <v>64</v>
      </c>
      <c r="I2199" t="s">
        <v>40</v>
      </c>
      <c r="J2199" t="s">
        <v>254</v>
      </c>
      <c r="K2199" t="s">
        <v>253</v>
      </c>
      <c r="L2199" s="54">
        <v>675.86800271383856</v>
      </c>
      <c r="M2199" s="54">
        <v>711.76722303602764</v>
      </c>
      <c r="N2199" s="54">
        <v>699.9345191309485</v>
      </c>
      <c r="O2199" s="54">
        <v>576.19251388630812</v>
      </c>
      <c r="P2199" s="54">
        <v>963.87947218327952</v>
      </c>
      <c r="Q2199" s="54">
        <v>1096.2588151838181</v>
      </c>
      <c r="R2199" s="54">
        <v>1188.4691451126503</v>
      </c>
      <c r="S2199" s="54">
        <v>1287.940722573883</v>
      </c>
      <c r="T2199" s="54">
        <v>1383.0148099338344</v>
      </c>
      <c r="U2199" s="54">
        <v>1448.9146796531463</v>
      </c>
      <c r="V2199" s="54">
        <v>1544.2378749708528</v>
      </c>
      <c r="W2199" s="54">
        <v>1647.4637611676274</v>
      </c>
      <c r="X2199" s="54">
        <v>1749.2305019816306</v>
      </c>
      <c r="Y2199" s="54">
        <v>1854.8194418332373</v>
      </c>
      <c r="Z2199" s="54">
        <v>1964.0278304433746</v>
      </c>
      <c r="AA2199" s="54">
        <v>2075.0473145424494</v>
      </c>
      <c r="AB2199" s="54">
        <v>2180.9569275204326</v>
      </c>
      <c r="AC2199" s="54">
        <v>2282.9758334473559</v>
      </c>
      <c r="AD2199" s="54">
        <v>2377.6222976266085</v>
      </c>
      <c r="AE2199" s="54">
        <v>2466.4666430403113</v>
      </c>
      <c r="AF2199" s="54">
        <v>2553.2689255357559</v>
      </c>
      <c r="AG2199" s="54">
        <v>2639.3825450467261</v>
      </c>
      <c r="AH2199" s="54">
        <v>2720.7722096351672</v>
      </c>
      <c r="AI2199" s="54">
        <v>2799.2655419789826</v>
      </c>
      <c r="AJ2199" s="54">
        <v>2883.6144031901381</v>
      </c>
      <c r="AK2199" s="54">
        <v>2965.9705547787539</v>
      </c>
      <c r="AL2199" s="54">
        <v>2995.878728679374</v>
      </c>
      <c r="AM2199" s="54">
        <v>3085.6432207565731</v>
      </c>
      <c r="AN2199" s="54">
        <v>3177.8471482525542</v>
      </c>
      <c r="AO2199" s="54">
        <v>3211.6752707249916</v>
      </c>
      <c r="AP2199" s="54">
        <v>3306.8178045292093</v>
      </c>
      <c r="AQ2199" s="54">
        <v>3404.1164353334157</v>
      </c>
      <c r="AR2199" s="54">
        <v>3506.6548424707926</v>
      </c>
      <c r="AS2199" s="54">
        <v>3548.7667463676048</v>
      </c>
      <c r="AT2199" s="54">
        <v>3623.3971733302237</v>
      </c>
      <c r="AU2199" s="54">
        <v>3698.1890570662017</v>
      </c>
      <c r="AV2199" s="54">
        <v>3773.1477581092363</v>
      </c>
      <c r="AW2199" s="54">
        <v>3848.2786145721689</v>
      </c>
      <c r="AX2199" s="54">
        <v>3923.5869431251863</v>
      </c>
      <c r="AY2199" s="54">
        <v>3999.0780399578957</v>
      </c>
      <c r="AZ2199" s="54">
        <v>4074.7571817256635</v>
      </c>
      <c r="BA2199" s="54">
        <v>4150.6296264805642</v>
      </c>
      <c r="BB2199" s="54">
        <v>4226.700614587322</v>
      </c>
      <c r="BC2199" s="54">
        <v>4302.9753696245416</v>
      </c>
      <c r="BD2199" s="54">
        <v>4379.4590992716367</v>
      </c>
      <c r="BE2199" s="54">
        <v>4456.1569961817431</v>
      </c>
      <c r="BF2199" s="54">
        <v>4533.0742388409353</v>
      </c>
      <c r="BG2199" s="54">
        <v>4610.2159924141297</v>
      </c>
      <c r="BH2199" s="54">
        <v>4687.58740957791</v>
      </c>
      <c r="BI2199" s="54">
        <v>4765.1936313406331</v>
      </c>
      <c r="BJ2199" s="54">
        <v>4843.039787850108</v>
      </c>
      <c r="BK2199" s="54">
        <v>4921.1309991891185</v>
      </c>
      <c r="BL2199" s="54">
        <v>4999.4723761591276</v>
      </c>
      <c r="BM2199" s="54">
        <v>5078.0690210523744</v>
      </c>
      <c r="BO2199" s="53">
        <f t="shared" si="1855"/>
        <v>0</v>
      </c>
      <c r="BP2199" s="53">
        <f t="shared" si="1856"/>
        <v>-1.6624401239785924E-2</v>
      </c>
      <c r="BQ2199" s="53">
        <f t="shared" si="1857"/>
        <v>-0.19047619047619047</v>
      </c>
      <c r="BR2199" s="53">
        <f t="shared" si="1858"/>
        <v>0.35420603954179364</v>
      </c>
      <c r="BS2199" s="53">
        <f t="shared" si="1859"/>
        <v>0.54019288849485081</v>
      </c>
      <c r="BT2199" s="53">
        <f t="shared" si="1860"/>
        <v>0.66974413354307183</v>
      </c>
      <c r="BU2199" s="53">
        <f t="shared" si="1861"/>
        <v>0.80949709524442537</v>
      </c>
      <c r="BV2199" s="53">
        <f t="shared" si="1862"/>
        <v>0.94307178691737836</v>
      </c>
      <c r="BW2199" s="53">
        <f t="shared" si="1863"/>
        <v>1.0356580533068551</v>
      </c>
      <c r="BX2199" s="53">
        <f t="shared" si="1864"/>
        <v>1.1695827301290156</v>
      </c>
      <c r="BY2199" s="53">
        <f t="shared" si="1865"/>
        <v>1.314610321813368</v>
      </c>
      <c r="BZ2199" s="53">
        <f t="shared" si="1866"/>
        <v>1.4575878817801216</v>
      </c>
      <c r="CA2199" s="53">
        <f t="shared" si="1867"/>
        <v>1.6059354544615658</v>
      </c>
      <c r="CB2199" s="53">
        <f t="shared" si="1868"/>
        <v>1.7593681851011014</v>
      </c>
      <c r="CC2199" s="53">
        <f t="shared" si="1869"/>
        <v>1.9153454210653029</v>
      </c>
      <c r="CD2199" s="53">
        <f t="shared" si="1870"/>
        <v>2.0641435246450492</v>
      </c>
      <c r="CE2199" s="53">
        <f t="shared" si="1871"/>
        <v>2.2074753649224981</v>
      </c>
      <c r="CF2199" s="53">
        <f t="shared" si="1872"/>
        <v>2.3404492658216434</v>
      </c>
      <c r="CG2199" s="53">
        <f t="shared" si="1873"/>
        <v>2.4652714584406561</v>
      </c>
      <c r="CH2199" s="53">
        <f t="shared" si="1874"/>
        <v>2.5872246471885045</v>
      </c>
      <c r="CI2199" s="53">
        <f t="shared" si="1875"/>
        <v>2.7082102963220156</v>
      </c>
      <c r="CJ2199" s="53">
        <f t="shared" si="1876"/>
        <v>2.8225590074656322</v>
      </c>
      <c r="CK2199" s="53">
        <f t="shared" si="1877"/>
        <v>2.932838505879459</v>
      </c>
      <c r="CL2199" s="53">
        <f t="shared" si="1878"/>
        <v>3.0513447512940308</v>
      </c>
      <c r="CM2199" s="53">
        <f t="shared" si="1879"/>
        <v>3.1670513319333127</v>
      </c>
      <c r="CN2199" s="53">
        <f t="shared" si="1880"/>
        <v>3.2090709317865445</v>
      </c>
      <c r="CO2199" s="53">
        <f t="shared" si="1881"/>
        <v>3.335185887873326</v>
      </c>
      <c r="CP2199" s="53">
        <f t="shared" si="1882"/>
        <v>3.4647281377997654</v>
      </c>
      <c r="CQ2199" s="53">
        <f t="shared" si="1883"/>
        <v>3.5122550839383422</v>
      </c>
      <c r="CR2199" s="53">
        <f t="shared" si="1884"/>
        <v>3.6459259396970403</v>
      </c>
      <c r="CS2199" s="53">
        <f t="shared" si="1885"/>
        <v>3.7826260119329893</v>
      </c>
      <c r="CT2199" s="53">
        <f t="shared" si="1886"/>
        <v>3.9266877273629328</v>
      </c>
      <c r="CU2199" s="53">
        <f t="shared" si="1887"/>
        <v>3.9858530029388222</v>
      </c>
      <c r="CV2199" s="53">
        <f t="shared" si="1888"/>
        <v>4.0907052981095449</v>
      </c>
      <c r="CW2199" s="53">
        <f t="shared" si="1889"/>
        <v>4.1957844325728519</v>
      </c>
      <c r="CX2199" s="53">
        <f t="shared" si="1890"/>
        <v>4.3010979376304466</v>
      </c>
      <c r="CY2199" s="53">
        <f t="shared" si="1891"/>
        <v>4.4066533130837637</v>
      </c>
      <c r="CZ2199" s="53">
        <f t="shared" si="1892"/>
        <v>4.512458028608302</v>
      </c>
      <c r="DA2199" s="53">
        <f t="shared" si="1893"/>
        <v>4.6185195251052935</v>
      </c>
      <c r="DB2199" s="53">
        <f t="shared" si="1894"/>
        <v>4.7248452160312677</v>
      </c>
      <c r="DC2199" s="53">
        <f t="shared" si="1895"/>
        <v>4.8314424887059895</v>
      </c>
      <c r="DD2199" s="53">
        <f t="shared" si="1896"/>
        <v>4.9383187055993139</v>
      </c>
      <c r="DE2199" s="53">
        <f t="shared" si="1897"/>
        <v>5.045481205597377</v>
      </c>
      <c r="DF2199" s="53">
        <f t="shared" si="1898"/>
        <v>5.1529373052486864</v>
      </c>
      <c r="DG2199" s="53">
        <f t="shared" si="1899"/>
        <v>5.2606942999905248</v>
      </c>
      <c r="DH2199" s="53">
        <f t="shared" si="1900"/>
        <v>5.3687594653561108</v>
      </c>
      <c r="DI2199" s="53">
        <f t="shared" si="1901"/>
        <v>5.4771400581630516</v>
      </c>
      <c r="DJ2199" s="53">
        <f t="shared" si="1902"/>
        <v>5.5858433176834241</v>
      </c>
      <c r="DK2199" s="53">
        <f t="shared" si="1903"/>
        <v>5.6948764667959884</v>
      </c>
      <c r="DL2199" s="53">
        <f t="shared" si="1904"/>
        <v>5.8042467131209374</v>
      </c>
      <c r="DM2199" s="53">
        <f t="shared" si="1905"/>
        <v>5.9139612501375671</v>
      </c>
      <c r="DN2199" s="53">
        <f t="shared" si="1906"/>
        <v>6.0240272582853516</v>
      </c>
      <c r="DO2199" s="53">
        <f t="shared" si="1907"/>
        <v>6.1344519060486959</v>
      </c>
    </row>
    <row r="2200" spans="1:119" x14ac:dyDescent="0.25">
      <c r="A2200" t="s">
        <v>31</v>
      </c>
      <c r="B2200">
        <v>68</v>
      </c>
      <c r="C2200" t="s">
        <v>57</v>
      </c>
      <c r="D2200" t="s">
        <v>40</v>
      </c>
      <c r="E2200" t="s">
        <v>84</v>
      </c>
      <c r="F2200" t="s">
        <v>35</v>
      </c>
      <c r="G2200" t="s">
        <v>77</v>
      </c>
      <c r="H2200" t="s">
        <v>64</v>
      </c>
      <c r="I2200" t="s">
        <v>40</v>
      </c>
      <c r="J2200" t="s">
        <v>254</v>
      </c>
      <c r="K2200" t="s">
        <v>253</v>
      </c>
      <c r="L2200" s="54">
        <v>0</v>
      </c>
      <c r="M2200" s="54">
        <v>0</v>
      </c>
      <c r="N2200" s="54">
        <v>0</v>
      </c>
      <c r="O2200" s="54">
        <v>0</v>
      </c>
      <c r="P2200" s="54">
        <v>0</v>
      </c>
      <c r="Q2200" s="54">
        <v>0</v>
      </c>
      <c r="R2200" s="54">
        <v>0</v>
      </c>
      <c r="S2200" s="54">
        <v>0</v>
      </c>
      <c r="T2200" s="54">
        <v>0</v>
      </c>
      <c r="U2200" s="54">
        <v>0</v>
      </c>
      <c r="V2200" s="54">
        <v>0</v>
      </c>
      <c r="W2200" s="54">
        <v>0</v>
      </c>
      <c r="X2200" s="54">
        <v>0</v>
      </c>
      <c r="Y2200" s="54">
        <v>0</v>
      </c>
      <c r="Z2200" s="54">
        <v>0</v>
      </c>
      <c r="AA2200" s="54">
        <v>0</v>
      </c>
      <c r="AB2200" s="54">
        <v>0</v>
      </c>
      <c r="AC2200" s="54">
        <v>0</v>
      </c>
      <c r="AD2200" s="54">
        <v>0</v>
      </c>
      <c r="AE2200" s="54">
        <v>0</v>
      </c>
      <c r="AF2200" s="54">
        <v>0</v>
      </c>
      <c r="AG2200" s="54">
        <v>0</v>
      </c>
      <c r="AH2200" s="54">
        <v>0</v>
      </c>
      <c r="AI2200" s="54">
        <v>0</v>
      </c>
      <c r="AJ2200" s="54">
        <v>0</v>
      </c>
      <c r="AK2200" s="54">
        <v>0</v>
      </c>
      <c r="AL2200" s="54">
        <v>0</v>
      </c>
      <c r="AM2200" s="54">
        <v>0</v>
      </c>
      <c r="AN2200" s="54">
        <v>0</v>
      </c>
      <c r="AO2200" s="54">
        <v>0</v>
      </c>
      <c r="AP2200" s="54">
        <v>0</v>
      </c>
      <c r="AQ2200" s="54">
        <v>0</v>
      </c>
      <c r="AR2200" s="54">
        <v>0</v>
      </c>
      <c r="AS2200" s="54">
        <v>0</v>
      </c>
      <c r="AT2200" s="54">
        <v>0</v>
      </c>
      <c r="AU2200" s="54">
        <v>0</v>
      </c>
      <c r="AV2200" s="54">
        <v>0</v>
      </c>
      <c r="AW2200" s="54">
        <v>0</v>
      </c>
      <c r="AX2200" s="54">
        <v>0</v>
      </c>
      <c r="AY2200" s="54">
        <v>0</v>
      </c>
      <c r="AZ2200" s="54">
        <v>0</v>
      </c>
      <c r="BA2200" s="54">
        <v>0</v>
      </c>
      <c r="BB2200" s="54">
        <v>0</v>
      </c>
      <c r="BC2200" s="54">
        <v>0</v>
      </c>
      <c r="BD2200" s="54">
        <v>0</v>
      </c>
      <c r="BE2200" s="54">
        <v>0</v>
      </c>
      <c r="BF2200" s="54">
        <v>0</v>
      </c>
      <c r="BG2200" s="54">
        <v>0</v>
      </c>
      <c r="BH2200" s="54">
        <v>0</v>
      </c>
      <c r="BI2200" s="54">
        <v>0</v>
      </c>
      <c r="BJ2200" s="54">
        <v>0</v>
      </c>
      <c r="BK2200" s="54">
        <v>0</v>
      </c>
      <c r="BL2200" s="54">
        <v>0</v>
      </c>
      <c r="BM2200" s="54">
        <v>0</v>
      </c>
      <c r="BO2200" s="53">
        <f t="shared" si="1855"/>
        <v>0</v>
      </c>
      <c r="BP2200" s="53">
        <f t="shared" si="1856"/>
        <v>0</v>
      </c>
      <c r="BQ2200" s="53">
        <f t="shared" si="1857"/>
        <v>0</v>
      </c>
      <c r="BR2200" s="53">
        <f t="shared" si="1858"/>
        <v>0</v>
      </c>
      <c r="BS2200" s="53">
        <f t="shared" si="1859"/>
        <v>0</v>
      </c>
      <c r="BT2200" s="53">
        <f t="shared" si="1860"/>
        <v>0</v>
      </c>
      <c r="BU2200" s="53">
        <f t="shared" si="1861"/>
        <v>0</v>
      </c>
      <c r="BV2200" s="53">
        <f t="shared" si="1862"/>
        <v>0</v>
      </c>
      <c r="BW2200" s="53">
        <f t="shared" si="1863"/>
        <v>0</v>
      </c>
      <c r="BX2200" s="53">
        <f t="shared" si="1864"/>
        <v>0</v>
      </c>
      <c r="BY2200" s="53">
        <f t="shared" si="1865"/>
        <v>0</v>
      </c>
      <c r="BZ2200" s="53">
        <f t="shared" si="1866"/>
        <v>0</v>
      </c>
      <c r="CA2200" s="53">
        <f t="shared" si="1867"/>
        <v>0</v>
      </c>
      <c r="CB2200" s="53">
        <f t="shared" si="1868"/>
        <v>0</v>
      </c>
      <c r="CC2200" s="53">
        <f t="shared" si="1869"/>
        <v>0</v>
      </c>
      <c r="CD2200" s="53">
        <f t="shared" si="1870"/>
        <v>0</v>
      </c>
      <c r="CE2200" s="53">
        <f t="shared" si="1871"/>
        <v>0</v>
      </c>
      <c r="CF2200" s="53">
        <f t="shared" si="1872"/>
        <v>0</v>
      </c>
      <c r="CG2200" s="53">
        <f t="shared" si="1873"/>
        <v>0</v>
      </c>
      <c r="CH2200" s="53">
        <f t="shared" si="1874"/>
        <v>0</v>
      </c>
      <c r="CI2200" s="53">
        <f t="shared" si="1875"/>
        <v>0</v>
      </c>
      <c r="CJ2200" s="53">
        <f t="shared" si="1876"/>
        <v>0</v>
      </c>
      <c r="CK2200" s="53">
        <f t="shared" si="1877"/>
        <v>0</v>
      </c>
      <c r="CL2200" s="53">
        <f t="shared" si="1878"/>
        <v>0</v>
      </c>
      <c r="CM2200" s="53">
        <f t="shared" si="1879"/>
        <v>0</v>
      </c>
      <c r="CN2200" s="53">
        <f t="shared" si="1880"/>
        <v>0</v>
      </c>
      <c r="CO2200" s="53">
        <f t="shared" si="1881"/>
        <v>0</v>
      </c>
      <c r="CP2200" s="53">
        <f t="shared" si="1882"/>
        <v>0</v>
      </c>
      <c r="CQ2200" s="53">
        <f t="shared" si="1883"/>
        <v>0</v>
      </c>
      <c r="CR2200" s="53">
        <f t="shared" si="1884"/>
        <v>0</v>
      </c>
      <c r="CS2200" s="53">
        <f t="shared" si="1885"/>
        <v>0</v>
      </c>
      <c r="CT2200" s="53">
        <f t="shared" si="1886"/>
        <v>0</v>
      </c>
      <c r="CU2200" s="53">
        <f t="shared" si="1887"/>
        <v>0</v>
      </c>
      <c r="CV2200" s="53">
        <f t="shared" si="1888"/>
        <v>0</v>
      </c>
      <c r="CW2200" s="53">
        <f t="shared" si="1889"/>
        <v>0</v>
      </c>
      <c r="CX2200" s="53">
        <f t="shared" si="1890"/>
        <v>0</v>
      </c>
      <c r="CY2200" s="53">
        <f t="shared" si="1891"/>
        <v>0</v>
      </c>
      <c r="CZ2200" s="53">
        <f t="shared" si="1892"/>
        <v>0</v>
      </c>
      <c r="DA2200" s="53">
        <f t="shared" si="1893"/>
        <v>0</v>
      </c>
      <c r="DB2200" s="53">
        <f t="shared" si="1894"/>
        <v>0</v>
      </c>
      <c r="DC2200" s="53">
        <f t="shared" si="1895"/>
        <v>0</v>
      </c>
      <c r="DD2200" s="53">
        <f t="shared" si="1896"/>
        <v>0</v>
      </c>
      <c r="DE2200" s="53">
        <f t="shared" si="1897"/>
        <v>0</v>
      </c>
      <c r="DF2200" s="53">
        <f t="shared" si="1898"/>
        <v>0</v>
      </c>
      <c r="DG2200" s="53">
        <f t="shared" si="1899"/>
        <v>0</v>
      </c>
      <c r="DH2200" s="53">
        <f t="shared" si="1900"/>
        <v>0</v>
      </c>
      <c r="DI2200" s="53">
        <f t="shared" si="1901"/>
        <v>0</v>
      </c>
      <c r="DJ2200" s="53">
        <f t="shared" si="1902"/>
        <v>0</v>
      </c>
      <c r="DK2200" s="53">
        <f t="shared" si="1903"/>
        <v>0</v>
      </c>
      <c r="DL2200" s="53">
        <f t="shared" si="1904"/>
        <v>0</v>
      </c>
      <c r="DM2200" s="53">
        <f t="shared" si="1905"/>
        <v>0</v>
      </c>
      <c r="DN2200" s="53">
        <f t="shared" si="1906"/>
        <v>0</v>
      </c>
      <c r="DO2200" s="53">
        <f t="shared" si="1907"/>
        <v>0</v>
      </c>
    </row>
    <row r="2201" spans="1:119" x14ac:dyDescent="0.25">
      <c r="A2201" t="s">
        <v>31</v>
      </c>
      <c r="B2201">
        <v>69</v>
      </c>
      <c r="C2201" t="s">
        <v>57</v>
      </c>
      <c r="D2201" t="s">
        <v>40</v>
      </c>
      <c r="E2201" t="s">
        <v>84</v>
      </c>
      <c r="F2201" t="s">
        <v>56</v>
      </c>
      <c r="G2201" t="s">
        <v>77</v>
      </c>
      <c r="H2201" t="s">
        <v>64</v>
      </c>
      <c r="I2201" t="s">
        <v>40</v>
      </c>
      <c r="J2201" t="s">
        <v>254</v>
      </c>
      <c r="K2201" t="s">
        <v>253</v>
      </c>
      <c r="L2201" s="54">
        <v>0</v>
      </c>
      <c r="M2201" s="54">
        <v>0</v>
      </c>
      <c r="N2201" s="54">
        <v>0</v>
      </c>
      <c r="O2201" s="54">
        <v>0</v>
      </c>
      <c r="P2201" s="54">
        <v>0</v>
      </c>
      <c r="Q2201" s="54">
        <v>0</v>
      </c>
      <c r="R2201" s="54">
        <v>0</v>
      </c>
      <c r="S2201" s="54">
        <v>0</v>
      </c>
      <c r="T2201" s="54">
        <v>0</v>
      </c>
      <c r="U2201" s="54">
        <v>0</v>
      </c>
      <c r="V2201" s="54">
        <v>0</v>
      </c>
      <c r="W2201" s="54">
        <v>0</v>
      </c>
      <c r="X2201" s="54">
        <v>0</v>
      </c>
      <c r="Y2201" s="54">
        <v>0</v>
      </c>
      <c r="Z2201" s="54">
        <v>0</v>
      </c>
      <c r="AA2201" s="54">
        <v>0</v>
      </c>
      <c r="AB2201" s="54">
        <v>0</v>
      </c>
      <c r="AC2201" s="54">
        <v>0</v>
      </c>
      <c r="AD2201" s="54">
        <v>0</v>
      </c>
      <c r="AE2201" s="54">
        <v>0</v>
      </c>
      <c r="AF2201" s="54">
        <v>0</v>
      </c>
      <c r="AG2201" s="54">
        <v>0</v>
      </c>
      <c r="AH2201" s="54">
        <v>0</v>
      </c>
      <c r="AI2201" s="54">
        <v>0</v>
      </c>
      <c r="AJ2201" s="54">
        <v>0</v>
      </c>
      <c r="AK2201" s="54">
        <v>0</v>
      </c>
      <c r="AL2201" s="54">
        <v>0</v>
      </c>
      <c r="AM2201" s="54">
        <v>0</v>
      </c>
      <c r="AN2201" s="54">
        <v>0</v>
      </c>
      <c r="AO2201" s="54">
        <v>0</v>
      </c>
      <c r="AP2201" s="54">
        <v>0</v>
      </c>
      <c r="AQ2201" s="54">
        <v>0</v>
      </c>
      <c r="AR2201" s="54">
        <v>0</v>
      </c>
      <c r="AS2201" s="54">
        <v>0</v>
      </c>
      <c r="AT2201" s="54">
        <v>0</v>
      </c>
      <c r="AU2201" s="54">
        <v>0</v>
      </c>
      <c r="AV2201" s="54">
        <v>0</v>
      </c>
      <c r="AW2201" s="54">
        <v>0</v>
      </c>
      <c r="AX2201" s="54">
        <v>0</v>
      </c>
      <c r="AY2201" s="54">
        <v>0</v>
      </c>
      <c r="AZ2201" s="54">
        <v>0</v>
      </c>
      <c r="BA2201" s="54">
        <v>0</v>
      </c>
      <c r="BB2201" s="54">
        <v>0</v>
      </c>
      <c r="BC2201" s="54">
        <v>0</v>
      </c>
      <c r="BD2201" s="54">
        <v>0</v>
      </c>
      <c r="BE2201" s="54">
        <v>0</v>
      </c>
      <c r="BF2201" s="54">
        <v>0</v>
      </c>
      <c r="BG2201" s="54">
        <v>0</v>
      </c>
      <c r="BH2201" s="54">
        <v>0</v>
      </c>
      <c r="BI2201" s="54">
        <v>0</v>
      </c>
      <c r="BJ2201" s="54">
        <v>0</v>
      </c>
      <c r="BK2201" s="54">
        <v>0</v>
      </c>
      <c r="BL2201" s="54">
        <v>0</v>
      </c>
      <c r="BM2201" s="54">
        <v>0</v>
      </c>
      <c r="BO2201" s="53">
        <f t="shared" si="1855"/>
        <v>0</v>
      </c>
      <c r="BP2201" s="53">
        <f t="shared" si="1856"/>
        <v>0</v>
      </c>
      <c r="BQ2201" s="53">
        <f t="shared" si="1857"/>
        <v>0</v>
      </c>
      <c r="BR2201" s="53">
        <f t="shared" si="1858"/>
        <v>0</v>
      </c>
      <c r="BS2201" s="53">
        <f t="shared" si="1859"/>
        <v>0</v>
      </c>
      <c r="BT2201" s="53">
        <f t="shared" si="1860"/>
        <v>0</v>
      </c>
      <c r="BU2201" s="53">
        <f t="shared" si="1861"/>
        <v>0</v>
      </c>
      <c r="BV2201" s="53">
        <f t="shared" si="1862"/>
        <v>0</v>
      </c>
      <c r="BW2201" s="53">
        <f t="shared" si="1863"/>
        <v>0</v>
      </c>
      <c r="BX2201" s="53">
        <f t="shared" si="1864"/>
        <v>0</v>
      </c>
      <c r="BY2201" s="53">
        <f t="shared" si="1865"/>
        <v>0</v>
      </c>
      <c r="BZ2201" s="53">
        <f t="shared" si="1866"/>
        <v>0</v>
      </c>
      <c r="CA2201" s="53">
        <f t="shared" si="1867"/>
        <v>0</v>
      </c>
      <c r="CB2201" s="53">
        <f t="shared" si="1868"/>
        <v>0</v>
      </c>
      <c r="CC2201" s="53">
        <f t="shared" si="1869"/>
        <v>0</v>
      </c>
      <c r="CD2201" s="53">
        <f t="shared" si="1870"/>
        <v>0</v>
      </c>
      <c r="CE2201" s="53">
        <f t="shared" si="1871"/>
        <v>0</v>
      </c>
      <c r="CF2201" s="53">
        <f t="shared" si="1872"/>
        <v>0</v>
      </c>
      <c r="CG2201" s="53">
        <f t="shared" si="1873"/>
        <v>0</v>
      </c>
      <c r="CH2201" s="53">
        <f t="shared" si="1874"/>
        <v>0</v>
      </c>
      <c r="CI2201" s="53">
        <f t="shared" si="1875"/>
        <v>0</v>
      </c>
      <c r="CJ2201" s="53">
        <f t="shared" si="1876"/>
        <v>0</v>
      </c>
      <c r="CK2201" s="53">
        <f t="shared" si="1877"/>
        <v>0</v>
      </c>
      <c r="CL2201" s="53">
        <f t="shared" si="1878"/>
        <v>0</v>
      </c>
      <c r="CM2201" s="53">
        <f t="shared" si="1879"/>
        <v>0</v>
      </c>
      <c r="CN2201" s="53">
        <f t="shared" si="1880"/>
        <v>0</v>
      </c>
      <c r="CO2201" s="53">
        <f t="shared" si="1881"/>
        <v>0</v>
      </c>
      <c r="CP2201" s="53">
        <f t="shared" si="1882"/>
        <v>0</v>
      </c>
      <c r="CQ2201" s="53">
        <f t="shared" si="1883"/>
        <v>0</v>
      </c>
      <c r="CR2201" s="53">
        <f t="shared" si="1884"/>
        <v>0</v>
      </c>
      <c r="CS2201" s="53">
        <f t="shared" si="1885"/>
        <v>0</v>
      </c>
      <c r="CT2201" s="53">
        <f t="shared" si="1886"/>
        <v>0</v>
      </c>
      <c r="CU2201" s="53">
        <f t="shared" si="1887"/>
        <v>0</v>
      </c>
      <c r="CV2201" s="53">
        <f t="shared" si="1888"/>
        <v>0</v>
      </c>
      <c r="CW2201" s="53">
        <f t="shared" si="1889"/>
        <v>0</v>
      </c>
      <c r="CX2201" s="53">
        <f t="shared" si="1890"/>
        <v>0</v>
      </c>
      <c r="CY2201" s="53">
        <f t="shared" si="1891"/>
        <v>0</v>
      </c>
      <c r="CZ2201" s="53">
        <f t="shared" si="1892"/>
        <v>0</v>
      </c>
      <c r="DA2201" s="53">
        <f t="shared" si="1893"/>
        <v>0</v>
      </c>
      <c r="DB2201" s="53">
        <f t="shared" si="1894"/>
        <v>0</v>
      </c>
      <c r="DC2201" s="53">
        <f t="shared" si="1895"/>
        <v>0</v>
      </c>
      <c r="DD2201" s="53">
        <f t="shared" si="1896"/>
        <v>0</v>
      </c>
      <c r="DE2201" s="53">
        <f t="shared" si="1897"/>
        <v>0</v>
      </c>
      <c r="DF2201" s="53">
        <f t="shared" si="1898"/>
        <v>0</v>
      </c>
      <c r="DG2201" s="53">
        <f t="shared" si="1899"/>
        <v>0</v>
      </c>
      <c r="DH2201" s="53">
        <f t="shared" si="1900"/>
        <v>0</v>
      </c>
      <c r="DI2201" s="53">
        <f t="shared" si="1901"/>
        <v>0</v>
      </c>
      <c r="DJ2201" s="53">
        <f t="shared" si="1902"/>
        <v>0</v>
      </c>
      <c r="DK2201" s="53">
        <f t="shared" si="1903"/>
        <v>0</v>
      </c>
      <c r="DL2201" s="53">
        <f t="shared" si="1904"/>
        <v>0</v>
      </c>
      <c r="DM2201" s="53">
        <f t="shared" si="1905"/>
        <v>0</v>
      </c>
      <c r="DN2201" s="53">
        <f t="shared" si="1906"/>
        <v>0</v>
      </c>
      <c r="DO2201" s="53">
        <f t="shared" si="1907"/>
        <v>0</v>
      </c>
    </row>
    <row r="2202" spans="1:119" x14ac:dyDescent="0.25">
      <c r="A2202" t="s">
        <v>31</v>
      </c>
      <c r="B2202">
        <v>70</v>
      </c>
      <c r="C2202" t="s">
        <v>57</v>
      </c>
      <c r="D2202" t="s">
        <v>40</v>
      </c>
      <c r="E2202" t="s">
        <v>86</v>
      </c>
      <c r="F2202" t="s">
        <v>56</v>
      </c>
      <c r="G2202" t="s">
        <v>87</v>
      </c>
      <c r="H2202" t="s">
        <v>64</v>
      </c>
      <c r="I2202" t="s">
        <v>40</v>
      </c>
      <c r="J2202" t="s">
        <v>254</v>
      </c>
      <c r="K2202" t="s">
        <v>253</v>
      </c>
      <c r="L2202" s="54">
        <v>2693.436974680365</v>
      </c>
      <c r="M2202" s="54">
        <v>2836.5008377271856</v>
      </c>
      <c r="N2202" s="54">
        <v>2789.3457096838197</v>
      </c>
      <c r="O2202" s="54">
        <v>2296.2149638743886</v>
      </c>
      <c r="P2202" s="54">
        <v>3841.2065656155119</v>
      </c>
      <c r="Q2202" s="54">
        <v>4368.7584184770976</v>
      </c>
      <c r="R2202" s="54">
        <v>4736.2306335849762</v>
      </c>
      <c r="S2202" s="54">
        <v>5132.6400265257216</v>
      </c>
      <c r="T2202" s="54">
        <v>5511.524751355204</v>
      </c>
      <c r="U2202" s="54">
        <v>5774.1457735309868</v>
      </c>
      <c r="V2202" s="54">
        <v>6154.023231529387</v>
      </c>
      <c r="W2202" s="54">
        <v>6565.3941168356096</v>
      </c>
      <c r="X2202" s="54">
        <v>6970.9500854574944</v>
      </c>
      <c r="Y2202" s="54">
        <v>7391.7380996432057</v>
      </c>
      <c r="Z2202" s="54">
        <v>7826.9501686370186</v>
      </c>
      <c r="AA2202" s="54">
        <v>8269.379729115848</v>
      </c>
      <c r="AB2202" s="54">
        <v>8691.4456745720126</v>
      </c>
      <c r="AC2202" s="54">
        <v>9098.0065595919768</v>
      </c>
      <c r="AD2202" s="54">
        <v>9475.1871408882544</v>
      </c>
      <c r="AE2202" s="54">
        <v>9829.2453948190268</v>
      </c>
      <c r="AF2202" s="54">
        <v>10175.165716865802</v>
      </c>
      <c r="AG2202" s="54">
        <v>10518.341611985972</v>
      </c>
      <c r="AH2202" s="54">
        <v>10842.691826937866</v>
      </c>
      <c r="AI2202" s="54">
        <v>11155.499716572818</v>
      </c>
      <c r="AJ2202" s="54">
        <v>11491.642780967153</v>
      </c>
      <c r="AK2202" s="54">
        <v>11819.844593881026</v>
      </c>
      <c r="AL2202" s="54">
        <v>11939.033224065681</v>
      </c>
      <c r="AM2202" s="54">
        <v>12296.758402655762</v>
      </c>
      <c r="AN2202" s="54">
        <v>12664.205103093173</v>
      </c>
      <c r="AO2202" s="54">
        <v>12799.01532562986</v>
      </c>
      <c r="AP2202" s="54">
        <v>13178.172819969115</v>
      </c>
      <c r="AQ2202" s="54">
        <v>13565.922689383755</v>
      </c>
      <c r="AR2202" s="54">
        <v>13974.553865885202</v>
      </c>
      <c r="AS2202" s="54">
        <v>14142.376219620573</v>
      </c>
      <c r="AT2202" s="54">
        <v>14439.789842709946</v>
      </c>
      <c r="AU2202" s="54">
        <v>14737.846895642766</v>
      </c>
      <c r="AV2202" s="54">
        <v>15036.568740962619</v>
      </c>
      <c r="AW2202" s="54">
        <v>15335.97665186256</v>
      </c>
      <c r="AX2202" s="54">
        <v>15636.091816083397</v>
      </c>
      <c r="AY2202" s="54">
        <v>15936.935339747715</v>
      </c>
      <c r="AZ2202" s="54">
        <v>16238.528251131163</v>
      </c>
      <c r="BA2202" s="54">
        <v>16540.891504372445</v>
      </c>
      <c r="BB2202" s="54">
        <v>16844.045983123469</v>
      </c>
      <c r="BC2202" s="54">
        <v>17148.012504140916</v>
      </c>
      <c r="BD2202" s="54">
        <v>17452.811820820752</v>
      </c>
      <c r="BE2202" s="54">
        <v>17758.464626676941</v>
      </c>
      <c r="BF2202" s="54">
        <v>18064.991558765552</v>
      </c>
      <c r="BG2202" s="54">
        <v>18372.41320105581</v>
      </c>
      <c r="BH2202" s="54">
        <v>18680.75008774902</v>
      </c>
      <c r="BI2202" s="54">
        <v>18990.022706546843</v>
      </c>
      <c r="BJ2202" s="54">
        <v>19300.251501869989</v>
      </c>
      <c r="BK2202" s="54">
        <v>19611.456878028508</v>
      </c>
      <c r="BL2202" s="54">
        <v>19923.659202344985</v>
      </c>
      <c r="BM2202" s="54">
        <v>20236.878808231442</v>
      </c>
      <c r="BO2202" s="53">
        <f t="shared" si="1855"/>
        <v>0</v>
      </c>
      <c r="BP2202" s="53">
        <f t="shared" si="1856"/>
        <v>-1.6624401239786035E-2</v>
      </c>
      <c r="BQ2202" s="53">
        <f t="shared" si="1857"/>
        <v>-0.19047619047619035</v>
      </c>
      <c r="BR2202" s="53">
        <f t="shared" si="1858"/>
        <v>0.35420603954179364</v>
      </c>
      <c r="BS2202" s="53">
        <f t="shared" si="1859"/>
        <v>0.54019288849485059</v>
      </c>
      <c r="BT2202" s="53">
        <f t="shared" si="1860"/>
        <v>0.66974413354307161</v>
      </c>
      <c r="BU2202" s="53">
        <f t="shared" si="1861"/>
        <v>0.80949709524442537</v>
      </c>
      <c r="BV2202" s="53">
        <f t="shared" si="1862"/>
        <v>0.94307178691737859</v>
      </c>
      <c r="BW2202" s="53">
        <f t="shared" si="1863"/>
        <v>1.0356580533068551</v>
      </c>
      <c r="BX2202" s="53">
        <f t="shared" si="1864"/>
        <v>1.1695827301290156</v>
      </c>
      <c r="BY2202" s="53">
        <f t="shared" si="1865"/>
        <v>1.314610321813368</v>
      </c>
      <c r="BZ2202" s="53">
        <f t="shared" si="1866"/>
        <v>1.4575878817801216</v>
      </c>
      <c r="CA2202" s="53">
        <f t="shared" si="1867"/>
        <v>1.6059354544615658</v>
      </c>
      <c r="CB2202" s="53">
        <f t="shared" si="1868"/>
        <v>1.7593681851011018</v>
      </c>
      <c r="CC2202" s="53">
        <f t="shared" si="1869"/>
        <v>1.9153454210653034</v>
      </c>
      <c r="CD2202" s="53">
        <f t="shared" si="1870"/>
        <v>2.0641435246450488</v>
      </c>
      <c r="CE2202" s="53">
        <f t="shared" si="1871"/>
        <v>2.2074753649224985</v>
      </c>
      <c r="CF2202" s="53">
        <f t="shared" si="1872"/>
        <v>2.3404492658216438</v>
      </c>
      <c r="CG2202" s="53">
        <f t="shared" si="1873"/>
        <v>2.4652714584406561</v>
      </c>
      <c r="CH2202" s="53">
        <f t="shared" si="1874"/>
        <v>2.587224647188505</v>
      </c>
      <c r="CI2202" s="53">
        <f t="shared" si="1875"/>
        <v>2.7082102963220156</v>
      </c>
      <c r="CJ2202" s="53">
        <f t="shared" si="1876"/>
        <v>2.8225590074656326</v>
      </c>
      <c r="CK2202" s="53">
        <f t="shared" si="1877"/>
        <v>2.932838505879459</v>
      </c>
      <c r="CL2202" s="53">
        <f t="shared" si="1878"/>
        <v>3.0513447512940299</v>
      </c>
      <c r="CM2202" s="53">
        <f t="shared" si="1879"/>
        <v>3.1670513319333127</v>
      </c>
      <c r="CN2202" s="53">
        <f t="shared" si="1880"/>
        <v>3.2090709317865453</v>
      </c>
      <c r="CO2202" s="53">
        <f t="shared" si="1881"/>
        <v>3.335185887873326</v>
      </c>
      <c r="CP2202" s="53">
        <f t="shared" si="1882"/>
        <v>3.4647281377997654</v>
      </c>
      <c r="CQ2202" s="53">
        <f t="shared" si="1883"/>
        <v>3.5122550839383422</v>
      </c>
      <c r="CR2202" s="53">
        <f t="shared" si="1884"/>
        <v>3.6459259396970394</v>
      </c>
      <c r="CS2202" s="53">
        <f t="shared" si="1885"/>
        <v>3.7826260119329902</v>
      </c>
      <c r="CT2202" s="53">
        <f t="shared" si="1886"/>
        <v>3.9266877273629319</v>
      </c>
      <c r="CU2202" s="53">
        <f t="shared" si="1887"/>
        <v>3.9858530029388222</v>
      </c>
      <c r="CV2202" s="53">
        <f t="shared" si="1888"/>
        <v>4.0907052981095449</v>
      </c>
      <c r="CW2202" s="53">
        <f t="shared" si="1889"/>
        <v>4.1957844325728528</v>
      </c>
      <c r="CX2202" s="53">
        <f t="shared" si="1890"/>
        <v>4.3010979376304466</v>
      </c>
      <c r="CY2202" s="53">
        <f t="shared" si="1891"/>
        <v>4.4066533130837637</v>
      </c>
      <c r="CZ2202" s="53">
        <f t="shared" si="1892"/>
        <v>4.5124580286083011</v>
      </c>
      <c r="DA2202" s="53">
        <f t="shared" si="1893"/>
        <v>4.6185195251052935</v>
      </c>
      <c r="DB2202" s="53">
        <f t="shared" si="1894"/>
        <v>4.7248452160312686</v>
      </c>
      <c r="DC2202" s="53">
        <f t="shared" si="1895"/>
        <v>4.8314424887059904</v>
      </c>
      <c r="DD2202" s="53">
        <f t="shared" si="1896"/>
        <v>4.9383187055993139</v>
      </c>
      <c r="DE2202" s="53">
        <f t="shared" si="1897"/>
        <v>5.045481205597377</v>
      </c>
      <c r="DF2202" s="53">
        <f t="shared" si="1898"/>
        <v>5.1529373052486873</v>
      </c>
      <c r="DG2202" s="53">
        <f t="shared" si="1899"/>
        <v>5.2606942999905257</v>
      </c>
      <c r="DH2202" s="53">
        <f t="shared" si="1900"/>
        <v>5.3687594653561108</v>
      </c>
      <c r="DI2202" s="53">
        <f t="shared" si="1901"/>
        <v>5.4771400581630525</v>
      </c>
      <c r="DJ2202" s="53">
        <f t="shared" si="1902"/>
        <v>5.5858433176834241</v>
      </c>
      <c r="DK2202" s="53">
        <f t="shared" si="1903"/>
        <v>5.6948764667959884</v>
      </c>
      <c r="DL2202" s="53">
        <f t="shared" si="1904"/>
        <v>5.8042467131209374</v>
      </c>
      <c r="DM2202" s="53">
        <f t="shared" si="1905"/>
        <v>5.9139612501375671</v>
      </c>
      <c r="DN2202" s="53">
        <f t="shared" si="1906"/>
        <v>6.0240272582853507</v>
      </c>
      <c r="DO2202" s="53">
        <f t="shared" si="1907"/>
        <v>6.1344519060486959</v>
      </c>
    </row>
    <row r="2203" spans="1:119" x14ac:dyDescent="0.25">
      <c r="A2203" t="s">
        <v>31</v>
      </c>
      <c r="B2203">
        <v>71</v>
      </c>
      <c r="C2203" t="s">
        <v>57</v>
      </c>
      <c r="D2203" t="s">
        <v>40</v>
      </c>
      <c r="E2203" t="s">
        <v>86</v>
      </c>
      <c r="F2203" t="s">
        <v>53</v>
      </c>
      <c r="G2203" t="s">
        <v>87</v>
      </c>
      <c r="H2203" t="s">
        <v>64</v>
      </c>
      <c r="I2203" t="s">
        <v>40</v>
      </c>
      <c r="J2203" t="s">
        <v>254</v>
      </c>
      <c r="K2203" t="s">
        <v>253</v>
      </c>
      <c r="L2203" s="54">
        <v>2693.436974680365</v>
      </c>
      <c r="M2203" s="54">
        <v>2836.5008377271856</v>
      </c>
      <c r="N2203" s="54">
        <v>2789.3457096838197</v>
      </c>
      <c r="O2203" s="54">
        <v>2296.2149638743886</v>
      </c>
      <c r="P2203" s="54">
        <v>3841.2065656155119</v>
      </c>
      <c r="Q2203" s="54">
        <v>4368.7584184770976</v>
      </c>
      <c r="R2203" s="54">
        <v>4736.2306335849762</v>
      </c>
      <c r="S2203" s="54">
        <v>5132.6400265257216</v>
      </c>
      <c r="T2203" s="54">
        <v>5511.524751355204</v>
      </c>
      <c r="U2203" s="54">
        <v>5774.1457735309868</v>
      </c>
      <c r="V2203" s="54">
        <v>6154.023231529387</v>
      </c>
      <c r="W2203" s="54">
        <v>6565.3941168356096</v>
      </c>
      <c r="X2203" s="54">
        <v>6970.9500854574944</v>
      </c>
      <c r="Y2203" s="54">
        <v>7391.7380996432057</v>
      </c>
      <c r="Z2203" s="54">
        <v>7826.9501686370186</v>
      </c>
      <c r="AA2203" s="54">
        <v>8269.379729115848</v>
      </c>
      <c r="AB2203" s="54">
        <v>8691.4456745720126</v>
      </c>
      <c r="AC2203" s="54">
        <v>9098.0065595919768</v>
      </c>
      <c r="AD2203" s="54">
        <v>9475.1871408882544</v>
      </c>
      <c r="AE2203" s="54">
        <v>9829.2453948190268</v>
      </c>
      <c r="AF2203" s="54">
        <v>10175.165716865802</v>
      </c>
      <c r="AG2203" s="54">
        <v>10518.341611985972</v>
      </c>
      <c r="AH2203" s="54">
        <v>10842.691826937866</v>
      </c>
      <c r="AI2203" s="54">
        <v>11155.499716572818</v>
      </c>
      <c r="AJ2203" s="54">
        <v>11491.642780967153</v>
      </c>
      <c r="AK2203" s="54">
        <v>11819.844593881026</v>
      </c>
      <c r="AL2203" s="54">
        <v>11939.033224065681</v>
      </c>
      <c r="AM2203" s="54">
        <v>12296.758402655762</v>
      </c>
      <c r="AN2203" s="54">
        <v>12664.205103093173</v>
      </c>
      <c r="AO2203" s="54">
        <v>12799.01532562986</v>
      </c>
      <c r="AP2203" s="54">
        <v>13178.172819969115</v>
      </c>
      <c r="AQ2203" s="54">
        <v>13565.922689383755</v>
      </c>
      <c r="AR2203" s="54">
        <v>13974.553865885202</v>
      </c>
      <c r="AS2203" s="54">
        <v>14142.376219620573</v>
      </c>
      <c r="AT2203" s="54">
        <v>14439.789842709946</v>
      </c>
      <c r="AU2203" s="54">
        <v>14737.846895642766</v>
      </c>
      <c r="AV2203" s="54">
        <v>15036.568740962619</v>
      </c>
      <c r="AW2203" s="54">
        <v>15335.97665186256</v>
      </c>
      <c r="AX2203" s="54">
        <v>15636.091816083397</v>
      </c>
      <c r="AY2203" s="54">
        <v>15936.935339747715</v>
      </c>
      <c r="AZ2203" s="54">
        <v>16238.528251131163</v>
      </c>
      <c r="BA2203" s="54">
        <v>16540.891504372445</v>
      </c>
      <c r="BB2203" s="54">
        <v>16844.045983123469</v>
      </c>
      <c r="BC2203" s="54">
        <v>17148.012504140916</v>
      </c>
      <c r="BD2203" s="54">
        <v>17452.811820820752</v>
      </c>
      <c r="BE2203" s="54">
        <v>17758.464626676941</v>
      </c>
      <c r="BF2203" s="54">
        <v>18064.991558765552</v>
      </c>
      <c r="BG2203" s="54">
        <v>18372.41320105581</v>
      </c>
      <c r="BH2203" s="54">
        <v>18680.75008774902</v>
      </c>
      <c r="BI2203" s="54">
        <v>18990.022706546843</v>
      </c>
      <c r="BJ2203" s="54">
        <v>19300.251501869989</v>
      </c>
      <c r="BK2203" s="54">
        <v>19611.456878028508</v>
      </c>
      <c r="BL2203" s="54">
        <v>19923.659202344985</v>
      </c>
      <c r="BM2203" s="54">
        <v>20236.878808231442</v>
      </c>
      <c r="BO2203" s="53">
        <f t="shared" si="1855"/>
        <v>0</v>
      </c>
      <c r="BP2203" s="53">
        <f t="shared" si="1856"/>
        <v>-1.6624401239786035E-2</v>
      </c>
      <c r="BQ2203" s="53">
        <f t="shared" si="1857"/>
        <v>-0.19047619047619035</v>
      </c>
      <c r="BR2203" s="53">
        <f t="shared" si="1858"/>
        <v>0.35420603954179364</v>
      </c>
      <c r="BS2203" s="53">
        <f t="shared" si="1859"/>
        <v>0.54019288849485059</v>
      </c>
      <c r="BT2203" s="53">
        <f t="shared" si="1860"/>
        <v>0.66974413354307161</v>
      </c>
      <c r="BU2203" s="53">
        <f t="shared" si="1861"/>
        <v>0.80949709524442537</v>
      </c>
      <c r="BV2203" s="53">
        <f t="shared" si="1862"/>
        <v>0.94307178691737859</v>
      </c>
      <c r="BW2203" s="53">
        <f t="shared" si="1863"/>
        <v>1.0356580533068551</v>
      </c>
      <c r="BX2203" s="53">
        <f t="shared" si="1864"/>
        <v>1.1695827301290156</v>
      </c>
      <c r="BY2203" s="53">
        <f t="shared" si="1865"/>
        <v>1.314610321813368</v>
      </c>
      <c r="BZ2203" s="53">
        <f t="shared" si="1866"/>
        <v>1.4575878817801216</v>
      </c>
      <c r="CA2203" s="53">
        <f t="shared" si="1867"/>
        <v>1.6059354544615658</v>
      </c>
      <c r="CB2203" s="53">
        <f t="shared" si="1868"/>
        <v>1.7593681851011018</v>
      </c>
      <c r="CC2203" s="53">
        <f t="shared" si="1869"/>
        <v>1.9153454210653034</v>
      </c>
      <c r="CD2203" s="53">
        <f t="shared" si="1870"/>
        <v>2.0641435246450488</v>
      </c>
      <c r="CE2203" s="53">
        <f t="shared" si="1871"/>
        <v>2.2074753649224985</v>
      </c>
      <c r="CF2203" s="53">
        <f t="shared" si="1872"/>
        <v>2.3404492658216438</v>
      </c>
      <c r="CG2203" s="53">
        <f t="shared" si="1873"/>
        <v>2.4652714584406561</v>
      </c>
      <c r="CH2203" s="53">
        <f t="shared" si="1874"/>
        <v>2.587224647188505</v>
      </c>
      <c r="CI2203" s="53">
        <f t="shared" si="1875"/>
        <v>2.7082102963220156</v>
      </c>
      <c r="CJ2203" s="53">
        <f t="shared" si="1876"/>
        <v>2.8225590074656326</v>
      </c>
      <c r="CK2203" s="53">
        <f t="shared" si="1877"/>
        <v>2.932838505879459</v>
      </c>
      <c r="CL2203" s="53">
        <f t="shared" si="1878"/>
        <v>3.0513447512940299</v>
      </c>
      <c r="CM2203" s="53">
        <f t="shared" si="1879"/>
        <v>3.1670513319333127</v>
      </c>
      <c r="CN2203" s="53">
        <f t="shared" si="1880"/>
        <v>3.2090709317865453</v>
      </c>
      <c r="CO2203" s="53">
        <f t="shared" si="1881"/>
        <v>3.335185887873326</v>
      </c>
      <c r="CP2203" s="53">
        <f t="shared" si="1882"/>
        <v>3.4647281377997654</v>
      </c>
      <c r="CQ2203" s="53">
        <f t="shared" si="1883"/>
        <v>3.5122550839383422</v>
      </c>
      <c r="CR2203" s="53">
        <f t="shared" si="1884"/>
        <v>3.6459259396970394</v>
      </c>
      <c r="CS2203" s="53">
        <f t="shared" si="1885"/>
        <v>3.7826260119329902</v>
      </c>
      <c r="CT2203" s="53">
        <f t="shared" si="1886"/>
        <v>3.9266877273629319</v>
      </c>
      <c r="CU2203" s="53">
        <f t="shared" si="1887"/>
        <v>3.9858530029388222</v>
      </c>
      <c r="CV2203" s="53">
        <f t="shared" si="1888"/>
        <v>4.0907052981095449</v>
      </c>
      <c r="CW2203" s="53">
        <f t="shared" si="1889"/>
        <v>4.1957844325728528</v>
      </c>
      <c r="CX2203" s="53">
        <f t="shared" si="1890"/>
        <v>4.3010979376304466</v>
      </c>
      <c r="CY2203" s="53">
        <f t="shared" si="1891"/>
        <v>4.4066533130837637</v>
      </c>
      <c r="CZ2203" s="53">
        <f t="shared" si="1892"/>
        <v>4.5124580286083011</v>
      </c>
      <c r="DA2203" s="53">
        <f t="shared" si="1893"/>
        <v>4.6185195251052935</v>
      </c>
      <c r="DB2203" s="53">
        <f t="shared" si="1894"/>
        <v>4.7248452160312686</v>
      </c>
      <c r="DC2203" s="53">
        <f t="shared" si="1895"/>
        <v>4.8314424887059904</v>
      </c>
      <c r="DD2203" s="53">
        <f t="shared" si="1896"/>
        <v>4.9383187055993139</v>
      </c>
      <c r="DE2203" s="53">
        <f t="shared" si="1897"/>
        <v>5.045481205597377</v>
      </c>
      <c r="DF2203" s="53">
        <f t="shared" si="1898"/>
        <v>5.1529373052486873</v>
      </c>
      <c r="DG2203" s="53">
        <f t="shared" si="1899"/>
        <v>5.2606942999905257</v>
      </c>
      <c r="DH2203" s="53">
        <f t="shared" si="1900"/>
        <v>5.3687594653561108</v>
      </c>
      <c r="DI2203" s="53">
        <f t="shared" si="1901"/>
        <v>5.4771400581630525</v>
      </c>
      <c r="DJ2203" s="53">
        <f t="shared" si="1902"/>
        <v>5.5858433176834241</v>
      </c>
      <c r="DK2203" s="53">
        <f t="shared" si="1903"/>
        <v>5.6948764667959884</v>
      </c>
      <c r="DL2203" s="53">
        <f t="shared" si="1904"/>
        <v>5.8042467131209374</v>
      </c>
      <c r="DM2203" s="53">
        <f t="shared" si="1905"/>
        <v>5.9139612501375671</v>
      </c>
      <c r="DN2203" s="53">
        <f t="shared" si="1906"/>
        <v>6.0240272582853507</v>
      </c>
      <c r="DO2203" s="53">
        <f t="shared" si="1907"/>
        <v>6.1344519060486959</v>
      </c>
    </row>
    <row r="2204" spans="1:119" x14ac:dyDescent="0.25">
      <c r="A2204" t="s">
        <v>31</v>
      </c>
      <c r="B2204">
        <v>72</v>
      </c>
      <c r="C2204" t="s">
        <v>57</v>
      </c>
      <c r="D2204" t="s">
        <v>40</v>
      </c>
      <c r="E2204" t="s">
        <v>88</v>
      </c>
      <c r="F2204" t="s">
        <v>56</v>
      </c>
      <c r="G2204" t="s">
        <v>87</v>
      </c>
      <c r="H2204" t="s">
        <v>64</v>
      </c>
      <c r="I2204" t="s">
        <v>40</v>
      </c>
      <c r="J2204" t="s">
        <v>254</v>
      </c>
      <c r="K2204" t="s">
        <v>253</v>
      </c>
      <c r="L2204" s="54">
        <v>175582.08000000002</v>
      </c>
      <c r="M2204" s="54">
        <v>184908.24982789319</v>
      </c>
      <c r="N2204" s="54">
        <v>181834.26089020772</v>
      </c>
      <c r="O2204" s="54">
        <v>149687.6308130564</v>
      </c>
      <c r="P2204" s="54">
        <v>250403.8686780358</v>
      </c>
      <c r="Q2204" s="54">
        <v>284794.3714089503</v>
      </c>
      <c r="R2204" s="54">
        <v>308749.46539384132</v>
      </c>
      <c r="S2204" s="54">
        <v>334590.94095030322</v>
      </c>
      <c r="T2204" s="54">
        <v>359290.00340884947</v>
      </c>
      <c r="U2204" s="54">
        <v>376409.96788502677</v>
      </c>
      <c r="V2204" s="54">
        <v>401173.7454849786</v>
      </c>
      <c r="W2204" s="54">
        <v>427990.54364008654</v>
      </c>
      <c r="X2204" s="54">
        <v>454428.27401820157</v>
      </c>
      <c r="Y2204" s="54">
        <v>481858.9640489436</v>
      </c>
      <c r="Z2204" s="54">
        <v>510229.94173781469</v>
      </c>
      <c r="AA2204" s="54">
        <v>539071.41945294756</v>
      </c>
      <c r="AB2204" s="54">
        <v>566585.41636358795</v>
      </c>
      <c r="AC2204" s="54">
        <v>593088.65609390219</v>
      </c>
      <c r="AD2204" s="54">
        <v>617676.62738195085</v>
      </c>
      <c r="AE2204" s="54">
        <v>640757.28055881266</v>
      </c>
      <c r="AF2204" s="54">
        <v>663307.43125110806</v>
      </c>
      <c r="AG2204" s="54">
        <v>685678.67588667711</v>
      </c>
      <c r="AH2204" s="54">
        <v>706822.6959343187</v>
      </c>
      <c r="AI2204" s="54">
        <v>727214.28497791721</v>
      </c>
      <c r="AJ2204" s="54">
        <v>749127.06741120038</v>
      </c>
      <c r="AK2204" s="54">
        <v>770522.16873078002</v>
      </c>
      <c r="AL2204" s="54">
        <v>778291.93939810956</v>
      </c>
      <c r="AM2204" s="54">
        <v>801611.63520523801</v>
      </c>
      <c r="AN2204" s="54">
        <v>825565.06591790344</v>
      </c>
      <c r="AO2204" s="54">
        <v>834353.19034805207</v>
      </c>
      <c r="AP2204" s="54">
        <v>859070.03433938965</v>
      </c>
      <c r="AQ2204" s="54">
        <v>884347.00544788584</v>
      </c>
      <c r="AR2204" s="54">
        <v>910985.20511524042</v>
      </c>
      <c r="AS2204" s="54">
        <v>921925.35267256328</v>
      </c>
      <c r="AT2204" s="54">
        <v>941313.40706301923</v>
      </c>
      <c r="AU2204" s="54">
        <v>960743.40591005923</v>
      </c>
      <c r="AV2204" s="54">
        <v>980216.74181350006</v>
      </c>
      <c r="AW2204" s="54">
        <v>999734.80154849903</v>
      </c>
      <c r="AX2204" s="54">
        <v>1019298.9663196794</v>
      </c>
      <c r="AY2204" s="54">
        <v>1038910.6120110655</v>
      </c>
      <c r="AZ2204" s="54">
        <v>1058571.109431929</v>
      </c>
      <c r="BA2204" s="54">
        <v>1078281.8245586385</v>
      </c>
      <c r="BB2204" s="54">
        <v>1098044.1187726092</v>
      </c>
      <c r="BC2204" s="54">
        <v>1117859.3490944328</v>
      </c>
      <c r="BD2204" s="54">
        <v>1137728.8684142882</v>
      </c>
      <c r="BE2204" s="54">
        <v>1157654.025718715</v>
      </c>
      <c r="BF2204" s="54">
        <v>1177636.1663138273</v>
      </c>
      <c r="BG2204" s="54">
        <v>1197676.6320450683</v>
      </c>
      <c r="BH2204" s="54">
        <v>1217776.7615135675</v>
      </c>
      <c r="BI2204" s="54">
        <v>1237937.8902891956</v>
      </c>
      <c r="BJ2204" s="54">
        <v>1258161.3511203874</v>
      </c>
      <c r="BK2204" s="54">
        <v>1278448.4741408101</v>
      </c>
      <c r="BL2204" s="54">
        <v>1298800.5870729594</v>
      </c>
      <c r="BM2204" s="54">
        <v>1319219.015428741</v>
      </c>
      <c r="BO2204" s="53">
        <f t="shared" si="1855"/>
        <v>0</v>
      </c>
      <c r="BP2204" s="53">
        <f t="shared" si="1856"/>
        <v>-1.6624401239785924E-2</v>
      </c>
      <c r="BQ2204" s="53">
        <f t="shared" si="1857"/>
        <v>-0.19047619047619047</v>
      </c>
      <c r="BR2204" s="53">
        <f t="shared" si="1858"/>
        <v>0.35420603954179364</v>
      </c>
      <c r="BS2204" s="53">
        <f t="shared" si="1859"/>
        <v>0.54019288849485081</v>
      </c>
      <c r="BT2204" s="53">
        <f t="shared" si="1860"/>
        <v>0.66974413354307161</v>
      </c>
      <c r="BU2204" s="53">
        <f t="shared" si="1861"/>
        <v>0.80949709524442537</v>
      </c>
      <c r="BV2204" s="53">
        <f t="shared" si="1862"/>
        <v>0.94307178691737859</v>
      </c>
      <c r="BW2204" s="53">
        <f t="shared" si="1863"/>
        <v>1.0356580533068556</v>
      </c>
      <c r="BX2204" s="53">
        <f t="shared" si="1864"/>
        <v>1.1695827301290156</v>
      </c>
      <c r="BY2204" s="53">
        <f t="shared" si="1865"/>
        <v>1.314610321813368</v>
      </c>
      <c r="BZ2204" s="53">
        <f t="shared" si="1866"/>
        <v>1.4575878817801216</v>
      </c>
      <c r="CA2204" s="53">
        <f t="shared" si="1867"/>
        <v>1.6059354544615658</v>
      </c>
      <c r="CB2204" s="53">
        <f t="shared" si="1868"/>
        <v>1.7593681851011014</v>
      </c>
      <c r="CC2204" s="53">
        <f t="shared" si="1869"/>
        <v>1.9153454210653034</v>
      </c>
      <c r="CD2204" s="53">
        <f t="shared" si="1870"/>
        <v>2.0641435246450492</v>
      </c>
      <c r="CE2204" s="53">
        <f t="shared" si="1871"/>
        <v>2.2074753649224981</v>
      </c>
      <c r="CF2204" s="53">
        <f t="shared" si="1872"/>
        <v>2.3404492658216434</v>
      </c>
      <c r="CG2204" s="53">
        <f t="shared" si="1873"/>
        <v>2.4652714584406561</v>
      </c>
      <c r="CH2204" s="53">
        <f t="shared" si="1874"/>
        <v>2.587224647188505</v>
      </c>
      <c r="CI2204" s="53">
        <f t="shared" si="1875"/>
        <v>2.7082102963220156</v>
      </c>
      <c r="CJ2204" s="53">
        <f t="shared" si="1876"/>
        <v>2.822559007465633</v>
      </c>
      <c r="CK2204" s="53">
        <f t="shared" si="1877"/>
        <v>2.932838505879459</v>
      </c>
      <c r="CL2204" s="53">
        <f t="shared" si="1878"/>
        <v>3.0513447512940308</v>
      </c>
      <c r="CM2204" s="53">
        <f t="shared" si="1879"/>
        <v>3.1670513319333127</v>
      </c>
      <c r="CN2204" s="53">
        <f t="shared" si="1880"/>
        <v>3.2090709317865445</v>
      </c>
      <c r="CO2204" s="53">
        <f t="shared" si="1881"/>
        <v>3.3351858878733269</v>
      </c>
      <c r="CP2204" s="53">
        <f t="shared" si="1882"/>
        <v>3.4647281377997663</v>
      </c>
      <c r="CQ2204" s="53">
        <f t="shared" si="1883"/>
        <v>3.5122550839383422</v>
      </c>
      <c r="CR2204" s="53">
        <f t="shared" si="1884"/>
        <v>3.6459259396970394</v>
      </c>
      <c r="CS2204" s="53">
        <f t="shared" si="1885"/>
        <v>3.7826260119329902</v>
      </c>
      <c r="CT2204" s="53">
        <f t="shared" si="1886"/>
        <v>3.9266877273629319</v>
      </c>
      <c r="CU2204" s="53">
        <f t="shared" si="1887"/>
        <v>3.9858530029388222</v>
      </c>
      <c r="CV2204" s="53">
        <f t="shared" si="1888"/>
        <v>4.0907052981095449</v>
      </c>
      <c r="CW2204" s="53">
        <f t="shared" si="1889"/>
        <v>4.1957844325728519</v>
      </c>
      <c r="CX2204" s="53">
        <f t="shared" si="1890"/>
        <v>4.3010979376304475</v>
      </c>
      <c r="CY2204" s="53">
        <f t="shared" si="1891"/>
        <v>4.4066533130837637</v>
      </c>
      <c r="CZ2204" s="53">
        <f t="shared" si="1892"/>
        <v>4.5124580286083011</v>
      </c>
      <c r="DA2204" s="53">
        <f t="shared" si="1893"/>
        <v>4.6185195251052935</v>
      </c>
      <c r="DB2204" s="53">
        <f t="shared" si="1894"/>
        <v>4.7248452160312686</v>
      </c>
      <c r="DC2204" s="53">
        <f t="shared" si="1895"/>
        <v>4.8314424887059904</v>
      </c>
      <c r="DD2204" s="53">
        <f t="shared" si="1896"/>
        <v>4.9383187055993139</v>
      </c>
      <c r="DE2204" s="53">
        <f t="shared" si="1897"/>
        <v>5.0454812055973779</v>
      </c>
      <c r="DF2204" s="53">
        <f t="shared" si="1898"/>
        <v>5.1529373052486873</v>
      </c>
      <c r="DG2204" s="53">
        <f t="shared" si="1899"/>
        <v>5.2606942999905257</v>
      </c>
      <c r="DH2204" s="53">
        <f t="shared" si="1900"/>
        <v>5.3687594653561108</v>
      </c>
      <c r="DI2204" s="53">
        <f t="shared" si="1901"/>
        <v>5.4771400581630525</v>
      </c>
      <c r="DJ2204" s="53">
        <f t="shared" si="1902"/>
        <v>5.5858433176834241</v>
      </c>
      <c r="DK2204" s="53">
        <f t="shared" si="1903"/>
        <v>5.6948764667959892</v>
      </c>
      <c r="DL2204" s="53">
        <f t="shared" si="1904"/>
        <v>5.8042467131209374</v>
      </c>
      <c r="DM2204" s="53">
        <f t="shared" si="1905"/>
        <v>5.913961250137568</v>
      </c>
      <c r="DN2204" s="53">
        <f t="shared" si="1906"/>
        <v>6.0240272582853516</v>
      </c>
      <c r="DO2204" s="53">
        <f t="shared" si="1907"/>
        <v>6.1344519060486959</v>
      </c>
    </row>
    <row r="2205" spans="1:119" x14ac:dyDescent="0.25">
      <c r="A2205" t="s">
        <v>31</v>
      </c>
      <c r="B2205">
        <v>73</v>
      </c>
      <c r="C2205" t="s">
        <v>57</v>
      </c>
      <c r="D2205" t="s">
        <v>40</v>
      </c>
      <c r="E2205" t="s">
        <v>89</v>
      </c>
      <c r="F2205" t="s">
        <v>56</v>
      </c>
      <c r="G2205" t="s">
        <v>90</v>
      </c>
      <c r="H2205" t="s">
        <v>64</v>
      </c>
      <c r="I2205" t="s">
        <v>40</v>
      </c>
      <c r="J2205" t="s">
        <v>254</v>
      </c>
      <c r="K2205" t="s">
        <v>253</v>
      </c>
      <c r="L2205" s="54">
        <v>513.34836387372559</v>
      </c>
      <c r="M2205" s="54">
        <v>540.61523542666237</v>
      </c>
      <c r="N2205" s="54">
        <v>531.62783083658815</v>
      </c>
      <c r="O2205" s="54">
        <v>437.64090486920287</v>
      </c>
      <c r="P2205" s="54">
        <v>732.10441688309481</v>
      </c>
      <c r="Q2205" s="54">
        <v>832.6517410161149</v>
      </c>
      <c r="R2205" s="54">
        <v>902.68911785767602</v>
      </c>
      <c r="S2205" s="54">
        <v>978.24169814942661</v>
      </c>
      <c r="T2205" s="54">
        <v>1050.454211535244</v>
      </c>
      <c r="U2205" s="54">
        <v>1100.5077577366669</v>
      </c>
      <c r="V2205" s="54">
        <v>1172.9094784263186</v>
      </c>
      <c r="W2205" s="54">
        <v>1251.3136040481168</v>
      </c>
      <c r="X2205" s="54">
        <v>1328.609451290273</v>
      </c>
      <c r="Y2205" s="54">
        <v>1408.8084092204258</v>
      </c>
      <c r="Z2205" s="54">
        <v>1491.7564810172739</v>
      </c>
      <c r="AA2205" s="54">
        <v>1576.080151159261</v>
      </c>
      <c r="AB2205" s="54">
        <v>1656.5226729570661</v>
      </c>
      <c r="AC2205" s="54">
        <v>1734.0100495327963</v>
      </c>
      <c r="AD2205" s="54">
        <v>1805.8977662729892</v>
      </c>
      <c r="AE2205" s="54">
        <v>1873.378545322189</v>
      </c>
      <c r="AF2205" s="54">
        <v>1939.3082971681392</v>
      </c>
      <c r="AG2205" s="54">
        <v>2004.7149823576997</v>
      </c>
      <c r="AH2205" s="54">
        <v>2066.5336377533417</v>
      </c>
      <c r="AI2205" s="54">
        <v>2126.1524147510668</v>
      </c>
      <c r="AJ2205" s="54">
        <v>2190.2186965153951</v>
      </c>
      <c r="AK2205" s="54">
        <v>2252.7714368481147</v>
      </c>
      <c r="AL2205" s="54">
        <v>2275.4878727153041</v>
      </c>
      <c r="AM2205" s="54">
        <v>2343.6675393909823</v>
      </c>
      <c r="AN2205" s="54">
        <v>2413.7000533326641</v>
      </c>
      <c r="AO2205" s="54">
        <v>2439.3938445084809</v>
      </c>
      <c r="AP2205" s="54">
        <v>2511.6583456641529</v>
      </c>
      <c r="AQ2205" s="54">
        <v>2585.5604873988327</v>
      </c>
      <c r="AR2205" s="54">
        <v>2663.4424456019597</v>
      </c>
      <c r="AS2205" s="54">
        <v>2695.4280949865029</v>
      </c>
      <c r="AT2205" s="54">
        <v>2752.112843225249</v>
      </c>
      <c r="AU2205" s="54">
        <v>2808.9202242415599</v>
      </c>
      <c r="AV2205" s="54">
        <v>2865.8543095718783</v>
      </c>
      <c r="AW2205" s="54">
        <v>2922.9191537231231</v>
      </c>
      <c r="AX2205" s="54">
        <v>2980.118794915672</v>
      </c>
      <c r="AY2205" s="54">
        <v>3037.4572558140976</v>
      </c>
      <c r="AZ2205" s="54">
        <v>3094.9385442459456</v>
      </c>
      <c r="BA2205" s="54">
        <v>3152.5666539088306</v>
      </c>
      <c r="BB2205" s="54">
        <v>3210.3455650661258</v>
      </c>
      <c r="BC2205" s="54">
        <v>3268.2792452314889</v>
      </c>
      <c r="BD2205" s="54">
        <v>3326.3716498425124</v>
      </c>
      <c r="BE2205" s="54">
        <v>3384.626722923741</v>
      </c>
      <c r="BF2205" s="54">
        <v>3443.0483977392782</v>
      </c>
      <c r="BG2205" s="54">
        <v>3501.6405974352838</v>
      </c>
      <c r="BH2205" s="54">
        <v>3560.4072356725351</v>
      </c>
      <c r="BI2205" s="54">
        <v>3619.3522172493349</v>
      </c>
      <c r="BJ2205" s="54">
        <v>3678.4794387149691</v>
      </c>
      <c r="BK2205" s="54">
        <v>3737.7927889739417</v>
      </c>
      <c r="BL2205" s="54">
        <v>3797.2961498812292</v>
      </c>
      <c r="BM2205" s="54">
        <v>3856.9933968287155</v>
      </c>
      <c r="BO2205" s="53">
        <f t="shared" si="1855"/>
        <v>0</v>
      </c>
      <c r="BP2205" s="53">
        <f t="shared" si="1856"/>
        <v>-1.6624401239786035E-2</v>
      </c>
      <c r="BQ2205" s="53">
        <f t="shared" si="1857"/>
        <v>-0.19047619047619047</v>
      </c>
      <c r="BR2205" s="53">
        <f t="shared" si="1858"/>
        <v>0.35420603954179364</v>
      </c>
      <c r="BS2205" s="53">
        <f t="shared" si="1859"/>
        <v>0.54019288849485081</v>
      </c>
      <c r="BT2205" s="53">
        <f t="shared" si="1860"/>
        <v>0.66974413354307161</v>
      </c>
      <c r="BU2205" s="53">
        <f t="shared" si="1861"/>
        <v>0.80949709524442515</v>
      </c>
      <c r="BV2205" s="53">
        <f t="shared" si="1862"/>
        <v>0.94307178691737836</v>
      </c>
      <c r="BW2205" s="53">
        <f t="shared" si="1863"/>
        <v>1.0356580533068556</v>
      </c>
      <c r="BX2205" s="53">
        <f t="shared" si="1864"/>
        <v>1.1695827301290156</v>
      </c>
      <c r="BY2205" s="53">
        <f t="shared" si="1865"/>
        <v>1.314610321813368</v>
      </c>
      <c r="BZ2205" s="53">
        <f t="shared" si="1866"/>
        <v>1.4575878817801216</v>
      </c>
      <c r="CA2205" s="53">
        <f t="shared" si="1867"/>
        <v>1.6059354544615658</v>
      </c>
      <c r="CB2205" s="53">
        <f t="shared" si="1868"/>
        <v>1.7593681851011014</v>
      </c>
      <c r="CC2205" s="53">
        <f t="shared" si="1869"/>
        <v>1.9153454210653034</v>
      </c>
      <c r="CD2205" s="53">
        <f t="shared" si="1870"/>
        <v>2.0641435246450488</v>
      </c>
      <c r="CE2205" s="53">
        <f t="shared" si="1871"/>
        <v>2.2074753649224985</v>
      </c>
      <c r="CF2205" s="53">
        <f t="shared" si="1872"/>
        <v>2.3404492658216434</v>
      </c>
      <c r="CG2205" s="53">
        <f t="shared" si="1873"/>
        <v>2.4652714584406561</v>
      </c>
      <c r="CH2205" s="53">
        <f t="shared" si="1874"/>
        <v>2.5872246471885045</v>
      </c>
      <c r="CI2205" s="53">
        <f t="shared" si="1875"/>
        <v>2.7082102963220152</v>
      </c>
      <c r="CJ2205" s="53">
        <f t="shared" si="1876"/>
        <v>2.8225590074656326</v>
      </c>
      <c r="CK2205" s="53">
        <f t="shared" si="1877"/>
        <v>2.932838505879459</v>
      </c>
      <c r="CL2205" s="53">
        <f t="shared" si="1878"/>
        <v>3.0513447512940299</v>
      </c>
      <c r="CM2205" s="53">
        <f t="shared" si="1879"/>
        <v>3.1670513319333127</v>
      </c>
      <c r="CN2205" s="53">
        <f t="shared" si="1880"/>
        <v>3.2090709317865445</v>
      </c>
      <c r="CO2205" s="53">
        <f t="shared" si="1881"/>
        <v>3.335185887873326</v>
      </c>
      <c r="CP2205" s="53">
        <f t="shared" si="1882"/>
        <v>3.4647281377997654</v>
      </c>
      <c r="CQ2205" s="53">
        <f t="shared" si="1883"/>
        <v>3.5122550839383422</v>
      </c>
      <c r="CR2205" s="53">
        <f t="shared" si="1884"/>
        <v>3.6459259396970403</v>
      </c>
      <c r="CS2205" s="53">
        <f t="shared" si="1885"/>
        <v>3.7826260119329902</v>
      </c>
      <c r="CT2205" s="53">
        <f t="shared" si="1886"/>
        <v>3.9266877273629319</v>
      </c>
      <c r="CU2205" s="53">
        <f t="shared" si="1887"/>
        <v>3.9858530029388222</v>
      </c>
      <c r="CV2205" s="53">
        <f t="shared" si="1888"/>
        <v>4.0907052981095449</v>
      </c>
      <c r="CW2205" s="53">
        <f t="shared" si="1889"/>
        <v>4.1957844325728528</v>
      </c>
      <c r="CX2205" s="53">
        <f t="shared" si="1890"/>
        <v>4.3010979376304466</v>
      </c>
      <c r="CY2205" s="53">
        <f t="shared" si="1891"/>
        <v>4.4066533130837637</v>
      </c>
      <c r="CZ2205" s="53">
        <f t="shared" si="1892"/>
        <v>4.5124580286083011</v>
      </c>
      <c r="DA2205" s="53">
        <f t="shared" si="1893"/>
        <v>4.6185195251052935</v>
      </c>
      <c r="DB2205" s="53">
        <f t="shared" si="1894"/>
        <v>4.7248452160312677</v>
      </c>
      <c r="DC2205" s="53">
        <f t="shared" si="1895"/>
        <v>4.8314424887059895</v>
      </c>
      <c r="DD2205" s="53">
        <f t="shared" si="1896"/>
        <v>4.9383187055993139</v>
      </c>
      <c r="DE2205" s="53">
        <f t="shared" si="1897"/>
        <v>5.0454812055973779</v>
      </c>
      <c r="DF2205" s="53">
        <f t="shared" si="1898"/>
        <v>5.1529373052486873</v>
      </c>
      <c r="DG2205" s="53">
        <f t="shared" si="1899"/>
        <v>5.2606942999905257</v>
      </c>
      <c r="DH2205" s="53">
        <f t="shared" si="1900"/>
        <v>5.3687594653561108</v>
      </c>
      <c r="DI2205" s="53">
        <f t="shared" si="1901"/>
        <v>5.4771400581630516</v>
      </c>
      <c r="DJ2205" s="53">
        <f t="shared" si="1902"/>
        <v>5.5858433176834232</v>
      </c>
      <c r="DK2205" s="53">
        <f t="shared" si="1903"/>
        <v>5.6948764667959884</v>
      </c>
      <c r="DL2205" s="53">
        <f t="shared" si="1904"/>
        <v>5.8042467131209374</v>
      </c>
      <c r="DM2205" s="53">
        <f t="shared" si="1905"/>
        <v>5.9139612501375671</v>
      </c>
      <c r="DN2205" s="53">
        <f t="shared" si="1906"/>
        <v>6.0240272582853516</v>
      </c>
      <c r="DO2205" s="53">
        <f t="shared" si="1907"/>
        <v>6.1344519060486951</v>
      </c>
    </row>
    <row r="2206" spans="1:119" x14ac:dyDescent="0.25">
      <c r="A2206" t="s">
        <v>31</v>
      </c>
      <c r="B2206">
        <v>74</v>
      </c>
      <c r="C2206" t="s">
        <v>57</v>
      </c>
      <c r="D2206" t="s">
        <v>40</v>
      </c>
      <c r="E2206" t="s">
        <v>91</v>
      </c>
      <c r="F2206" t="s">
        <v>92</v>
      </c>
      <c r="G2206" t="s">
        <v>90</v>
      </c>
      <c r="H2206" t="s">
        <v>64</v>
      </c>
      <c r="I2206" t="s">
        <v>40</v>
      </c>
      <c r="J2206" t="s">
        <v>254</v>
      </c>
      <c r="K2206" t="s">
        <v>253</v>
      </c>
      <c r="L2206" s="54">
        <v>1631.2880732399285</v>
      </c>
      <c r="M2206" s="54">
        <v>1717.9351252013373</v>
      </c>
      <c r="N2206" s="54">
        <v>1689.3754823760682</v>
      </c>
      <c r="O2206" s="54">
        <v>1390.7093870677493</v>
      </c>
      <c r="P2206" s="54">
        <v>2326.4381220886385</v>
      </c>
      <c r="Q2206" s="54">
        <v>2645.9514627306107</v>
      </c>
      <c r="R2206" s="54">
        <v>2868.5120971125152</v>
      </c>
      <c r="S2206" s="54">
        <v>3108.5986188701877</v>
      </c>
      <c r="T2206" s="54">
        <v>3338.0712735330926</v>
      </c>
      <c r="U2206" s="54">
        <v>3497.1284726748231</v>
      </c>
      <c r="V2206" s="54">
        <v>3727.2023791188494</v>
      </c>
      <c r="W2206" s="54">
        <v>3976.3503729967561</v>
      </c>
      <c r="X2206" s="54">
        <v>4221.9765453792224</v>
      </c>
      <c r="Y2206" s="54">
        <v>4476.8280512270339</v>
      </c>
      <c r="Z2206" s="54">
        <v>4740.4155285482475</v>
      </c>
      <c r="AA2206" s="54">
        <v>5008.3743009429672</v>
      </c>
      <c r="AB2206" s="54">
        <v>5263.999789645959</v>
      </c>
      <c r="AC2206" s="54">
        <v>5510.234592618337</v>
      </c>
      <c r="AD2206" s="54">
        <v>5738.6751277080202</v>
      </c>
      <c r="AE2206" s="54">
        <v>5953.1115568128689</v>
      </c>
      <c r="AF2206" s="54">
        <v>6162.619223393106</v>
      </c>
      <c r="AG2206" s="54">
        <v>6370.4647196848491</v>
      </c>
      <c r="AH2206" s="54">
        <v>6566.9083870799714</v>
      </c>
      <c r="AI2206" s="54">
        <v>6756.3614109946684</v>
      </c>
      <c r="AJ2206" s="54">
        <v>6959.947452548091</v>
      </c>
      <c r="AK2206" s="54">
        <v>7158.7238516452544</v>
      </c>
      <c r="AL2206" s="54">
        <v>7230.9107981800271</v>
      </c>
      <c r="AM2206" s="54">
        <v>7447.568111054733</v>
      </c>
      <c r="AN2206" s="54">
        <v>7670.1132924009735</v>
      </c>
      <c r="AO2206" s="54">
        <v>7751.7615025659861</v>
      </c>
      <c r="AP2206" s="54">
        <v>7981.3993608895744</v>
      </c>
      <c r="AQ2206" s="54">
        <v>8216.2412166012728</v>
      </c>
      <c r="AR2206" s="54">
        <v>8463.7298977351311</v>
      </c>
      <c r="AS2206" s="54">
        <v>8565.372002839169</v>
      </c>
      <c r="AT2206" s="54">
        <v>8745.5014436709316</v>
      </c>
      <c r="AU2206" s="54">
        <v>8926.0205796912014</v>
      </c>
      <c r="AV2206" s="54">
        <v>9106.9423491877114</v>
      </c>
      <c r="AW2206" s="54">
        <v>9288.2796363327798</v>
      </c>
      <c r="AX2206" s="54">
        <v>9470.0452735443196</v>
      </c>
      <c r="AY2206" s="54">
        <v>9652.2520438079209</v>
      </c>
      <c r="AZ2206" s="54">
        <v>9834.9126829609522</v>
      </c>
      <c r="BA2206" s="54">
        <v>10018.039881939523</v>
      </c>
      <c r="BB2206" s="54">
        <v>10201.646288989199</v>
      </c>
      <c r="BC2206" s="54">
        <v>10385.744511840261</v>
      </c>
      <c r="BD2206" s="54">
        <v>10570.347119848382</v>
      </c>
      <c r="BE2206" s="54">
        <v>10755.466646101522</v>
      </c>
      <c r="BF2206" s="54">
        <v>10941.115589493753</v>
      </c>
      <c r="BG2206" s="54">
        <v>11127.30641676694</v>
      </c>
      <c r="BH2206" s="54">
        <v>11314.051564520862</v>
      </c>
      <c r="BI2206" s="54">
        <v>11501.363441192652</v>
      </c>
      <c r="BJ2206" s="54">
        <v>11689.254429006205</v>
      </c>
      <c r="BK2206" s="54">
        <v>11877.736885892276</v>
      </c>
      <c r="BL2206" s="54">
        <v>12066.82314738005</v>
      </c>
      <c r="BM2206" s="54">
        <v>12256.525528460685</v>
      </c>
      <c r="BO2206" s="53">
        <f t="shared" si="1855"/>
        <v>0</v>
      </c>
      <c r="BP2206" s="53">
        <f t="shared" si="1856"/>
        <v>-1.6624401239786035E-2</v>
      </c>
      <c r="BQ2206" s="53">
        <f t="shared" si="1857"/>
        <v>-0.19047619047619047</v>
      </c>
      <c r="BR2206" s="53">
        <f t="shared" si="1858"/>
        <v>0.35420603954179364</v>
      </c>
      <c r="BS2206" s="53">
        <f t="shared" si="1859"/>
        <v>0.54019288849485081</v>
      </c>
      <c r="BT2206" s="53">
        <f t="shared" si="1860"/>
        <v>0.66974413354307161</v>
      </c>
      <c r="BU2206" s="53">
        <f t="shared" si="1861"/>
        <v>0.80949709524442515</v>
      </c>
      <c r="BV2206" s="53">
        <f t="shared" si="1862"/>
        <v>0.94307178691737836</v>
      </c>
      <c r="BW2206" s="53">
        <f t="shared" si="1863"/>
        <v>1.0356580533068551</v>
      </c>
      <c r="BX2206" s="53">
        <f t="shared" si="1864"/>
        <v>1.1695827301290156</v>
      </c>
      <c r="BY2206" s="53">
        <f t="shared" si="1865"/>
        <v>1.314610321813368</v>
      </c>
      <c r="BZ2206" s="53">
        <f t="shared" si="1866"/>
        <v>1.4575878817801216</v>
      </c>
      <c r="CA2206" s="53">
        <f t="shared" si="1867"/>
        <v>1.6059354544615658</v>
      </c>
      <c r="CB2206" s="53">
        <f t="shared" si="1868"/>
        <v>1.7593681851011014</v>
      </c>
      <c r="CC2206" s="53">
        <f t="shared" si="1869"/>
        <v>1.9153454210653034</v>
      </c>
      <c r="CD2206" s="53">
        <f t="shared" si="1870"/>
        <v>2.0641435246450488</v>
      </c>
      <c r="CE2206" s="53">
        <f t="shared" si="1871"/>
        <v>2.2074753649224981</v>
      </c>
      <c r="CF2206" s="53">
        <f t="shared" si="1872"/>
        <v>2.3404492658216434</v>
      </c>
      <c r="CG2206" s="53">
        <f t="shared" si="1873"/>
        <v>2.4652714584406561</v>
      </c>
      <c r="CH2206" s="53">
        <f t="shared" si="1874"/>
        <v>2.5872246471885041</v>
      </c>
      <c r="CI2206" s="53">
        <f t="shared" si="1875"/>
        <v>2.7082102963220152</v>
      </c>
      <c r="CJ2206" s="53">
        <f t="shared" si="1876"/>
        <v>2.8225590074656326</v>
      </c>
      <c r="CK2206" s="53">
        <f t="shared" si="1877"/>
        <v>2.9328385058794586</v>
      </c>
      <c r="CL2206" s="53">
        <f t="shared" si="1878"/>
        <v>3.0513447512940308</v>
      </c>
      <c r="CM2206" s="53">
        <f t="shared" si="1879"/>
        <v>3.1670513319333127</v>
      </c>
      <c r="CN2206" s="53">
        <f t="shared" si="1880"/>
        <v>3.2090709317865445</v>
      </c>
      <c r="CO2206" s="53">
        <f t="shared" si="1881"/>
        <v>3.335185887873326</v>
      </c>
      <c r="CP2206" s="53">
        <f t="shared" si="1882"/>
        <v>3.4647281377997654</v>
      </c>
      <c r="CQ2206" s="53">
        <f t="shared" si="1883"/>
        <v>3.5122550839383422</v>
      </c>
      <c r="CR2206" s="53">
        <f t="shared" si="1884"/>
        <v>3.6459259396970394</v>
      </c>
      <c r="CS2206" s="53">
        <f t="shared" si="1885"/>
        <v>3.7826260119329893</v>
      </c>
      <c r="CT2206" s="53">
        <f t="shared" si="1886"/>
        <v>3.9266877273629319</v>
      </c>
      <c r="CU2206" s="53">
        <f t="shared" si="1887"/>
        <v>3.9858530029388222</v>
      </c>
      <c r="CV2206" s="53">
        <f t="shared" si="1888"/>
        <v>4.0907052981095449</v>
      </c>
      <c r="CW2206" s="53">
        <f t="shared" si="1889"/>
        <v>4.1957844325728519</v>
      </c>
      <c r="CX2206" s="53">
        <f t="shared" si="1890"/>
        <v>4.3010979376304457</v>
      </c>
      <c r="CY2206" s="53">
        <f t="shared" si="1891"/>
        <v>4.4066533130837628</v>
      </c>
      <c r="CZ2206" s="53">
        <f t="shared" si="1892"/>
        <v>4.5124580286083011</v>
      </c>
      <c r="DA2206" s="53">
        <f t="shared" si="1893"/>
        <v>4.6185195251052935</v>
      </c>
      <c r="DB2206" s="53">
        <f t="shared" si="1894"/>
        <v>4.7248452160312677</v>
      </c>
      <c r="DC2206" s="53">
        <f t="shared" si="1895"/>
        <v>4.8314424887059904</v>
      </c>
      <c r="DD2206" s="53">
        <f t="shared" si="1896"/>
        <v>4.938318705599313</v>
      </c>
      <c r="DE2206" s="53">
        <f t="shared" si="1897"/>
        <v>5.045481205597377</v>
      </c>
      <c r="DF2206" s="53">
        <f t="shared" si="1898"/>
        <v>5.1529373052486873</v>
      </c>
      <c r="DG2206" s="53">
        <f t="shared" si="1899"/>
        <v>5.2606942999905257</v>
      </c>
      <c r="DH2206" s="53">
        <f t="shared" si="1900"/>
        <v>5.3687594653561108</v>
      </c>
      <c r="DI2206" s="53">
        <f t="shared" si="1901"/>
        <v>5.4771400581630516</v>
      </c>
      <c r="DJ2206" s="53">
        <f t="shared" si="1902"/>
        <v>5.5858433176834223</v>
      </c>
      <c r="DK2206" s="53">
        <f t="shared" si="1903"/>
        <v>5.6948764667959884</v>
      </c>
      <c r="DL2206" s="53">
        <f t="shared" si="1904"/>
        <v>5.8042467131209374</v>
      </c>
      <c r="DM2206" s="53">
        <f t="shared" si="1905"/>
        <v>5.9139612501375671</v>
      </c>
      <c r="DN2206" s="53">
        <f t="shared" si="1906"/>
        <v>6.0240272582853507</v>
      </c>
      <c r="DO2206" s="53">
        <f t="shared" si="1907"/>
        <v>6.1344519060486951</v>
      </c>
    </row>
    <row r="2207" spans="1:119" x14ac:dyDescent="0.25">
      <c r="A2207" t="s">
        <v>31</v>
      </c>
      <c r="B2207">
        <v>75</v>
      </c>
      <c r="C2207" t="s">
        <v>57</v>
      </c>
      <c r="D2207" t="s">
        <v>40</v>
      </c>
      <c r="E2207" t="s">
        <v>94</v>
      </c>
      <c r="F2207" t="s">
        <v>56</v>
      </c>
      <c r="G2207" t="s">
        <v>90</v>
      </c>
      <c r="H2207" t="s">
        <v>64</v>
      </c>
      <c r="I2207" t="s">
        <v>40</v>
      </c>
      <c r="J2207" t="s">
        <v>254</v>
      </c>
      <c r="K2207" t="s">
        <v>253</v>
      </c>
      <c r="L2207" s="54">
        <v>281.40358816998247</v>
      </c>
      <c r="M2207" s="54">
        <v>296.35054433687475</v>
      </c>
      <c r="N2207" s="54">
        <v>291.42389398018952</v>
      </c>
      <c r="O2207" s="54">
        <v>239.90282160604144</v>
      </c>
      <c r="P2207" s="54">
        <v>401.31969696249382</v>
      </c>
      <c r="Q2207" s="54">
        <v>456.43700088923242</v>
      </c>
      <c r="R2207" s="54">
        <v>494.82958287879251</v>
      </c>
      <c r="S2207" s="54">
        <v>536.24544915167905</v>
      </c>
      <c r="T2207" s="54">
        <v>575.83038173858893</v>
      </c>
      <c r="U2207" s="54">
        <v>603.26837218122932</v>
      </c>
      <c r="V2207" s="54">
        <v>642.95702305761654</v>
      </c>
      <c r="W2207" s="54">
        <v>685.93602879714047</v>
      </c>
      <c r="X2207" s="54">
        <v>728.30750652124595</v>
      </c>
      <c r="Y2207" s="54">
        <v>772.27039043644606</v>
      </c>
      <c r="Z2207" s="54">
        <v>817.74026368056548</v>
      </c>
      <c r="AA2207" s="54">
        <v>863.96420246271782</v>
      </c>
      <c r="AB2207" s="54">
        <v>908.06060145487015</v>
      </c>
      <c r="AC2207" s="54">
        <v>950.53707034189824</v>
      </c>
      <c r="AD2207" s="54">
        <v>989.94395825595757</v>
      </c>
      <c r="AE2207" s="54">
        <v>1026.9350829839243</v>
      </c>
      <c r="AF2207" s="54">
        <v>1063.0759768529667</v>
      </c>
      <c r="AG2207" s="54">
        <v>1098.9301398306327</v>
      </c>
      <c r="AH2207" s="54">
        <v>1132.8174426222638</v>
      </c>
      <c r="AI2207" s="54">
        <v>1165.4988320063987</v>
      </c>
      <c r="AJ2207" s="54">
        <v>1200.6182223423264</v>
      </c>
      <c r="AK2207" s="54">
        <v>1234.907930498136</v>
      </c>
      <c r="AL2207" s="54">
        <v>1247.3604617874589</v>
      </c>
      <c r="AM2207" s="54">
        <v>1284.7346976727977</v>
      </c>
      <c r="AN2207" s="54">
        <v>1323.1246139531215</v>
      </c>
      <c r="AO2207" s="54">
        <v>1337.2092503119579</v>
      </c>
      <c r="AP2207" s="54">
        <v>1376.8226811780239</v>
      </c>
      <c r="AQ2207" s="54">
        <v>1417.3338219960378</v>
      </c>
      <c r="AR2207" s="54">
        <v>1460.0265897818053</v>
      </c>
      <c r="AS2207" s="54">
        <v>1477.5602514045615</v>
      </c>
      <c r="AT2207" s="54">
        <v>1508.6332861533756</v>
      </c>
      <c r="AU2207" s="54">
        <v>1539.7735448500246</v>
      </c>
      <c r="AV2207" s="54">
        <v>1570.9832593998669</v>
      </c>
      <c r="AW2207" s="54">
        <v>1602.2646523731405</v>
      </c>
      <c r="AX2207" s="54">
        <v>1633.6199374122455</v>
      </c>
      <c r="AY2207" s="54">
        <v>1665.0513196323127</v>
      </c>
      <c r="AZ2207" s="54">
        <v>1696.5609960152194</v>
      </c>
      <c r="BA2207" s="54">
        <v>1728.1511557971996</v>
      </c>
      <c r="BB2207" s="54">
        <v>1759.8239808502019</v>
      </c>
      <c r="BC2207" s="54">
        <v>1791.5816460571284</v>
      </c>
      <c r="BD2207" s="54">
        <v>1823.4263196811114</v>
      </c>
      <c r="BE2207" s="54">
        <v>1855.3601637289612</v>
      </c>
      <c r="BF2207" s="54">
        <v>1887.3853343089067</v>
      </c>
      <c r="BG2207" s="54">
        <v>1919.5039819827969</v>
      </c>
      <c r="BH2207" s="54">
        <v>1951.7182521128516</v>
      </c>
      <c r="BI2207" s="54">
        <v>1984.0302852031239</v>
      </c>
      <c r="BJ2207" s="54">
        <v>2016.4422172357804</v>
      </c>
      <c r="BK2207" s="54">
        <v>2048.9561800023271</v>
      </c>
      <c r="BL2207" s="54">
        <v>2081.5743014299096</v>
      </c>
      <c r="BM2207" s="54">
        <v>2114.2987059027841</v>
      </c>
      <c r="BO2207" s="53">
        <f t="shared" si="1855"/>
        <v>0</v>
      </c>
      <c r="BP2207" s="53">
        <f t="shared" si="1856"/>
        <v>-1.6624401239786146E-2</v>
      </c>
      <c r="BQ2207" s="53">
        <f t="shared" si="1857"/>
        <v>-0.19047619047619058</v>
      </c>
      <c r="BR2207" s="53">
        <f t="shared" si="1858"/>
        <v>0.35420603954179342</v>
      </c>
      <c r="BS2207" s="53">
        <f t="shared" si="1859"/>
        <v>0.54019288849485059</v>
      </c>
      <c r="BT2207" s="53">
        <f t="shared" si="1860"/>
        <v>0.66974413354307138</v>
      </c>
      <c r="BU2207" s="53">
        <f t="shared" si="1861"/>
        <v>0.80949709524442515</v>
      </c>
      <c r="BV2207" s="53">
        <f t="shared" si="1862"/>
        <v>0.94307178691737814</v>
      </c>
      <c r="BW2207" s="53">
        <f t="shared" si="1863"/>
        <v>1.0356580533068551</v>
      </c>
      <c r="BX2207" s="53">
        <f t="shared" si="1864"/>
        <v>1.1695827301290156</v>
      </c>
      <c r="BY2207" s="53">
        <f t="shared" si="1865"/>
        <v>1.314610321813368</v>
      </c>
      <c r="BZ2207" s="53">
        <f t="shared" si="1866"/>
        <v>1.4575878817801216</v>
      </c>
      <c r="CA2207" s="53">
        <f t="shared" si="1867"/>
        <v>1.6059354544615658</v>
      </c>
      <c r="CB2207" s="53">
        <f t="shared" si="1868"/>
        <v>1.7593681851011009</v>
      </c>
      <c r="CC2207" s="53">
        <f t="shared" si="1869"/>
        <v>1.9153454210653029</v>
      </c>
      <c r="CD2207" s="53">
        <f t="shared" si="1870"/>
        <v>2.0641435246450488</v>
      </c>
      <c r="CE2207" s="53">
        <f t="shared" si="1871"/>
        <v>2.2074753649224981</v>
      </c>
      <c r="CF2207" s="53">
        <f t="shared" si="1872"/>
        <v>2.3404492658216434</v>
      </c>
      <c r="CG2207" s="53">
        <f t="shared" si="1873"/>
        <v>2.4652714584406561</v>
      </c>
      <c r="CH2207" s="53">
        <f t="shared" si="1874"/>
        <v>2.5872246471885045</v>
      </c>
      <c r="CI2207" s="53">
        <f t="shared" si="1875"/>
        <v>2.7082102963220147</v>
      </c>
      <c r="CJ2207" s="53">
        <f t="shared" si="1876"/>
        <v>2.8225590074656322</v>
      </c>
      <c r="CK2207" s="53">
        <f t="shared" si="1877"/>
        <v>2.9328385058794586</v>
      </c>
      <c r="CL2207" s="53">
        <f t="shared" si="1878"/>
        <v>3.0513447512940308</v>
      </c>
      <c r="CM2207" s="53">
        <f t="shared" si="1879"/>
        <v>3.1670513319333118</v>
      </c>
      <c r="CN2207" s="53">
        <f t="shared" si="1880"/>
        <v>3.2090709317865436</v>
      </c>
      <c r="CO2207" s="53">
        <f t="shared" si="1881"/>
        <v>3.3351858878733252</v>
      </c>
      <c r="CP2207" s="53">
        <f t="shared" si="1882"/>
        <v>3.4647281377997654</v>
      </c>
      <c r="CQ2207" s="53">
        <f t="shared" si="1883"/>
        <v>3.5122550839383413</v>
      </c>
      <c r="CR2207" s="53">
        <f t="shared" si="1884"/>
        <v>3.6459259396970394</v>
      </c>
      <c r="CS2207" s="53">
        <f t="shared" si="1885"/>
        <v>3.7826260119329893</v>
      </c>
      <c r="CT2207" s="53">
        <f t="shared" si="1886"/>
        <v>3.9266877273629319</v>
      </c>
      <c r="CU2207" s="53">
        <f t="shared" si="1887"/>
        <v>3.9858530029388222</v>
      </c>
      <c r="CV2207" s="53">
        <f t="shared" si="1888"/>
        <v>4.090705298109544</v>
      </c>
      <c r="CW2207" s="53">
        <f t="shared" si="1889"/>
        <v>4.1957844325728519</v>
      </c>
      <c r="CX2207" s="53">
        <f t="shared" si="1890"/>
        <v>4.3010979376304466</v>
      </c>
      <c r="CY2207" s="53">
        <f t="shared" si="1891"/>
        <v>4.4066533130837628</v>
      </c>
      <c r="CZ2207" s="53">
        <f t="shared" si="1892"/>
        <v>4.5124580286083011</v>
      </c>
      <c r="DA2207" s="53">
        <f t="shared" si="1893"/>
        <v>4.6185195251052935</v>
      </c>
      <c r="DB2207" s="53">
        <f t="shared" si="1894"/>
        <v>4.7248452160312677</v>
      </c>
      <c r="DC2207" s="53">
        <f t="shared" si="1895"/>
        <v>4.8314424887059895</v>
      </c>
      <c r="DD2207" s="53">
        <f t="shared" si="1896"/>
        <v>4.938318705599313</v>
      </c>
      <c r="DE2207" s="53">
        <f t="shared" si="1897"/>
        <v>5.045481205597377</v>
      </c>
      <c r="DF2207" s="53">
        <f t="shared" si="1898"/>
        <v>5.1529373052486864</v>
      </c>
      <c r="DG2207" s="53">
        <f t="shared" si="1899"/>
        <v>5.2606942999905257</v>
      </c>
      <c r="DH2207" s="53">
        <f t="shared" si="1900"/>
        <v>5.3687594653561108</v>
      </c>
      <c r="DI2207" s="53">
        <f t="shared" si="1901"/>
        <v>5.4771400581630516</v>
      </c>
      <c r="DJ2207" s="53">
        <f t="shared" si="1902"/>
        <v>5.5858433176834232</v>
      </c>
      <c r="DK2207" s="53">
        <f t="shared" si="1903"/>
        <v>5.6948764667959884</v>
      </c>
      <c r="DL2207" s="53">
        <f t="shared" si="1904"/>
        <v>5.8042467131209365</v>
      </c>
      <c r="DM2207" s="53">
        <f t="shared" si="1905"/>
        <v>5.9139612501375671</v>
      </c>
      <c r="DN2207" s="53">
        <f t="shared" si="1906"/>
        <v>6.0240272582853507</v>
      </c>
      <c r="DO2207" s="53">
        <f t="shared" si="1907"/>
        <v>6.1344519060486942</v>
      </c>
    </row>
    <row r="2208" spans="1:119" x14ac:dyDescent="0.25">
      <c r="A2208" t="s">
        <v>31</v>
      </c>
      <c r="B2208">
        <v>76</v>
      </c>
      <c r="C2208" t="s">
        <v>57</v>
      </c>
      <c r="D2208" t="s">
        <v>40</v>
      </c>
      <c r="E2208" t="s">
        <v>95</v>
      </c>
      <c r="F2208" t="s">
        <v>56</v>
      </c>
      <c r="G2208" t="s">
        <v>90</v>
      </c>
      <c r="H2208" t="s">
        <v>64</v>
      </c>
      <c r="I2208" t="s">
        <v>40</v>
      </c>
      <c r="J2208" t="s">
        <v>254</v>
      </c>
      <c r="K2208" t="s">
        <v>253</v>
      </c>
      <c r="L2208" s="54">
        <v>140.70179408499123</v>
      </c>
      <c r="M2208" s="54">
        <v>148.17527216843737</v>
      </c>
      <c r="N2208" s="54">
        <v>145.71194699009476</v>
      </c>
      <c r="O2208" s="54">
        <v>119.95141080302072</v>
      </c>
      <c r="P2208" s="54">
        <v>200.65984848124691</v>
      </c>
      <c r="Q2208" s="54">
        <v>228.21850044461621</v>
      </c>
      <c r="R2208" s="54">
        <v>247.41479143939625</v>
      </c>
      <c r="S2208" s="54">
        <v>268.12272457583953</v>
      </c>
      <c r="T2208" s="54">
        <v>287.91519086929446</v>
      </c>
      <c r="U2208" s="54">
        <v>301.63418609061466</v>
      </c>
      <c r="V2208" s="54">
        <v>321.47851152880827</v>
      </c>
      <c r="W2208" s="54">
        <v>342.96801439857023</v>
      </c>
      <c r="X2208" s="54">
        <v>364.15375326062298</v>
      </c>
      <c r="Y2208" s="54">
        <v>386.13519521822303</v>
      </c>
      <c r="Z2208" s="54">
        <v>408.87013184028274</v>
      </c>
      <c r="AA2208" s="54">
        <v>431.98210123135891</v>
      </c>
      <c r="AB2208" s="54">
        <v>454.03030072743508</v>
      </c>
      <c r="AC2208" s="54">
        <v>475.26853517094912</v>
      </c>
      <c r="AD2208" s="54">
        <v>494.97197912797878</v>
      </c>
      <c r="AE2208" s="54">
        <v>513.46754149196215</v>
      </c>
      <c r="AF2208" s="54">
        <v>531.53798842648337</v>
      </c>
      <c r="AG2208" s="54">
        <v>549.46506991531635</v>
      </c>
      <c r="AH2208" s="54">
        <v>566.4087213111319</v>
      </c>
      <c r="AI2208" s="54">
        <v>582.74941600319937</v>
      </c>
      <c r="AJ2208" s="54">
        <v>600.30911117116318</v>
      </c>
      <c r="AK2208" s="54">
        <v>617.45396524906801</v>
      </c>
      <c r="AL2208" s="54">
        <v>623.68023089372946</v>
      </c>
      <c r="AM2208" s="54">
        <v>642.36734883639883</v>
      </c>
      <c r="AN2208" s="54">
        <v>661.56230697656076</v>
      </c>
      <c r="AO2208" s="54">
        <v>668.60462515597897</v>
      </c>
      <c r="AP2208" s="54">
        <v>688.41134058901196</v>
      </c>
      <c r="AQ2208" s="54">
        <v>708.66691099801892</v>
      </c>
      <c r="AR2208" s="54">
        <v>730.01329489090267</v>
      </c>
      <c r="AS2208" s="54">
        <v>738.78012570228077</v>
      </c>
      <c r="AT2208" s="54">
        <v>754.3166430766878</v>
      </c>
      <c r="AU2208" s="54">
        <v>769.88677242501228</v>
      </c>
      <c r="AV2208" s="54">
        <v>785.49162969993347</v>
      </c>
      <c r="AW2208" s="54">
        <v>801.13232618657025</v>
      </c>
      <c r="AX2208" s="54">
        <v>816.80996870612273</v>
      </c>
      <c r="AY2208" s="54">
        <v>832.52565981615635</v>
      </c>
      <c r="AZ2208" s="54">
        <v>848.28049800760971</v>
      </c>
      <c r="BA2208" s="54">
        <v>864.07557789859982</v>
      </c>
      <c r="BB2208" s="54">
        <v>879.91199042510095</v>
      </c>
      <c r="BC2208" s="54">
        <v>895.7908230285642</v>
      </c>
      <c r="BD2208" s="54">
        <v>911.7131598405557</v>
      </c>
      <c r="BE2208" s="54">
        <v>927.6800818644806</v>
      </c>
      <c r="BF2208" s="54">
        <v>943.69266715445337</v>
      </c>
      <c r="BG2208" s="54">
        <v>959.75199099139843</v>
      </c>
      <c r="BH2208" s="54">
        <v>975.85912605642579</v>
      </c>
      <c r="BI2208" s="54">
        <v>992.01514260156193</v>
      </c>
      <c r="BJ2208" s="54">
        <v>1008.2211086178902</v>
      </c>
      <c r="BK2208" s="54">
        <v>1024.4780900011635</v>
      </c>
      <c r="BL2208" s="54">
        <v>1040.7871507149548</v>
      </c>
      <c r="BM2208" s="54">
        <v>1057.1493529513921</v>
      </c>
      <c r="BO2208" s="53">
        <f t="shared" si="1855"/>
        <v>0</v>
      </c>
      <c r="BP2208" s="53">
        <f t="shared" si="1856"/>
        <v>-1.6624401239786146E-2</v>
      </c>
      <c r="BQ2208" s="53">
        <f t="shared" si="1857"/>
        <v>-0.19047619047619058</v>
      </c>
      <c r="BR2208" s="53">
        <f t="shared" si="1858"/>
        <v>0.35420603954179342</v>
      </c>
      <c r="BS2208" s="53">
        <f t="shared" si="1859"/>
        <v>0.54019288849485059</v>
      </c>
      <c r="BT2208" s="53">
        <f t="shared" si="1860"/>
        <v>0.66974413354307138</v>
      </c>
      <c r="BU2208" s="53">
        <f t="shared" si="1861"/>
        <v>0.80949709524442515</v>
      </c>
      <c r="BV2208" s="53">
        <f t="shared" si="1862"/>
        <v>0.94307178691737814</v>
      </c>
      <c r="BW2208" s="53">
        <f t="shared" si="1863"/>
        <v>1.0356580533068551</v>
      </c>
      <c r="BX2208" s="53">
        <f t="shared" si="1864"/>
        <v>1.1695827301290156</v>
      </c>
      <c r="BY2208" s="53">
        <f t="shared" si="1865"/>
        <v>1.314610321813368</v>
      </c>
      <c r="BZ2208" s="53">
        <f t="shared" si="1866"/>
        <v>1.4575878817801216</v>
      </c>
      <c r="CA2208" s="53">
        <f t="shared" si="1867"/>
        <v>1.6059354544615658</v>
      </c>
      <c r="CB2208" s="53">
        <f t="shared" si="1868"/>
        <v>1.7593681851011009</v>
      </c>
      <c r="CC2208" s="53">
        <f t="shared" si="1869"/>
        <v>1.9153454210653029</v>
      </c>
      <c r="CD2208" s="53">
        <f t="shared" si="1870"/>
        <v>2.0641435246450488</v>
      </c>
      <c r="CE2208" s="53">
        <f t="shared" si="1871"/>
        <v>2.2074753649224981</v>
      </c>
      <c r="CF2208" s="53">
        <f t="shared" si="1872"/>
        <v>2.3404492658216434</v>
      </c>
      <c r="CG2208" s="53">
        <f t="shared" si="1873"/>
        <v>2.4652714584406561</v>
      </c>
      <c r="CH2208" s="53">
        <f t="shared" si="1874"/>
        <v>2.5872246471885045</v>
      </c>
      <c r="CI2208" s="53">
        <f t="shared" si="1875"/>
        <v>2.7082102963220147</v>
      </c>
      <c r="CJ2208" s="53">
        <f t="shared" si="1876"/>
        <v>2.8225590074656322</v>
      </c>
      <c r="CK2208" s="53">
        <f t="shared" si="1877"/>
        <v>2.9328385058794586</v>
      </c>
      <c r="CL2208" s="53">
        <f t="shared" si="1878"/>
        <v>3.0513447512940308</v>
      </c>
      <c r="CM2208" s="53">
        <f t="shared" si="1879"/>
        <v>3.1670513319333118</v>
      </c>
      <c r="CN2208" s="53">
        <f t="shared" si="1880"/>
        <v>3.2090709317865436</v>
      </c>
      <c r="CO2208" s="53">
        <f t="shared" si="1881"/>
        <v>3.3351858878733252</v>
      </c>
      <c r="CP2208" s="53">
        <f t="shared" si="1882"/>
        <v>3.4647281377997654</v>
      </c>
      <c r="CQ2208" s="53">
        <f t="shared" si="1883"/>
        <v>3.5122550839383413</v>
      </c>
      <c r="CR2208" s="53">
        <f t="shared" si="1884"/>
        <v>3.6459259396970394</v>
      </c>
      <c r="CS2208" s="53">
        <f t="shared" si="1885"/>
        <v>3.7826260119329893</v>
      </c>
      <c r="CT2208" s="53">
        <f t="shared" si="1886"/>
        <v>3.9266877273629319</v>
      </c>
      <c r="CU2208" s="53">
        <f t="shared" si="1887"/>
        <v>3.9858530029388222</v>
      </c>
      <c r="CV2208" s="53">
        <f t="shared" si="1888"/>
        <v>4.090705298109544</v>
      </c>
      <c r="CW2208" s="53">
        <f t="shared" si="1889"/>
        <v>4.1957844325728519</v>
      </c>
      <c r="CX2208" s="53">
        <f t="shared" si="1890"/>
        <v>4.3010979376304466</v>
      </c>
      <c r="CY2208" s="53">
        <f t="shared" si="1891"/>
        <v>4.4066533130837628</v>
      </c>
      <c r="CZ2208" s="53">
        <f t="shared" si="1892"/>
        <v>4.5124580286083011</v>
      </c>
      <c r="DA2208" s="53">
        <f t="shared" si="1893"/>
        <v>4.6185195251052935</v>
      </c>
      <c r="DB2208" s="53">
        <f t="shared" si="1894"/>
        <v>4.7248452160312677</v>
      </c>
      <c r="DC2208" s="53">
        <f t="shared" si="1895"/>
        <v>4.8314424887059895</v>
      </c>
      <c r="DD2208" s="53">
        <f t="shared" si="1896"/>
        <v>4.938318705599313</v>
      </c>
      <c r="DE2208" s="53">
        <f t="shared" si="1897"/>
        <v>5.045481205597377</v>
      </c>
      <c r="DF2208" s="53">
        <f t="shared" si="1898"/>
        <v>5.1529373052486864</v>
      </c>
      <c r="DG2208" s="53">
        <f t="shared" si="1899"/>
        <v>5.2606942999905257</v>
      </c>
      <c r="DH2208" s="53">
        <f t="shared" si="1900"/>
        <v>5.3687594653561108</v>
      </c>
      <c r="DI2208" s="53">
        <f t="shared" si="1901"/>
        <v>5.4771400581630516</v>
      </c>
      <c r="DJ2208" s="53">
        <f t="shared" si="1902"/>
        <v>5.5858433176834232</v>
      </c>
      <c r="DK2208" s="53">
        <f t="shared" si="1903"/>
        <v>5.6948764667959884</v>
      </c>
      <c r="DL2208" s="53">
        <f t="shared" si="1904"/>
        <v>5.8042467131209365</v>
      </c>
      <c r="DM2208" s="53">
        <f t="shared" si="1905"/>
        <v>5.9139612501375671</v>
      </c>
      <c r="DN2208" s="53">
        <f t="shared" si="1906"/>
        <v>6.0240272582853507</v>
      </c>
      <c r="DO2208" s="53">
        <f t="shared" si="1907"/>
        <v>6.1344519060486942</v>
      </c>
    </row>
    <row r="2209" spans="1:119" x14ac:dyDescent="0.25">
      <c r="A2209" t="s">
        <v>31</v>
      </c>
      <c r="B2209">
        <v>77</v>
      </c>
      <c r="C2209" t="s">
        <v>57</v>
      </c>
      <c r="D2209" t="s">
        <v>40</v>
      </c>
      <c r="E2209" t="s">
        <v>96</v>
      </c>
      <c r="F2209" t="s">
        <v>56</v>
      </c>
      <c r="G2209" t="s">
        <v>90</v>
      </c>
      <c r="H2209" t="s">
        <v>64</v>
      </c>
      <c r="I2209" t="s">
        <v>40</v>
      </c>
      <c r="J2209" t="s">
        <v>254</v>
      </c>
      <c r="K2209" t="s">
        <v>253</v>
      </c>
      <c r="L2209" s="54">
        <v>93.801196056660814</v>
      </c>
      <c r="M2209" s="54">
        <v>98.783514778958235</v>
      </c>
      <c r="N2209" s="54">
        <v>97.141297993396506</v>
      </c>
      <c r="O2209" s="54">
        <v>79.967607202013809</v>
      </c>
      <c r="P2209" s="54">
        <v>133.77323232083126</v>
      </c>
      <c r="Q2209" s="54">
        <v>152.14566696307745</v>
      </c>
      <c r="R2209" s="54">
        <v>164.94319429293083</v>
      </c>
      <c r="S2209" s="54">
        <v>178.74848305055966</v>
      </c>
      <c r="T2209" s="54">
        <v>191.94346057952964</v>
      </c>
      <c r="U2209" s="54">
        <v>201.08945739374309</v>
      </c>
      <c r="V2209" s="54">
        <v>214.31900768587215</v>
      </c>
      <c r="W2209" s="54">
        <v>228.64534293238012</v>
      </c>
      <c r="X2209" s="54">
        <v>242.76916884041529</v>
      </c>
      <c r="Y2209" s="54">
        <v>257.42346347881534</v>
      </c>
      <c r="Z2209" s="54">
        <v>272.58008789352181</v>
      </c>
      <c r="AA2209" s="54">
        <v>287.98806748757261</v>
      </c>
      <c r="AB2209" s="54">
        <v>302.68686715162335</v>
      </c>
      <c r="AC2209" s="54">
        <v>316.84569011396604</v>
      </c>
      <c r="AD2209" s="54">
        <v>329.9813194186525</v>
      </c>
      <c r="AE2209" s="54">
        <v>342.31169432797469</v>
      </c>
      <c r="AF2209" s="54">
        <v>354.35865895098885</v>
      </c>
      <c r="AG2209" s="54">
        <v>366.31004661021092</v>
      </c>
      <c r="AH2209" s="54">
        <v>377.60581420742125</v>
      </c>
      <c r="AI2209" s="54">
        <v>388.49961066879951</v>
      </c>
      <c r="AJ2209" s="54">
        <v>400.20607411410873</v>
      </c>
      <c r="AK2209" s="54">
        <v>411.63597683271195</v>
      </c>
      <c r="AL2209" s="54">
        <v>415.78682059581962</v>
      </c>
      <c r="AM2209" s="54">
        <v>428.24489922426585</v>
      </c>
      <c r="AN2209" s="54">
        <v>441.0415379843738</v>
      </c>
      <c r="AO2209" s="54">
        <v>445.73641677065262</v>
      </c>
      <c r="AP2209" s="54">
        <v>458.94089372600791</v>
      </c>
      <c r="AQ2209" s="54">
        <v>472.44460733201259</v>
      </c>
      <c r="AR2209" s="54">
        <v>486.67552992726837</v>
      </c>
      <c r="AS2209" s="54">
        <v>492.52008380152046</v>
      </c>
      <c r="AT2209" s="54">
        <v>502.87776205112516</v>
      </c>
      <c r="AU2209" s="54">
        <v>513.25784828334145</v>
      </c>
      <c r="AV2209" s="54">
        <v>523.66108646662224</v>
      </c>
      <c r="AW2209" s="54">
        <v>534.08821745771343</v>
      </c>
      <c r="AX2209" s="54">
        <v>544.53997913741512</v>
      </c>
      <c r="AY2209" s="54">
        <v>555.01710654410419</v>
      </c>
      <c r="AZ2209" s="54">
        <v>565.5203320050731</v>
      </c>
      <c r="BA2209" s="54">
        <v>576.0503852657331</v>
      </c>
      <c r="BB2209" s="54">
        <v>586.60799361673389</v>
      </c>
      <c r="BC2209" s="54">
        <v>597.19388201904269</v>
      </c>
      <c r="BD2209" s="54">
        <v>607.80877322703714</v>
      </c>
      <c r="BE2209" s="54">
        <v>618.45338790965366</v>
      </c>
      <c r="BF2209" s="54">
        <v>629.12844476963551</v>
      </c>
      <c r="BG2209" s="54">
        <v>639.83466066093229</v>
      </c>
      <c r="BH2209" s="54">
        <v>650.57275070428375</v>
      </c>
      <c r="BI2209" s="54">
        <v>661.34342840104125</v>
      </c>
      <c r="BJ2209" s="54">
        <v>672.14740574526002</v>
      </c>
      <c r="BK2209" s="54">
        <v>682.98539333410895</v>
      </c>
      <c r="BL2209" s="54">
        <v>693.85810047663642</v>
      </c>
      <c r="BM2209" s="54">
        <v>704.76623530092809</v>
      </c>
      <c r="BO2209" s="53">
        <f t="shared" si="1855"/>
        <v>0</v>
      </c>
      <c r="BP2209" s="53">
        <f t="shared" si="1856"/>
        <v>-1.6624401239785924E-2</v>
      </c>
      <c r="BQ2209" s="53">
        <f t="shared" si="1857"/>
        <v>-0.19047619047619047</v>
      </c>
      <c r="BR2209" s="53">
        <f t="shared" si="1858"/>
        <v>0.35420603954179342</v>
      </c>
      <c r="BS2209" s="53">
        <f t="shared" si="1859"/>
        <v>0.54019288849485059</v>
      </c>
      <c r="BT2209" s="53">
        <f t="shared" si="1860"/>
        <v>0.66974413354307161</v>
      </c>
      <c r="BU2209" s="53">
        <f t="shared" si="1861"/>
        <v>0.80949709524442492</v>
      </c>
      <c r="BV2209" s="53">
        <f t="shared" si="1862"/>
        <v>0.94307178691737836</v>
      </c>
      <c r="BW2209" s="53">
        <f t="shared" si="1863"/>
        <v>1.0356580533068551</v>
      </c>
      <c r="BX2209" s="53">
        <f t="shared" si="1864"/>
        <v>1.1695827301290156</v>
      </c>
      <c r="BY2209" s="53">
        <f t="shared" si="1865"/>
        <v>1.314610321813368</v>
      </c>
      <c r="BZ2209" s="53">
        <f t="shared" si="1866"/>
        <v>1.4575878817801216</v>
      </c>
      <c r="CA2209" s="53">
        <f t="shared" si="1867"/>
        <v>1.6059354544615658</v>
      </c>
      <c r="CB2209" s="53">
        <f t="shared" si="1868"/>
        <v>1.7593681851011014</v>
      </c>
      <c r="CC2209" s="53">
        <f t="shared" si="1869"/>
        <v>1.9153454210653034</v>
      </c>
      <c r="CD2209" s="53">
        <f t="shared" si="1870"/>
        <v>2.0641435246450488</v>
      </c>
      <c r="CE2209" s="53">
        <f t="shared" si="1871"/>
        <v>2.2074753649224981</v>
      </c>
      <c r="CF2209" s="53">
        <f t="shared" si="1872"/>
        <v>2.3404492658216434</v>
      </c>
      <c r="CG2209" s="53">
        <f t="shared" si="1873"/>
        <v>2.4652714584406561</v>
      </c>
      <c r="CH2209" s="53">
        <f t="shared" si="1874"/>
        <v>2.5872246471885041</v>
      </c>
      <c r="CI2209" s="53">
        <f t="shared" si="1875"/>
        <v>2.7082102963220156</v>
      </c>
      <c r="CJ2209" s="53">
        <f t="shared" si="1876"/>
        <v>2.8225590074656326</v>
      </c>
      <c r="CK2209" s="53">
        <f t="shared" si="1877"/>
        <v>2.9328385058794586</v>
      </c>
      <c r="CL2209" s="53">
        <f t="shared" si="1878"/>
        <v>3.0513447512940308</v>
      </c>
      <c r="CM2209" s="53">
        <f t="shared" si="1879"/>
        <v>3.1670513319333127</v>
      </c>
      <c r="CN2209" s="53">
        <f t="shared" si="1880"/>
        <v>3.2090709317865445</v>
      </c>
      <c r="CO2209" s="53">
        <f t="shared" si="1881"/>
        <v>3.335185887873326</v>
      </c>
      <c r="CP2209" s="53">
        <f t="shared" si="1882"/>
        <v>3.4647281377997654</v>
      </c>
      <c r="CQ2209" s="53">
        <f t="shared" si="1883"/>
        <v>3.5122550839383422</v>
      </c>
      <c r="CR2209" s="53">
        <f t="shared" si="1884"/>
        <v>3.6459259396970394</v>
      </c>
      <c r="CS2209" s="53">
        <f t="shared" si="1885"/>
        <v>3.7826260119329902</v>
      </c>
      <c r="CT2209" s="53">
        <f t="shared" si="1886"/>
        <v>3.9266877273629319</v>
      </c>
      <c r="CU2209" s="53">
        <f t="shared" si="1887"/>
        <v>3.9858530029388222</v>
      </c>
      <c r="CV2209" s="53">
        <f t="shared" si="1888"/>
        <v>4.090705298109544</v>
      </c>
      <c r="CW2209" s="53">
        <f t="shared" si="1889"/>
        <v>4.1957844325728519</v>
      </c>
      <c r="CX2209" s="53">
        <f t="shared" si="1890"/>
        <v>4.3010979376304466</v>
      </c>
      <c r="CY2209" s="53">
        <f t="shared" si="1891"/>
        <v>4.4066533130837628</v>
      </c>
      <c r="CZ2209" s="53">
        <f t="shared" si="1892"/>
        <v>4.5124580286083011</v>
      </c>
      <c r="DA2209" s="53">
        <f t="shared" si="1893"/>
        <v>4.6185195251052935</v>
      </c>
      <c r="DB2209" s="53">
        <f t="shared" si="1894"/>
        <v>4.7248452160312677</v>
      </c>
      <c r="DC2209" s="53">
        <f t="shared" si="1895"/>
        <v>4.8314424887059895</v>
      </c>
      <c r="DD2209" s="53">
        <f t="shared" si="1896"/>
        <v>4.938318705599313</v>
      </c>
      <c r="DE2209" s="53">
        <f t="shared" si="1897"/>
        <v>5.0454812055973761</v>
      </c>
      <c r="DF2209" s="53">
        <f t="shared" si="1898"/>
        <v>5.1529373052486873</v>
      </c>
      <c r="DG2209" s="53">
        <f t="shared" si="1899"/>
        <v>5.2606942999905257</v>
      </c>
      <c r="DH2209" s="53">
        <f t="shared" si="1900"/>
        <v>5.3687594653561108</v>
      </c>
      <c r="DI2209" s="53">
        <f t="shared" si="1901"/>
        <v>5.4771400581630525</v>
      </c>
      <c r="DJ2209" s="53">
        <f t="shared" si="1902"/>
        <v>5.5858433176834232</v>
      </c>
      <c r="DK2209" s="53">
        <f t="shared" si="1903"/>
        <v>5.6948764667959884</v>
      </c>
      <c r="DL2209" s="53">
        <f t="shared" si="1904"/>
        <v>5.8042467131209365</v>
      </c>
      <c r="DM2209" s="53">
        <f t="shared" si="1905"/>
        <v>5.9139612501375671</v>
      </c>
      <c r="DN2209" s="53">
        <f t="shared" si="1906"/>
        <v>6.0240272582853507</v>
      </c>
      <c r="DO2209" s="53">
        <f t="shared" si="1907"/>
        <v>6.1344519060486959</v>
      </c>
    </row>
    <row r="2210" spans="1:119" x14ac:dyDescent="0.25">
      <c r="A2210" t="s">
        <v>31</v>
      </c>
      <c r="B2210">
        <v>78</v>
      </c>
      <c r="C2210" t="s">
        <v>57</v>
      </c>
      <c r="D2210" t="s">
        <v>40</v>
      </c>
      <c r="E2210" t="s">
        <v>97</v>
      </c>
      <c r="F2210" t="s">
        <v>56</v>
      </c>
      <c r="G2210" t="s">
        <v>90</v>
      </c>
      <c r="H2210" t="s">
        <v>64</v>
      </c>
      <c r="I2210" t="s">
        <v>40</v>
      </c>
      <c r="J2210" t="s">
        <v>254</v>
      </c>
      <c r="K2210" t="s">
        <v>253</v>
      </c>
      <c r="L2210" s="54">
        <v>93.801196056660814</v>
      </c>
      <c r="M2210" s="54">
        <v>98.783514778958235</v>
      </c>
      <c r="N2210" s="54">
        <v>97.141297993396506</v>
      </c>
      <c r="O2210" s="54">
        <v>79.967607202013809</v>
      </c>
      <c r="P2210" s="54">
        <v>133.77323232083126</v>
      </c>
      <c r="Q2210" s="54">
        <v>152.14566696307745</v>
      </c>
      <c r="R2210" s="54">
        <v>164.94319429293083</v>
      </c>
      <c r="S2210" s="54">
        <v>178.74848305055966</v>
      </c>
      <c r="T2210" s="54">
        <v>191.94346057952964</v>
      </c>
      <c r="U2210" s="54">
        <v>201.08945739374309</v>
      </c>
      <c r="V2210" s="54">
        <v>214.31900768587215</v>
      </c>
      <c r="W2210" s="54">
        <v>228.64534293238012</v>
      </c>
      <c r="X2210" s="54">
        <v>242.76916884041529</v>
      </c>
      <c r="Y2210" s="54">
        <v>257.42346347881534</v>
      </c>
      <c r="Z2210" s="54">
        <v>272.58008789352181</v>
      </c>
      <c r="AA2210" s="54">
        <v>287.98806748757261</v>
      </c>
      <c r="AB2210" s="54">
        <v>302.68686715162335</v>
      </c>
      <c r="AC2210" s="54">
        <v>316.84569011396604</v>
      </c>
      <c r="AD2210" s="54">
        <v>329.9813194186525</v>
      </c>
      <c r="AE2210" s="54">
        <v>342.31169432797469</v>
      </c>
      <c r="AF2210" s="54">
        <v>354.35865895098885</v>
      </c>
      <c r="AG2210" s="54">
        <v>366.31004661021092</v>
      </c>
      <c r="AH2210" s="54">
        <v>377.60581420742125</v>
      </c>
      <c r="AI2210" s="54">
        <v>388.49961066879951</v>
      </c>
      <c r="AJ2210" s="54">
        <v>400.20607411410873</v>
      </c>
      <c r="AK2210" s="54">
        <v>411.63597683271195</v>
      </c>
      <c r="AL2210" s="54">
        <v>415.78682059581962</v>
      </c>
      <c r="AM2210" s="54">
        <v>428.24489922426585</v>
      </c>
      <c r="AN2210" s="54">
        <v>441.0415379843738</v>
      </c>
      <c r="AO2210" s="54">
        <v>445.73641677065262</v>
      </c>
      <c r="AP2210" s="54">
        <v>458.94089372600791</v>
      </c>
      <c r="AQ2210" s="54">
        <v>472.44460733201259</v>
      </c>
      <c r="AR2210" s="54">
        <v>486.67552992726837</v>
      </c>
      <c r="AS2210" s="54">
        <v>492.52008380152046</v>
      </c>
      <c r="AT2210" s="54">
        <v>502.87776205112516</v>
      </c>
      <c r="AU2210" s="54">
        <v>513.25784828334145</v>
      </c>
      <c r="AV2210" s="54">
        <v>523.66108646662224</v>
      </c>
      <c r="AW2210" s="54">
        <v>534.08821745771343</v>
      </c>
      <c r="AX2210" s="54">
        <v>544.53997913741512</v>
      </c>
      <c r="AY2210" s="54">
        <v>555.01710654410419</v>
      </c>
      <c r="AZ2210" s="54">
        <v>565.5203320050731</v>
      </c>
      <c r="BA2210" s="54">
        <v>576.0503852657331</v>
      </c>
      <c r="BB2210" s="54">
        <v>586.60799361673389</v>
      </c>
      <c r="BC2210" s="54">
        <v>597.19388201904269</v>
      </c>
      <c r="BD2210" s="54">
        <v>607.80877322703714</v>
      </c>
      <c r="BE2210" s="54">
        <v>618.45338790965366</v>
      </c>
      <c r="BF2210" s="54">
        <v>629.12844476963551</v>
      </c>
      <c r="BG2210" s="54">
        <v>639.83466066093229</v>
      </c>
      <c r="BH2210" s="54">
        <v>650.57275070428375</v>
      </c>
      <c r="BI2210" s="54">
        <v>661.34342840104125</v>
      </c>
      <c r="BJ2210" s="54">
        <v>672.14740574526002</v>
      </c>
      <c r="BK2210" s="54">
        <v>682.98539333410895</v>
      </c>
      <c r="BL2210" s="54">
        <v>693.85810047663642</v>
      </c>
      <c r="BM2210" s="54">
        <v>704.76623530092809</v>
      </c>
      <c r="BO2210" s="53">
        <f t="shared" si="1855"/>
        <v>0</v>
      </c>
      <c r="BP2210" s="53">
        <f t="shared" si="1856"/>
        <v>-1.6624401239785924E-2</v>
      </c>
      <c r="BQ2210" s="53">
        <f t="shared" si="1857"/>
        <v>-0.19047619047619047</v>
      </c>
      <c r="BR2210" s="53">
        <f t="shared" si="1858"/>
        <v>0.35420603954179342</v>
      </c>
      <c r="BS2210" s="53">
        <f t="shared" si="1859"/>
        <v>0.54019288849485059</v>
      </c>
      <c r="BT2210" s="53">
        <f t="shared" si="1860"/>
        <v>0.66974413354307161</v>
      </c>
      <c r="BU2210" s="53">
        <f t="shared" si="1861"/>
        <v>0.80949709524442492</v>
      </c>
      <c r="BV2210" s="53">
        <f t="shared" si="1862"/>
        <v>0.94307178691737836</v>
      </c>
      <c r="BW2210" s="53">
        <f t="shared" si="1863"/>
        <v>1.0356580533068551</v>
      </c>
      <c r="BX2210" s="53">
        <f t="shared" si="1864"/>
        <v>1.1695827301290156</v>
      </c>
      <c r="BY2210" s="53">
        <f t="shared" si="1865"/>
        <v>1.314610321813368</v>
      </c>
      <c r="BZ2210" s="53">
        <f t="shared" si="1866"/>
        <v>1.4575878817801216</v>
      </c>
      <c r="CA2210" s="53">
        <f t="shared" si="1867"/>
        <v>1.6059354544615658</v>
      </c>
      <c r="CB2210" s="53">
        <f t="shared" si="1868"/>
        <v>1.7593681851011014</v>
      </c>
      <c r="CC2210" s="53">
        <f t="shared" si="1869"/>
        <v>1.9153454210653034</v>
      </c>
      <c r="CD2210" s="53">
        <f t="shared" si="1870"/>
        <v>2.0641435246450488</v>
      </c>
      <c r="CE2210" s="53">
        <f t="shared" si="1871"/>
        <v>2.2074753649224981</v>
      </c>
      <c r="CF2210" s="53">
        <f t="shared" si="1872"/>
        <v>2.3404492658216434</v>
      </c>
      <c r="CG2210" s="53">
        <f t="shared" si="1873"/>
        <v>2.4652714584406561</v>
      </c>
      <c r="CH2210" s="53">
        <f t="shared" si="1874"/>
        <v>2.5872246471885041</v>
      </c>
      <c r="CI2210" s="53">
        <f t="shared" si="1875"/>
        <v>2.7082102963220156</v>
      </c>
      <c r="CJ2210" s="53">
        <f t="shared" si="1876"/>
        <v>2.8225590074656326</v>
      </c>
      <c r="CK2210" s="53">
        <f t="shared" si="1877"/>
        <v>2.9328385058794586</v>
      </c>
      <c r="CL2210" s="53">
        <f t="shared" si="1878"/>
        <v>3.0513447512940308</v>
      </c>
      <c r="CM2210" s="53">
        <f t="shared" si="1879"/>
        <v>3.1670513319333127</v>
      </c>
      <c r="CN2210" s="53">
        <f t="shared" si="1880"/>
        <v>3.2090709317865445</v>
      </c>
      <c r="CO2210" s="53">
        <f t="shared" si="1881"/>
        <v>3.335185887873326</v>
      </c>
      <c r="CP2210" s="53">
        <f t="shared" si="1882"/>
        <v>3.4647281377997654</v>
      </c>
      <c r="CQ2210" s="53">
        <f t="shared" si="1883"/>
        <v>3.5122550839383422</v>
      </c>
      <c r="CR2210" s="53">
        <f t="shared" si="1884"/>
        <v>3.6459259396970394</v>
      </c>
      <c r="CS2210" s="53">
        <f t="shared" si="1885"/>
        <v>3.7826260119329902</v>
      </c>
      <c r="CT2210" s="53">
        <f t="shared" si="1886"/>
        <v>3.9266877273629319</v>
      </c>
      <c r="CU2210" s="53">
        <f t="shared" si="1887"/>
        <v>3.9858530029388222</v>
      </c>
      <c r="CV2210" s="53">
        <f t="shared" si="1888"/>
        <v>4.090705298109544</v>
      </c>
      <c r="CW2210" s="53">
        <f t="shared" si="1889"/>
        <v>4.1957844325728519</v>
      </c>
      <c r="CX2210" s="53">
        <f t="shared" si="1890"/>
        <v>4.3010979376304466</v>
      </c>
      <c r="CY2210" s="53">
        <f t="shared" si="1891"/>
        <v>4.4066533130837628</v>
      </c>
      <c r="CZ2210" s="53">
        <f t="shared" si="1892"/>
        <v>4.5124580286083011</v>
      </c>
      <c r="DA2210" s="53">
        <f t="shared" si="1893"/>
        <v>4.6185195251052935</v>
      </c>
      <c r="DB2210" s="53">
        <f t="shared" si="1894"/>
        <v>4.7248452160312677</v>
      </c>
      <c r="DC2210" s="53">
        <f t="shared" si="1895"/>
        <v>4.8314424887059895</v>
      </c>
      <c r="DD2210" s="53">
        <f t="shared" si="1896"/>
        <v>4.938318705599313</v>
      </c>
      <c r="DE2210" s="53">
        <f t="shared" si="1897"/>
        <v>5.0454812055973761</v>
      </c>
      <c r="DF2210" s="53">
        <f t="shared" si="1898"/>
        <v>5.1529373052486873</v>
      </c>
      <c r="DG2210" s="53">
        <f t="shared" si="1899"/>
        <v>5.2606942999905257</v>
      </c>
      <c r="DH2210" s="53">
        <f t="shared" si="1900"/>
        <v>5.3687594653561108</v>
      </c>
      <c r="DI2210" s="53">
        <f t="shared" si="1901"/>
        <v>5.4771400581630525</v>
      </c>
      <c r="DJ2210" s="53">
        <f t="shared" si="1902"/>
        <v>5.5858433176834232</v>
      </c>
      <c r="DK2210" s="53">
        <f t="shared" si="1903"/>
        <v>5.6948764667959884</v>
      </c>
      <c r="DL2210" s="53">
        <f t="shared" si="1904"/>
        <v>5.8042467131209365</v>
      </c>
      <c r="DM2210" s="53">
        <f t="shared" si="1905"/>
        <v>5.9139612501375671</v>
      </c>
      <c r="DN2210" s="53">
        <f t="shared" si="1906"/>
        <v>6.0240272582853507</v>
      </c>
      <c r="DO2210" s="53">
        <f t="shared" si="1907"/>
        <v>6.1344519060486959</v>
      </c>
    </row>
    <row r="2211" spans="1:119" x14ac:dyDescent="0.25">
      <c r="A2211" t="s">
        <v>31</v>
      </c>
      <c r="B2211">
        <v>79</v>
      </c>
      <c r="C2211" t="s">
        <v>57</v>
      </c>
      <c r="D2211" t="s">
        <v>40</v>
      </c>
      <c r="E2211" t="s">
        <v>98</v>
      </c>
      <c r="F2211" t="s">
        <v>56</v>
      </c>
      <c r="G2211" t="s">
        <v>90</v>
      </c>
      <c r="H2211" t="s">
        <v>64</v>
      </c>
      <c r="I2211" t="s">
        <v>40</v>
      </c>
      <c r="J2211" t="s">
        <v>254</v>
      </c>
      <c r="K2211" t="s">
        <v>253</v>
      </c>
      <c r="L2211" s="54">
        <v>150.0819136906573</v>
      </c>
      <c r="M2211" s="54">
        <v>158.05362364633316</v>
      </c>
      <c r="N2211" s="54">
        <v>155.4260767894344</v>
      </c>
      <c r="O2211" s="54">
        <v>127.94817152322209</v>
      </c>
      <c r="P2211" s="54">
        <v>214.03717171333003</v>
      </c>
      <c r="Q2211" s="54">
        <v>243.43306714092392</v>
      </c>
      <c r="R2211" s="54">
        <v>263.90911086868931</v>
      </c>
      <c r="S2211" s="54">
        <v>285.99757288089546</v>
      </c>
      <c r="T2211" s="54">
        <v>307.1095369272474</v>
      </c>
      <c r="U2211" s="54">
        <v>321.74313182998895</v>
      </c>
      <c r="V2211" s="54">
        <v>342.91041229739545</v>
      </c>
      <c r="W2211" s="54">
        <v>365.8325486918082</v>
      </c>
      <c r="X2211" s="54">
        <v>388.43067014466448</v>
      </c>
      <c r="Y2211" s="54">
        <v>411.87754156610453</v>
      </c>
      <c r="Z2211" s="54">
        <v>436.12814062963491</v>
      </c>
      <c r="AA2211" s="54">
        <v>460.78090798011613</v>
      </c>
      <c r="AB2211" s="54">
        <v>484.29898744259737</v>
      </c>
      <c r="AC2211" s="54">
        <v>506.95310418234573</v>
      </c>
      <c r="AD2211" s="54">
        <v>527.97011106984394</v>
      </c>
      <c r="AE2211" s="54">
        <v>547.69871092475955</v>
      </c>
      <c r="AF2211" s="54">
        <v>566.97385432158217</v>
      </c>
      <c r="AG2211" s="54">
        <v>586.0960745763374</v>
      </c>
      <c r="AH2211" s="54">
        <v>604.16930273187393</v>
      </c>
      <c r="AI2211" s="54">
        <v>621.5993770700793</v>
      </c>
      <c r="AJ2211" s="54">
        <v>640.32971858257395</v>
      </c>
      <c r="AK2211" s="54">
        <v>658.61756293233918</v>
      </c>
      <c r="AL2211" s="54">
        <v>665.25891295331144</v>
      </c>
      <c r="AM2211" s="54">
        <v>685.19183875882538</v>
      </c>
      <c r="AN2211" s="54">
        <v>705.66646077499809</v>
      </c>
      <c r="AO2211" s="54">
        <v>713.17826683304418</v>
      </c>
      <c r="AP2211" s="54">
        <v>734.30542996161273</v>
      </c>
      <c r="AQ2211" s="54">
        <v>755.91137173122013</v>
      </c>
      <c r="AR2211" s="54">
        <v>778.68084788362944</v>
      </c>
      <c r="AS2211" s="54">
        <v>788.03213408243266</v>
      </c>
      <c r="AT2211" s="54">
        <v>804.60441928180023</v>
      </c>
      <c r="AU2211" s="54">
        <v>821.21255725334629</v>
      </c>
      <c r="AV2211" s="54">
        <v>837.85773834659562</v>
      </c>
      <c r="AW2211" s="54">
        <v>854.54114793234157</v>
      </c>
      <c r="AX2211" s="54">
        <v>871.26396661986416</v>
      </c>
      <c r="AY2211" s="54">
        <v>888.02737047056667</v>
      </c>
      <c r="AZ2211" s="54">
        <v>904.83253120811696</v>
      </c>
      <c r="BA2211" s="54">
        <v>921.68061642517296</v>
      </c>
      <c r="BB2211" s="54">
        <v>938.57278978677425</v>
      </c>
      <c r="BC2211" s="54">
        <v>955.51021123046837</v>
      </c>
      <c r="BD2211" s="54">
        <v>972.49403716325935</v>
      </c>
      <c r="BE2211" s="54">
        <v>989.52542065544583</v>
      </c>
      <c r="BF2211" s="54">
        <v>1006.6055116314169</v>
      </c>
      <c r="BG2211" s="54">
        <v>1023.7354570574915</v>
      </c>
      <c r="BH2211" s="54">
        <v>1040.916401126854</v>
      </c>
      <c r="BI2211" s="54">
        <v>1058.149485441666</v>
      </c>
      <c r="BJ2211" s="54">
        <v>1075.4358491924161</v>
      </c>
      <c r="BK2211" s="54">
        <v>1092.7766293345742</v>
      </c>
      <c r="BL2211" s="54">
        <v>1110.1729607626185</v>
      </c>
      <c r="BM2211" s="54">
        <v>1127.6259764814849</v>
      </c>
      <c r="BO2211" s="53">
        <f t="shared" si="1855"/>
        <v>0</v>
      </c>
      <c r="BP2211" s="53">
        <f t="shared" si="1856"/>
        <v>-1.6624401239785924E-2</v>
      </c>
      <c r="BQ2211" s="53">
        <f t="shared" si="1857"/>
        <v>-0.19047619047619047</v>
      </c>
      <c r="BR2211" s="53">
        <f t="shared" si="1858"/>
        <v>0.35420603954179364</v>
      </c>
      <c r="BS2211" s="53">
        <f t="shared" si="1859"/>
        <v>0.54019288849485081</v>
      </c>
      <c r="BT2211" s="53">
        <f t="shared" si="1860"/>
        <v>0.66974413354307161</v>
      </c>
      <c r="BU2211" s="53">
        <f t="shared" si="1861"/>
        <v>0.80949709524442515</v>
      </c>
      <c r="BV2211" s="53">
        <f t="shared" si="1862"/>
        <v>0.94307178691737836</v>
      </c>
      <c r="BW2211" s="53">
        <f t="shared" si="1863"/>
        <v>1.0356580533068556</v>
      </c>
      <c r="BX2211" s="53">
        <f t="shared" si="1864"/>
        <v>1.1695827301290156</v>
      </c>
      <c r="BY2211" s="53">
        <f t="shared" si="1865"/>
        <v>1.3146103218133685</v>
      </c>
      <c r="BZ2211" s="53">
        <f t="shared" si="1866"/>
        <v>1.4575878817801216</v>
      </c>
      <c r="CA2211" s="53">
        <f t="shared" si="1867"/>
        <v>1.6059354544615658</v>
      </c>
      <c r="CB2211" s="53">
        <f t="shared" si="1868"/>
        <v>1.7593681851011018</v>
      </c>
      <c r="CC2211" s="53">
        <f t="shared" si="1869"/>
        <v>1.9153454210653034</v>
      </c>
      <c r="CD2211" s="53">
        <f t="shared" si="1870"/>
        <v>2.0641435246450488</v>
      </c>
      <c r="CE2211" s="53">
        <f t="shared" si="1871"/>
        <v>2.2074753649224985</v>
      </c>
      <c r="CF2211" s="53">
        <f t="shared" si="1872"/>
        <v>2.3404492658216434</v>
      </c>
      <c r="CG2211" s="53">
        <f t="shared" si="1873"/>
        <v>2.4652714584406565</v>
      </c>
      <c r="CH2211" s="53">
        <f t="shared" si="1874"/>
        <v>2.5872246471885045</v>
      </c>
      <c r="CI2211" s="53">
        <f t="shared" si="1875"/>
        <v>2.7082102963220152</v>
      </c>
      <c r="CJ2211" s="53">
        <f t="shared" si="1876"/>
        <v>2.8225590074656326</v>
      </c>
      <c r="CK2211" s="53">
        <f t="shared" si="1877"/>
        <v>2.9328385058794595</v>
      </c>
      <c r="CL2211" s="53">
        <f t="shared" si="1878"/>
        <v>3.0513447512940308</v>
      </c>
      <c r="CM2211" s="53">
        <f t="shared" si="1879"/>
        <v>3.1670513319333127</v>
      </c>
      <c r="CN2211" s="53">
        <f t="shared" si="1880"/>
        <v>3.2090709317865453</v>
      </c>
      <c r="CO2211" s="53">
        <f t="shared" si="1881"/>
        <v>3.335185887873326</v>
      </c>
      <c r="CP2211" s="53">
        <f t="shared" si="1882"/>
        <v>3.4647281377997654</v>
      </c>
      <c r="CQ2211" s="53">
        <f t="shared" si="1883"/>
        <v>3.5122550839383422</v>
      </c>
      <c r="CR2211" s="53">
        <f t="shared" si="1884"/>
        <v>3.6459259396970403</v>
      </c>
      <c r="CS2211" s="53">
        <f t="shared" si="1885"/>
        <v>3.7826260119329902</v>
      </c>
      <c r="CT2211" s="53">
        <f t="shared" si="1886"/>
        <v>3.9266877273629328</v>
      </c>
      <c r="CU2211" s="53">
        <f t="shared" si="1887"/>
        <v>3.9858530029388222</v>
      </c>
      <c r="CV2211" s="53">
        <f t="shared" si="1888"/>
        <v>4.0907052981095449</v>
      </c>
      <c r="CW2211" s="53">
        <f t="shared" si="1889"/>
        <v>4.1957844325728519</v>
      </c>
      <c r="CX2211" s="53">
        <f t="shared" si="1890"/>
        <v>4.3010979376304475</v>
      </c>
      <c r="CY2211" s="53">
        <f t="shared" si="1891"/>
        <v>4.4066533130837637</v>
      </c>
      <c r="CZ2211" s="53">
        <f t="shared" si="1892"/>
        <v>4.512458028608302</v>
      </c>
      <c r="DA2211" s="53">
        <f t="shared" si="1893"/>
        <v>4.6185195251052935</v>
      </c>
      <c r="DB2211" s="53">
        <f t="shared" si="1894"/>
        <v>4.7248452160312686</v>
      </c>
      <c r="DC2211" s="53">
        <f t="shared" si="1895"/>
        <v>4.8314424887059895</v>
      </c>
      <c r="DD2211" s="53">
        <f t="shared" si="1896"/>
        <v>4.9383187055993139</v>
      </c>
      <c r="DE2211" s="53">
        <f t="shared" si="1897"/>
        <v>5.045481205597377</v>
      </c>
      <c r="DF2211" s="53">
        <f t="shared" si="1898"/>
        <v>5.1529373052486873</v>
      </c>
      <c r="DG2211" s="53">
        <f t="shared" si="1899"/>
        <v>5.2606942999905257</v>
      </c>
      <c r="DH2211" s="53">
        <f t="shared" si="1900"/>
        <v>5.3687594653561117</v>
      </c>
      <c r="DI2211" s="53">
        <f t="shared" si="1901"/>
        <v>5.4771400581630525</v>
      </c>
      <c r="DJ2211" s="53">
        <f t="shared" si="1902"/>
        <v>5.5858433176834232</v>
      </c>
      <c r="DK2211" s="53">
        <f t="shared" si="1903"/>
        <v>5.6948764667959892</v>
      </c>
      <c r="DL2211" s="53">
        <f t="shared" si="1904"/>
        <v>5.8042467131209374</v>
      </c>
      <c r="DM2211" s="53">
        <f t="shared" si="1905"/>
        <v>5.9139612501375671</v>
      </c>
      <c r="DN2211" s="53">
        <f t="shared" si="1906"/>
        <v>6.0240272582853525</v>
      </c>
      <c r="DO2211" s="53">
        <f t="shared" si="1907"/>
        <v>6.1344519060486959</v>
      </c>
    </row>
    <row r="2212" spans="1:119" x14ac:dyDescent="0.25">
      <c r="A2212" t="s">
        <v>31</v>
      </c>
      <c r="B2212">
        <v>80</v>
      </c>
      <c r="C2212" t="s">
        <v>57</v>
      </c>
      <c r="D2212" t="s">
        <v>40</v>
      </c>
      <c r="E2212" t="s">
        <v>99</v>
      </c>
      <c r="F2212" t="s">
        <v>56</v>
      </c>
      <c r="G2212" t="s">
        <v>100</v>
      </c>
      <c r="H2212" t="s">
        <v>64</v>
      </c>
      <c r="I2212" t="s">
        <v>40</v>
      </c>
      <c r="J2212" t="s">
        <v>254</v>
      </c>
      <c r="K2212" t="s">
        <v>253</v>
      </c>
      <c r="L2212" s="54">
        <v>87791.040000000008</v>
      </c>
      <c r="M2212" s="54">
        <v>92454.124913946594</v>
      </c>
      <c r="N2212" s="54">
        <v>90917.13044510386</v>
      </c>
      <c r="O2212" s="54">
        <v>74843.8154065282</v>
      </c>
      <c r="P2212" s="54">
        <v>125201.9343390179</v>
      </c>
      <c r="Q2212" s="54">
        <v>142397.18570447515</v>
      </c>
      <c r="R2212" s="54">
        <v>154374.73269692066</v>
      </c>
      <c r="S2212" s="54">
        <v>167295.47047515161</v>
      </c>
      <c r="T2212" s="54">
        <v>179645.00170442474</v>
      </c>
      <c r="U2212" s="54">
        <v>188204.98394251338</v>
      </c>
      <c r="V2212" s="54">
        <v>200586.8727424893</v>
      </c>
      <c r="W2212" s="54">
        <v>213995.27182004327</v>
      </c>
      <c r="X2212" s="54">
        <v>227214.13700910078</v>
      </c>
      <c r="Y2212" s="54">
        <v>240929.4820244718</v>
      </c>
      <c r="Z2212" s="54">
        <v>255114.97086890734</v>
      </c>
      <c r="AA2212" s="54">
        <v>269535.70972647378</v>
      </c>
      <c r="AB2212" s="54">
        <v>283292.70818179398</v>
      </c>
      <c r="AC2212" s="54">
        <v>296544.32804695109</v>
      </c>
      <c r="AD2212" s="54">
        <v>308838.31369097542</v>
      </c>
      <c r="AE2212" s="54">
        <v>320378.64027940633</v>
      </c>
      <c r="AF2212" s="54">
        <v>331653.71562555403</v>
      </c>
      <c r="AG2212" s="54">
        <v>342839.33794333856</v>
      </c>
      <c r="AH2212" s="54">
        <v>353411.34796715935</v>
      </c>
      <c r="AI2212" s="54">
        <v>363607.14248895861</v>
      </c>
      <c r="AJ2212" s="54">
        <v>374563.53370560019</v>
      </c>
      <c r="AK2212" s="54">
        <v>385261.08436539001</v>
      </c>
      <c r="AL2212" s="54">
        <v>389145.96969905478</v>
      </c>
      <c r="AM2212" s="54">
        <v>400805.817602619</v>
      </c>
      <c r="AN2212" s="54">
        <v>412782.53295895172</v>
      </c>
      <c r="AO2212" s="54">
        <v>417176.59517402604</v>
      </c>
      <c r="AP2212" s="54">
        <v>429535.01716969482</v>
      </c>
      <c r="AQ2212" s="54">
        <v>442173.50272394292</v>
      </c>
      <c r="AR2212" s="54">
        <v>455492.60255762021</v>
      </c>
      <c r="AS2212" s="54">
        <v>460962.67633628164</v>
      </c>
      <c r="AT2212" s="54">
        <v>470656.70353150961</v>
      </c>
      <c r="AU2212" s="54">
        <v>480371.70295502961</v>
      </c>
      <c r="AV2212" s="54">
        <v>490108.37090675003</v>
      </c>
      <c r="AW2212" s="54">
        <v>499867.40077424952</v>
      </c>
      <c r="AX2212" s="54">
        <v>509649.4831598397</v>
      </c>
      <c r="AY2212" s="54">
        <v>519455.30600553274</v>
      </c>
      <c r="AZ2212" s="54">
        <v>529285.55471596448</v>
      </c>
      <c r="BA2212" s="54">
        <v>539140.91227931925</v>
      </c>
      <c r="BB2212" s="54">
        <v>549022.05938630458</v>
      </c>
      <c r="BC2212" s="54">
        <v>558929.67454721639</v>
      </c>
      <c r="BD2212" s="54">
        <v>568864.43420714408</v>
      </c>
      <c r="BE2212" s="54">
        <v>578827.01285935752</v>
      </c>
      <c r="BF2212" s="54">
        <v>588818.08315691364</v>
      </c>
      <c r="BG2212" s="54">
        <v>598838.31602253416</v>
      </c>
      <c r="BH2212" s="54">
        <v>608888.38075678376</v>
      </c>
      <c r="BI2212" s="54">
        <v>618968.94514459779</v>
      </c>
      <c r="BJ2212" s="54">
        <v>629080.67556019372</v>
      </c>
      <c r="BK2212" s="54">
        <v>639224.23707040504</v>
      </c>
      <c r="BL2212" s="54">
        <v>649400.2935364797</v>
      </c>
      <c r="BM2212" s="54">
        <v>659609.5077143705</v>
      </c>
      <c r="BO2212" s="53">
        <f t="shared" si="1855"/>
        <v>0</v>
      </c>
      <c r="BP2212" s="53">
        <f t="shared" si="1856"/>
        <v>-1.6624401239785924E-2</v>
      </c>
      <c r="BQ2212" s="53">
        <f t="shared" si="1857"/>
        <v>-0.19047619047619047</v>
      </c>
      <c r="BR2212" s="53">
        <f t="shared" si="1858"/>
        <v>0.35420603954179364</v>
      </c>
      <c r="BS2212" s="53">
        <f t="shared" si="1859"/>
        <v>0.54019288849485081</v>
      </c>
      <c r="BT2212" s="53">
        <f t="shared" si="1860"/>
        <v>0.66974413354307161</v>
      </c>
      <c r="BU2212" s="53">
        <f t="shared" si="1861"/>
        <v>0.80949709524442537</v>
      </c>
      <c r="BV2212" s="53">
        <f t="shared" si="1862"/>
        <v>0.94307178691737859</v>
      </c>
      <c r="BW2212" s="53">
        <f t="shared" si="1863"/>
        <v>1.0356580533068556</v>
      </c>
      <c r="BX2212" s="53">
        <f t="shared" si="1864"/>
        <v>1.1695827301290156</v>
      </c>
      <c r="BY2212" s="53">
        <f t="shared" si="1865"/>
        <v>1.314610321813368</v>
      </c>
      <c r="BZ2212" s="53">
        <f t="shared" si="1866"/>
        <v>1.4575878817801216</v>
      </c>
      <c r="CA2212" s="53">
        <f t="shared" si="1867"/>
        <v>1.6059354544615658</v>
      </c>
      <c r="CB2212" s="53">
        <f t="shared" si="1868"/>
        <v>1.7593681851011014</v>
      </c>
      <c r="CC2212" s="53">
        <f t="shared" si="1869"/>
        <v>1.9153454210653034</v>
      </c>
      <c r="CD2212" s="53">
        <f t="shared" si="1870"/>
        <v>2.0641435246450492</v>
      </c>
      <c r="CE2212" s="53">
        <f t="shared" si="1871"/>
        <v>2.2074753649224981</v>
      </c>
      <c r="CF2212" s="53">
        <f t="shared" si="1872"/>
        <v>2.3404492658216434</v>
      </c>
      <c r="CG2212" s="53">
        <f t="shared" si="1873"/>
        <v>2.4652714584406561</v>
      </c>
      <c r="CH2212" s="53">
        <f t="shared" si="1874"/>
        <v>2.587224647188505</v>
      </c>
      <c r="CI2212" s="53">
        <f t="shared" si="1875"/>
        <v>2.7082102963220156</v>
      </c>
      <c r="CJ2212" s="53">
        <f t="shared" si="1876"/>
        <v>2.822559007465633</v>
      </c>
      <c r="CK2212" s="53">
        <f t="shared" si="1877"/>
        <v>2.932838505879459</v>
      </c>
      <c r="CL2212" s="53">
        <f t="shared" si="1878"/>
        <v>3.0513447512940308</v>
      </c>
      <c r="CM2212" s="53">
        <f t="shared" si="1879"/>
        <v>3.1670513319333127</v>
      </c>
      <c r="CN2212" s="53">
        <f t="shared" si="1880"/>
        <v>3.2090709317865445</v>
      </c>
      <c r="CO2212" s="53">
        <f t="shared" si="1881"/>
        <v>3.3351858878733269</v>
      </c>
      <c r="CP2212" s="53">
        <f t="shared" si="1882"/>
        <v>3.4647281377997663</v>
      </c>
      <c r="CQ2212" s="53">
        <f t="shared" si="1883"/>
        <v>3.5122550839383422</v>
      </c>
      <c r="CR2212" s="53">
        <f t="shared" si="1884"/>
        <v>3.6459259396970394</v>
      </c>
      <c r="CS2212" s="53">
        <f t="shared" si="1885"/>
        <v>3.7826260119329902</v>
      </c>
      <c r="CT2212" s="53">
        <f t="shared" si="1886"/>
        <v>3.9266877273629319</v>
      </c>
      <c r="CU2212" s="53">
        <f t="shared" si="1887"/>
        <v>3.9858530029388222</v>
      </c>
      <c r="CV2212" s="53">
        <f t="shared" si="1888"/>
        <v>4.0907052981095449</v>
      </c>
      <c r="CW2212" s="53">
        <f t="shared" si="1889"/>
        <v>4.1957844325728519</v>
      </c>
      <c r="CX2212" s="53">
        <f t="shared" si="1890"/>
        <v>4.3010979376304475</v>
      </c>
      <c r="CY2212" s="53">
        <f t="shared" si="1891"/>
        <v>4.4066533130837637</v>
      </c>
      <c r="CZ2212" s="53">
        <f t="shared" si="1892"/>
        <v>4.5124580286083011</v>
      </c>
      <c r="DA2212" s="53">
        <f t="shared" si="1893"/>
        <v>4.6185195251052935</v>
      </c>
      <c r="DB2212" s="53">
        <f t="shared" si="1894"/>
        <v>4.7248452160312686</v>
      </c>
      <c r="DC2212" s="53">
        <f t="shared" si="1895"/>
        <v>4.8314424887059904</v>
      </c>
      <c r="DD2212" s="53">
        <f t="shared" si="1896"/>
        <v>4.9383187055993139</v>
      </c>
      <c r="DE2212" s="53">
        <f t="shared" si="1897"/>
        <v>5.0454812055973779</v>
      </c>
      <c r="DF2212" s="53">
        <f t="shared" si="1898"/>
        <v>5.1529373052486873</v>
      </c>
      <c r="DG2212" s="53">
        <f t="shared" si="1899"/>
        <v>5.2606942999905257</v>
      </c>
      <c r="DH2212" s="53">
        <f t="shared" si="1900"/>
        <v>5.3687594653561108</v>
      </c>
      <c r="DI2212" s="53">
        <f t="shared" si="1901"/>
        <v>5.4771400581630525</v>
      </c>
      <c r="DJ2212" s="53">
        <f t="shared" si="1902"/>
        <v>5.5858433176834241</v>
      </c>
      <c r="DK2212" s="53">
        <f t="shared" si="1903"/>
        <v>5.6948764667959892</v>
      </c>
      <c r="DL2212" s="53">
        <f t="shared" si="1904"/>
        <v>5.8042467131209374</v>
      </c>
      <c r="DM2212" s="53">
        <f t="shared" si="1905"/>
        <v>5.913961250137568</v>
      </c>
      <c r="DN2212" s="53">
        <f t="shared" si="1906"/>
        <v>6.0240272582853516</v>
      </c>
      <c r="DO2212" s="53">
        <f t="shared" si="1907"/>
        <v>6.1344519060486959</v>
      </c>
    </row>
    <row r="2213" spans="1:119" x14ac:dyDescent="0.25">
      <c r="A2213" t="s">
        <v>31</v>
      </c>
      <c r="B2213">
        <v>81</v>
      </c>
      <c r="C2213" t="s">
        <v>57</v>
      </c>
      <c r="D2213" t="s">
        <v>40</v>
      </c>
      <c r="E2213" t="s">
        <v>81</v>
      </c>
      <c r="F2213" t="s">
        <v>56</v>
      </c>
      <c r="G2213" t="s">
        <v>100</v>
      </c>
      <c r="H2213" t="s">
        <v>64</v>
      </c>
      <c r="I2213" t="s">
        <v>40</v>
      </c>
      <c r="J2213" t="s">
        <v>254</v>
      </c>
      <c r="K2213" t="s">
        <v>253</v>
      </c>
      <c r="L2213" s="54">
        <v>87791.040000000008</v>
      </c>
      <c r="M2213" s="54">
        <v>92454.124913946594</v>
      </c>
      <c r="N2213" s="54">
        <v>90917.13044510386</v>
      </c>
      <c r="O2213" s="54">
        <v>74843.8154065282</v>
      </c>
      <c r="P2213" s="54">
        <v>125201.9343390179</v>
      </c>
      <c r="Q2213" s="54">
        <v>142397.18570447515</v>
      </c>
      <c r="R2213" s="54">
        <v>154374.73269692066</v>
      </c>
      <c r="S2213" s="54">
        <v>167295.47047515161</v>
      </c>
      <c r="T2213" s="54">
        <v>179645.00170442474</v>
      </c>
      <c r="U2213" s="54">
        <v>188204.98394251338</v>
      </c>
      <c r="V2213" s="54">
        <v>200586.8727424893</v>
      </c>
      <c r="W2213" s="54">
        <v>213995.27182004327</v>
      </c>
      <c r="X2213" s="54">
        <v>227214.13700910078</v>
      </c>
      <c r="Y2213" s="54">
        <v>240929.4820244718</v>
      </c>
      <c r="Z2213" s="54">
        <v>255114.97086890734</v>
      </c>
      <c r="AA2213" s="54">
        <v>269535.70972647378</v>
      </c>
      <c r="AB2213" s="54">
        <v>283292.70818179398</v>
      </c>
      <c r="AC2213" s="54">
        <v>296544.32804695109</v>
      </c>
      <c r="AD2213" s="54">
        <v>308838.31369097542</v>
      </c>
      <c r="AE2213" s="54">
        <v>320378.64027940633</v>
      </c>
      <c r="AF2213" s="54">
        <v>331653.71562555403</v>
      </c>
      <c r="AG2213" s="54">
        <v>342839.33794333856</v>
      </c>
      <c r="AH2213" s="54">
        <v>353411.34796715935</v>
      </c>
      <c r="AI2213" s="54">
        <v>363607.14248895861</v>
      </c>
      <c r="AJ2213" s="54">
        <v>374563.53370560019</v>
      </c>
      <c r="AK2213" s="54">
        <v>385261.08436539001</v>
      </c>
      <c r="AL2213" s="54">
        <v>389145.96969905478</v>
      </c>
      <c r="AM2213" s="54">
        <v>400805.817602619</v>
      </c>
      <c r="AN2213" s="54">
        <v>412782.53295895172</v>
      </c>
      <c r="AO2213" s="54">
        <v>417176.59517402604</v>
      </c>
      <c r="AP2213" s="54">
        <v>429535.01716969482</v>
      </c>
      <c r="AQ2213" s="54">
        <v>442173.50272394292</v>
      </c>
      <c r="AR2213" s="54">
        <v>455492.60255762021</v>
      </c>
      <c r="AS2213" s="54">
        <v>460962.67633628164</v>
      </c>
      <c r="AT2213" s="54">
        <v>470656.70353150961</v>
      </c>
      <c r="AU2213" s="54">
        <v>480371.70295502961</v>
      </c>
      <c r="AV2213" s="54">
        <v>490108.37090675003</v>
      </c>
      <c r="AW2213" s="54">
        <v>499867.40077424952</v>
      </c>
      <c r="AX2213" s="54">
        <v>509649.4831598397</v>
      </c>
      <c r="AY2213" s="54">
        <v>519455.30600553274</v>
      </c>
      <c r="AZ2213" s="54">
        <v>529285.55471596448</v>
      </c>
      <c r="BA2213" s="54">
        <v>539140.91227931925</v>
      </c>
      <c r="BB2213" s="54">
        <v>549022.05938630458</v>
      </c>
      <c r="BC2213" s="54">
        <v>558929.67454721639</v>
      </c>
      <c r="BD2213" s="54">
        <v>568864.43420714408</v>
      </c>
      <c r="BE2213" s="54">
        <v>578827.01285935752</v>
      </c>
      <c r="BF2213" s="54">
        <v>588818.08315691364</v>
      </c>
      <c r="BG2213" s="54">
        <v>598838.31602253416</v>
      </c>
      <c r="BH2213" s="54">
        <v>608888.38075678376</v>
      </c>
      <c r="BI2213" s="54">
        <v>618968.94514459779</v>
      </c>
      <c r="BJ2213" s="54">
        <v>629080.67556019372</v>
      </c>
      <c r="BK2213" s="54">
        <v>639224.23707040504</v>
      </c>
      <c r="BL2213" s="54">
        <v>649400.2935364797</v>
      </c>
      <c r="BM2213" s="54">
        <v>659609.5077143705</v>
      </c>
      <c r="BO2213" s="53">
        <f t="shared" si="1855"/>
        <v>0</v>
      </c>
      <c r="BP2213" s="53">
        <f t="shared" si="1856"/>
        <v>-1.6624401239785924E-2</v>
      </c>
      <c r="BQ2213" s="53">
        <f t="shared" si="1857"/>
        <v>-0.19047619047619047</v>
      </c>
      <c r="BR2213" s="53">
        <f t="shared" si="1858"/>
        <v>0.35420603954179364</v>
      </c>
      <c r="BS2213" s="53">
        <f t="shared" si="1859"/>
        <v>0.54019288849485081</v>
      </c>
      <c r="BT2213" s="53">
        <f t="shared" si="1860"/>
        <v>0.66974413354307161</v>
      </c>
      <c r="BU2213" s="53">
        <f t="shared" si="1861"/>
        <v>0.80949709524442537</v>
      </c>
      <c r="BV2213" s="53">
        <f t="shared" si="1862"/>
        <v>0.94307178691737859</v>
      </c>
      <c r="BW2213" s="53">
        <f t="shared" si="1863"/>
        <v>1.0356580533068556</v>
      </c>
      <c r="BX2213" s="53">
        <f t="shared" si="1864"/>
        <v>1.1695827301290156</v>
      </c>
      <c r="BY2213" s="53">
        <f t="shared" si="1865"/>
        <v>1.314610321813368</v>
      </c>
      <c r="BZ2213" s="53">
        <f t="shared" si="1866"/>
        <v>1.4575878817801216</v>
      </c>
      <c r="CA2213" s="53">
        <f t="shared" si="1867"/>
        <v>1.6059354544615658</v>
      </c>
      <c r="CB2213" s="53">
        <f t="shared" si="1868"/>
        <v>1.7593681851011014</v>
      </c>
      <c r="CC2213" s="53">
        <f t="shared" si="1869"/>
        <v>1.9153454210653034</v>
      </c>
      <c r="CD2213" s="53">
        <f t="shared" si="1870"/>
        <v>2.0641435246450492</v>
      </c>
      <c r="CE2213" s="53">
        <f t="shared" si="1871"/>
        <v>2.2074753649224981</v>
      </c>
      <c r="CF2213" s="53">
        <f t="shared" si="1872"/>
        <v>2.3404492658216434</v>
      </c>
      <c r="CG2213" s="53">
        <f t="shared" si="1873"/>
        <v>2.4652714584406561</v>
      </c>
      <c r="CH2213" s="53">
        <f t="shared" si="1874"/>
        <v>2.587224647188505</v>
      </c>
      <c r="CI2213" s="53">
        <f t="shared" si="1875"/>
        <v>2.7082102963220156</v>
      </c>
      <c r="CJ2213" s="53">
        <f t="shared" si="1876"/>
        <v>2.822559007465633</v>
      </c>
      <c r="CK2213" s="53">
        <f t="shared" si="1877"/>
        <v>2.932838505879459</v>
      </c>
      <c r="CL2213" s="53">
        <f t="shared" si="1878"/>
        <v>3.0513447512940308</v>
      </c>
      <c r="CM2213" s="53">
        <f t="shared" si="1879"/>
        <v>3.1670513319333127</v>
      </c>
      <c r="CN2213" s="53">
        <f t="shared" si="1880"/>
        <v>3.2090709317865445</v>
      </c>
      <c r="CO2213" s="53">
        <f t="shared" si="1881"/>
        <v>3.3351858878733269</v>
      </c>
      <c r="CP2213" s="53">
        <f t="shared" si="1882"/>
        <v>3.4647281377997663</v>
      </c>
      <c r="CQ2213" s="53">
        <f t="shared" si="1883"/>
        <v>3.5122550839383422</v>
      </c>
      <c r="CR2213" s="53">
        <f t="shared" si="1884"/>
        <v>3.6459259396970394</v>
      </c>
      <c r="CS2213" s="53">
        <f t="shared" si="1885"/>
        <v>3.7826260119329902</v>
      </c>
      <c r="CT2213" s="53">
        <f t="shared" si="1886"/>
        <v>3.9266877273629319</v>
      </c>
      <c r="CU2213" s="53">
        <f t="shared" si="1887"/>
        <v>3.9858530029388222</v>
      </c>
      <c r="CV2213" s="53">
        <f t="shared" si="1888"/>
        <v>4.0907052981095449</v>
      </c>
      <c r="CW2213" s="53">
        <f t="shared" si="1889"/>
        <v>4.1957844325728519</v>
      </c>
      <c r="CX2213" s="53">
        <f t="shared" si="1890"/>
        <v>4.3010979376304475</v>
      </c>
      <c r="CY2213" s="53">
        <f t="shared" si="1891"/>
        <v>4.4066533130837637</v>
      </c>
      <c r="CZ2213" s="53">
        <f t="shared" si="1892"/>
        <v>4.5124580286083011</v>
      </c>
      <c r="DA2213" s="53">
        <f t="shared" si="1893"/>
        <v>4.6185195251052935</v>
      </c>
      <c r="DB2213" s="53">
        <f t="shared" si="1894"/>
        <v>4.7248452160312686</v>
      </c>
      <c r="DC2213" s="53">
        <f t="shared" si="1895"/>
        <v>4.8314424887059904</v>
      </c>
      <c r="DD2213" s="53">
        <f t="shared" si="1896"/>
        <v>4.9383187055993139</v>
      </c>
      <c r="DE2213" s="53">
        <f t="shared" si="1897"/>
        <v>5.0454812055973779</v>
      </c>
      <c r="DF2213" s="53">
        <f t="shared" si="1898"/>
        <v>5.1529373052486873</v>
      </c>
      <c r="DG2213" s="53">
        <f t="shared" si="1899"/>
        <v>5.2606942999905257</v>
      </c>
      <c r="DH2213" s="53">
        <f t="shared" si="1900"/>
        <v>5.3687594653561108</v>
      </c>
      <c r="DI2213" s="53">
        <f t="shared" si="1901"/>
        <v>5.4771400581630525</v>
      </c>
      <c r="DJ2213" s="53">
        <f t="shared" si="1902"/>
        <v>5.5858433176834241</v>
      </c>
      <c r="DK2213" s="53">
        <f t="shared" si="1903"/>
        <v>5.6948764667959892</v>
      </c>
      <c r="DL2213" s="53">
        <f t="shared" si="1904"/>
        <v>5.8042467131209374</v>
      </c>
      <c r="DM2213" s="53">
        <f t="shared" si="1905"/>
        <v>5.913961250137568</v>
      </c>
      <c r="DN2213" s="53">
        <f t="shared" si="1906"/>
        <v>6.0240272582853516</v>
      </c>
      <c r="DO2213" s="53">
        <f t="shared" si="1907"/>
        <v>6.1344519060486959</v>
      </c>
    </row>
    <row r="2214" spans="1:119" x14ac:dyDescent="0.25">
      <c r="A2214" t="s">
        <v>31</v>
      </c>
      <c r="B2214">
        <v>82</v>
      </c>
      <c r="C2214" t="s">
        <v>57</v>
      </c>
      <c r="D2214" t="s">
        <v>40</v>
      </c>
      <c r="E2214" t="s">
        <v>101</v>
      </c>
      <c r="F2214" t="s">
        <v>56</v>
      </c>
      <c r="G2214" t="s">
        <v>100</v>
      </c>
      <c r="H2214" t="s">
        <v>64</v>
      </c>
      <c r="I2214" t="s">
        <v>40</v>
      </c>
      <c r="J2214" t="s">
        <v>254</v>
      </c>
      <c r="K2214" t="s">
        <v>253</v>
      </c>
      <c r="L2214" s="54">
        <v>10855.296</v>
      </c>
      <c r="M2214" s="54">
        <v>11431.882938872404</v>
      </c>
      <c r="N2214" s="54">
        <v>11241.834729970325</v>
      </c>
      <c r="O2214" s="54">
        <v>9254.3814267062317</v>
      </c>
      <c r="P2214" s="54">
        <v>15481.124919155798</v>
      </c>
      <c r="Q2214" s="54">
        <v>17607.30480455689</v>
      </c>
      <c r="R2214" s="54">
        <v>19088.319472533327</v>
      </c>
      <c r="S2214" s="54">
        <v>20685.958971063919</v>
      </c>
      <c r="T2214" s="54">
        <v>22212.969209865096</v>
      </c>
      <c r="U2214" s="54">
        <v>23271.40456897685</v>
      </c>
      <c r="V2214" s="54">
        <v>24802.415797034104</v>
      </c>
      <c r="W2214" s="54">
        <v>26460.354248076208</v>
      </c>
      <c r="X2214" s="54">
        <v>28094.856976501742</v>
      </c>
      <c r="Y2214" s="54">
        <v>29790.749061661878</v>
      </c>
      <c r="Z2214" s="54">
        <v>31544.774077324593</v>
      </c>
      <c r="AA2214" s="54">
        <v>33327.887579996226</v>
      </c>
      <c r="AB2214" s="54">
        <v>35028.930081646089</v>
      </c>
      <c r="AC2214" s="54">
        <v>36667.482901111049</v>
      </c>
      <c r="AD2214" s="54">
        <v>38187.624970115292</v>
      </c>
      <c r="AE2214" s="54">
        <v>39614.577664309232</v>
      </c>
      <c r="AF2214" s="54">
        <v>41008.732242096848</v>
      </c>
      <c r="AG2214" s="54">
        <v>42391.826020274631</v>
      </c>
      <c r="AH2214" s="54">
        <v>43699.0471002794</v>
      </c>
      <c r="AI2214" s="54">
        <v>44959.749416703824</v>
      </c>
      <c r="AJ2214" s="54">
        <v>46314.498941808488</v>
      </c>
      <c r="AK2214" s="54">
        <v>47637.24302693396</v>
      </c>
      <c r="AL2214" s="54">
        <v>48117.606173594373</v>
      </c>
      <c r="AM2214" s="54">
        <v>49559.33758841949</v>
      </c>
      <c r="AN2214" s="54">
        <v>51040.249425216702</v>
      </c>
      <c r="AO2214" s="54">
        <v>51583.571909915001</v>
      </c>
      <c r="AP2214" s="54">
        <v>53111.681485287329</v>
      </c>
      <c r="AQ2214" s="54">
        <v>54674.420708824116</v>
      </c>
      <c r="AR2214" s="54">
        <v>56321.317375592364</v>
      </c>
      <c r="AS2214" s="54">
        <v>56997.687880022066</v>
      </c>
      <c r="AT2214" s="54">
        <v>58196.34704428586</v>
      </c>
      <c r="AU2214" s="54">
        <v>59397.599408788425</v>
      </c>
      <c r="AV2214" s="54">
        <v>60601.531070489189</v>
      </c>
      <c r="AW2214" s="54">
        <v>61808.227766240241</v>
      </c>
      <c r="AX2214" s="54">
        <v>63017.77488849745</v>
      </c>
      <c r="AY2214" s="54">
        <v>64230.257500772692</v>
      </c>
      <c r="AZ2214" s="54">
        <v>65445.760352833153</v>
      </c>
      <c r="BA2214" s="54">
        <v>66664.367895653646</v>
      </c>
      <c r="BB2214" s="54">
        <v>67886.164296127652</v>
      </c>
      <c r="BC2214" s="54">
        <v>69111.23345154243</v>
      </c>
      <c r="BD2214" s="54">
        <v>70339.65900382401</v>
      </c>
      <c r="BE2214" s="54">
        <v>71571.524353557397</v>
      </c>
      <c r="BF2214" s="54">
        <v>72806.912673786661</v>
      </c>
      <c r="BG2214" s="54">
        <v>74045.9069236012</v>
      </c>
      <c r="BH2214" s="54">
        <v>75288.589861511966</v>
      </c>
      <c r="BI2214" s="54">
        <v>76535.044058623418</v>
      </c>
      <c r="BJ2214" s="54">
        <v>77785.351911605874</v>
      </c>
      <c r="BK2214" s="54">
        <v>79039.595655472571</v>
      </c>
      <c r="BL2214" s="54">
        <v>80297.857376167012</v>
      </c>
      <c r="BM2214" s="54">
        <v>81560.219022963793</v>
      </c>
      <c r="BO2214" s="53">
        <f t="shared" si="1855"/>
        <v>0</v>
      </c>
      <c r="BP2214" s="53">
        <f t="shared" si="1856"/>
        <v>-1.6624401239786035E-2</v>
      </c>
      <c r="BQ2214" s="53">
        <f t="shared" si="1857"/>
        <v>-0.19047619047619047</v>
      </c>
      <c r="BR2214" s="53">
        <f t="shared" si="1858"/>
        <v>0.35420603954179364</v>
      </c>
      <c r="BS2214" s="53">
        <f t="shared" si="1859"/>
        <v>0.54019288849485059</v>
      </c>
      <c r="BT2214" s="53">
        <f t="shared" si="1860"/>
        <v>0.66974413354307161</v>
      </c>
      <c r="BU2214" s="53">
        <f t="shared" si="1861"/>
        <v>0.80949709524442537</v>
      </c>
      <c r="BV2214" s="53">
        <f t="shared" si="1862"/>
        <v>0.94307178691737859</v>
      </c>
      <c r="BW2214" s="53">
        <f t="shared" si="1863"/>
        <v>1.0356580533068551</v>
      </c>
      <c r="BX2214" s="53">
        <f t="shared" si="1864"/>
        <v>1.1695827301290156</v>
      </c>
      <c r="BY2214" s="53">
        <f t="shared" si="1865"/>
        <v>1.314610321813368</v>
      </c>
      <c r="BZ2214" s="53">
        <f t="shared" si="1866"/>
        <v>1.4575878817801216</v>
      </c>
      <c r="CA2214" s="53">
        <f t="shared" si="1867"/>
        <v>1.6059354544615658</v>
      </c>
      <c r="CB2214" s="53">
        <f t="shared" si="1868"/>
        <v>1.7593681851011014</v>
      </c>
      <c r="CC2214" s="53">
        <f t="shared" si="1869"/>
        <v>1.9153454210653034</v>
      </c>
      <c r="CD2214" s="53">
        <f t="shared" si="1870"/>
        <v>2.0641435246450488</v>
      </c>
      <c r="CE2214" s="53">
        <f t="shared" si="1871"/>
        <v>2.2074753649224985</v>
      </c>
      <c r="CF2214" s="53">
        <f t="shared" si="1872"/>
        <v>2.3404492658216434</v>
      </c>
      <c r="CG2214" s="53">
        <f t="shared" si="1873"/>
        <v>2.4652714584406561</v>
      </c>
      <c r="CH2214" s="53">
        <f t="shared" si="1874"/>
        <v>2.587224647188505</v>
      </c>
      <c r="CI2214" s="53">
        <f t="shared" si="1875"/>
        <v>2.7082102963220156</v>
      </c>
      <c r="CJ2214" s="53">
        <f t="shared" si="1876"/>
        <v>2.822559007465633</v>
      </c>
      <c r="CK2214" s="53">
        <f t="shared" si="1877"/>
        <v>2.932838505879459</v>
      </c>
      <c r="CL2214" s="53">
        <f t="shared" si="1878"/>
        <v>3.0513447512940299</v>
      </c>
      <c r="CM2214" s="53">
        <f t="shared" si="1879"/>
        <v>3.1670513319333118</v>
      </c>
      <c r="CN2214" s="53">
        <f t="shared" si="1880"/>
        <v>3.2090709317865445</v>
      </c>
      <c r="CO2214" s="53">
        <f t="shared" si="1881"/>
        <v>3.335185887873326</v>
      </c>
      <c r="CP2214" s="53">
        <f t="shared" si="1882"/>
        <v>3.4647281377997654</v>
      </c>
      <c r="CQ2214" s="53">
        <f t="shared" si="1883"/>
        <v>3.5122550839383422</v>
      </c>
      <c r="CR2214" s="53">
        <f t="shared" si="1884"/>
        <v>3.6459259396970394</v>
      </c>
      <c r="CS2214" s="53">
        <f t="shared" si="1885"/>
        <v>3.7826260119329902</v>
      </c>
      <c r="CT2214" s="53">
        <f t="shared" si="1886"/>
        <v>3.9266877273629319</v>
      </c>
      <c r="CU2214" s="53">
        <f t="shared" si="1887"/>
        <v>3.9858530029388222</v>
      </c>
      <c r="CV2214" s="53">
        <f t="shared" si="1888"/>
        <v>4.0907052981095449</v>
      </c>
      <c r="CW2214" s="53">
        <f t="shared" si="1889"/>
        <v>4.1957844325728519</v>
      </c>
      <c r="CX2214" s="53">
        <f t="shared" si="1890"/>
        <v>4.3010979376304466</v>
      </c>
      <c r="CY2214" s="53">
        <f t="shared" si="1891"/>
        <v>4.4066533130837637</v>
      </c>
      <c r="CZ2214" s="53">
        <f t="shared" si="1892"/>
        <v>4.5124580286083011</v>
      </c>
      <c r="DA2214" s="53">
        <f t="shared" si="1893"/>
        <v>4.6185195251052935</v>
      </c>
      <c r="DB2214" s="53">
        <f t="shared" si="1894"/>
        <v>4.7248452160312677</v>
      </c>
      <c r="DC2214" s="53">
        <f t="shared" si="1895"/>
        <v>4.8314424887059904</v>
      </c>
      <c r="DD2214" s="53">
        <f t="shared" si="1896"/>
        <v>4.9383187055993139</v>
      </c>
      <c r="DE2214" s="53">
        <f t="shared" si="1897"/>
        <v>5.045481205597377</v>
      </c>
      <c r="DF2214" s="53">
        <f t="shared" si="1898"/>
        <v>5.1529373052486864</v>
      </c>
      <c r="DG2214" s="53">
        <f t="shared" si="1899"/>
        <v>5.2606942999905257</v>
      </c>
      <c r="DH2214" s="53">
        <f t="shared" si="1900"/>
        <v>5.3687594653561108</v>
      </c>
      <c r="DI2214" s="53">
        <f t="shared" si="1901"/>
        <v>5.4771400581630516</v>
      </c>
      <c r="DJ2214" s="53">
        <f t="shared" si="1902"/>
        <v>5.5858433176834241</v>
      </c>
      <c r="DK2214" s="53">
        <f t="shared" si="1903"/>
        <v>5.6948764667959884</v>
      </c>
      <c r="DL2214" s="53">
        <f t="shared" si="1904"/>
        <v>5.8042467131209365</v>
      </c>
      <c r="DM2214" s="53">
        <f t="shared" si="1905"/>
        <v>5.9139612501375671</v>
      </c>
      <c r="DN2214" s="53">
        <f t="shared" si="1906"/>
        <v>6.0240272582853507</v>
      </c>
      <c r="DO2214" s="53">
        <f t="shared" si="1907"/>
        <v>6.1344519060486959</v>
      </c>
    </row>
    <row r="2215" spans="1:119" x14ac:dyDescent="0.25">
      <c r="A2215" t="s">
        <v>31</v>
      </c>
      <c r="B2215">
        <v>83</v>
      </c>
      <c r="C2215" t="s">
        <v>57</v>
      </c>
      <c r="D2215" t="s">
        <v>40</v>
      </c>
      <c r="E2215" t="s">
        <v>102</v>
      </c>
      <c r="F2215" t="s">
        <v>56</v>
      </c>
      <c r="G2215" t="s">
        <v>100</v>
      </c>
      <c r="H2215" t="s">
        <v>64</v>
      </c>
      <c r="I2215" t="s">
        <v>40</v>
      </c>
      <c r="J2215" t="s">
        <v>254</v>
      </c>
      <c r="K2215" t="s">
        <v>253</v>
      </c>
      <c r="L2215" s="54">
        <v>287314.56</v>
      </c>
      <c r="M2215" s="54">
        <v>302575.48173293768</v>
      </c>
      <c r="N2215" s="54">
        <v>297545.3455192878</v>
      </c>
      <c r="O2215" s="54">
        <v>244942.05664094957</v>
      </c>
      <c r="P2215" s="54">
        <v>409749.54478001187</v>
      </c>
      <c r="Q2215" s="54">
        <v>466024.60519797425</v>
      </c>
      <c r="R2215" s="54">
        <v>505223.63557754154</v>
      </c>
      <c r="S2215" s="54">
        <v>547509.45528793335</v>
      </c>
      <c r="T2215" s="54">
        <v>587925.88196820579</v>
      </c>
      <c r="U2215" s="54">
        <v>615940.2161228559</v>
      </c>
      <c r="V2215" s="54">
        <v>656462.53972824896</v>
      </c>
      <c r="W2215" s="54">
        <v>700344.33314670983</v>
      </c>
      <c r="X2215" s="54">
        <v>743605.83723065024</v>
      </c>
      <c r="Y2215" s="54">
        <v>788492.17549865018</v>
      </c>
      <c r="Z2215" s="54">
        <v>834917.1578855078</v>
      </c>
      <c r="AA2215" s="54">
        <v>882112.04519674822</v>
      </c>
      <c r="AB2215" s="54">
        <v>927134.7030683374</v>
      </c>
      <c r="AC2215" s="54">
        <v>970503.40368795511</v>
      </c>
      <c r="AD2215" s="54">
        <v>1010738.0458104218</v>
      </c>
      <c r="AE2215" s="54">
        <v>1048506.1808730811</v>
      </c>
      <c r="AF2215" s="54">
        <v>1085406.2257073291</v>
      </c>
      <c r="AG2215" s="54">
        <v>1122013.5167766735</v>
      </c>
      <c r="AH2215" s="54">
        <v>1156612.6331364941</v>
      </c>
      <c r="AI2215" s="54">
        <v>1189980.5054943243</v>
      </c>
      <c r="AJ2215" s="54">
        <v>1225837.5897889999</v>
      </c>
      <c r="AK2215" s="54">
        <v>1260847.5641656017</v>
      </c>
      <c r="AL2215" s="54">
        <v>1273561.6648334188</v>
      </c>
      <c r="AM2215" s="54">
        <v>1311720.9584251049</v>
      </c>
      <c r="AN2215" s="54">
        <v>1350917.2671013658</v>
      </c>
      <c r="AO2215" s="54">
        <v>1365297.7557245409</v>
      </c>
      <c r="AP2215" s="54">
        <v>1405743.2792993831</v>
      </c>
      <c r="AQ2215" s="54">
        <v>1447105.369509103</v>
      </c>
      <c r="AR2215" s="54">
        <v>1490694.9124545914</v>
      </c>
      <c r="AS2215" s="54">
        <v>1508596.8742138282</v>
      </c>
      <c r="AT2215" s="54">
        <v>1540322.6079359136</v>
      </c>
      <c r="AU2215" s="54">
        <v>1572116.977666229</v>
      </c>
      <c r="AV2215" s="54">
        <v>1603982.2621920148</v>
      </c>
      <c r="AW2215" s="54">
        <v>1635920.7307693034</v>
      </c>
      <c r="AX2215" s="54">
        <v>1667934.6435387568</v>
      </c>
      <c r="AY2215" s="54">
        <v>1700026.2519346506</v>
      </c>
      <c r="AZ2215" s="54">
        <v>1732197.7990871647</v>
      </c>
      <c r="BA2215" s="54">
        <v>1764451.520218136</v>
      </c>
      <c r="BB2215" s="54">
        <v>1796789.6430304274</v>
      </c>
      <c r="BC2215" s="54">
        <v>1829214.3880910473</v>
      </c>
      <c r="BD2215" s="54">
        <v>1861727.9692081849</v>
      </c>
      <c r="BE2215" s="54">
        <v>1894332.5938022905</v>
      </c>
      <c r="BF2215" s="54">
        <v>1927030.463271332</v>
      </c>
      <c r="BG2215" s="54">
        <v>1959823.7733503936</v>
      </c>
      <c r="BH2215" s="54">
        <v>1992714.7144657106</v>
      </c>
      <c r="BI2215" s="54">
        <v>2025705.4720833041</v>
      </c>
      <c r="BJ2215" s="54">
        <v>2058798.2270523254</v>
      </c>
      <c r="BK2215" s="54">
        <v>2091995.1559432386</v>
      </c>
      <c r="BL2215" s="54">
        <v>2125298.431380976</v>
      </c>
      <c r="BM2215" s="54">
        <v>2158710.2223731596</v>
      </c>
      <c r="BO2215" s="53">
        <f t="shared" si="1855"/>
        <v>0</v>
      </c>
      <c r="BP2215" s="53">
        <f t="shared" si="1856"/>
        <v>-1.6624401239785924E-2</v>
      </c>
      <c r="BQ2215" s="53">
        <f t="shared" si="1857"/>
        <v>-0.19047619047619047</v>
      </c>
      <c r="BR2215" s="53">
        <f t="shared" si="1858"/>
        <v>0.35420603954179364</v>
      </c>
      <c r="BS2215" s="53">
        <f t="shared" si="1859"/>
        <v>0.54019288849485081</v>
      </c>
      <c r="BT2215" s="53">
        <f t="shared" si="1860"/>
        <v>0.66974413354307161</v>
      </c>
      <c r="BU2215" s="53">
        <f t="shared" si="1861"/>
        <v>0.80949709524442515</v>
      </c>
      <c r="BV2215" s="53">
        <f t="shared" si="1862"/>
        <v>0.94307178691737836</v>
      </c>
      <c r="BW2215" s="53">
        <f t="shared" si="1863"/>
        <v>1.0356580533068556</v>
      </c>
      <c r="BX2215" s="53">
        <f t="shared" si="1864"/>
        <v>1.1695827301290156</v>
      </c>
      <c r="BY2215" s="53">
        <f t="shared" si="1865"/>
        <v>1.3146103218133685</v>
      </c>
      <c r="BZ2215" s="53">
        <f t="shared" si="1866"/>
        <v>1.4575878817801216</v>
      </c>
      <c r="CA2215" s="53">
        <f t="shared" si="1867"/>
        <v>1.6059354544615658</v>
      </c>
      <c r="CB2215" s="53">
        <f t="shared" si="1868"/>
        <v>1.7593681851011018</v>
      </c>
      <c r="CC2215" s="53">
        <f t="shared" si="1869"/>
        <v>1.9153454210653034</v>
      </c>
      <c r="CD2215" s="53">
        <f t="shared" si="1870"/>
        <v>2.0641435246450492</v>
      </c>
      <c r="CE2215" s="53">
        <f t="shared" si="1871"/>
        <v>2.2074753649224985</v>
      </c>
      <c r="CF2215" s="53">
        <f t="shared" si="1872"/>
        <v>2.3404492658216438</v>
      </c>
      <c r="CG2215" s="53">
        <f t="shared" si="1873"/>
        <v>2.4652714584406561</v>
      </c>
      <c r="CH2215" s="53">
        <f t="shared" si="1874"/>
        <v>2.5872246471885045</v>
      </c>
      <c r="CI2215" s="53">
        <f t="shared" si="1875"/>
        <v>2.7082102963220156</v>
      </c>
      <c r="CJ2215" s="53">
        <f t="shared" si="1876"/>
        <v>2.822559007465633</v>
      </c>
      <c r="CK2215" s="53">
        <f t="shared" si="1877"/>
        <v>2.9328385058794595</v>
      </c>
      <c r="CL2215" s="53">
        <f t="shared" si="1878"/>
        <v>3.0513447512940308</v>
      </c>
      <c r="CM2215" s="53">
        <f t="shared" si="1879"/>
        <v>3.1670513319333127</v>
      </c>
      <c r="CN2215" s="53">
        <f t="shared" si="1880"/>
        <v>3.2090709317865453</v>
      </c>
      <c r="CO2215" s="53">
        <f t="shared" si="1881"/>
        <v>3.335185887873326</v>
      </c>
      <c r="CP2215" s="53">
        <f t="shared" si="1882"/>
        <v>3.4647281377997654</v>
      </c>
      <c r="CQ2215" s="53">
        <f t="shared" si="1883"/>
        <v>3.5122550839383422</v>
      </c>
      <c r="CR2215" s="53">
        <f t="shared" si="1884"/>
        <v>3.6459259396970403</v>
      </c>
      <c r="CS2215" s="53">
        <f t="shared" si="1885"/>
        <v>3.7826260119329902</v>
      </c>
      <c r="CT2215" s="53">
        <f t="shared" si="1886"/>
        <v>3.9266877273629328</v>
      </c>
      <c r="CU2215" s="53">
        <f t="shared" si="1887"/>
        <v>3.9858530029388231</v>
      </c>
      <c r="CV2215" s="53">
        <f t="shared" si="1888"/>
        <v>4.0907052981095449</v>
      </c>
      <c r="CW2215" s="53">
        <f t="shared" si="1889"/>
        <v>4.1957844325728519</v>
      </c>
      <c r="CX2215" s="53">
        <f t="shared" si="1890"/>
        <v>4.3010979376304466</v>
      </c>
      <c r="CY2215" s="53">
        <f t="shared" si="1891"/>
        <v>4.4066533130837637</v>
      </c>
      <c r="CZ2215" s="53">
        <f t="shared" si="1892"/>
        <v>4.5124580286083011</v>
      </c>
      <c r="DA2215" s="53">
        <f t="shared" si="1893"/>
        <v>4.6185195251052944</v>
      </c>
      <c r="DB2215" s="53">
        <f t="shared" si="1894"/>
        <v>4.7248452160312686</v>
      </c>
      <c r="DC2215" s="53">
        <f t="shared" si="1895"/>
        <v>4.8314424887059904</v>
      </c>
      <c r="DD2215" s="53">
        <f t="shared" si="1896"/>
        <v>4.9383187055993139</v>
      </c>
      <c r="DE2215" s="53">
        <f t="shared" si="1897"/>
        <v>5.045481205597377</v>
      </c>
      <c r="DF2215" s="53">
        <f t="shared" si="1898"/>
        <v>5.1529373052486873</v>
      </c>
      <c r="DG2215" s="53">
        <f t="shared" si="1899"/>
        <v>5.2606942999905257</v>
      </c>
      <c r="DH2215" s="53">
        <f t="shared" si="1900"/>
        <v>5.3687594653561108</v>
      </c>
      <c r="DI2215" s="53">
        <f t="shared" si="1901"/>
        <v>5.4771400581630525</v>
      </c>
      <c r="DJ2215" s="53">
        <f t="shared" si="1902"/>
        <v>5.5858433176834241</v>
      </c>
      <c r="DK2215" s="53">
        <f t="shared" si="1903"/>
        <v>5.6948764667959884</v>
      </c>
      <c r="DL2215" s="53">
        <f t="shared" si="1904"/>
        <v>5.8042467131209374</v>
      </c>
      <c r="DM2215" s="53">
        <f t="shared" si="1905"/>
        <v>5.913961250137568</v>
      </c>
      <c r="DN2215" s="53">
        <f t="shared" si="1906"/>
        <v>6.0240272582853525</v>
      </c>
      <c r="DO2215" s="53">
        <f t="shared" si="1907"/>
        <v>6.1344519060486959</v>
      </c>
    </row>
    <row r="2216" spans="1:119" x14ac:dyDescent="0.25">
      <c r="A2216" t="s">
        <v>31</v>
      </c>
      <c r="B2216">
        <v>84</v>
      </c>
      <c r="C2216" t="s">
        <v>57</v>
      </c>
      <c r="D2216" t="s">
        <v>40</v>
      </c>
      <c r="E2216" t="s">
        <v>103</v>
      </c>
      <c r="F2216" t="s">
        <v>56</v>
      </c>
      <c r="G2216" t="s">
        <v>100</v>
      </c>
      <c r="H2216" t="s">
        <v>64</v>
      </c>
      <c r="I2216" t="s">
        <v>40</v>
      </c>
      <c r="J2216" t="s">
        <v>254</v>
      </c>
      <c r="K2216" t="s">
        <v>253</v>
      </c>
      <c r="L2216" s="54">
        <v>0</v>
      </c>
      <c r="M2216" s="54">
        <v>0</v>
      </c>
      <c r="N2216" s="54">
        <v>0</v>
      </c>
      <c r="O2216" s="54">
        <v>0</v>
      </c>
      <c r="P2216" s="54">
        <v>0</v>
      </c>
      <c r="Q2216" s="54">
        <v>0</v>
      </c>
      <c r="R2216" s="54">
        <v>0</v>
      </c>
      <c r="S2216" s="54">
        <v>0</v>
      </c>
      <c r="T2216" s="54">
        <v>0</v>
      </c>
      <c r="U2216" s="54">
        <v>0</v>
      </c>
      <c r="V2216" s="54">
        <v>0</v>
      </c>
      <c r="W2216" s="54">
        <v>0</v>
      </c>
      <c r="X2216" s="54">
        <v>0</v>
      </c>
      <c r="Y2216" s="54">
        <v>0</v>
      </c>
      <c r="Z2216" s="54">
        <v>0</v>
      </c>
      <c r="AA2216" s="54">
        <v>0</v>
      </c>
      <c r="AB2216" s="54">
        <v>0</v>
      </c>
      <c r="AC2216" s="54">
        <v>0</v>
      </c>
      <c r="AD2216" s="54">
        <v>0</v>
      </c>
      <c r="AE2216" s="54">
        <v>0</v>
      </c>
      <c r="AF2216" s="54">
        <v>0</v>
      </c>
      <c r="AG2216" s="54">
        <v>0</v>
      </c>
      <c r="AH2216" s="54">
        <v>0</v>
      </c>
      <c r="AI2216" s="54">
        <v>0</v>
      </c>
      <c r="AJ2216" s="54">
        <v>0</v>
      </c>
      <c r="AK2216" s="54">
        <v>0</v>
      </c>
      <c r="AL2216" s="54">
        <v>0</v>
      </c>
      <c r="AM2216" s="54">
        <v>0</v>
      </c>
      <c r="AN2216" s="54">
        <v>0</v>
      </c>
      <c r="AO2216" s="54">
        <v>0</v>
      </c>
      <c r="AP2216" s="54">
        <v>0</v>
      </c>
      <c r="AQ2216" s="54">
        <v>0</v>
      </c>
      <c r="AR2216" s="54">
        <v>0</v>
      </c>
      <c r="AS2216" s="54">
        <v>0</v>
      </c>
      <c r="AT2216" s="54">
        <v>0</v>
      </c>
      <c r="AU2216" s="54">
        <v>0</v>
      </c>
      <c r="AV2216" s="54">
        <v>0</v>
      </c>
      <c r="AW2216" s="54">
        <v>0</v>
      </c>
      <c r="AX2216" s="54">
        <v>0</v>
      </c>
      <c r="AY2216" s="54">
        <v>0</v>
      </c>
      <c r="AZ2216" s="54">
        <v>0</v>
      </c>
      <c r="BA2216" s="54">
        <v>0</v>
      </c>
      <c r="BB2216" s="54">
        <v>0</v>
      </c>
      <c r="BC2216" s="54">
        <v>0</v>
      </c>
      <c r="BD2216" s="54">
        <v>0</v>
      </c>
      <c r="BE2216" s="54">
        <v>0</v>
      </c>
      <c r="BF2216" s="54">
        <v>0</v>
      </c>
      <c r="BG2216" s="54">
        <v>0</v>
      </c>
      <c r="BH2216" s="54">
        <v>0</v>
      </c>
      <c r="BI2216" s="54">
        <v>0</v>
      </c>
      <c r="BJ2216" s="54">
        <v>0</v>
      </c>
      <c r="BK2216" s="54">
        <v>0</v>
      </c>
      <c r="BL2216" s="54">
        <v>0</v>
      </c>
      <c r="BM2216" s="54">
        <v>0</v>
      </c>
      <c r="BO2216" s="53">
        <f t="shared" si="1855"/>
        <v>0</v>
      </c>
      <c r="BP2216" s="53">
        <f t="shared" si="1856"/>
        <v>0</v>
      </c>
      <c r="BQ2216" s="53">
        <f t="shared" si="1857"/>
        <v>0</v>
      </c>
      <c r="BR2216" s="53">
        <f t="shared" si="1858"/>
        <v>0</v>
      </c>
      <c r="BS2216" s="53">
        <f t="shared" si="1859"/>
        <v>0</v>
      </c>
      <c r="BT2216" s="53">
        <f t="shared" si="1860"/>
        <v>0</v>
      </c>
      <c r="BU2216" s="53">
        <f t="shared" si="1861"/>
        <v>0</v>
      </c>
      <c r="BV2216" s="53">
        <f t="shared" si="1862"/>
        <v>0</v>
      </c>
      <c r="BW2216" s="53">
        <f t="shared" si="1863"/>
        <v>0</v>
      </c>
      <c r="BX2216" s="53">
        <f t="shared" si="1864"/>
        <v>0</v>
      </c>
      <c r="BY2216" s="53">
        <f t="shared" si="1865"/>
        <v>0</v>
      </c>
      <c r="BZ2216" s="53">
        <f t="shared" si="1866"/>
        <v>0</v>
      </c>
      <c r="CA2216" s="53">
        <f t="shared" si="1867"/>
        <v>0</v>
      </c>
      <c r="CB2216" s="53">
        <f t="shared" si="1868"/>
        <v>0</v>
      </c>
      <c r="CC2216" s="53">
        <f t="shared" si="1869"/>
        <v>0</v>
      </c>
      <c r="CD2216" s="53">
        <f t="shared" si="1870"/>
        <v>0</v>
      </c>
      <c r="CE2216" s="53">
        <f t="shared" si="1871"/>
        <v>0</v>
      </c>
      <c r="CF2216" s="53">
        <f t="shared" si="1872"/>
        <v>0</v>
      </c>
      <c r="CG2216" s="53">
        <f t="shared" si="1873"/>
        <v>0</v>
      </c>
      <c r="CH2216" s="53">
        <f t="shared" si="1874"/>
        <v>0</v>
      </c>
      <c r="CI2216" s="53">
        <f t="shared" si="1875"/>
        <v>0</v>
      </c>
      <c r="CJ2216" s="53">
        <f t="shared" si="1876"/>
        <v>0</v>
      </c>
      <c r="CK2216" s="53">
        <f t="shared" si="1877"/>
        <v>0</v>
      </c>
      <c r="CL2216" s="53">
        <f t="shared" si="1878"/>
        <v>0</v>
      </c>
      <c r="CM2216" s="53">
        <f t="shared" si="1879"/>
        <v>0</v>
      </c>
      <c r="CN2216" s="53">
        <f t="shared" si="1880"/>
        <v>0</v>
      </c>
      <c r="CO2216" s="53">
        <f t="shared" si="1881"/>
        <v>0</v>
      </c>
      <c r="CP2216" s="53">
        <f t="shared" si="1882"/>
        <v>0</v>
      </c>
      <c r="CQ2216" s="53">
        <f t="shared" si="1883"/>
        <v>0</v>
      </c>
      <c r="CR2216" s="53">
        <f t="shared" si="1884"/>
        <v>0</v>
      </c>
      <c r="CS2216" s="53">
        <f t="shared" si="1885"/>
        <v>0</v>
      </c>
      <c r="CT2216" s="53">
        <f t="shared" si="1886"/>
        <v>0</v>
      </c>
      <c r="CU2216" s="53">
        <f t="shared" si="1887"/>
        <v>0</v>
      </c>
      <c r="CV2216" s="53">
        <f t="shared" si="1888"/>
        <v>0</v>
      </c>
      <c r="CW2216" s="53">
        <f t="shared" si="1889"/>
        <v>0</v>
      </c>
      <c r="CX2216" s="53">
        <f t="shared" si="1890"/>
        <v>0</v>
      </c>
      <c r="CY2216" s="53">
        <f t="shared" si="1891"/>
        <v>0</v>
      </c>
      <c r="CZ2216" s="53">
        <f t="shared" si="1892"/>
        <v>0</v>
      </c>
      <c r="DA2216" s="53">
        <f t="shared" si="1893"/>
        <v>0</v>
      </c>
      <c r="DB2216" s="53">
        <f t="shared" si="1894"/>
        <v>0</v>
      </c>
      <c r="DC2216" s="53">
        <f t="shared" si="1895"/>
        <v>0</v>
      </c>
      <c r="DD2216" s="53">
        <f t="shared" si="1896"/>
        <v>0</v>
      </c>
      <c r="DE2216" s="53">
        <f t="shared" si="1897"/>
        <v>0</v>
      </c>
      <c r="DF2216" s="53">
        <f t="shared" si="1898"/>
        <v>0</v>
      </c>
      <c r="DG2216" s="53">
        <f t="shared" si="1899"/>
        <v>0</v>
      </c>
      <c r="DH2216" s="53">
        <f t="shared" si="1900"/>
        <v>0</v>
      </c>
      <c r="DI2216" s="53">
        <f t="shared" si="1901"/>
        <v>0</v>
      </c>
      <c r="DJ2216" s="53">
        <f t="shared" si="1902"/>
        <v>0</v>
      </c>
      <c r="DK2216" s="53">
        <f t="shared" si="1903"/>
        <v>0</v>
      </c>
      <c r="DL2216" s="53">
        <f t="shared" si="1904"/>
        <v>0</v>
      </c>
      <c r="DM2216" s="53">
        <f t="shared" si="1905"/>
        <v>0</v>
      </c>
      <c r="DN2216" s="53">
        <f t="shared" si="1906"/>
        <v>0</v>
      </c>
      <c r="DO2216" s="53">
        <f t="shared" si="1907"/>
        <v>0</v>
      </c>
    </row>
    <row r="2217" spans="1:119" x14ac:dyDescent="0.25">
      <c r="A2217" t="s">
        <v>31</v>
      </c>
      <c r="B2217">
        <v>85</v>
      </c>
      <c r="C2217" t="s">
        <v>57</v>
      </c>
      <c r="D2217" t="s">
        <v>40</v>
      </c>
      <c r="E2217" t="s">
        <v>103</v>
      </c>
      <c r="F2217" t="s">
        <v>53</v>
      </c>
      <c r="G2217" t="s">
        <v>100</v>
      </c>
      <c r="H2217" t="s">
        <v>64</v>
      </c>
      <c r="I2217" t="s">
        <v>40</v>
      </c>
      <c r="J2217" t="s">
        <v>254</v>
      </c>
      <c r="K2217" t="s">
        <v>253</v>
      </c>
      <c r="L2217" s="54">
        <v>0</v>
      </c>
      <c r="M2217" s="54">
        <v>0</v>
      </c>
      <c r="N2217" s="54">
        <v>0</v>
      </c>
      <c r="O2217" s="54">
        <v>0</v>
      </c>
      <c r="P2217" s="54">
        <v>0</v>
      </c>
      <c r="Q2217" s="54">
        <v>0</v>
      </c>
      <c r="R2217" s="54">
        <v>0</v>
      </c>
      <c r="S2217" s="54">
        <v>0</v>
      </c>
      <c r="T2217" s="54">
        <v>0</v>
      </c>
      <c r="U2217" s="54">
        <v>0</v>
      </c>
      <c r="V2217" s="54">
        <v>0</v>
      </c>
      <c r="W2217" s="54">
        <v>0</v>
      </c>
      <c r="X2217" s="54">
        <v>0</v>
      </c>
      <c r="Y2217" s="54">
        <v>0</v>
      </c>
      <c r="Z2217" s="54">
        <v>0</v>
      </c>
      <c r="AA2217" s="54">
        <v>0</v>
      </c>
      <c r="AB2217" s="54">
        <v>0</v>
      </c>
      <c r="AC2217" s="54">
        <v>0</v>
      </c>
      <c r="AD2217" s="54">
        <v>0</v>
      </c>
      <c r="AE2217" s="54">
        <v>0</v>
      </c>
      <c r="AF2217" s="54">
        <v>0</v>
      </c>
      <c r="AG2217" s="54">
        <v>0</v>
      </c>
      <c r="AH2217" s="54">
        <v>0</v>
      </c>
      <c r="AI2217" s="54">
        <v>0</v>
      </c>
      <c r="AJ2217" s="54">
        <v>0</v>
      </c>
      <c r="AK2217" s="54">
        <v>0</v>
      </c>
      <c r="AL2217" s="54">
        <v>0</v>
      </c>
      <c r="AM2217" s="54">
        <v>0</v>
      </c>
      <c r="AN2217" s="54">
        <v>0</v>
      </c>
      <c r="AO2217" s="54">
        <v>0</v>
      </c>
      <c r="AP2217" s="54">
        <v>0</v>
      </c>
      <c r="AQ2217" s="54">
        <v>0</v>
      </c>
      <c r="AR2217" s="54">
        <v>0</v>
      </c>
      <c r="AS2217" s="54">
        <v>0</v>
      </c>
      <c r="AT2217" s="54">
        <v>0</v>
      </c>
      <c r="AU2217" s="54">
        <v>0</v>
      </c>
      <c r="AV2217" s="54">
        <v>0</v>
      </c>
      <c r="AW2217" s="54">
        <v>0</v>
      </c>
      <c r="AX2217" s="54">
        <v>0</v>
      </c>
      <c r="AY2217" s="54">
        <v>0</v>
      </c>
      <c r="AZ2217" s="54">
        <v>0</v>
      </c>
      <c r="BA2217" s="54">
        <v>0</v>
      </c>
      <c r="BB2217" s="54">
        <v>0</v>
      </c>
      <c r="BC2217" s="54">
        <v>0</v>
      </c>
      <c r="BD2217" s="54">
        <v>0</v>
      </c>
      <c r="BE2217" s="54">
        <v>0</v>
      </c>
      <c r="BF2217" s="54">
        <v>0</v>
      </c>
      <c r="BG2217" s="54">
        <v>0</v>
      </c>
      <c r="BH2217" s="54">
        <v>0</v>
      </c>
      <c r="BI2217" s="54">
        <v>0</v>
      </c>
      <c r="BJ2217" s="54">
        <v>0</v>
      </c>
      <c r="BK2217" s="54">
        <v>0</v>
      </c>
      <c r="BL2217" s="54">
        <v>0</v>
      </c>
      <c r="BM2217" s="54">
        <v>0</v>
      </c>
      <c r="BO2217" s="53">
        <f t="shared" si="1855"/>
        <v>0</v>
      </c>
      <c r="BP2217" s="53">
        <f t="shared" si="1856"/>
        <v>0</v>
      </c>
      <c r="BQ2217" s="53">
        <f t="shared" si="1857"/>
        <v>0</v>
      </c>
      <c r="BR2217" s="53">
        <f t="shared" si="1858"/>
        <v>0</v>
      </c>
      <c r="BS2217" s="53">
        <f t="shared" si="1859"/>
        <v>0</v>
      </c>
      <c r="BT2217" s="53">
        <f t="shared" si="1860"/>
        <v>0</v>
      </c>
      <c r="BU2217" s="53">
        <f t="shared" si="1861"/>
        <v>0</v>
      </c>
      <c r="BV2217" s="53">
        <f t="shared" si="1862"/>
        <v>0</v>
      </c>
      <c r="BW2217" s="53">
        <f t="shared" si="1863"/>
        <v>0</v>
      </c>
      <c r="BX2217" s="53">
        <f t="shared" si="1864"/>
        <v>0</v>
      </c>
      <c r="BY2217" s="53">
        <f t="shared" si="1865"/>
        <v>0</v>
      </c>
      <c r="BZ2217" s="53">
        <f t="shared" si="1866"/>
        <v>0</v>
      </c>
      <c r="CA2217" s="53">
        <f t="shared" si="1867"/>
        <v>0</v>
      </c>
      <c r="CB2217" s="53">
        <f t="shared" si="1868"/>
        <v>0</v>
      </c>
      <c r="CC2217" s="53">
        <f t="shared" si="1869"/>
        <v>0</v>
      </c>
      <c r="CD2217" s="53">
        <f t="shared" si="1870"/>
        <v>0</v>
      </c>
      <c r="CE2217" s="53">
        <f t="shared" si="1871"/>
        <v>0</v>
      </c>
      <c r="CF2217" s="53">
        <f t="shared" si="1872"/>
        <v>0</v>
      </c>
      <c r="CG2217" s="53">
        <f t="shared" si="1873"/>
        <v>0</v>
      </c>
      <c r="CH2217" s="53">
        <f t="shared" si="1874"/>
        <v>0</v>
      </c>
      <c r="CI2217" s="53">
        <f t="shared" si="1875"/>
        <v>0</v>
      </c>
      <c r="CJ2217" s="53">
        <f t="shared" si="1876"/>
        <v>0</v>
      </c>
      <c r="CK2217" s="53">
        <f t="shared" si="1877"/>
        <v>0</v>
      </c>
      <c r="CL2217" s="53">
        <f t="shared" si="1878"/>
        <v>0</v>
      </c>
      <c r="CM2217" s="53">
        <f t="shared" si="1879"/>
        <v>0</v>
      </c>
      <c r="CN2217" s="53">
        <f t="shared" si="1880"/>
        <v>0</v>
      </c>
      <c r="CO2217" s="53">
        <f t="shared" si="1881"/>
        <v>0</v>
      </c>
      <c r="CP2217" s="53">
        <f t="shared" si="1882"/>
        <v>0</v>
      </c>
      <c r="CQ2217" s="53">
        <f t="shared" si="1883"/>
        <v>0</v>
      </c>
      <c r="CR2217" s="53">
        <f t="shared" si="1884"/>
        <v>0</v>
      </c>
      <c r="CS2217" s="53">
        <f t="shared" si="1885"/>
        <v>0</v>
      </c>
      <c r="CT2217" s="53">
        <f t="shared" si="1886"/>
        <v>0</v>
      </c>
      <c r="CU2217" s="53">
        <f t="shared" si="1887"/>
        <v>0</v>
      </c>
      <c r="CV2217" s="53">
        <f t="shared" si="1888"/>
        <v>0</v>
      </c>
      <c r="CW2217" s="53">
        <f t="shared" si="1889"/>
        <v>0</v>
      </c>
      <c r="CX2217" s="53">
        <f t="shared" si="1890"/>
        <v>0</v>
      </c>
      <c r="CY2217" s="53">
        <f t="shared" si="1891"/>
        <v>0</v>
      </c>
      <c r="CZ2217" s="53">
        <f t="shared" si="1892"/>
        <v>0</v>
      </c>
      <c r="DA2217" s="53">
        <f t="shared" si="1893"/>
        <v>0</v>
      </c>
      <c r="DB2217" s="53">
        <f t="shared" si="1894"/>
        <v>0</v>
      </c>
      <c r="DC2217" s="53">
        <f t="shared" si="1895"/>
        <v>0</v>
      </c>
      <c r="DD2217" s="53">
        <f t="shared" si="1896"/>
        <v>0</v>
      </c>
      <c r="DE2217" s="53">
        <f t="shared" si="1897"/>
        <v>0</v>
      </c>
      <c r="DF2217" s="53">
        <f t="shared" si="1898"/>
        <v>0</v>
      </c>
      <c r="DG2217" s="53">
        <f t="shared" si="1899"/>
        <v>0</v>
      </c>
      <c r="DH2217" s="53">
        <f t="shared" si="1900"/>
        <v>0</v>
      </c>
      <c r="DI2217" s="53">
        <f t="shared" si="1901"/>
        <v>0</v>
      </c>
      <c r="DJ2217" s="53">
        <f t="shared" si="1902"/>
        <v>0</v>
      </c>
      <c r="DK2217" s="53">
        <f t="shared" si="1903"/>
        <v>0</v>
      </c>
      <c r="DL2217" s="53">
        <f t="shared" si="1904"/>
        <v>0</v>
      </c>
      <c r="DM2217" s="53">
        <f t="shared" si="1905"/>
        <v>0</v>
      </c>
      <c r="DN2217" s="53">
        <f t="shared" si="1906"/>
        <v>0</v>
      </c>
      <c r="DO2217" s="53">
        <f t="shared" si="1907"/>
        <v>0</v>
      </c>
    </row>
    <row r="2218" spans="1:119" x14ac:dyDescent="0.25">
      <c r="A2218" t="s">
        <v>31</v>
      </c>
      <c r="B2218">
        <v>86</v>
      </c>
      <c r="C2218" t="s">
        <v>57</v>
      </c>
      <c r="D2218" t="s">
        <v>40</v>
      </c>
      <c r="E2218" t="s">
        <v>104</v>
      </c>
      <c r="F2218" t="s">
        <v>56</v>
      </c>
      <c r="G2218" t="s">
        <v>100</v>
      </c>
      <c r="H2218" t="s">
        <v>64</v>
      </c>
      <c r="I2218" t="s">
        <v>40</v>
      </c>
      <c r="J2218" t="s">
        <v>254</v>
      </c>
      <c r="K2218" t="s">
        <v>253</v>
      </c>
      <c r="L2218" s="54">
        <v>258156.288</v>
      </c>
      <c r="M2218" s="54">
        <v>271868.44691750745</v>
      </c>
      <c r="N2218" s="54">
        <v>267348.7967715133</v>
      </c>
      <c r="O2218" s="54">
        <v>220083.98083798221</v>
      </c>
      <c r="P2218" s="54">
        <v>368165.89277653606</v>
      </c>
      <c r="Q2218" s="54">
        <v>418729.84854848473</v>
      </c>
      <c r="R2218" s="54">
        <v>453950.74433597398</v>
      </c>
      <c r="S2218" s="54">
        <v>491945.16498584289</v>
      </c>
      <c r="T2218" s="54">
        <v>528259.90895845357</v>
      </c>
      <c r="U2218" s="54">
        <v>553431.19340765127</v>
      </c>
      <c r="V2218" s="54">
        <v>589841.08729922108</v>
      </c>
      <c r="W2218" s="54">
        <v>629269.5134106325</v>
      </c>
      <c r="X2218" s="54">
        <v>668140.60058284854</v>
      </c>
      <c r="Y2218" s="54">
        <v>708471.62477173482</v>
      </c>
      <c r="Z2218" s="54">
        <v>750185.14295701764</v>
      </c>
      <c r="AA2218" s="54">
        <v>792590.43185309076</v>
      </c>
      <c r="AB2218" s="54">
        <v>833043.94117758668</v>
      </c>
      <c r="AC2218" s="54">
        <v>872011.34598764498</v>
      </c>
      <c r="AD2218" s="54">
        <v>908162.75390565814</v>
      </c>
      <c r="AE2218" s="54">
        <v>942097.96955382708</v>
      </c>
      <c r="AF2218" s="54">
        <v>975253.1935753423</v>
      </c>
      <c r="AG2218" s="54">
        <v>1008145.3741045763</v>
      </c>
      <c r="AH2218" s="54">
        <v>1039233.1806102103</v>
      </c>
      <c r="AI2218" s="54">
        <v>1069214.6965708188</v>
      </c>
      <c r="AJ2218" s="54">
        <v>1101432.8054617033</v>
      </c>
      <c r="AK2218" s="54">
        <v>1132889.7738382404</v>
      </c>
      <c r="AL2218" s="54">
        <v>1144313.5771904339</v>
      </c>
      <c r="AM2218" s="54">
        <v>1178600.2544348165</v>
      </c>
      <c r="AN2218" s="54">
        <v>1213818.7047325175</v>
      </c>
      <c r="AO2218" s="54">
        <v>1226739.7817659441</v>
      </c>
      <c r="AP2218" s="54">
        <v>1263080.6697191955</v>
      </c>
      <c r="AQ2218" s="54">
        <v>1300245.1060514944</v>
      </c>
      <c r="AR2218" s="54">
        <v>1339410.9408857047</v>
      </c>
      <c r="AS2218" s="54">
        <v>1355496.1124679681</v>
      </c>
      <c r="AT2218" s="54">
        <v>1384002.1431117686</v>
      </c>
      <c r="AU2218" s="54">
        <v>1412569.8442017441</v>
      </c>
      <c r="AV2218" s="54">
        <v>1441201.2632611913</v>
      </c>
      <c r="AW2218" s="54">
        <v>1469898.439249479</v>
      </c>
      <c r="AX2218" s="54">
        <v>1498663.4029356837</v>
      </c>
      <c r="AY2218" s="54">
        <v>1527498.1772660676</v>
      </c>
      <c r="AZ2218" s="54">
        <v>1556404.7777255431</v>
      </c>
      <c r="BA2218" s="54">
        <v>1585385.2126932619</v>
      </c>
      <c r="BB2218" s="54">
        <v>1614441.4837924684</v>
      </c>
      <c r="BC2218" s="54">
        <v>1643575.5862347393</v>
      </c>
      <c r="BD2218" s="54">
        <v>1672789.5091587538</v>
      </c>
      <c r="BE2218" s="54">
        <v>1702085.2359637155</v>
      </c>
      <c r="BF2218" s="54">
        <v>1731464.744637541</v>
      </c>
      <c r="BG2218" s="54">
        <v>1760930.0080799628</v>
      </c>
      <c r="BH2218" s="54">
        <v>1790482.9944206369</v>
      </c>
      <c r="BI2218" s="54">
        <v>1820125.667332395</v>
      </c>
      <c r="BJ2218" s="54">
        <v>1849859.9863397439</v>
      </c>
      <c r="BK2218" s="54">
        <v>1879687.9071227286</v>
      </c>
      <c r="BL2218" s="54">
        <v>1909611.3818162763</v>
      </c>
      <c r="BM2218" s="54">
        <v>1939632.3593051096</v>
      </c>
      <c r="BO2218" s="53">
        <f t="shared" si="1855"/>
        <v>0</v>
      </c>
      <c r="BP2218" s="53">
        <f t="shared" si="1856"/>
        <v>-1.6624401239786146E-2</v>
      </c>
      <c r="BQ2218" s="53">
        <f t="shared" si="1857"/>
        <v>-0.19047619047619058</v>
      </c>
      <c r="BR2218" s="53">
        <f t="shared" si="1858"/>
        <v>0.35420603954179342</v>
      </c>
      <c r="BS2218" s="53">
        <f t="shared" si="1859"/>
        <v>0.54019288849485059</v>
      </c>
      <c r="BT2218" s="53">
        <f t="shared" si="1860"/>
        <v>0.66974413354307138</v>
      </c>
      <c r="BU2218" s="53">
        <f t="shared" si="1861"/>
        <v>0.80949709524442492</v>
      </c>
      <c r="BV2218" s="53">
        <f t="shared" si="1862"/>
        <v>0.94307178691737814</v>
      </c>
      <c r="BW2218" s="53">
        <f t="shared" si="1863"/>
        <v>1.0356580533068551</v>
      </c>
      <c r="BX2218" s="53">
        <f t="shared" si="1864"/>
        <v>1.1695827301290151</v>
      </c>
      <c r="BY2218" s="53">
        <f t="shared" si="1865"/>
        <v>1.314610321813368</v>
      </c>
      <c r="BZ2218" s="53">
        <f t="shared" si="1866"/>
        <v>1.4575878817801216</v>
      </c>
      <c r="CA2218" s="53">
        <f t="shared" si="1867"/>
        <v>1.6059354544615658</v>
      </c>
      <c r="CB2218" s="53">
        <f t="shared" si="1868"/>
        <v>1.7593681851011014</v>
      </c>
      <c r="CC2218" s="53">
        <f t="shared" si="1869"/>
        <v>1.9153454210653029</v>
      </c>
      <c r="CD2218" s="53">
        <f t="shared" si="1870"/>
        <v>2.0641435246450488</v>
      </c>
      <c r="CE2218" s="53">
        <f t="shared" si="1871"/>
        <v>2.2074753649224981</v>
      </c>
      <c r="CF2218" s="53">
        <f t="shared" si="1872"/>
        <v>2.3404492658216434</v>
      </c>
      <c r="CG2218" s="53">
        <f t="shared" si="1873"/>
        <v>2.4652714584406561</v>
      </c>
      <c r="CH2218" s="53">
        <f t="shared" si="1874"/>
        <v>2.5872246471885045</v>
      </c>
      <c r="CI2218" s="53">
        <f t="shared" si="1875"/>
        <v>2.7082102963220152</v>
      </c>
      <c r="CJ2218" s="53">
        <f t="shared" si="1876"/>
        <v>2.8225590074656326</v>
      </c>
      <c r="CK2218" s="53">
        <f t="shared" si="1877"/>
        <v>2.9328385058794582</v>
      </c>
      <c r="CL2218" s="53">
        <f t="shared" si="1878"/>
        <v>3.0513447512940299</v>
      </c>
      <c r="CM2218" s="53">
        <f t="shared" si="1879"/>
        <v>3.1670513319333127</v>
      </c>
      <c r="CN2218" s="53">
        <f t="shared" si="1880"/>
        <v>3.2090709317865445</v>
      </c>
      <c r="CO2218" s="53">
        <f t="shared" si="1881"/>
        <v>3.3351858878733252</v>
      </c>
      <c r="CP2218" s="53">
        <f t="shared" si="1882"/>
        <v>3.4647281377997654</v>
      </c>
      <c r="CQ2218" s="53">
        <f t="shared" si="1883"/>
        <v>3.5122550839383413</v>
      </c>
      <c r="CR2218" s="53">
        <f t="shared" si="1884"/>
        <v>3.6459259396970394</v>
      </c>
      <c r="CS2218" s="53">
        <f t="shared" si="1885"/>
        <v>3.7826260119329893</v>
      </c>
      <c r="CT2218" s="53">
        <f t="shared" si="1886"/>
        <v>3.9266877273629319</v>
      </c>
      <c r="CU2218" s="53">
        <f t="shared" si="1887"/>
        <v>3.9858530029388213</v>
      </c>
      <c r="CV2218" s="53">
        <f t="shared" si="1888"/>
        <v>4.0907052981095449</v>
      </c>
      <c r="CW2218" s="53">
        <f t="shared" si="1889"/>
        <v>4.1957844325728519</v>
      </c>
      <c r="CX2218" s="53">
        <f t="shared" si="1890"/>
        <v>4.3010979376304466</v>
      </c>
      <c r="CY2218" s="53">
        <f t="shared" si="1891"/>
        <v>4.4066533130837637</v>
      </c>
      <c r="CZ2218" s="53">
        <f t="shared" si="1892"/>
        <v>4.5124580286083011</v>
      </c>
      <c r="DA2218" s="53">
        <f t="shared" si="1893"/>
        <v>4.6185195251052935</v>
      </c>
      <c r="DB2218" s="53">
        <f t="shared" si="1894"/>
        <v>4.7248452160312677</v>
      </c>
      <c r="DC2218" s="53">
        <f t="shared" si="1895"/>
        <v>4.8314424887059895</v>
      </c>
      <c r="DD2218" s="53">
        <f t="shared" si="1896"/>
        <v>4.938318705599313</v>
      </c>
      <c r="DE2218" s="53">
        <f t="shared" si="1897"/>
        <v>5.0454812055973761</v>
      </c>
      <c r="DF2218" s="53">
        <f t="shared" si="1898"/>
        <v>5.1529373052486864</v>
      </c>
      <c r="DG2218" s="53">
        <f t="shared" si="1899"/>
        <v>5.2606942999905248</v>
      </c>
      <c r="DH2218" s="53">
        <f t="shared" si="1900"/>
        <v>5.3687594653561108</v>
      </c>
      <c r="DI2218" s="53">
        <f t="shared" si="1901"/>
        <v>5.4771400581630516</v>
      </c>
      <c r="DJ2218" s="53">
        <f t="shared" si="1902"/>
        <v>5.5858433176834232</v>
      </c>
      <c r="DK2218" s="53">
        <f t="shared" si="1903"/>
        <v>5.6948764667959884</v>
      </c>
      <c r="DL2218" s="53">
        <f t="shared" si="1904"/>
        <v>5.8042467131209365</v>
      </c>
      <c r="DM2218" s="53">
        <f t="shared" si="1905"/>
        <v>5.9139612501375671</v>
      </c>
      <c r="DN2218" s="53">
        <f t="shared" si="1906"/>
        <v>6.0240272582853507</v>
      </c>
      <c r="DO2218" s="53">
        <f t="shared" si="1907"/>
        <v>6.1344519060486951</v>
      </c>
    </row>
    <row r="2219" spans="1:119" x14ac:dyDescent="0.25">
      <c r="A2219" t="s">
        <v>31</v>
      </c>
      <c r="B2219">
        <v>87</v>
      </c>
      <c r="C2219" t="s">
        <v>57</v>
      </c>
      <c r="D2219" t="s">
        <v>40</v>
      </c>
      <c r="E2219" t="s">
        <v>105</v>
      </c>
      <c r="F2219" t="s">
        <v>56</v>
      </c>
      <c r="G2219" t="s">
        <v>100</v>
      </c>
      <c r="H2219" t="s">
        <v>64</v>
      </c>
      <c r="I2219" t="s">
        <v>40</v>
      </c>
      <c r="J2219" t="s">
        <v>254</v>
      </c>
      <c r="K2219" t="s">
        <v>253</v>
      </c>
      <c r="L2219" s="54">
        <v>85845.239999999991</v>
      </c>
      <c r="M2219" s="54">
        <v>90404.972332344201</v>
      </c>
      <c r="N2219" s="54">
        <v>88902.043798219573</v>
      </c>
      <c r="O2219" s="54">
        <v>73184.977602373881</v>
      </c>
      <c r="P2219" s="54">
        <v>122426.95953706927</v>
      </c>
      <c r="Q2219" s="54">
        <v>139241.0954708503</v>
      </c>
      <c r="R2219" s="54">
        <v>150953.17219505543</v>
      </c>
      <c r="S2219" s="54">
        <v>163587.53483102948</v>
      </c>
      <c r="T2219" s="54">
        <v>175663.35113602423</v>
      </c>
      <c r="U2219" s="54">
        <v>184033.60998731994</v>
      </c>
      <c r="V2219" s="54">
        <v>196141.06669004544</v>
      </c>
      <c r="W2219" s="54">
        <v>209252.28210369588</v>
      </c>
      <c r="X2219" s="54">
        <v>222178.1644566363</v>
      </c>
      <c r="Y2219" s="54">
        <v>235589.52266047269</v>
      </c>
      <c r="Z2219" s="54">
        <v>249460.60442881592</v>
      </c>
      <c r="AA2219" s="54">
        <v>263561.72213063511</v>
      </c>
      <c r="AB2219" s="54">
        <v>277013.8105678673</v>
      </c>
      <c r="AC2219" s="54">
        <v>289971.72162249411</v>
      </c>
      <c r="AD2219" s="54">
        <v>301993.2234542052</v>
      </c>
      <c r="AE2219" s="54">
        <v>313277.77032438957</v>
      </c>
      <c r="AF2219" s="54">
        <v>324302.94497897994</v>
      </c>
      <c r="AG2219" s="54">
        <v>335240.64924150571</v>
      </c>
      <c r="AH2219" s="54">
        <v>345578.34130868368</v>
      </c>
      <c r="AI2219" s="54">
        <v>355548.15631161042</v>
      </c>
      <c r="AJ2219" s="54">
        <v>366261.71014952473</v>
      </c>
      <c r="AK2219" s="54">
        <v>376722.16037088918</v>
      </c>
      <c r="AL2219" s="54">
        <v>380520.9411330368</v>
      </c>
      <c r="AM2219" s="54">
        <v>391922.36024875712</v>
      </c>
      <c r="AN2219" s="54">
        <v>403633.62376922648</v>
      </c>
      <c r="AO2219" s="54">
        <v>407930.29601992527</v>
      </c>
      <c r="AP2219" s="54">
        <v>420014.80603643111</v>
      </c>
      <c r="AQ2219" s="54">
        <v>432373.17228475166</v>
      </c>
      <c r="AR2219" s="54">
        <v>445397.06768234563</v>
      </c>
      <c r="AS2219" s="54">
        <v>450745.90278381953</v>
      </c>
      <c r="AT2219" s="54">
        <v>460225.07162771147</v>
      </c>
      <c r="AU2219" s="54">
        <v>469724.74787157343</v>
      </c>
      <c r="AV2219" s="54">
        <v>479245.61238252744</v>
      </c>
      <c r="AW2219" s="54">
        <v>488788.34317991481</v>
      </c>
      <c r="AX2219" s="54">
        <v>498353.6155595422</v>
      </c>
      <c r="AY2219" s="54">
        <v>507942.10221587977</v>
      </c>
      <c r="AZ2219" s="54">
        <v>517554.47336225986</v>
      </c>
      <c r="BA2219" s="54">
        <v>527191.39684912143</v>
      </c>
      <c r="BB2219" s="54">
        <v>536853.53828034806</v>
      </c>
      <c r="BC2219" s="54">
        <v>546541.56112773775</v>
      </c>
      <c r="BD2219" s="54">
        <v>556256.12684365606</v>
      </c>
      <c r="BE2219" s="54">
        <v>565997.89497190854</v>
      </c>
      <c r="BF2219" s="54">
        <v>575767.52325687453</v>
      </c>
      <c r="BG2219" s="54">
        <v>585565.66775094904</v>
      </c>
      <c r="BH2219" s="54">
        <v>595392.98292032385</v>
      </c>
      <c r="BI2219" s="54">
        <v>605250.12174915371</v>
      </c>
      <c r="BJ2219" s="54">
        <v>615137.73584214237</v>
      </c>
      <c r="BK2219" s="54">
        <v>625056.47552558675</v>
      </c>
      <c r="BL2219" s="54">
        <v>635006.98994691868</v>
      </c>
      <c r="BM2219" s="54">
        <v>644989.9271727727</v>
      </c>
      <c r="BO2219" s="53">
        <f t="shared" si="1855"/>
        <v>0</v>
      </c>
      <c r="BP2219" s="53">
        <f t="shared" si="1856"/>
        <v>-1.6624401239785813E-2</v>
      </c>
      <c r="BQ2219" s="53">
        <f t="shared" si="1857"/>
        <v>-0.19047619047619047</v>
      </c>
      <c r="BR2219" s="53">
        <f t="shared" si="1858"/>
        <v>0.35420603954179364</v>
      </c>
      <c r="BS2219" s="53">
        <f t="shared" si="1859"/>
        <v>0.54019288849485103</v>
      </c>
      <c r="BT2219" s="53">
        <f t="shared" si="1860"/>
        <v>0.66974413354307161</v>
      </c>
      <c r="BU2219" s="53">
        <f t="shared" si="1861"/>
        <v>0.80949709524442537</v>
      </c>
      <c r="BV2219" s="53">
        <f t="shared" si="1862"/>
        <v>0.94307178691737859</v>
      </c>
      <c r="BW2219" s="53">
        <f t="shared" si="1863"/>
        <v>1.0356580533068556</v>
      </c>
      <c r="BX2219" s="53">
        <f t="shared" si="1864"/>
        <v>1.1695827301290156</v>
      </c>
      <c r="BY2219" s="53">
        <f t="shared" si="1865"/>
        <v>1.3146103218133685</v>
      </c>
      <c r="BZ2219" s="53">
        <f t="shared" si="1866"/>
        <v>1.4575878817801216</v>
      </c>
      <c r="CA2219" s="53">
        <f t="shared" si="1867"/>
        <v>1.6059354544615663</v>
      </c>
      <c r="CB2219" s="53">
        <f t="shared" si="1868"/>
        <v>1.7593681851011014</v>
      </c>
      <c r="CC2219" s="53">
        <f t="shared" si="1869"/>
        <v>1.9153454210653034</v>
      </c>
      <c r="CD2219" s="53">
        <f t="shared" si="1870"/>
        <v>2.0641435246450492</v>
      </c>
      <c r="CE2219" s="53">
        <f t="shared" si="1871"/>
        <v>2.2074753649224985</v>
      </c>
      <c r="CF2219" s="53">
        <f t="shared" si="1872"/>
        <v>2.3404492658216438</v>
      </c>
      <c r="CG2219" s="53">
        <f t="shared" si="1873"/>
        <v>2.4652714584406561</v>
      </c>
      <c r="CH2219" s="53">
        <f t="shared" si="1874"/>
        <v>2.5872246471885045</v>
      </c>
      <c r="CI2219" s="53">
        <f t="shared" si="1875"/>
        <v>2.7082102963220156</v>
      </c>
      <c r="CJ2219" s="53">
        <f t="shared" si="1876"/>
        <v>2.822559007465633</v>
      </c>
      <c r="CK2219" s="53">
        <f t="shared" si="1877"/>
        <v>2.9328385058794595</v>
      </c>
      <c r="CL2219" s="53">
        <f t="shared" si="1878"/>
        <v>3.0513447512940308</v>
      </c>
      <c r="CM2219" s="53">
        <f t="shared" si="1879"/>
        <v>3.1670513319333127</v>
      </c>
      <c r="CN2219" s="53">
        <f t="shared" si="1880"/>
        <v>3.2090709317865445</v>
      </c>
      <c r="CO2219" s="53">
        <f t="shared" si="1881"/>
        <v>3.3351858878733269</v>
      </c>
      <c r="CP2219" s="53">
        <f t="shared" si="1882"/>
        <v>3.4647281377997663</v>
      </c>
      <c r="CQ2219" s="53">
        <f t="shared" si="1883"/>
        <v>3.5122550839383422</v>
      </c>
      <c r="CR2219" s="53">
        <f t="shared" si="1884"/>
        <v>3.6459259396970394</v>
      </c>
      <c r="CS2219" s="53">
        <f t="shared" si="1885"/>
        <v>3.7826260119329902</v>
      </c>
      <c r="CT2219" s="53">
        <f t="shared" si="1886"/>
        <v>3.9266877273629319</v>
      </c>
      <c r="CU2219" s="53">
        <f t="shared" si="1887"/>
        <v>3.9858530029388231</v>
      </c>
      <c r="CV2219" s="53">
        <f t="shared" si="1888"/>
        <v>4.0907052981095449</v>
      </c>
      <c r="CW2219" s="53">
        <f t="shared" si="1889"/>
        <v>4.1957844325728519</v>
      </c>
      <c r="CX2219" s="53">
        <f t="shared" si="1890"/>
        <v>4.3010979376304466</v>
      </c>
      <c r="CY2219" s="53">
        <f t="shared" si="1891"/>
        <v>4.4066533130837637</v>
      </c>
      <c r="CZ2219" s="53">
        <f t="shared" si="1892"/>
        <v>4.512458028608302</v>
      </c>
      <c r="DA2219" s="53">
        <f t="shared" si="1893"/>
        <v>4.6185195251052935</v>
      </c>
      <c r="DB2219" s="53">
        <f t="shared" si="1894"/>
        <v>4.7248452160312677</v>
      </c>
      <c r="DC2219" s="53">
        <f t="shared" si="1895"/>
        <v>4.8314424887059904</v>
      </c>
      <c r="DD2219" s="53">
        <f t="shared" si="1896"/>
        <v>4.9383187055993147</v>
      </c>
      <c r="DE2219" s="53">
        <f t="shared" si="1897"/>
        <v>5.045481205597377</v>
      </c>
      <c r="DF2219" s="53">
        <f t="shared" si="1898"/>
        <v>5.1529373052486873</v>
      </c>
      <c r="DG2219" s="53">
        <f t="shared" si="1899"/>
        <v>5.2606942999905257</v>
      </c>
      <c r="DH2219" s="53">
        <f t="shared" si="1900"/>
        <v>5.3687594653561117</v>
      </c>
      <c r="DI2219" s="53">
        <f t="shared" si="1901"/>
        <v>5.4771400581630525</v>
      </c>
      <c r="DJ2219" s="53">
        <f t="shared" si="1902"/>
        <v>5.5858433176834232</v>
      </c>
      <c r="DK2219" s="53">
        <f t="shared" si="1903"/>
        <v>5.6948764667959892</v>
      </c>
      <c r="DL2219" s="53">
        <f t="shared" si="1904"/>
        <v>5.8042467131209383</v>
      </c>
      <c r="DM2219" s="53">
        <f t="shared" si="1905"/>
        <v>5.913961250137568</v>
      </c>
      <c r="DN2219" s="53">
        <f t="shared" si="1906"/>
        <v>6.0240272582853516</v>
      </c>
      <c r="DO2219" s="53">
        <f t="shared" si="1907"/>
        <v>6.1344519060486959</v>
      </c>
    </row>
    <row r="2220" spans="1:119" x14ac:dyDescent="0.25">
      <c r="A2220" t="s">
        <v>31</v>
      </c>
      <c r="B2220">
        <v>88</v>
      </c>
      <c r="C2220" t="s">
        <v>57</v>
      </c>
      <c r="D2220" t="s">
        <v>40</v>
      </c>
      <c r="E2220" t="s">
        <v>106</v>
      </c>
      <c r="F2220" t="s">
        <v>16</v>
      </c>
      <c r="G2220" t="s">
        <v>107</v>
      </c>
      <c r="H2220" t="s">
        <v>64</v>
      </c>
      <c r="I2220" t="s">
        <v>40</v>
      </c>
      <c r="J2220" t="s">
        <v>16</v>
      </c>
      <c r="K2220" t="s">
        <v>253</v>
      </c>
      <c r="L2220" s="54">
        <v>29.258860419530009</v>
      </c>
      <c r="M2220" s="54">
        <v>29.258860419530009</v>
      </c>
      <c r="N2220" s="54">
        <v>29.258860419530009</v>
      </c>
      <c r="O2220" s="54">
        <v>29.258860419530009</v>
      </c>
      <c r="P2220" s="54">
        <v>29.258860419530009</v>
      </c>
      <c r="Q2220" s="54">
        <v>29.258860419530009</v>
      </c>
      <c r="R2220" s="54">
        <v>29.258860419530009</v>
      </c>
      <c r="S2220" s="54">
        <v>29.258860419530009</v>
      </c>
      <c r="T2220" s="54">
        <v>29.258860419530009</v>
      </c>
      <c r="U2220" s="54">
        <v>29.258860419530009</v>
      </c>
      <c r="V2220" s="54">
        <v>29.258860419530009</v>
      </c>
      <c r="W2220" s="54">
        <v>29.258860419530009</v>
      </c>
      <c r="X2220" s="54">
        <v>29.258860419530009</v>
      </c>
      <c r="Y2220" s="54">
        <v>29.258860419530009</v>
      </c>
      <c r="Z2220" s="54">
        <v>29.258860419530009</v>
      </c>
      <c r="AA2220" s="54">
        <v>29.258860419530009</v>
      </c>
      <c r="AB2220" s="54">
        <v>29.258860419530009</v>
      </c>
      <c r="AC2220" s="54">
        <v>29.258860419530009</v>
      </c>
      <c r="AD2220" s="54">
        <v>29.258860419530009</v>
      </c>
      <c r="AE2220" s="54">
        <v>29.258860419530009</v>
      </c>
      <c r="AF2220" s="54">
        <v>29.258860419530009</v>
      </c>
      <c r="AG2220" s="54">
        <v>29.258860419530009</v>
      </c>
      <c r="AH2220" s="54">
        <v>29.258860419530009</v>
      </c>
      <c r="AI2220" s="54">
        <v>29.258860419530009</v>
      </c>
      <c r="AJ2220" s="54">
        <v>29.258860419530009</v>
      </c>
      <c r="AK2220" s="54">
        <v>29.258860419530009</v>
      </c>
      <c r="AL2220" s="54">
        <v>29.258860419530009</v>
      </c>
      <c r="AM2220" s="54">
        <v>29.258860419530009</v>
      </c>
      <c r="AN2220" s="54">
        <v>29.258860419530009</v>
      </c>
      <c r="AO2220" s="54">
        <v>29.258860419530009</v>
      </c>
      <c r="AP2220" s="54">
        <v>29.258860419530009</v>
      </c>
      <c r="AQ2220" s="54">
        <v>29.258860419530009</v>
      </c>
      <c r="AR2220" s="54">
        <v>29.258860419530009</v>
      </c>
      <c r="AS2220" s="54">
        <v>29.258860419530009</v>
      </c>
      <c r="AT2220" s="54">
        <v>29.258860419530009</v>
      </c>
      <c r="AU2220" s="54">
        <v>29.258860419530009</v>
      </c>
      <c r="AV2220" s="54">
        <v>29.258860419530009</v>
      </c>
      <c r="AW2220" s="54">
        <v>29.258860419530009</v>
      </c>
      <c r="AX2220" s="54">
        <v>29.258860419530009</v>
      </c>
      <c r="AY2220" s="54">
        <v>29.258860419530009</v>
      </c>
      <c r="AZ2220" s="54">
        <v>29.258860419530009</v>
      </c>
      <c r="BA2220" s="54">
        <v>29.258860419530009</v>
      </c>
      <c r="BB2220" s="54">
        <v>29.258860419530009</v>
      </c>
      <c r="BC2220" s="54">
        <v>29.258860419530009</v>
      </c>
      <c r="BD2220" s="54">
        <v>29.258860419530009</v>
      </c>
      <c r="BE2220" s="54">
        <v>29.258860419530009</v>
      </c>
      <c r="BF2220" s="54">
        <v>29.258860419530009</v>
      </c>
      <c r="BG2220" s="54">
        <v>29.258860419530009</v>
      </c>
      <c r="BH2220" s="54">
        <v>29.258860419530009</v>
      </c>
      <c r="BI2220" s="54">
        <v>29.258860419530009</v>
      </c>
      <c r="BJ2220" s="54">
        <v>29.258860419530009</v>
      </c>
      <c r="BK2220" s="54">
        <v>29.258860419530009</v>
      </c>
      <c r="BL2220" s="54">
        <v>29.258860419530009</v>
      </c>
      <c r="BM2220" s="54">
        <v>29.258860419530009</v>
      </c>
      <c r="BO2220" s="53">
        <f t="shared" si="1855"/>
        <v>0</v>
      </c>
      <c r="BP2220" s="53">
        <f t="shared" si="1856"/>
        <v>0</v>
      </c>
      <c r="BQ2220" s="53">
        <f t="shared" si="1857"/>
        <v>0</v>
      </c>
      <c r="BR2220" s="53">
        <f t="shared" si="1858"/>
        <v>0</v>
      </c>
      <c r="BS2220" s="53">
        <f t="shared" si="1859"/>
        <v>0</v>
      </c>
      <c r="BT2220" s="53">
        <f t="shared" si="1860"/>
        <v>0</v>
      </c>
      <c r="BU2220" s="53">
        <f t="shared" si="1861"/>
        <v>0</v>
      </c>
      <c r="BV2220" s="53">
        <f t="shared" si="1862"/>
        <v>0</v>
      </c>
      <c r="BW2220" s="53">
        <f t="shared" si="1863"/>
        <v>0</v>
      </c>
      <c r="BX2220" s="53">
        <f t="shared" si="1864"/>
        <v>0</v>
      </c>
      <c r="BY2220" s="53">
        <f t="shared" si="1865"/>
        <v>0</v>
      </c>
      <c r="BZ2220" s="53">
        <f t="shared" si="1866"/>
        <v>0</v>
      </c>
      <c r="CA2220" s="53">
        <f t="shared" si="1867"/>
        <v>0</v>
      </c>
      <c r="CB2220" s="53">
        <f t="shared" si="1868"/>
        <v>0</v>
      </c>
      <c r="CC2220" s="53">
        <f t="shared" si="1869"/>
        <v>0</v>
      </c>
      <c r="CD2220" s="53">
        <f t="shared" si="1870"/>
        <v>0</v>
      </c>
      <c r="CE2220" s="53">
        <f t="shared" si="1871"/>
        <v>0</v>
      </c>
      <c r="CF2220" s="53">
        <f t="shared" si="1872"/>
        <v>0</v>
      </c>
      <c r="CG2220" s="53">
        <f t="shared" si="1873"/>
        <v>0</v>
      </c>
      <c r="CH2220" s="53">
        <f t="shared" si="1874"/>
        <v>0</v>
      </c>
      <c r="CI2220" s="53">
        <f t="shared" si="1875"/>
        <v>0</v>
      </c>
      <c r="CJ2220" s="53">
        <f t="shared" si="1876"/>
        <v>0</v>
      </c>
      <c r="CK2220" s="53">
        <f t="shared" si="1877"/>
        <v>0</v>
      </c>
      <c r="CL2220" s="53">
        <f t="shared" si="1878"/>
        <v>0</v>
      </c>
      <c r="CM2220" s="53">
        <f t="shared" si="1879"/>
        <v>0</v>
      </c>
      <c r="CN2220" s="53">
        <f t="shared" si="1880"/>
        <v>0</v>
      </c>
      <c r="CO2220" s="53">
        <f t="shared" si="1881"/>
        <v>0</v>
      </c>
      <c r="CP2220" s="53">
        <f t="shared" si="1882"/>
        <v>0</v>
      </c>
      <c r="CQ2220" s="53">
        <f t="shared" si="1883"/>
        <v>0</v>
      </c>
      <c r="CR2220" s="53">
        <f t="shared" si="1884"/>
        <v>0</v>
      </c>
      <c r="CS2220" s="53">
        <f t="shared" si="1885"/>
        <v>0</v>
      </c>
      <c r="CT2220" s="53">
        <f t="shared" si="1886"/>
        <v>0</v>
      </c>
      <c r="CU2220" s="53">
        <f t="shared" si="1887"/>
        <v>0</v>
      </c>
      <c r="CV2220" s="53">
        <f t="shared" si="1888"/>
        <v>0</v>
      </c>
      <c r="CW2220" s="53">
        <f t="shared" si="1889"/>
        <v>0</v>
      </c>
      <c r="CX2220" s="53">
        <f t="shared" si="1890"/>
        <v>0</v>
      </c>
      <c r="CY2220" s="53">
        <f t="shared" si="1891"/>
        <v>0</v>
      </c>
      <c r="CZ2220" s="53">
        <f t="shared" si="1892"/>
        <v>0</v>
      </c>
      <c r="DA2220" s="53">
        <f t="shared" si="1893"/>
        <v>0</v>
      </c>
      <c r="DB2220" s="53">
        <f t="shared" si="1894"/>
        <v>0</v>
      </c>
      <c r="DC2220" s="53">
        <f t="shared" si="1895"/>
        <v>0</v>
      </c>
      <c r="DD2220" s="53">
        <f t="shared" si="1896"/>
        <v>0</v>
      </c>
      <c r="DE2220" s="53">
        <f t="shared" si="1897"/>
        <v>0</v>
      </c>
      <c r="DF2220" s="53">
        <f t="shared" si="1898"/>
        <v>0</v>
      </c>
      <c r="DG2220" s="53">
        <f t="shared" si="1899"/>
        <v>0</v>
      </c>
      <c r="DH2220" s="53">
        <f t="shared" si="1900"/>
        <v>0</v>
      </c>
      <c r="DI2220" s="53">
        <f t="shared" si="1901"/>
        <v>0</v>
      </c>
      <c r="DJ2220" s="53">
        <f t="shared" si="1902"/>
        <v>0</v>
      </c>
      <c r="DK2220" s="53">
        <f t="shared" si="1903"/>
        <v>0</v>
      </c>
      <c r="DL2220" s="53">
        <f t="shared" si="1904"/>
        <v>0</v>
      </c>
      <c r="DM2220" s="53">
        <f t="shared" si="1905"/>
        <v>0</v>
      </c>
      <c r="DN2220" s="53">
        <f t="shared" si="1906"/>
        <v>0</v>
      </c>
      <c r="DO2220" s="53">
        <f t="shared" si="1907"/>
        <v>0</v>
      </c>
    </row>
    <row r="2221" spans="1:119" x14ac:dyDescent="0.25">
      <c r="A2221" t="s">
        <v>31</v>
      </c>
      <c r="B2221">
        <v>89</v>
      </c>
      <c r="C2221" t="s">
        <v>57</v>
      </c>
      <c r="D2221" t="s">
        <v>40</v>
      </c>
      <c r="E2221" t="s">
        <v>108</v>
      </c>
      <c r="F2221" t="s">
        <v>16</v>
      </c>
      <c r="G2221" t="s">
        <v>107</v>
      </c>
      <c r="H2221" t="s">
        <v>64</v>
      </c>
      <c r="I2221" t="s">
        <v>40</v>
      </c>
      <c r="J2221" t="s">
        <v>16</v>
      </c>
      <c r="K2221" t="s">
        <v>253</v>
      </c>
      <c r="L2221" s="54">
        <v>91.027565749648929</v>
      </c>
      <c r="M2221" s="54">
        <v>91.027565749648929</v>
      </c>
      <c r="N2221" s="54">
        <v>91.027565749648929</v>
      </c>
      <c r="O2221" s="54">
        <v>91.027565749648929</v>
      </c>
      <c r="P2221" s="54">
        <v>91.027565749648929</v>
      </c>
      <c r="Q2221" s="54">
        <v>91.027565749648929</v>
      </c>
      <c r="R2221" s="54">
        <v>91.027565749648929</v>
      </c>
      <c r="S2221" s="54">
        <v>91.027565749648929</v>
      </c>
      <c r="T2221" s="54">
        <v>91.027565749648929</v>
      </c>
      <c r="U2221" s="54">
        <v>91.027565749648929</v>
      </c>
      <c r="V2221" s="54">
        <v>91.027565749648929</v>
      </c>
      <c r="W2221" s="54">
        <v>91.027565749648929</v>
      </c>
      <c r="X2221" s="54">
        <v>91.027565749648929</v>
      </c>
      <c r="Y2221" s="54">
        <v>91.027565749648929</v>
      </c>
      <c r="Z2221" s="54">
        <v>91.027565749648929</v>
      </c>
      <c r="AA2221" s="54">
        <v>91.027565749648929</v>
      </c>
      <c r="AB2221" s="54">
        <v>91.027565749648929</v>
      </c>
      <c r="AC2221" s="54">
        <v>91.027565749648929</v>
      </c>
      <c r="AD2221" s="54">
        <v>91.027565749648929</v>
      </c>
      <c r="AE2221" s="54">
        <v>91.027565749648929</v>
      </c>
      <c r="AF2221" s="54">
        <v>91.027565749648929</v>
      </c>
      <c r="AG2221" s="54">
        <v>91.027565749648929</v>
      </c>
      <c r="AH2221" s="54">
        <v>91.027565749648929</v>
      </c>
      <c r="AI2221" s="54">
        <v>91.027565749648929</v>
      </c>
      <c r="AJ2221" s="54">
        <v>91.027565749648929</v>
      </c>
      <c r="AK2221" s="54">
        <v>91.027565749648929</v>
      </c>
      <c r="AL2221" s="54">
        <v>91.027565749648929</v>
      </c>
      <c r="AM2221" s="54">
        <v>91.027565749648929</v>
      </c>
      <c r="AN2221" s="54">
        <v>91.027565749648929</v>
      </c>
      <c r="AO2221" s="54">
        <v>91.027565749648929</v>
      </c>
      <c r="AP2221" s="54">
        <v>91.027565749648929</v>
      </c>
      <c r="AQ2221" s="54">
        <v>91.027565749648929</v>
      </c>
      <c r="AR2221" s="54">
        <v>91.027565749648929</v>
      </c>
      <c r="AS2221" s="54">
        <v>91.027565749648929</v>
      </c>
      <c r="AT2221" s="54">
        <v>91.027565749648929</v>
      </c>
      <c r="AU2221" s="54">
        <v>91.027565749648929</v>
      </c>
      <c r="AV2221" s="54">
        <v>91.027565749648929</v>
      </c>
      <c r="AW2221" s="54">
        <v>91.027565749648929</v>
      </c>
      <c r="AX2221" s="54">
        <v>91.027565749648929</v>
      </c>
      <c r="AY2221" s="54">
        <v>91.027565749648929</v>
      </c>
      <c r="AZ2221" s="54">
        <v>91.027565749648929</v>
      </c>
      <c r="BA2221" s="54">
        <v>91.027565749648929</v>
      </c>
      <c r="BB2221" s="54">
        <v>91.027565749648929</v>
      </c>
      <c r="BC2221" s="54">
        <v>91.027565749648929</v>
      </c>
      <c r="BD2221" s="54">
        <v>91.027565749648929</v>
      </c>
      <c r="BE2221" s="54">
        <v>91.027565749648929</v>
      </c>
      <c r="BF2221" s="54">
        <v>91.027565749648929</v>
      </c>
      <c r="BG2221" s="54">
        <v>91.027565749648929</v>
      </c>
      <c r="BH2221" s="54">
        <v>91.027565749648929</v>
      </c>
      <c r="BI2221" s="54">
        <v>91.027565749648929</v>
      </c>
      <c r="BJ2221" s="54">
        <v>91.027565749648929</v>
      </c>
      <c r="BK2221" s="54">
        <v>91.027565749648929</v>
      </c>
      <c r="BL2221" s="54">
        <v>91.027565749648929</v>
      </c>
      <c r="BM2221" s="54">
        <v>91.027565749648929</v>
      </c>
      <c r="BO2221" s="53">
        <f t="shared" si="1855"/>
        <v>0</v>
      </c>
      <c r="BP2221" s="53">
        <f t="shared" si="1856"/>
        <v>0</v>
      </c>
      <c r="BQ2221" s="53">
        <f t="shared" si="1857"/>
        <v>0</v>
      </c>
      <c r="BR2221" s="53">
        <f t="shared" si="1858"/>
        <v>0</v>
      </c>
      <c r="BS2221" s="53">
        <f t="shared" si="1859"/>
        <v>0</v>
      </c>
      <c r="BT2221" s="53">
        <f t="shared" si="1860"/>
        <v>0</v>
      </c>
      <c r="BU2221" s="53">
        <f t="shared" si="1861"/>
        <v>0</v>
      </c>
      <c r="BV2221" s="53">
        <f t="shared" si="1862"/>
        <v>0</v>
      </c>
      <c r="BW2221" s="53">
        <f t="shared" si="1863"/>
        <v>0</v>
      </c>
      <c r="BX2221" s="53">
        <f t="shared" si="1864"/>
        <v>0</v>
      </c>
      <c r="BY2221" s="53">
        <f t="shared" si="1865"/>
        <v>0</v>
      </c>
      <c r="BZ2221" s="53">
        <f t="shared" si="1866"/>
        <v>0</v>
      </c>
      <c r="CA2221" s="53">
        <f t="shared" si="1867"/>
        <v>0</v>
      </c>
      <c r="CB2221" s="53">
        <f t="shared" si="1868"/>
        <v>0</v>
      </c>
      <c r="CC2221" s="53">
        <f t="shared" si="1869"/>
        <v>0</v>
      </c>
      <c r="CD2221" s="53">
        <f t="shared" si="1870"/>
        <v>0</v>
      </c>
      <c r="CE2221" s="53">
        <f t="shared" si="1871"/>
        <v>0</v>
      </c>
      <c r="CF2221" s="53">
        <f t="shared" si="1872"/>
        <v>0</v>
      </c>
      <c r="CG2221" s="53">
        <f t="shared" si="1873"/>
        <v>0</v>
      </c>
      <c r="CH2221" s="53">
        <f t="shared" si="1874"/>
        <v>0</v>
      </c>
      <c r="CI2221" s="53">
        <f t="shared" si="1875"/>
        <v>0</v>
      </c>
      <c r="CJ2221" s="53">
        <f t="shared" si="1876"/>
        <v>0</v>
      </c>
      <c r="CK2221" s="53">
        <f t="shared" si="1877"/>
        <v>0</v>
      </c>
      <c r="CL2221" s="53">
        <f t="shared" si="1878"/>
        <v>0</v>
      </c>
      <c r="CM2221" s="53">
        <f t="shared" si="1879"/>
        <v>0</v>
      </c>
      <c r="CN2221" s="53">
        <f t="shared" si="1880"/>
        <v>0</v>
      </c>
      <c r="CO2221" s="53">
        <f t="shared" si="1881"/>
        <v>0</v>
      </c>
      <c r="CP2221" s="53">
        <f t="shared" si="1882"/>
        <v>0</v>
      </c>
      <c r="CQ2221" s="53">
        <f t="shared" si="1883"/>
        <v>0</v>
      </c>
      <c r="CR2221" s="53">
        <f t="shared" si="1884"/>
        <v>0</v>
      </c>
      <c r="CS2221" s="53">
        <f t="shared" si="1885"/>
        <v>0</v>
      </c>
      <c r="CT2221" s="53">
        <f t="shared" si="1886"/>
        <v>0</v>
      </c>
      <c r="CU2221" s="53">
        <f t="shared" si="1887"/>
        <v>0</v>
      </c>
      <c r="CV2221" s="53">
        <f t="shared" si="1888"/>
        <v>0</v>
      </c>
      <c r="CW2221" s="53">
        <f t="shared" si="1889"/>
        <v>0</v>
      </c>
      <c r="CX2221" s="53">
        <f t="shared" si="1890"/>
        <v>0</v>
      </c>
      <c r="CY2221" s="53">
        <f t="shared" si="1891"/>
        <v>0</v>
      </c>
      <c r="CZ2221" s="53">
        <f t="shared" si="1892"/>
        <v>0</v>
      </c>
      <c r="DA2221" s="53">
        <f t="shared" si="1893"/>
        <v>0</v>
      </c>
      <c r="DB2221" s="53">
        <f t="shared" si="1894"/>
        <v>0</v>
      </c>
      <c r="DC2221" s="53">
        <f t="shared" si="1895"/>
        <v>0</v>
      </c>
      <c r="DD2221" s="53">
        <f t="shared" si="1896"/>
        <v>0</v>
      </c>
      <c r="DE2221" s="53">
        <f t="shared" si="1897"/>
        <v>0</v>
      </c>
      <c r="DF2221" s="53">
        <f t="shared" si="1898"/>
        <v>0</v>
      </c>
      <c r="DG2221" s="53">
        <f t="shared" si="1899"/>
        <v>0</v>
      </c>
      <c r="DH2221" s="53">
        <f t="shared" si="1900"/>
        <v>0</v>
      </c>
      <c r="DI2221" s="53">
        <f t="shared" si="1901"/>
        <v>0</v>
      </c>
      <c r="DJ2221" s="53">
        <f t="shared" si="1902"/>
        <v>0</v>
      </c>
      <c r="DK2221" s="53">
        <f t="shared" si="1903"/>
        <v>0</v>
      </c>
      <c r="DL2221" s="53">
        <f t="shared" si="1904"/>
        <v>0</v>
      </c>
      <c r="DM2221" s="53">
        <f t="shared" si="1905"/>
        <v>0</v>
      </c>
      <c r="DN2221" s="53">
        <f t="shared" si="1906"/>
        <v>0</v>
      </c>
      <c r="DO2221" s="53">
        <f t="shared" si="1907"/>
        <v>0</v>
      </c>
    </row>
    <row r="2222" spans="1:119" x14ac:dyDescent="0.25">
      <c r="A2222" t="s">
        <v>31</v>
      </c>
      <c r="B2222">
        <v>90</v>
      </c>
      <c r="C2222" t="s">
        <v>57</v>
      </c>
      <c r="D2222" t="s">
        <v>40</v>
      </c>
      <c r="E2222" t="s">
        <v>109</v>
      </c>
      <c r="F2222" t="s">
        <v>16</v>
      </c>
      <c r="G2222" t="s">
        <v>107</v>
      </c>
      <c r="H2222" t="s">
        <v>64</v>
      </c>
      <c r="I2222" t="s">
        <v>40</v>
      </c>
      <c r="J2222" t="s">
        <v>16</v>
      </c>
      <c r="K2222" t="s">
        <v>253</v>
      </c>
      <c r="L2222" s="54">
        <v>52.015751856942245</v>
      </c>
      <c r="M2222" s="54">
        <v>52.015751856942245</v>
      </c>
      <c r="N2222" s="54">
        <v>52.015751856942245</v>
      </c>
      <c r="O2222" s="54">
        <v>52.015751856942245</v>
      </c>
      <c r="P2222" s="54">
        <v>52.015751856942245</v>
      </c>
      <c r="Q2222" s="54">
        <v>52.015751856942245</v>
      </c>
      <c r="R2222" s="54">
        <v>52.015751856942245</v>
      </c>
      <c r="S2222" s="54">
        <v>52.015751856942245</v>
      </c>
      <c r="T2222" s="54">
        <v>52.015751856942245</v>
      </c>
      <c r="U2222" s="54">
        <v>52.015751856942245</v>
      </c>
      <c r="V2222" s="54">
        <v>52.015751856942245</v>
      </c>
      <c r="W2222" s="54">
        <v>52.015751856942245</v>
      </c>
      <c r="X2222" s="54">
        <v>52.015751856942245</v>
      </c>
      <c r="Y2222" s="54">
        <v>52.015751856942245</v>
      </c>
      <c r="Z2222" s="54">
        <v>52.015751856942245</v>
      </c>
      <c r="AA2222" s="54">
        <v>52.015751856942245</v>
      </c>
      <c r="AB2222" s="54">
        <v>52.015751856942245</v>
      </c>
      <c r="AC2222" s="54">
        <v>52.015751856942245</v>
      </c>
      <c r="AD2222" s="54">
        <v>52.015751856942245</v>
      </c>
      <c r="AE2222" s="54">
        <v>52.015751856942245</v>
      </c>
      <c r="AF2222" s="54">
        <v>52.015751856942245</v>
      </c>
      <c r="AG2222" s="54">
        <v>52.015751856942245</v>
      </c>
      <c r="AH2222" s="54">
        <v>52.015751856942245</v>
      </c>
      <c r="AI2222" s="54">
        <v>52.015751856942245</v>
      </c>
      <c r="AJ2222" s="54">
        <v>52.015751856942245</v>
      </c>
      <c r="AK2222" s="54">
        <v>52.015751856942245</v>
      </c>
      <c r="AL2222" s="54">
        <v>52.015751856942245</v>
      </c>
      <c r="AM2222" s="54">
        <v>52.015751856942245</v>
      </c>
      <c r="AN2222" s="54">
        <v>52.015751856942245</v>
      </c>
      <c r="AO2222" s="54">
        <v>52.015751856942245</v>
      </c>
      <c r="AP2222" s="54">
        <v>52.015751856942245</v>
      </c>
      <c r="AQ2222" s="54">
        <v>52.015751856942245</v>
      </c>
      <c r="AR2222" s="54">
        <v>52.015751856942245</v>
      </c>
      <c r="AS2222" s="54">
        <v>52.015751856942245</v>
      </c>
      <c r="AT2222" s="54">
        <v>52.015751856942245</v>
      </c>
      <c r="AU2222" s="54">
        <v>52.015751856942245</v>
      </c>
      <c r="AV2222" s="54">
        <v>52.015751856942245</v>
      </c>
      <c r="AW2222" s="54">
        <v>52.015751856942245</v>
      </c>
      <c r="AX2222" s="54">
        <v>52.015751856942245</v>
      </c>
      <c r="AY2222" s="54">
        <v>52.015751856942245</v>
      </c>
      <c r="AZ2222" s="54">
        <v>52.015751856942245</v>
      </c>
      <c r="BA2222" s="54">
        <v>52.015751856942245</v>
      </c>
      <c r="BB2222" s="54">
        <v>52.015751856942245</v>
      </c>
      <c r="BC2222" s="54">
        <v>52.015751856942245</v>
      </c>
      <c r="BD2222" s="54">
        <v>52.015751856942245</v>
      </c>
      <c r="BE2222" s="54">
        <v>52.015751856942245</v>
      </c>
      <c r="BF2222" s="54">
        <v>52.015751856942245</v>
      </c>
      <c r="BG2222" s="54">
        <v>52.015751856942245</v>
      </c>
      <c r="BH2222" s="54">
        <v>52.015751856942245</v>
      </c>
      <c r="BI2222" s="54">
        <v>52.015751856942245</v>
      </c>
      <c r="BJ2222" s="54">
        <v>52.015751856942245</v>
      </c>
      <c r="BK2222" s="54">
        <v>52.015751856942245</v>
      </c>
      <c r="BL2222" s="54">
        <v>52.015751856942245</v>
      </c>
      <c r="BM2222" s="54">
        <v>52.015751856942245</v>
      </c>
      <c r="BO2222" s="53">
        <f t="shared" si="1855"/>
        <v>0</v>
      </c>
      <c r="BP2222" s="53">
        <f t="shared" si="1856"/>
        <v>0</v>
      </c>
      <c r="BQ2222" s="53">
        <f t="shared" si="1857"/>
        <v>0</v>
      </c>
      <c r="BR2222" s="53">
        <f t="shared" si="1858"/>
        <v>0</v>
      </c>
      <c r="BS2222" s="53">
        <f t="shared" si="1859"/>
        <v>0</v>
      </c>
      <c r="BT2222" s="53">
        <f t="shared" si="1860"/>
        <v>0</v>
      </c>
      <c r="BU2222" s="53">
        <f t="shared" si="1861"/>
        <v>0</v>
      </c>
      <c r="BV2222" s="53">
        <f t="shared" si="1862"/>
        <v>0</v>
      </c>
      <c r="BW2222" s="53">
        <f t="shared" si="1863"/>
        <v>0</v>
      </c>
      <c r="BX2222" s="53">
        <f t="shared" si="1864"/>
        <v>0</v>
      </c>
      <c r="BY2222" s="53">
        <f t="shared" si="1865"/>
        <v>0</v>
      </c>
      <c r="BZ2222" s="53">
        <f t="shared" si="1866"/>
        <v>0</v>
      </c>
      <c r="CA2222" s="53">
        <f t="shared" si="1867"/>
        <v>0</v>
      </c>
      <c r="CB2222" s="53">
        <f t="shared" si="1868"/>
        <v>0</v>
      </c>
      <c r="CC2222" s="53">
        <f t="shared" si="1869"/>
        <v>0</v>
      </c>
      <c r="CD2222" s="53">
        <f t="shared" si="1870"/>
        <v>0</v>
      </c>
      <c r="CE2222" s="53">
        <f t="shared" si="1871"/>
        <v>0</v>
      </c>
      <c r="CF2222" s="53">
        <f t="shared" si="1872"/>
        <v>0</v>
      </c>
      <c r="CG2222" s="53">
        <f t="shared" si="1873"/>
        <v>0</v>
      </c>
      <c r="CH2222" s="53">
        <f t="shared" si="1874"/>
        <v>0</v>
      </c>
      <c r="CI2222" s="53">
        <f t="shared" si="1875"/>
        <v>0</v>
      </c>
      <c r="CJ2222" s="53">
        <f t="shared" si="1876"/>
        <v>0</v>
      </c>
      <c r="CK2222" s="53">
        <f t="shared" si="1877"/>
        <v>0</v>
      </c>
      <c r="CL2222" s="53">
        <f t="shared" si="1878"/>
        <v>0</v>
      </c>
      <c r="CM2222" s="53">
        <f t="shared" si="1879"/>
        <v>0</v>
      </c>
      <c r="CN2222" s="53">
        <f t="shared" si="1880"/>
        <v>0</v>
      </c>
      <c r="CO2222" s="53">
        <f t="shared" si="1881"/>
        <v>0</v>
      </c>
      <c r="CP2222" s="53">
        <f t="shared" si="1882"/>
        <v>0</v>
      </c>
      <c r="CQ2222" s="53">
        <f t="shared" si="1883"/>
        <v>0</v>
      </c>
      <c r="CR2222" s="53">
        <f t="shared" si="1884"/>
        <v>0</v>
      </c>
      <c r="CS2222" s="53">
        <f t="shared" si="1885"/>
        <v>0</v>
      </c>
      <c r="CT2222" s="53">
        <f t="shared" si="1886"/>
        <v>0</v>
      </c>
      <c r="CU2222" s="53">
        <f t="shared" si="1887"/>
        <v>0</v>
      </c>
      <c r="CV2222" s="53">
        <f t="shared" si="1888"/>
        <v>0</v>
      </c>
      <c r="CW2222" s="53">
        <f t="shared" si="1889"/>
        <v>0</v>
      </c>
      <c r="CX2222" s="53">
        <f t="shared" si="1890"/>
        <v>0</v>
      </c>
      <c r="CY2222" s="53">
        <f t="shared" si="1891"/>
        <v>0</v>
      </c>
      <c r="CZ2222" s="53">
        <f t="shared" si="1892"/>
        <v>0</v>
      </c>
      <c r="DA2222" s="53">
        <f t="shared" si="1893"/>
        <v>0</v>
      </c>
      <c r="DB2222" s="53">
        <f t="shared" si="1894"/>
        <v>0</v>
      </c>
      <c r="DC2222" s="53">
        <f t="shared" si="1895"/>
        <v>0</v>
      </c>
      <c r="DD2222" s="53">
        <f t="shared" si="1896"/>
        <v>0</v>
      </c>
      <c r="DE2222" s="53">
        <f t="shared" si="1897"/>
        <v>0</v>
      </c>
      <c r="DF2222" s="53">
        <f t="shared" si="1898"/>
        <v>0</v>
      </c>
      <c r="DG2222" s="53">
        <f t="shared" si="1899"/>
        <v>0</v>
      </c>
      <c r="DH2222" s="53">
        <f t="shared" si="1900"/>
        <v>0</v>
      </c>
      <c r="DI2222" s="53">
        <f t="shared" si="1901"/>
        <v>0</v>
      </c>
      <c r="DJ2222" s="53">
        <f t="shared" si="1902"/>
        <v>0</v>
      </c>
      <c r="DK2222" s="53">
        <f t="shared" si="1903"/>
        <v>0</v>
      </c>
      <c r="DL2222" s="53">
        <f t="shared" si="1904"/>
        <v>0</v>
      </c>
      <c r="DM2222" s="53">
        <f t="shared" si="1905"/>
        <v>0</v>
      </c>
      <c r="DN2222" s="53">
        <f t="shared" si="1906"/>
        <v>0</v>
      </c>
      <c r="DO2222" s="53">
        <f t="shared" si="1907"/>
        <v>0</v>
      </c>
    </row>
    <row r="2223" spans="1:119" x14ac:dyDescent="0.25">
      <c r="A2223" t="s">
        <v>31</v>
      </c>
      <c r="B2223">
        <v>91</v>
      </c>
      <c r="C2223" t="s">
        <v>57</v>
      </c>
      <c r="D2223" t="s">
        <v>40</v>
      </c>
      <c r="E2223" t="s">
        <v>110</v>
      </c>
      <c r="F2223" t="s">
        <v>16</v>
      </c>
      <c r="G2223" t="s">
        <v>107</v>
      </c>
      <c r="H2223" t="s">
        <v>64</v>
      </c>
      <c r="I2223" t="s">
        <v>40</v>
      </c>
      <c r="J2223" t="s">
        <v>16</v>
      </c>
      <c r="K2223" t="s">
        <v>253</v>
      </c>
      <c r="L2223" s="54">
        <v>29.258860419530009</v>
      </c>
      <c r="M2223" s="54">
        <v>29.258860419530009</v>
      </c>
      <c r="N2223" s="54">
        <v>29.258860419530009</v>
      </c>
      <c r="O2223" s="54">
        <v>29.258860419530009</v>
      </c>
      <c r="P2223" s="54">
        <v>29.258860419530009</v>
      </c>
      <c r="Q2223" s="54">
        <v>29.258860419530009</v>
      </c>
      <c r="R2223" s="54">
        <v>29.258860419530009</v>
      </c>
      <c r="S2223" s="54">
        <v>29.258860419530009</v>
      </c>
      <c r="T2223" s="54">
        <v>29.258860419530009</v>
      </c>
      <c r="U2223" s="54">
        <v>29.258860419530009</v>
      </c>
      <c r="V2223" s="54">
        <v>29.258860419530009</v>
      </c>
      <c r="W2223" s="54">
        <v>29.258860419530009</v>
      </c>
      <c r="X2223" s="54">
        <v>29.258860419530009</v>
      </c>
      <c r="Y2223" s="54">
        <v>29.258860419530009</v>
      </c>
      <c r="Z2223" s="54">
        <v>29.258860419530009</v>
      </c>
      <c r="AA2223" s="54">
        <v>29.258860419530009</v>
      </c>
      <c r="AB2223" s="54">
        <v>29.258860419530009</v>
      </c>
      <c r="AC2223" s="54">
        <v>29.258860419530009</v>
      </c>
      <c r="AD2223" s="54">
        <v>29.258860419530009</v>
      </c>
      <c r="AE2223" s="54">
        <v>29.258860419530009</v>
      </c>
      <c r="AF2223" s="54">
        <v>29.258860419530009</v>
      </c>
      <c r="AG2223" s="54">
        <v>29.258860419530009</v>
      </c>
      <c r="AH2223" s="54">
        <v>29.258860419530009</v>
      </c>
      <c r="AI2223" s="54">
        <v>29.258860419530009</v>
      </c>
      <c r="AJ2223" s="54">
        <v>29.258860419530009</v>
      </c>
      <c r="AK2223" s="54">
        <v>29.258860419530009</v>
      </c>
      <c r="AL2223" s="54">
        <v>29.258860419530009</v>
      </c>
      <c r="AM2223" s="54">
        <v>29.258860419530009</v>
      </c>
      <c r="AN2223" s="54">
        <v>29.258860419530009</v>
      </c>
      <c r="AO2223" s="54">
        <v>29.258860419530009</v>
      </c>
      <c r="AP2223" s="54">
        <v>29.258860419530009</v>
      </c>
      <c r="AQ2223" s="54">
        <v>29.258860419530009</v>
      </c>
      <c r="AR2223" s="54">
        <v>29.258860419530009</v>
      </c>
      <c r="AS2223" s="54">
        <v>29.258860419530009</v>
      </c>
      <c r="AT2223" s="54">
        <v>29.258860419530009</v>
      </c>
      <c r="AU2223" s="54">
        <v>29.258860419530009</v>
      </c>
      <c r="AV2223" s="54">
        <v>29.258860419530009</v>
      </c>
      <c r="AW2223" s="54">
        <v>29.258860419530009</v>
      </c>
      <c r="AX2223" s="54">
        <v>29.258860419530009</v>
      </c>
      <c r="AY2223" s="54">
        <v>29.258860419530009</v>
      </c>
      <c r="AZ2223" s="54">
        <v>29.258860419530009</v>
      </c>
      <c r="BA2223" s="54">
        <v>29.258860419530009</v>
      </c>
      <c r="BB2223" s="54">
        <v>29.258860419530009</v>
      </c>
      <c r="BC2223" s="54">
        <v>29.258860419530009</v>
      </c>
      <c r="BD2223" s="54">
        <v>29.258860419530009</v>
      </c>
      <c r="BE2223" s="54">
        <v>29.258860419530009</v>
      </c>
      <c r="BF2223" s="54">
        <v>29.258860419530009</v>
      </c>
      <c r="BG2223" s="54">
        <v>29.258860419530009</v>
      </c>
      <c r="BH2223" s="54">
        <v>29.258860419530009</v>
      </c>
      <c r="BI2223" s="54">
        <v>29.258860419530009</v>
      </c>
      <c r="BJ2223" s="54">
        <v>29.258860419530009</v>
      </c>
      <c r="BK2223" s="54">
        <v>29.258860419530009</v>
      </c>
      <c r="BL2223" s="54">
        <v>29.258860419530009</v>
      </c>
      <c r="BM2223" s="54">
        <v>29.258860419530009</v>
      </c>
      <c r="BO2223" s="53">
        <f t="shared" si="1855"/>
        <v>0</v>
      </c>
      <c r="BP2223" s="53">
        <f t="shared" si="1856"/>
        <v>0</v>
      </c>
      <c r="BQ2223" s="53">
        <f t="shared" si="1857"/>
        <v>0</v>
      </c>
      <c r="BR2223" s="53">
        <f t="shared" si="1858"/>
        <v>0</v>
      </c>
      <c r="BS2223" s="53">
        <f t="shared" si="1859"/>
        <v>0</v>
      </c>
      <c r="BT2223" s="53">
        <f t="shared" si="1860"/>
        <v>0</v>
      </c>
      <c r="BU2223" s="53">
        <f t="shared" si="1861"/>
        <v>0</v>
      </c>
      <c r="BV2223" s="53">
        <f t="shared" si="1862"/>
        <v>0</v>
      </c>
      <c r="BW2223" s="53">
        <f t="shared" si="1863"/>
        <v>0</v>
      </c>
      <c r="BX2223" s="53">
        <f t="shared" si="1864"/>
        <v>0</v>
      </c>
      <c r="BY2223" s="53">
        <f t="shared" si="1865"/>
        <v>0</v>
      </c>
      <c r="BZ2223" s="53">
        <f t="shared" si="1866"/>
        <v>0</v>
      </c>
      <c r="CA2223" s="53">
        <f t="shared" si="1867"/>
        <v>0</v>
      </c>
      <c r="CB2223" s="53">
        <f t="shared" si="1868"/>
        <v>0</v>
      </c>
      <c r="CC2223" s="53">
        <f t="shared" si="1869"/>
        <v>0</v>
      </c>
      <c r="CD2223" s="53">
        <f t="shared" si="1870"/>
        <v>0</v>
      </c>
      <c r="CE2223" s="53">
        <f t="shared" si="1871"/>
        <v>0</v>
      </c>
      <c r="CF2223" s="53">
        <f t="shared" si="1872"/>
        <v>0</v>
      </c>
      <c r="CG2223" s="53">
        <f t="shared" si="1873"/>
        <v>0</v>
      </c>
      <c r="CH2223" s="53">
        <f t="shared" si="1874"/>
        <v>0</v>
      </c>
      <c r="CI2223" s="53">
        <f t="shared" si="1875"/>
        <v>0</v>
      </c>
      <c r="CJ2223" s="53">
        <f t="shared" si="1876"/>
        <v>0</v>
      </c>
      <c r="CK2223" s="53">
        <f t="shared" si="1877"/>
        <v>0</v>
      </c>
      <c r="CL2223" s="53">
        <f t="shared" si="1878"/>
        <v>0</v>
      </c>
      <c r="CM2223" s="53">
        <f t="shared" si="1879"/>
        <v>0</v>
      </c>
      <c r="CN2223" s="53">
        <f t="shared" si="1880"/>
        <v>0</v>
      </c>
      <c r="CO2223" s="53">
        <f t="shared" si="1881"/>
        <v>0</v>
      </c>
      <c r="CP2223" s="53">
        <f t="shared" si="1882"/>
        <v>0</v>
      </c>
      <c r="CQ2223" s="53">
        <f t="shared" si="1883"/>
        <v>0</v>
      </c>
      <c r="CR2223" s="53">
        <f t="shared" si="1884"/>
        <v>0</v>
      </c>
      <c r="CS2223" s="53">
        <f t="shared" si="1885"/>
        <v>0</v>
      </c>
      <c r="CT2223" s="53">
        <f t="shared" si="1886"/>
        <v>0</v>
      </c>
      <c r="CU2223" s="53">
        <f t="shared" si="1887"/>
        <v>0</v>
      </c>
      <c r="CV2223" s="53">
        <f t="shared" si="1888"/>
        <v>0</v>
      </c>
      <c r="CW2223" s="53">
        <f t="shared" si="1889"/>
        <v>0</v>
      </c>
      <c r="CX2223" s="53">
        <f t="shared" si="1890"/>
        <v>0</v>
      </c>
      <c r="CY2223" s="53">
        <f t="shared" si="1891"/>
        <v>0</v>
      </c>
      <c r="CZ2223" s="53">
        <f t="shared" si="1892"/>
        <v>0</v>
      </c>
      <c r="DA2223" s="53">
        <f t="shared" si="1893"/>
        <v>0</v>
      </c>
      <c r="DB2223" s="53">
        <f t="shared" si="1894"/>
        <v>0</v>
      </c>
      <c r="DC2223" s="53">
        <f t="shared" si="1895"/>
        <v>0</v>
      </c>
      <c r="DD2223" s="53">
        <f t="shared" si="1896"/>
        <v>0</v>
      </c>
      <c r="DE2223" s="53">
        <f t="shared" si="1897"/>
        <v>0</v>
      </c>
      <c r="DF2223" s="53">
        <f t="shared" si="1898"/>
        <v>0</v>
      </c>
      <c r="DG2223" s="53">
        <f t="shared" si="1899"/>
        <v>0</v>
      </c>
      <c r="DH2223" s="53">
        <f t="shared" si="1900"/>
        <v>0</v>
      </c>
      <c r="DI2223" s="53">
        <f t="shared" si="1901"/>
        <v>0</v>
      </c>
      <c r="DJ2223" s="53">
        <f t="shared" si="1902"/>
        <v>0</v>
      </c>
      <c r="DK2223" s="53">
        <f t="shared" si="1903"/>
        <v>0</v>
      </c>
      <c r="DL2223" s="53">
        <f t="shared" si="1904"/>
        <v>0</v>
      </c>
      <c r="DM2223" s="53">
        <f t="shared" si="1905"/>
        <v>0</v>
      </c>
      <c r="DN2223" s="53">
        <f t="shared" si="1906"/>
        <v>0</v>
      </c>
      <c r="DO2223" s="53">
        <f t="shared" si="1907"/>
        <v>0</v>
      </c>
    </row>
    <row r="2224" spans="1:119" x14ac:dyDescent="0.25">
      <c r="A2224" t="s">
        <v>31</v>
      </c>
      <c r="B2224">
        <v>92</v>
      </c>
      <c r="C2224" t="s">
        <v>57</v>
      </c>
      <c r="D2224" t="s">
        <v>40</v>
      </c>
      <c r="E2224" t="s">
        <v>111</v>
      </c>
      <c r="F2224" t="s">
        <v>16</v>
      </c>
      <c r="G2224" t="s">
        <v>107</v>
      </c>
      <c r="H2224" t="s">
        <v>64</v>
      </c>
      <c r="I2224" t="s">
        <v>40</v>
      </c>
      <c r="J2224" t="s">
        <v>16</v>
      </c>
      <c r="K2224" t="s">
        <v>253</v>
      </c>
      <c r="L2224" s="54">
        <v>26.007875928471123</v>
      </c>
      <c r="M2224" s="54">
        <v>26.007875928471123</v>
      </c>
      <c r="N2224" s="54">
        <v>26.007875928471123</v>
      </c>
      <c r="O2224" s="54">
        <v>26.007875928471123</v>
      </c>
      <c r="P2224" s="54">
        <v>26.007875928471123</v>
      </c>
      <c r="Q2224" s="54">
        <v>26.007875928471123</v>
      </c>
      <c r="R2224" s="54">
        <v>26.007875928471123</v>
      </c>
      <c r="S2224" s="54">
        <v>26.007875928471123</v>
      </c>
      <c r="T2224" s="54">
        <v>26.007875928471123</v>
      </c>
      <c r="U2224" s="54">
        <v>26.007875928471123</v>
      </c>
      <c r="V2224" s="54">
        <v>26.007875928471123</v>
      </c>
      <c r="W2224" s="54">
        <v>26.007875928471123</v>
      </c>
      <c r="X2224" s="54">
        <v>26.007875928471123</v>
      </c>
      <c r="Y2224" s="54">
        <v>26.007875928471123</v>
      </c>
      <c r="Z2224" s="54">
        <v>26.007875928471123</v>
      </c>
      <c r="AA2224" s="54">
        <v>26.007875928471123</v>
      </c>
      <c r="AB2224" s="54">
        <v>26.007875928471123</v>
      </c>
      <c r="AC2224" s="54">
        <v>26.007875928471123</v>
      </c>
      <c r="AD2224" s="54">
        <v>26.007875928471123</v>
      </c>
      <c r="AE2224" s="54">
        <v>26.007875928471123</v>
      </c>
      <c r="AF2224" s="54">
        <v>26.007875928471123</v>
      </c>
      <c r="AG2224" s="54">
        <v>26.007875928471123</v>
      </c>
      <c r="AH2224" s="54">
        <v>26.007875928471123</v>
      </c>
      <c r="AI2224" s="54">
        <v>26.007875928471123</v>
      </c>
      <c r="AJ2224" s="54">
        <v>26.007875928471123</v>
      </c>
      <c r="AK2224" s="54">
        <v>26.007875928471123</v>
      </c>
      <c r="AL2224" s="54">
        <v>26.007875928471123</v>
      </c>
      <c r="AM2224" s="54">
        <v>26.007875928471123</v>
      </c>
      <c r="AN2224" s="54">
        <v>26.007875928471123</v>
      </c>
      <c r="AO2224" s="54">
        <v>26.007875928471123</v>
      </c>
      <c r="AP2224" s="54">
        <v>26.007875928471123</v>
      </c>
      <c r="AQ2224" s="54">
        <v>26.007875928471123</v>
      </c>
      <c r="AR2224" s="54">
        <v>26.007875928471123</v>
      </c>
      <c r="AS2224" s="54">
        <v>26.007875928471123</v>
      </c>
      <c r="AT2224" s="54">
        <v>26.007875928471123</v>
      </c>
      <c r="AU2224" s="54">
        <v>26.007875928471123</v>
      </c>
      <c r="AV2224" s="54">
        <v>26.007875928471123</v>
      </c>
      <c r="AW2224" s="54">
        <v>26.007875928471123</v>
      </c>
      <c r="AX2224" s="54">
        <v>26.007875928471123</v>
      </c>
      <c r="AY2224" s="54">
        <v>26.007875928471123</v>
      </c>
      <c r="AZ2224" s="54">
        <v>26.007875928471123</v>
      </c>
      <c r="BA2224" s="54">
        <v>26.007875928471123</v>
      </c>
      <c r="BB2224" s="54">
        <v>26.007875928471123</v>
      </c>
      <c r="BC2224" s="54">
        <v>26.007875928471123</v>
      </c>
      <c r="BD2224" s="54">
        <v>26.007875928471123</v>
      </c>
      <c r="BE2224" s="54">
        <v>26.007875928471123</v>
      </c>
      <c r="BF2224" s="54">
        <v>26.007875928471123</v>
      </c>
      <c r="BG2224" s="54">
        <v>26.007875928471123</v>
      </c>
      <c r="BH2224" s="54">
        <v>26.007875928471123</v>
      </c>
      <c r="BI2224" s="54">
        <v>26.007875928471123</v>
      </c>
      <c r="BJ2224" s="54">
        <v>26.007875928471123</v>
      </c>
      <c r="BK2224" s="54">
        <v>26.007875928471123</v>
      </c>
      <c r="BL2224" s="54">
        <v>26.007875928471123</v>
      </c>
      <c r="BM2224" s="54">
        <v>26.007875928471123</v>
      </c>
      <c r="BO2224" s="53">
        <f t="shared" si="1855"/>
        <v>0</v>
      </c>
      <c r="BP2224" s="53">
        <f t="shared" si="1856"/>
        <v>0</v>
      </c>
      <c r="BQ2224" s="53">
        <f t="shared" si="1857"/>
        <v>0</v>
      </c>
      <c r="BR2224" s="53">
        <f t="shared" si="1858"/>
        <v>0</v>
      </c>
      <c r="BS2224" s="53">
        <f t="shared" si="1859"/>
        <v>0</v>
      </c>
      <c r="BT2224" s="53">
        <f t="shared" si="1860"/>
        <v>0</v>
      </c>
      <c r="BU2224" s="53">
        <f t="shared" si="1861"/>
        <v>0</v>
      </c>
      <c r="BV2224" s="53">
        <f t="shared" si="1862"/>
        <v>0</v>
      </c>
      <c r="BW2224" s="53">
        <f t="shared" si="1863"/>
        <v>0</v>
      </c>
      <c r="BX2224" s="53">
        <f t="shared" si="1864"/>
        <v>0</v>
      </c>
      <c r="BY2224" s="53">
        <f t="shared" si="1865"/>
        <v>0</v>
      </c>
      <c r="BZ2224" s="53">
        <f t="shared" si="1866"/>
        <v>0</v>
      </c>
      <c r="CA2224" s="53">
        <f t="shared" si="1867"/>
        <v>0</v>
      </c>
      <c r="CB2224" s="53">
        <f t="shared" si="1868"/>
        <v>0</v>
      </c>
      <c r="CC2224" s="53">
        <f t="shared" si="1869"/>
        <v>0</v>
      </c>
      <c r="CD2224" s="53">
        <f t="shared" si="1870"/>
        <v>0</v>
      </c>
      <c r="CE2224" s="53">
        <f t="shared" si="1871"/>
        <v>0</v>
      </c>
      <c r="CF2224" s="53">
        <f t="shared" si="1872"/>
        <v>0</v>
      </c>
      <c r="CG2224" s="53">
        <f t="shared" si="1873"/>
        <v>0</v>
      </c>
      <c r="CH2224" s="53">
        <f t="shared" si="1874"/>
        <v>0</v>
      </c>
      <c r="CI2224" s="53">
        <f t="shared" si="1875"/>
        <v>0</v>
      </c>
      <c r="CJ2224" s="53">
        <f t="shared" si="1876"/>
        <v>0</v>
      </c>
      <c r="CK2224" s="53">
        <f t="shared" si="1877"/>
        <v>0</v>
      </c>
      <c r="CL2224" s="53">
        <f t="shared" si="1878"/>
        <v>0</v>
      </c>
      <c r="CM2224" s="53">
        <f t="shared" si="1879"/>
        <v>0</v>
      </c>
      <c r="CN2224" s="53">
        <f t="shared" si="1880"/>
        <v>0</v>
      </c>
      <c r="CO2224" s="53">
        <f t="shared" si="1881"/>
        <v>0</v>
      </c>
      <c r="CP2224" s="53">
        <f t="shared" si="1882"/>
        <v>0</v>
      </c>
      <c r="CQ2224" s="53">
        <f t="shared" si="1883"/>
        <v>0</v>
      </c>
      <c r="CR2224" s="53">
        <f t="shared" si="1884"/>
        <v>0</v>
      </c>
      <c r="CS2224" s="53">
        <f t="shared" si="1885"/>
        <v>0</v>
      </c>
      <c r="CT2224" s="53">
        <f t="shared" si="1886"/>
        <v>0</v>
      </c>
      <c r="CU2224" s="53">
        <f t="shared" si="1887"/>
        <v>0</v>
      </c>
      <c r="CV2224" s="53">
        <f t="shared" si="1888"/>
        <v>0</v>
      </c>
      <c r="CW2224" s="53">
        <f t="shared" si="1889"/>
        <v>0</v>
      </c>
      <c r="CX2224" s="53">
        <f t="shared" si="1890"/>
        <v>0</v>
      </c>
      <c r="CY2224" s="53">
        <f t="shared" si="1891"/>
        <v>0</v>
      </c>
      <c r="CZ2224" s="53">
        <f t="shared" si="1892"/>
        <v>0</v>
      </c>
      <c r="DA2224" s="53">
        <f t="shared" si="1893"/>
        <v>0</v>
      </c>
      <c r="DB2224" s="53">
        <f t="shared" si="1894"/>
        <v>0</v>
      </c>
      <c r="DC2224" s="53">
        <f t="shared" si="1895"/>
        <v>0</v>
      </c>
      <c r="DD2224" s="53">
        <f t="shared" si="1896"/>
        <v>0</v>
      </c>
      <c r="DE2224" s="53">
        <f t="shared" si="1897"/>
        <v>0</v>
      </c>
      <c r="DF2224" s="53">
        <f t="shared" si="1898"/>
        <v>0</v>
      </c>
      <c r="DG2224" s="53">
        <f t="shared" si="1899"/>
        <v>0</v>
      </c>
      <c r="DH2224" s="53">
        <f t="shared" si="1900"/>
        <v>0</v>
      </c>
      <c r="DI2224" s="53">
        <f t="shared" si="1901"/>
        <v>0</v>
      </c>
      <c r="DJ2224" s="53">
        <f t="shared" si="1902"/>
        <v>0</v>
      </c>
      <c r="DK2224" s="53">
        <f t="shared" si="1903"/>
        <v>0</v>
      </c>
      <c r="DL2224" s="53">
        <f t="shared" si="1904"/>
        <v>0</v>
      </c>
      <c r="DM2224" s="53">
        <f t="shared" si="1905"/>
        <v>0</v>
      </c>
      <c r="DN2224" s="53">
        <f t="shared" si="1906"/>
        <v>0</v>
      </c>
      <c r="DO2224" s="53">
        <f t="shared" si="1907"/>
        <v>0</v>
      </c>
    </row>
    <row r="2225" spans="1:119" x14ac:dyDescent="0.25">
      <c r="A2225" t="s">
        <v>31</v>
      </c>
      <c r="B2225">
        <v>93</v>
      </c>
      <c r="C2225" t="s">
        <v>57</v>
      </c>
      <c r="D2225" t="s">
        <v>40</v>
      </c>
      <c r="E2225" t="s">
        <v>106</v>
      </c>
      <c r="F2225" t="s">
        <v>35</v>
      </c>
      <c r="G2225" t="s">
        <v>107</v>
      </c>
      <c r="H2225" t="s">
        <v>64</v>
      </c>
      <c r="I2225" t="s">
        <v>40</v>
      </c>
      <c r="J2225" t="s">
        <v>254</v>
      </c>
      <c r="K2225" t="s">
        <v>253</v>
      </c>
      <c r="L2225" s="54">
        <v>5582.308711840451</v>
      </c>
      <c r="M2225" s="54">
        <v>5878.8170974248551</v>
      </c>
      <c r="N2225" s="54">
        <v>5781.0852831819502</v>
      </c>
      <c r="O2225" s="54">
        <v>4759.0424122010736</v>
      </c>
      <c r="P2225" s="54">
        <v>7961.1296186942955</v>
      </c>
      <c r="Q2225" s="54">
        <v>9054.5122862157023</v>
      </c>
      <c r="R2225" s="54">
        <v>9816.120360597859</v>
      </c>
      <c r="S2225" s="54">
        <v>10637.702461263538</v>
      </c>
      <c r="T2225" s="54">
        <v>11422.963642453749</v>
      </c>
      <c r="U2225" s="54">
        <v>11967.261368290938</v>
      </c>
      <c r="V2225" s="54">
        <v>12754.580048160151</v>
      </c>
      <c r="W2225" s="54">
        <v>13607.170733752475</v>
      </c>
      <c r="X2225" s="54">
        <v>14447.709657833111</v>
      </c>
      <c r="Y2225" s="54">
        <v>15319.817904474263</v>
      </c>
      <c r="Z2225" s="54">
        <v>16221.820864662548</v>
      </c>
      <c r="AA2225" s="54">
        <v>17138.782506257969</v>
      </c>
      <c r="AB2225" s="54">
        <v>18013.539341646971</v>
      </c>
      <c r="AC2225" s="54">
        <v>18856.161014875408</v>
      </c>
      <c r="AD2225" s="54">
        <v>19637.890256992581</v>
      </c>
      <c r="AE2225" s="54">
        <v>20371.697097099292</v>
      </c>
      <c r="AF2225" s="54">
        <v>21088.637588195623</v>
      </c>
      <c r="AG2225" s="54">
        <v>21799.890090864752</v>
      </c>
      <c r="AH2225" s="54">
        <v>22472.125249004344</v>
      </c>
      <c r="AI2225" s="54">
        <v>23120.438249774983</v>
      </c>
      <c r="AJ2225" s="54">
        <v>23817.114791469794</v>
      </c>
      <c r="AK2225" s="54">
        <v>24497.332616016571</v>
      </c>
      <c r="AL2225" s="54">
        <v>24744.358158060706</v>
      </c>
      <c r="AM2225" s="54">
        <v>25485.764918144658</v>
      </c>
      <c r="AN2225" s="54">
        <v>26247.320111851095</v>
      </c>
      <c r="AO2225" s="54">
        <v>26526.722335398947</v>
      </c>
      <c r="AP2225" s="54">
        <v>27312.548847660593</v>
      </c>
      <c r="AQ2225" s="54">
        <v>28116.18356954051</v>
      </c>
      <c r="AR2225" s="54">
        <v>28963.096045294409</v>
      </c>
      <c r="AS2225" s="54">
        <v>29310.917878923803</v>
      </c>
      <c r="AT2225" s="54">
        <v>29927.325344477686</v>
      </c>
      <c r="AU2225" s="54">
        <v>30545.066356743184</v>
      </c>
      <c r="AV2225" s="54">
        <v>31164.185190865508</v>
      </c>
      <c r="AW2225" s="54">
        <v>31784.725936805567</v>
      </c>
      <c r="AX2225" s="54">
        <v>32406.732507419394</v>
      </c>
      <c r="AY2225" s="54">
        <v>33030.248646404376</v>
      </c>
      <c r="AZ2225" s="54">
        <v>33655.317936115505</v>
      </c>
      <c r="BA2225" s="54">
        <v>34281.983805254524</v>
      </c>
      <c r="BB2225" s="54">
        <v>34910.289536435077</v>
      </c>
      <c r="BC2225" s="54">
        <v>35540.278273626485</v>
      </c>
      <c r="BD2225" s="54">
        <v>36171.993029479192</v>
      </c>
      <c r="BE2225" s="54">
        <v>36805.476692534634</v>
      </c>
      <c r="BF2225" s="54">
        <v>37440.772034321883</v>
      </c>
      <c r="BG2225" s="54">
        <v>38077.921716344368</v>
      </c>
      <c r="BH2225" s="54">
        <v>38716.968296958541</v>
      </c>
      <c r="BI2225" s="54">
        <v>39357.954238147562</v>
      </c>
      <c r="BJ2225" s="54">
        <v>40000.921912192236</v>
      </c>
      <c r="BK2225" s="54">
        <v>40645.913608241659</v>
      </c>
      <c r="BL2225" s="54">
        <v>41292.971538786151</v>
      </c>
      <c r="BM2225" s="54">
        <v>41942.13784603442</v>
      </c>
      <c r="BO2225" s="53">
        <f t="shared" si="1855"/>
        <v>0</v>
      </c>
      <c r="BP2225" s="53">
        <f t="shared" si="1856"/>
        <v>-1.6624401239786035E-2</v>
      </c>
      <c r="BQ2225" s="53">
        <f t="shared" si="1857"/>
        <v>-0.19047619047619035</v>
      </c>
      <c r="BR2225" s="53">
        <f t="shared" si="1858"/>
        <v>0.35420603954179364</v>
      </c>
      <c r="BS2225" s="53">
        <f t="shared" si="1859"/>
        <v>0.54019288849485081</v>
      </c>
      <c r="BT2225" s="53">
        <f t="shared" si="1860"/>
        <v>0.66974413354307138</v>
      </c>
      <c r="BU2225" s="53">
        <f t="shared" si="1861"/>
        <v>0.80949709524442515</v>
      </c>
      <c r="BV2225" s="53">
        <f t="shared" si="1862"/>
        <v>0.94307178691737836</v>
      </c>
      <c r="BW2225" s="53">
        <f t="shared" si="1863"/>
        <v>1.0356580533068551</v>
      </c>
      <c r="BX2225" s="53">
        <f t="shared" si="1864"/>
        <v>1.1695827301290156</v>
      </c>
      <c r="BY2225" s="53">
        <f t="shared" si="1865"/>
        <v>1.314610321813368</v>
      </c>
      <c r="BZ2225" s="53">
        <f t="shared" si="1866"/>
        <v>1.4575878817801216</v>
      </c>
      <c r="CA2225" s="53">
        <f t="shared" si="1867"/>
        <v>1.6059354544615658</v>
      </c>
      <c r="CB2225" s="53">
        <f t="shared" si="1868"/>
        <v>1.7593681851011014</v>
      </c>
      <c r="CC2225" s="53">
        <f t="shared" si="1869"/>
        <v>1.9153454210653034</v>
      </c>
      <c r="CD2225" s="53">
        <f t="shared" si="1870"/>
        <v>2.0641435246450488</v>
      </c>
      <c r="CE2225" s="53">
        <f t="shared" si="1871"/>
        <v>2.2074753649224981</v>
      </c>
      <c r="CF2225" s="53">
        <f t="shared" si="1872"/>
        <v>2.3404492658216434</v>
      </c>
      <c r="CG2225" s="53">
        <f t="shared" si="1873"/>
        <v>2.4652714584406561</v>
      </c>
      <c r="CH2225" s="53">
        <f t="shared" si="1874"/>
        <v>2.5872246471885045</v>
      </c>
      <c r="CI2225" s="53">
        <f t="shared" si="1875"/>
        <v>2.7082102963220152</v>
      </c>
      <c r="CJ2225" s="53">
        <f t="shared" si="1876"/>
        <v>2.8225590074656326</v>
      </c>
      <c r="CK2225" s="53">
        <f t="shared" si="1877"/>
        <v>2.9328385058794586</v>
      </c>
      <c r="CL2225" s="53">
        <f t="shared" si="1878"/>
        <v>3.0513447512940308</v>
      </c>
      <c r="CM2225" s="53">
        <f t="shared" si="1879"/>
        <v>3.1670513319333118</v>
      </c>
      <c r="CN2225" s="53">
        <f t="shared" si="1880"/>
        <v>3.2090709317865445</v>
      </c>
      <c r="CO2225" s="53">
        <f t="shared" si="1881"/>
        <v>3.335185887873326</v>
      </c>
      <c r="CP2225" s="53">
        <f t="shared" si="1882"/>
        <v>3.4647281377997654</v>
      </c>
      <c r="CQ2225" s="53">
        <f t="shared" si="1883"/>
        <v>3.5122550839383413</v>
      </c>
      <c r="CR2225" s="53">
        <f t="shared" si="1884"/>
        <v>3.6459259396970394</v>
      </c>
      <c r="CS2225" s="53">
        <f t="shared" si="1885"/>
        <v>3.7826260119329902</v>
      </c>
      <c r="CT2225" s="53">
        <f t="shared" si="1886"/>
        <v>3.9266877273629319</v>
      </c>
      <c r="CU2225" s="53">
        <f t="shared" si="1887"/>
        <v>3.9858530029388222</v>
      </c>
      <c r="CV2225" s="53">
        <f t="shared" si="1888"/>
        <v>4.0907052981095449</v>
      </c>
      <c r="CW2225" s="53">
        <f t="shared" si="1889"/>
        <v>4.1957844325728528</v>
      </c>
      <c r="CX2225" s="53">
        <f t="shared" si="1890"/>
        <v>4.3010979376304466</v>
      </c>
      <c r="CY2225" s="53">
        <f t="shared" si="1891"/>
        <v>4.4066533130837637</v>
      </c>
      <c r="CZ2225" s="53">
        <f t="shared" si="1892"/>
        <v>4.5124580286083011</v>
      </c>
      <c r="DA2225" s="53">
        <f t="shared" si="1893"/>
        <v>4.6185195251052935</v>
      </c>
      <c r="DB2225" s="53">
        <f t="shared" si="1894"/>
        <v>4.7248452160312677</v>
      </c>
      <c r="DC2225" s="53">
        <f t="shared" si="1895"/>
        <v>4.8314424887059904</v>
      </c>
      <c r="DD2225" s="53">
        <f t="shared" si="1896"/>
        <v>4.938318705599313</v>
      </c>
      <c r="DE2225" s="53">
        <f t="shared" si="1897"/>
        <v>5.045481205597377</v>
      </c>
      <c r="DF2225" s="53">
        <f t="shared" si="1898"/>
        <v>5.1529373052486864</v>
      </c>
      <c r="DG2225" s="53">
        <f t="shared" si="1899"/>
        <v>5.2606942999905248</v>
      </c>
      <c r="DH2225" s="53">
        <f t="shared" si="1900"/>
        <v>5.3687594653561108</v>
      </c>
      <c r="DI2225" s="53">
        <f t="shared" si="1901"/>
        <v>5.4771400581630516</v>
      </c>
      <c r="DJ2225" s="53">
        <f t="shared" si="1902"/>
        <v>5.5858433176834232</v>
      </c>
      <c r="DK2225" s="53">
        <f t="shared" si="1903"/>
        <v>5.6948764667959884</v>
      </c>
      <c r="DL2225" s="53">
        <f t="shared" si="1904"/>
        <v>5.8042467131209365</v>
      </c>
      <c r="DM2225" s="53">
        <f t="shared" si="1905"/>
        <v>5.913961250137568</v>
      </c>
      <c r="DN2225" s="53">
        <f t="shared" si="1906"/>
        <v>6.0240272582853507</v>
      </c>
      <c r="DO2225" s="53">
        <f t="shared" si="1907"/>
        <v>6.1344519060486959</v>
      </c>
    </row>
    <row r="2226" spans="1:119" x14ac:dyDescent="0.25">
      <c r="A2226" t="s">
        <v>31</v>
      </c>
      <c r="B2226">
        <v>94</v>
      </c>
      <c r="C2226" t="s">
        <v>57</v>
      </c>
      <c r="D2226" t="s">
        <v>40</v>
      </c>
      <c r="E2226" t="s">
        <v>108</v>
      </c>
      <c r="F2226" t="s">
        <v>35</v>
      </c>
      <c r="G2226" t="s">
        <v>107</v>
      </c>
      <c r="H2226" t="s">
        <v>64</v>
      </c>
      <c r="I2226" t="s">
        <v>40</v>
      </c>
      <c r="J2226" t="s">
        <v>254</v>
      </c>
      <c r="K2226" t="s">
        <v>253</v>
      </c>
      <c r="L2226" s="54">
        <v>17367.182659059181</v>
      </c>
      <c r="M2226" s="54">
        <v>18289.653191988436</v>
      </c>
      <c r="N2226" s="54">
        <v>17985.598658788291</v>
      </c>
      <c r="O2226" s="54">
        <v>14805.909726847784</v>
      </c>
      <c r="P2226" s="54">
        <v>24767.958813715584</v>
      </c>
      <c r="Q2226" s="54">
        <v>28169.593779337738</v>
      </c>
      <c r="R2226" s="54">
        <v>30539.041121860009</v>
      </c>
      <c r="S2226" s="54">
        <v>33095.07432393101</v>
      </c>
      <c r="T2226" s="54">
        <v>35538.109109856108</v>
      </c>
      <c r="U2226" s="54">
        <v>37231.479812460697</v>
      </c>
      <c r="V2226" s="54">
        <v>39680.915705387139</v>
      </c>
      <c r="W2226" s="54">
        <v>42333.42006056325</v>
      </c>
      <c r="X2226" s="54">
        <v>44948.4300465919</v>
      </c>
      <c r="Y2226" s="54">
        <v>47661.655702808814</v>
      </c>
      <c r="Z2226" s="54">
        <v>50467.887134505705</v>
      </c>
      <c r="AA2226" s="54">
        <v>53320.656686135895</v>
      </c>
      <c r="AB2226" s="54">
        <v>56042.12239623502</v>
      </c>
      <c r="AC2226" s="54">
        <v>58663.61204627905</v>
      </c>
      <c r="AD2226" s="54">
        <v>61095.658577310256</v>
      </c>
      <c r="AE2226" s="54">
        <v>63378.613190975571</v>
      </c>
      <c r="AF2226" s="54">
        <v>65609.094718830835</v>
      </c>
      <c r="AG2226" s="54">
        <v>67821.880282690341</v>
      </c>
      <c r="AH2226" s="54">
        <v>69913.278552457967</v>
      </c>
      <c r="AI2226" s="54">
        <v>71930.252332633288</v>
      </c>
      <c r="AJ2226" s="54">
        <v>74097.690462350467</v>
      </c>
      <c r="AK2226" s="54">
        <v>76213.923694273777</v>
      </c>
      <c r="AL2226" s="54">
        <v>76982.447602855522</v>
      </c>
      <c r="AM2226" s="54">
        <v>79289.046412005613</v>
      </c>
      <c r="AN2226" s="54">
        <v>81658.329236870079</v>
      </c>
      <c r="AO2226" s="54">
        <v>82527.580599018955</v>
      </c>
      <c r="AP2226" s="54">
        <v>84972.374192721851</v>
      </c>
      <c r="AQ2226" s="54">
        <v>87472.571105237133</v>
      </c>
      <c r="AR2226" s="54">
        <v>90107.409918693724</v>
      </c>
      <c r="AS2226" s="54">
        <v>91189.522289985165</v>
      </c>
      <c r="AT2226" s="54">
        <v>93107.234405041687</v>
      </c>
      <c r="AU2226" s="54">
        <v>95029.095332089899</v>
      </c>
      <c r="AV2226" s="54">
        <v>96955.242816026017</v>
      </c>
      <c r="AW2226" s="54">
        <v>98885.814025617321</v>
      </c>
      <c r="AX2226" s="54">
        <v>100820.94557863811</v>
      </c>
      <c r="AY2226" s="54">
        <v>102760.77356659139</v>
      </c>
      <c r="AZ2226" s="54">
        <v>104705.43357902602</v>
      </c>
      <c r="BA2226" s="54">
        <v>106655.06072745851</v>
      </c>
      <c r="BB2226" s="54">
        <v>108609.78966890913</v>
      </c>
      <c r="BC2226" s="54">
        <v>110569.75462906017</v>
      </c>
      <c r="BD2226" s="54">
        <v>112535.08942504639</v>
      </c>
      <c r="BE2226" s="54">
        <v>114505.92748788554</v>
      </c>
      <c r="BF2226" s="54">
        <v>116482.40188455698</v>
      </c>
      <c r="BG2226" s="54">
        <v>118464.64533973804</v>
      </c>
      <c r="BH2226" s="54">
        <v>120452.79025720435</v>
      </c>
      <c r="BI2226" s="54">
        <v>122446.96874090353</v>
      </c>
      <c r="BJ2226" s="54">
        <v>124447.31261570918</v>
      </c>
      <c r="BK2226" s="54">
        <v>126453.95344786294</v>
      </c>
      <c r="BL2226" s="54">
        <v>128467.02256511248</v>
      </c>
      <c r="BM2226" s="54">
        <v>130486.65107655153</v>
      </c>
      <c r="BO2226" s="53">
        <f t="shared" si="1855"/>
        <v>0</v>
      </c>
      <c r="BP2226" s="53">
        <f t="shared" si="1856"/>
        <v>-1.6624401239785813E-2</v>
      </c>
      <c r="BQ2226" s="53">
        <f t="shared" si="1857"/>
        <v>-0.19047619047619035</v>
      </c>
      <c r="BR2226" s="53">
        <f t="shared" si="1858"/>
        <v>0.35420603954179364</v>
      </c>
      <c r="BS2226" s="53">
        <f t="shared" si="1859"/>
        <v>0.54019288849485081</v>
      </c>
      <c r="BT2226" s="53">
        <f t="shared" si="1860"/>
        <v>0.66974413354307183</v>
      </c>
      <c r="BU2226" s="53">
        <f t="shared" si="1861"/>
        <v>0.80949709524442559</v>
      </c>
      <c r="BV2226" s="53">
        <f t="shared" si="1862"/>
        <v>0.94307178691737859</v>
      </c>
      <c r="BW2226" s="53">
        <f t="shared" si="1863"/>
        <v>1.0356580533068556</v>
      </c>
      <c r="BX2226" s="53">
        <f t="shared" si="1864"/>
        <v>1.1695827301290156</v>
      </c>
      <c r="BY2226" s="53">
        <f t="shared" si="1865"/>
        <v>1.314610321813368</v>
      </c>
      <c r="BZ2226" s="53">
        <f t="shared" si="1866"/>
        <v>1.4575878817801216</v>
      </c>
      <c r="CA2226" s="53">
        <f t="shared" si="1867"/>
        <v>1.6059354544615658</v>
      </c>
      <c r="CB2226" s="53">
        <f t="shared" si="1868"/>
        <v>1.7593681851011018</v>
      </c>
      <c r="CC2226" s="53">
        <f t="shared" si="1869"/>
        <v>1.9153454210653034</v>
      </c>
      <c r="CD2226" s="53">
        <f t="shared" si="1870"/>
        <v>2.0641435246450492</v>
      </c>
      <c r="CE2226" s="53">
        <f t="shared" si="1871"/>
        <v>2.2074753649224985</v>
      </c>
      <c r="CF2226" s="53">
        <f t="shared" si="1872"/>
        <v>2.3404492658216438</v>
      </c>
      <c r="CG2226" s="53">
        <f t="shared" si="1873"/>
        <v>2.4652714584406561</v>
      </c>
      <c r="CH2226" s="53">
        <f t="shared" si="1874"/>
        <v>2.587224647188505</v>
      </c>
      <c r="CI2226" s="53">
        <f t="shared" si="1875"/>
        <v>2.7082102963220156</v>
      </c>
      <c r="CJ2226" s="53">
        <f t="shared" si="1876"/>
        <v>2.822559007465633</v>
      </c>
      <c r="CK2226" s="53">
        <f t="shared" si="1877"/>
        <v>2.9328385058794595</v>
      </c>
      <c r="CL2226" s="53">
        <f t="shared" si="1878"/>
        <v>3.0513447512940308</v>
      </c>
      <c r="CM2226" s="53">
        <f t="shared" si="1879"/>
        <v>3.1670513319333127</v>
      </c>
      <c r="CN2226" s="53">
        <f t="shared" si="1880"/>
        <v>3.2090709317865445</v>
      </c>
      <c r="CO2226" s="53">
        <f t="shared" si="1881"/>
        <v>3.3351858878733269</v>
      </c>
      <c r="CP2226" s="53">
        <f t="shared" si="1882"/>
        <v>3.4647281377997663</v>
      </c>
      <c r="CQ2226" s="53">
        <f t="shared" si="1883"/>
        <v>3.5122550839383422</v>
      </c>
      <c r="CR2226" s="53">
        <f t="shared" si="1884"/>
        <v>3.6459259396970403</v>
      </c>
      <c r="CS2226" s="53">
        <f t="shared" si="1885"/>
        <v>3.7826260119329902</v>
      </c>
      <c r="CT2226" s="53">
        <f t="shared" si="1886"/>
        <v>3.9266877273629328</v>
      </c>
      <c r="CU2226" s="53">
        <f t="shared" si="1887"/>
        <v>3.9858530029388222</v>
      </c>
      <c r="CV2226" s="53">
        <f t="shared" si="1888"/>
        <v>4.0907052981095449</v>
      </c>
      <c r="CW2226" s="53">
        <f t="shared" si="1889"/>
        <v>4.1957844325728528</v>
      </c>
      <c r="CX2226" s="53">
        <f t="shared" si="1890"/>
        <v>4.3010979376304466</v>
      </c>
      <c r="CY2226" s="53">
        <f t="shared" si="1891"/>
        <v>4.4066533130837637</v>
      </c>
      <c r="CZ2226" s="53">
        <f t="shared" si="1892"/>
        <v>4.512458028608302</v>
      </c>
      <c r="DA2226" s="53">
        <f t="shared" si="1893"/>
        <v>4.6185195251052935</v>
      </c>
      <c r="DB2226" s="53">
        <f t="shared" si="1894"/>
        <v>4.7248452160312686</v>
      </c>
      <c r="DC2226" s="53">
        <f t="shared" si="1895"/>
        <v>4.8314424887059904</v>
      </c>
      <c r="DD2226" s="53">
        <f t="shared" si="1896"/>
        <v>4.9383187055993139</v>
      </c>
      <c r="DE2226" s="53">
        <f t="shared" si="1897"/>
        <v>5.045481205597377</v>
      </c>
      <c r="DF2226" s="53">
        <f t="shared" si="1898"/>
        <v>5.1529373052486873</v>
      </c>
      <c r="DG2226" s="53">
        <f t="shared" si="1899"/>
        <v>5.2606942999905257</v>
      </c>
      <c r="DH2226" s="53">
        <f t="shared" si="1900"/>
        <v>5.3687594653561117</v>
      </c>
      <c r="DI2226" s="53">
        <f t="shared" si="1901"/>
        <v>5.4771400581630525</v>
      </c>
      <c r="DJ2226" s="53">
        <f t="shared" si="1902"/>
        <v>5.5858433176834241</v>
      </c>
      <c r="DK2226" s="53">
        <f t="shared" si="1903"/>
        <v>5.6948764667959892</v>
      </c>
      <c r="DL2226" s="53">
        <f t="shared" si="1904"/>
        <v>5.8042467131209374</v>
      </c>
      <c r="DM2226" s="53">
        <f t="shared" si="1905"/>
        <v>5.913961250137568</v>
      </c>
      <c r="DN2226" s="53">
        <f t="shared" si="1906"/>
        <v>6.0240272582853525</v>
      </c>
      <c r="DO2226" s="53">
        <f t="shared" si="1907"/>
        <v>6.1344519060486968</v>
      </c>
    </row>
    <row r="2227" spans="1:119" x14ac:dyDescent="0.25">
      <c r="A2227" t="s">
        <v>31</v>
      </c>
      <c r="B2227">
        <v>95</v>
      </c>
      <c r="C2227" t="s">
        <v>57</v>
      </c>
      <c r="D2227" t="s">
        <v>40</v>
      </c>
      <c r="E2227" t="s">
        <v>109</v>
      </c>
      <c r="F2227" t="s">
        <v>35</v>
      </c>
      <c r="G2227" t="s">
        <v>107</v>
      </c>
      <c r="H2227" t="s">
        <v>64</v>
      </c>
      <c r="I2227" t="s">
        <v>40</v>
      </c>
      <c r="J2227" t="s">
        <v>254</v>
      </c>
      <c r="K2227" t="s">
        <v>253</v>
      </c>
      <c r="L2227" s="54">
        <v>9924.1043766052462</v>
      </c>
      <c r="M2227" s="54">
        <v>10451.230395421964</v>
      </c>
      <c r="N2227" s="54">
        <v>10277.484947879022</v>
      </c>
      <c r="O2227" s="54">
        <v>8460.5198439130181</v>
      </c>
      <c r="P2227" s="54">
        <v>14153.119322123192</v>
      </c>
      <c r="Q2227" s="54">
        <v>16096.910731050137</v>
      </c>
      <c r="R2227" s="54">
        <v>17450.88064106286</v>
      </c>
      <c r="S2227" s="54">
        <v>18911.471042246289</v>
      </c>
      <c r="T2227" s="54">
        <v>20307.490919917775</v>
      </c>
      <c r="U2227" s="54">
        <v>21275.131321406112</v>
      </c>
      <c r="V2227" s="54">
        <v>22674.808974506934</v>
      </c>
      <c r="W2227" s="54">
        <v>24190.525748893288</v>
      </c>
      <c r="X2227" s="54">
        <v>25684.817169481088</v>
      </c>
      <c r="Y2227" s="54">
        <v>27235.231830176468</v>
      </c>
      <c r="Z2227" s="54">
        <v>28838.792648288974</v>
      </c>
      <c r="AA2227" s="54">
        <v>30468.946677791941</v>
      </c>
      <c r="AB2227" s="54">
        <v>32024.069940705729</v>
      </c>
      <c r="AC2227" s="54">
        <v>33522.064026445172</v>
      </c>
      <c r="AD2227" s="54">
        <v>34911.804901320145</v>
      </c>
      <c r="AE2227" s="54">
        <v>36216.350394843183</v>
      </c>
      <c r="AF2227" s="54">
        <v>37490.911267903328</v>
      </c>
      <c r="AG2227" s="54">
        <v>38755.360161537334</v>
      </c>
      <c r="AH2227" s="54">
        <v>39950.444887118836</v>
      </c>
      <c r="AI2227" s="54">
        <v>41103.001332933301</v>
      </c>
      <c r="AJ2227" s="54">
        <v>42341.537407057411</v>
      </c>
      <c r="AK2227" s="54">
        <v>43550.813539585019</v>
      </c>
      <c r="AL2227" s="54">
        <v>43989.970058774583</v>
      </c>
      <c r="AM2227" s="54">
        <v>45308.026521146057</v>
      </c>
      <c r="AN2227" s="54">
        <v>46661.902421068618</v>
      </c>
      <c r="AO2227" s="54">
        <v>47158.617485153685</v>
      </c>
      <c r="AP2227" s="54">
        <v>48555.642395841052</v>
      </c>
      <c r="AQ2227" s="54">
        <v>49984.326345849797</v>
      </c>
      <c r="AR2227" s="54">
        <v>51489.94852496784</v>
      </c>
      <c r="AS2227" s="54">
        <v>52108.298451420094</v>
      </c>
      <c r="AT2227" s="54">
        <v>53204.133945738104</v>
      </c>
      <c r="AU2227" s="54">
        <v>54302.340189765659</v>
      </c>
      <c r="AV2227" s="54">
        <v>55402.995894872016</v>
      </c>
      <c r="AW2227" s="54">
        <v>56506.179443209898</v>
      </c>
      <c r="AX2227" s="54">
        <v>57611.968902078923</v>
      </c>
      <c r="AY2227" s="54">
        <v>58720.442038052228</v>
      </c>
      <c r="AZ2227" s="54">
        <v>59831.676330872011</v>
      </c>
      <c r="BA2227" s="54">
        <v>60945.74898711915</v>
      </c>
      <c r="BB2227" s="54">
        <v>62062.736953662359</v>
      </c>
      <c r="BC2227" s="54">
        <v>63182.716930891533</v>
      </c>
      <c r="BD2227" s="54">
        <v>64305.765385740793</v>
      </c>
      <c r="BE2227" s="54">
        <v>65431.958564506022</v>
      </c>
      <c r="BF2227" s="54">
        <v>66561.372505461128</v>
      </c>
      <c r="BG2227" s="54">
        <v>67694.083051278882</v>
      </c>
      <c r="BH2227" s="54">
        <v>68830.165861259622</v>
      </c>
      <c r="BI2227" s="54">
        <v>69969.696423373447</v>
      </c>
      <c r="BJ2227" s="54">
        <v>71112.750066119537</v>
      </c>
      <c r="BK2227" s="54">
        <v>72259.401970207386</v>
      </c>
      <c r="BL2227" s="54">
        <v>73409.727180064263</v>
      </c>
      <c r="BM2227" s="54">
        <v>74563.800615172295</v>
      </c>
      <c r="BO2227" s="53">
        <f t="shared" si="1855"/>
        <v>0</v>
      </c>
      <c r="BP2227" s="53">
        <f t="shared" si="1856"/>
        <v>-1.6624401239786035E-2</v>
      </c>
      <c r="BQ2227" s="53">
        <f t="shared" si="1857"/>
        <v>-0.19047619047619058</v>
      </c>
      <c r="BR2227" s="53">
        <f t="shared" si="1858"/>
        <v>0.35420603954179364</v>
      </c>
      <c r="BS2227" s="53">
        <f t="shared" si="1859"/>
        <v>0.54019288849485081</v>
      </c>
      <c r="BT2227" s="53">
        <f t="shared" si="1860"/>
        <v>0.66974413354307161</v>
      </c>
      <c r="BU2227" s="53">
        <f t="shared" si="1861"/>
        <v>0.80949709524442515</v>
      </c>
      <c r="BV2227" s="53">
        <f t="shared" si="1862"/>
        <v>0.94307178691737836</v>
      </c>
      <c r="BW2227" s="53">
        <f t="shared" si="1863"/>
        <v>1.0356580533068556</v>
      </c>
      <c r="BX2227" s="53">
        <f t="shared" si="1864"/>
        <v>1.1695827301290151</v>
      </c>
      <c r="BY2227" s="53">
        <f t="shared" si="1865"/>
        <v>1.314610321813368</v>
      </c>
      <c r="BZ2227" s="53">
        <f t="shared" si="1866"/>
        <v>1.4575878817801216</v>
      </c>
      <c r="CA2227" s="53">
        <f t="shared" si="1867"/>
        <v>1.6059354544615658</v>
      </c>
      <c r="CB2227" s="53">
        <f t="shared" si="1868"/>
        <v>1.7593681851011018</v>
      </c>
      <c r="CC2227" s="53">
        <f t="shared" si="1869"/>
        <v>1.9153454210653029</v>
      </c>
      <c r="CD2227" s="53">
        <f t="shared" si="1870"/>
        <v>2.0641435246450492</v>
      </c>
      <c r="CE2227" s="53">
        <f t="shared" si="1871"/>
        <v>2.2074753649224985</v>
      </c>
      <c r="CF2227" s="53">
        <f t="shared" si="1872"/>
        <v>2.3404492658216434</v>
      </c>
      <c r="CG2227" s="53">
        <f t="shared" si="1873"/>
        <v>2.4652714584406561</v>
      </c>
      <c r="CH2227" s="53">
        <f t="shared" si="1874"/>
        <v>2.5872246471885041</v>
      </c>
      <c r="CI2227" s="53">
        <f t="shared" si="1875"/>
        <v>2.7082102963220152</v>
      </c>
      <c r="CJ2227" s="53">
        <f t="shared" si="1876"/>
        <v>2.8225590074656326</v>
      </c>
      <c r="CK2227" s="53">
        <f t="shared" si="1877"/>
        <v>2.9328385058794586</v>
      </c>
      <c r="CL2227" s="53">
        <f t="shared" si="1878"/>
        <v>3.0513447512940308</v>
      </c>
      <c r="CM2227" s="53">
        <f t="shared" si="1879"/>
        <v>3.1670513319333127</v>
      </c>
      <c r="CN2227" s="53">
        <f t="shared" si="1880"/>
        <v>3.2090709317865445</v>
      </c>
      <c r="CO2227" s="53">
        <f t="shared" si="1881"/>
        <v>3.335185887873326</v>
      </c>
      <c r="CP2227" s="53">
        <f t="shared" si="1882"/>
        <v>3.4647281377997663</v>
      </c>
      <c r="CQ2227" s="53">
        <f t="shared" si="1883"/>
        <v>3.5122550839383422</v>
      </c>
      <c r="CR2227" s="53">
        <f t="shared" si="1884"/>
        <v>3.6459259396970394</v>
      </c>
      <c r="CS2227" s="53">
        <f t="shared" si="1885"/>
        <v>3.7826260119329902</v>
      </c>
      <c r="CT2227" s="53">
        <f t="shared" si="1886"/>
        <v>3.9266877273629328</v>
      </c>
      <c r="CU2227" s="53">
        <f t="shared" si="1887"/>
        <v>3.9858530029388222</v>
      </c>
      <c r="CV2227" s="53">
        <f t="shared" si="1888"/>
        <v>4.0907052981095449</v>
      </c>
      <c r="CW2227" s="53">
        <f t="shared" si="1889"/>
        <v>4.1957844325728528</v>
      </c>
      <c r="CX2227" s="53">
        <f t="shared" si="1890"/>
        <v>4.3010979376304475</v>
      </c>
      <c r="CY2227" s="53">
        <f t="shared" si="1891"/>
        <v>4.4066533130837637</v>
      </c>
      <c r="CZ2227" s="53">
        <f t="shared" si="1892"/>
        <v>4.512458028608302</v>
      </c>
      <c r="DA2227" s="53">
        <f t="shared" si="1893"/>
        <v>4.6185195251052935</v>
      </c>
      <c r="DB2227" s="53">
        <f t="shared" si="1894"/>
        <v>4.7248452160312686</v>
      </c>
      <c r="DC2227" s="53">
        <f t="shared" si="1895"/>
        <v>4.8314424887059904</v>
      </c>
      <c r="DD2227" s="53">
        <f t="shared" si="1896"/>
        <v>4.9383187055993139</v>
      </c>
      <c r="DE2227" s="53">
        <f t="shared" si="1897"/>
        <v>5.0454812055973779</v>
      </c>
      <c r="DF2227" s="53">
        <f t="shared" si="1898"/>
        <v>5.1529373052486873</v>
      </c>
      <c r="DG2227" s="53">
        <f t="shared" si="1899"/>
        <v>5.2606942999905257</v>
      </c>
      <c r="DH2227" s="53">
        <f t="shared" si="1900"/>
        <v>5.3687594653561108</v>
      </c>
      <c r="DI2227" s="53">
        <f t="shared" si="1901"/>
        <v>5.4771400581630525</v>
      </c>
      <c r="DJ2227" s="53">
        <f t="shared" si="1902"/>
        <v>5.5858433176834232</v>
      </c>
      <c r="DK2227" s="53">
        <f t="shared" si="1903"/>
        <v>5.6948764667959892</v>
      </c>
      <c r="DL2227" s="53">
        <f t="shared" si="1904"/>
        <v>5.8042467131209374</v>
      </c>
      <c r="DM2227" s="53">
        <f t="shared" si="1905"/>
        <v>5.9139612501375671</v>
      </c>
      <c r="DN2227" s="53">
        <f t="shared" si="1906"/>
        <v>6.0240272582853507</v>
      </c>
      <c r="DO2227" s="53">
        <f t="shared" si="1907"/>
        <v>6.1344519060486959</v>
      </c>
    </row>
    <row r="2228" spans="1:119" x14ac:dyDescent="0.25">
      <c r="A2228" t="s">
        <v>31</v>
      </c>
      <c r="B2228">
        <v>96</v>
      </c>
      <c r="C2228" t="s">
        <v>57</v>
      </c>
      <c r="D2228" t="s">
        <v>40</v>
      </c>
      <c r="E2228" t="s">
        <v>110</v>
      </c>
      <c r="F2228" t="s">
        <v>35</v>
      </c>
      <c r="G2228" t="s">
        <v>107</v>
      </c>
      <c r="H2228" t="s">
        <v>64</v>
      </c>
      <c r="I2228" t="s">
        <v>40</v>
      </c>
      <c r="J2228" t="s">
        <v>254</v>
      </c>
      <c r="K2228" t="s">
        <v>253</v>
      </c>
      <c r="L2228" s="54">
        <v>5582.308711840451</v>
      </c>
      <c r="M2228" s="54">
        <v>5878.8170974248551</v>
      </c>
      <c r="N2228" s="54">
        <v>5781.0852831819502</v>
      </c>
      <c r="O2228" s="54">
        <v>4759.0424122010736</v>
      </c>
      <c r="P2228" s="54">
        <v>7961.1296186942955</v>
      </c>
      <c r="Q2228" s="54">
        <v>9054.5122862157023</v>
      </c>
      <c r="R2228" s="54">
        <v>9816.120360597859</v>
      </c>
      <c r="S2228" s="54">
        <v>10637.702461263538</v>
      </c>
      <c r="T2228" s="54">
        <v>11422.963642453749</v>
      </c>
      <c r="U2228" s="54">
        <v>11967.261368290938</v>
      </c>
      <c r="V2228" s="54">
        <v>12754.580048160151</v>
      </c>
      <c r="W2228" s="54">
        <v>13607.170733752475</v>
      </c>
      <c r="X2228" s="54">
        <v>14447.709657833111</v>
      </c>
      <c r="Y2228" s="54">
        <v>15319.817904474263</v>
      </c>
      <c r="Z2228" s="54">
        <v>16221.820864662548</v>
      </c>
      <c r="AA2228" s="54">
        <v>17138.782506257969</v>
      </c>
      <c r="AB2228" s="54">
        <v>18013.539341646971</v>
      </c>
      <c r="AC2228" s="54">
        <v>18856.161014875408</v>
      </c>
      <c r="AD2228" s="54">
        <v>19637.890256992581</v>
      </c>
      <c r="AE2228" s="54">
        <v>20371.697097099292</v>
      </c>
      <c r="AF2228" s="54">
        <v>21088.637588195623</v>
      </c>
      <c r="AG2228" s="54">
        <v>21799.890090864752</v>
      </c>
      <c r="AH2228" s="54">
        <v>22472.125249004344</v>
      </c>
      <c r="AI2228" s="54">
        <v>23120.438249774983</v>
      </c>
      <c r="AJ2228" s="54">
        <v>23817.114791469794</v>
      </c>
      <c r="AK2228" s="54">
        <v>24497.332616016571</v>
      </c>
      <c r="AL2228" s="54">
        <v>24744.358158060706</v>
      </c>
      <c r="AM2228" s="54">
        <v>25485.764918144658</v>
      </c>
      <c r="AN2228" s="54">
        <v>26247.320111851095</v>
      </c>
      <c r="AO2228" s="54">
        <v>26526.722335398947</v>
      </c>
      <c r="AP2228" s="54">
        <v>27312.548847660593</v>
      </c>
      <c r="AQ2228" s="54">
        <v>28116.18356954051</v>
      </c>
      <c r="AR2228" s="54">
        <v>28963.096045294409</v>
      </c>
      <c r="AS2228" s="54">
        <v>29310.917878923803</v>
      </c>
      <c r="AT2228" s="54">
        <v>29927.325344477686</v>
      </c>
      <c r="AU2228" s="54">
        <v>30545.066356743184</v>
      </c>
      <c r="AV2228" s="54">
        <v>31164.185190865508</v>
      </c>
      <c r="AW2228" s="54">
        <v>31784.725936805567</v>
      </c>
      <c r="AX2228" s="54">
        <v>32406.732507419394</v>
      </c>
      <c r="AY2228" s="54">
        <v>33030.248646404376</v>
      </c>
      <c r="AZ2228" s="54">
        <v>33655.317936115505</v>
      </c>
      <c r="BA2228" s="54">
        <v>34281.983805254524</v>
      </c>
      <c r="BB2228" s="54">
        <v>34910.289536435077</v>
      </c>
      <c r="BC2228" s="54">
        <v>35540.278273626485</v>
      </c>
      <c r="BD2228" s="54">
        <v>36171.993029479192</v>
      </c>
      <c r="BE2228" s="54">
        <v>36805.476692534634</v>
      </c>
      <c r="BF2228" s="54">
        <v>37440.772034321883</v>
      </c>
      <c r="BG2228" s="54">
        <v>38077.921716344368</v>
      </c>
      <c r="BH2228" s="54">
        <v>38716.968296958541</v>
      </c>
      <c r="BI2228" s="54">
        <v>39357.954238147562</v>
      </c>
      <c r="BJ2228" s="54">
        <v>40000.921912192236</v>
      </c>
      <c r="BK2228" s="54">
        <v>40645.913608241659</v>
      </c>
      <c r="BL2228" s="54">
        <v>41292.971538786151</v>
      </c>
      <c r="BM2228" s="54">
        <v>41942.13784603442</v>
      </c>
      <c r="BO2228" s="53">
        <f t="shared" si="1855"/>
        <v>0</v>
      </c>
      <c r="BP2228" s="53">
        <f t="shared" si="1856"/>
        <v>-1.6624401239786035E-2</v>
      </c>
      <c r="BQ2228" s="53">
        <f t="shared" si="1857"/>
        <v>-0.19047619047619035</v>
      </c>
      <c r="BR2228" s="53">
        <f t="shared" si="1858"/>
        <v>0.35420603954179364</v>
      </c>
      <c r="BS2228" s="53">
        <f t="shared" si="1859"/>
        <v>0.54019288849485081</v>
      </c>
      <c r="BT2228" s="53">
        <f t="shared" si="1860"/>
        <v>0.66974413354307138</v>
      </c>
      <c r="BU2228" s="53">
        <f t="shared" si="1861"/>
        <v>0.80949709524442515</v>
      </c>
      <c r="BV2228" s="53">
        <f t="shared" si="1862"/>
        <v>0.94307178691737836</v>
      </c>
      <c r="BW2228" s="53">
        <f t="shared" si="1863"/>
        <v>1.0356580533068551</v>
      </c>
      <c r="BX2228" s="53">
        <f t="shared" si="1864"/>
        <v>1.1695827301290156</v>
      </c>
      <c r="BY2228" s="53">
        <f t="shared" si="1865"/>
        <v>1.314610321813368</v>
      </c>
      <c r="BZ2228" s="53">
        <f t="shared" si="1866"/>
        <v>1.4575878817801216</v>
      </c>
      <c r="CA2228" s="53">
        <f t="shared" si="1867"/>
        <v>1.6059354544615658</v>
      </c>
      <c r="CB2228" s="53">
        <f t="shared" si="1868"/>
        <v>1.7593681851011014</v>
      </c>
      <c r="CC2228" s="53">
        <f t="shared" si="1869"/>
        <v>1.9153454210653034</v>
      </c>
      <c r="CD2228" s="53">
        <f t="shared" si="1870"/>
        <v>2.0641435246450488</v>
      </c>
      <c r="CE2228" s="53">
        <f t="shared" si="1871"/>
        <v>2.2074753649224981</v>
      </c>
      <c r="CF2228" s="53">
        <f t="shared" si="1872"/>
        <v>2.3404492658216434</v>
      </c>
      <c r="CG2228" s="53">
        <f t="shared" si="1873"/>
        <v>2.4652714584406561</v>
      </c>
      <c r="CH2228" s="53">
        <f t="shared" si="1874"/>
        <v>2.5872246471885045</v>
      </c>
      <c r="CI2228" s="53">
        <f t="shared" si="1875"/>
        <v>2.7082102963220152</v>
      </c>
      <c r="CJ2228" s="53">
        <f t="shared" si="1876"/>
        <v>2.8225590074656326</v>
      </c>
      <c r="CK2228" s="53">
        <f t="shared" si="1877"/>
        <v>2.9328385058794586</v>
      </c>
      <c r="CL2228" s="53">
        <f t="shared" si="1878"/>
        <v>3.0513447512940308</v>
      </c>
      <c r="CM2228" s="53">
        <f t="shared" si="1879"/>
        <v>3.1670513319333118</v>
      </c>
      <c r="CN2228" s="53">
        <f t="shared" si="1880"/>
        <v>3.2090709317865445</v>
      </c>
      <c r="CO2228" s="53">
        <f t="shared" si="1881"/>
        <v>3.335185887873326</v>
      </c>
      <c r="CP2228" s="53">
        <f t="shared" si="1882"/>
        <v>3.4647281377997654</v>
      </c>
      <c r="CQ2228" s="53">
        <f t="shared" si="1883"/>
        <v>3.5122550839383413</v>
      </c>
      <c r="CR2228" s="53">
        <f t="shared" si="1884"/>
        <v>3.6459259396970394</v>
      </c>
      <c r="CS2228" s="53">
        <f t="shared" si="1885"/>
        <v>3.7826260119329902</v>
      </c>
      <c r="CT2228" s="53">
        <f t="shared" si="1886"/>
        <v>3.9266877273629319</v>
      </c>
      <c r="CU2228" s="53">
        <f t="shared" si="1887"/>
        <v>3.9858530029388222</v>
      </c>
      <c r="CV2228" s="53">
        <f t="shared" si="1888"/>
        <v>4.0907052981095449</v>
      </c>
      <c r="CW2228" s="53">
        <f t="shared" si="1889"/>
        <v>4.1957844325728528</v>
      </c>
      <c r="CX2228" s="53">
        <f t="shared" si="1890"/>
        <v>4.3010979376304466</v>
      </c>
      <c r="CY2228" s="53">
        <f t="shared" si="1891"/>
        <v>4.4066533130837637</v>
      </c>
      <c r="CZ2228" s="53">
        <f t="shared" si="1892"/>
        <v>4.5124580286083011</v>
      </c>
      <c r="DA2228" s="53">
        <f t="shared" si="1893"/>
        <v>4.6185195251052935</v>
      </c>
      <c r="DB2228" s="53">
        <f t="shared" si="1894"/>
        <v>4.7248452160312677</v>
      </c>
      <c r="DC2228" s="53">
        <f t="shared" si="1895"/>
        <v>4.8314424887059904</v>
      </c>
      <c r="DD2228" s="53">
        <f t="shared" si="1896"/>
        <v>4.938318705599313</v>
      </c>
      <c r="DE2228" s="53">
        <f t="shared" si="1897"/>
        <v>5.045481205597377</v>
      </c>
      <c r="DF2228" s="53">
        <f t="shared" si="1898"/>
        <v>5.1529373052486864</v>
      </c>
      <c r="DG2228" s="53">
        <f t="shared" si="1899"/>
        <v>5.2606942999905248</v>
      </c>
      <c r="DH2228" s="53">
        <f t="shared" si="1900"/>
        <v>5.3687594653561108</v>
      </c>
      <c r="DI2228" s="53">
        <f t="shared" si="1901"/>
        <v>5.4771400581630516</v>
      </c>
      <c r="DJ2228" s="53">
        <f t="shared" si="1902"/>
        <v>5.5858433176834232</v>
      </c>
      <c r="DK2228" s="53">
        <f t="shared" si="1903"/>
        <v>5.6948764667959884</v>
      </c>
      <c r="DL2228" s="53">
        <f t="shared" si="1904"/>
        <v>5.8042467131209365</v>
      </c>
      <c r="DM2228" s="53">
        <f t="shared" si="1905"/>
        <v>5.913961250137568</v>
      </c>
      <c r="DN2228" s="53">
        <f t="shared" si="1906"/>
        <v>6.0240272582853507</v>
      </c>
      <c r="DO2228" s="53">
        <f t="shared" si="1907"/>
        <v>6.1344519060486959</v>
      </c>
    </row>
    <row r="2229" spans="1:119" x14ac:dyDescent="0.25">
      <c r="A2229" t="s">
        <v>31</v>
      </c>
      <c r="B2229">
        <v>97</v>
      </c>
      <c r="C2229" t="s">
        <v>57</v>
      </c>
      <c r="D2229" t="s">
        <v>40</v>
      </c>
      <c r="E2229" t="s">
        <v>111</v>
      </c>
      <c r="F2229" t="s">
        <v>35</v>
      </c>
      <c r="G2229" t="s">
        <v>107</v>
      </c>
      <c r="H2229" t="s">
        <v>64</v>
      </c>
      <c r="I2229" t="s">
        <v>40</v>
      </c>
      <c r="J2229" t="s">
        <v>254</v>
      </c>
      <c r="K2229" t="s">
        <v>253</v>
      </c>
      <c r="L2229" s="54">
        <v>4962.0521883026231</v>
      </c>
      <c r="M2229" s="54">
        <v>5225.6151977109821</v>
      </c>
      <c r="N2229" s="54">
        <v>5138.742473939511</v>
      </c>
      <c r="O2229" s="54">
        <v>4230.2599219565091</v>
      </c>
      <c r="P2229" s="54">
        <v>7076.5596610615958</v>
      </c>
      <c r="Q2229" s="54">
        <v>8048.4553655250684</v>
      </c>
      <c r="R2229" s="54">
        <v>8725.4403205314302</v>
      </c>
      <c r="S2229" s="54">
        <v>9455.7355211231443</v>
      </c>
      <c r="T2229" s="54">
        <v>10153.745459958887</v>
      </c>
      <c r="U2229" s="54">
        <v>10637.565660703056</v>
      </c>
      <c r="V2229" s="54">
        <v>11337.404487253467</v>
      </c>
      <c r="W2229" s="54">
        <v>12095.262874446644</v>
      </c>
      <c r="X2229" s="54">
        <v>12842.408584740544</v>
      </c>
      <c r="Y2229" s="54">
        <v>13617.615915088234</v>
      </c>
      <c r="Z2229" s="54">
        <v>14419.396324144487</v>
      </c>
      <c r="AA2229" s="54">
        <v>15234.47333889597</v>
      </c>
      <c r="AB2229" s="54">
        <v>16012.034970352865</v>
      </c>
      <c r="AC2229" s="54">
        <v>16761.032013222586</v>
      </c>
      <c r="AD2229" s="54">
        <v>17455.902450660073</v>
      </c>
      <c r="AE2229" s="54">
        <v>18108.175197421591</v>
      </c>
      <c r="AF2229" s="54">
        <v>18745.455633951664</v>
      </c>
      <c r="AG2229" s="54">
        <v>19377.680080768667</v>
      </c>
      <c r="AH2229" s="54">
        <v>19975.222443559418</v>
      </c>
      <c r="AI2229" s="54">
        <v>20551.500666466651</v>
      </c>
      <c r="AJ2229" s="54">
        <v>21170.768703528705</v>
      </c>
      <c r="AK2229" s="54">
        <v>21775.406769792509</v>
      </c>
      <c r="AL2229" s="54">
        <v>21994.985029387291</v>
      </c>
      <c r="AM2229" s="54">
        <v>22654.013260573029</v>
      </c>
      <c r="AN2229" s="54">
        <v>23330.951210534309</v>
      </c>
      <c r="AO2229" s="54">
        <v>23579.308742576843</v>
      </c>
      <c r="AP2229" s="54">
        <v>24277.821197920526</v>
      </c>
      <c r="AQ2229" s="54">
        <v>24992.163172924898</v>
      </c>
      <c r="AR2229" s="54">
        <v>25744.97426248392</v>
      </c>
      <c r="AS2229" s="54">
        <v>26054.149225710047</v>
      </c>
      <c r="AT2229" s="54">
        <v>26602.066972869052</v>
      </c>
      <c r="AU2229" s="54">
        <v>27151.170094882829</v>
      </c>
      <c r="AV2229" s="54">
        <v>27701.497947436008</v>
      </c>
      <c r="AW2229" s="54">
        <v>28253.089721604949</v>
      </c>
      <c r="AX2229" s="54">
        <v>28805.984451039461</v>
      </c>
      <c r="AY2229" s="54">
        <v>29360.221019026114</v>
      </c>
      <c r="AZ2229" s="54">
        <v>29915.838165436006</v>
      </c>
      <c r="BA2229" s="54">
        <v>30472.874493559575</v>
      </c>
      <c r="BB2229" s="54">
        <v>31031.36847683118</v>
      </c>
      <c r="BC2229" s="54">
        <v>31591.358465445766</v>
      </c>
      <c r="BD2229" s="54">
        <v>32152.882692870397</v>
      </c>
      <c r="BE2229" s="54">
        <v>32715.979282253011</v>
      </c>
      <c r="BF2229" s="54">
        <v>33280.686252730564</v>
      </c>
      <c r="BG2229" s="54">
        <v>33847.041525639441</v>
      </c>
      <c r="BH2229" s="54">
        <v>34415.082930629811</v>
      </c>
      <c r="BI2229" s="54">
        <v>34984.848211686724</v>
      </c>
      <c r="BJ2229" s="54">
        <v>35556.375033059769</v>
      </c>
      <c r="BK2229" s="54">
        <v>36129.700985103693</v>
      </c>
      <c r="BL2229" s="54">
        <v>36704.863590032131</v>
      </c>
      <c r="BM2229" s="54">
        <v>37281.900307586147</v>
      </c>
      <c r="BO2229" s="53">
        <f t="shared" si="1855"/>
        <v>0</v>
      </c>
      <c r="BP2229" s="53">
        <f t="shared" si="1856"/>
        <v>-1.6624401239786035E-2</v>
      </c>
      <c r="BQ2229" s="53">
        <f t="shared" si="1857"/>
        <v>-0.19047619047619058</v>
      </c>
      <c r="BR2229" s="53">
        <f t="shared" si="1858"/>
        <v>0.35420603954179364</v>
      </c>
      <c r="BS2229" s="53">
        <f t="shared" si="1859"/>
        <v>0.54019288849485081</v>
      </c>
      <c r="BT2229" s="53">
        <f t="shared" si="1860"/>
        <v>0.66974413354307161</v>
      </c>
      <c r="BU2229" s="53">
        <f t="shared" si="1861"/>
        <v>0.80949709524442515</v>
      </c>
      <c r="BV2229" s="53">
        <f t="shared" si="1862"/>
        <v>0.94307178691737836</v>
      </c>
      <c r="BW2229" s="53">
        <f t="shared" si="1863"/>
        <v>1.0356580533068556</v>
      </c>
      <c r="BX2229" s="53">
        <f t="shared" si="1864"/>
        <v>1.1695827301290151</v>
      </c>
      <c r="BY2229" s="53">
        <f t="shared" si="1865"/>
        <v>1.314610321813368</v>
      </c>
      <c r="BZ2229" s="53">
        <f t="shared" si="1866"/>
        <v>1.4575878817801216</v>
      </c>
      <c r="CA2229" s="53">
        <f t="shared" si="1867"/>
        <v>1.6059354544615658</v>
      </c>
      <c r="CB2229" s="53">
        <f t="shared" si="1868"/>
        <v>1.7593681851011018</v>
      </c>
      <c r="CC2229" s="53">
        <f t="shared" si="1869"/>
        <v>1.9153454210653029</v>
      </c>
      <c r="CD2229" s="53">
        <f t="shared" si="1870"/>
        <v>2.0641435246450492</v>
      </c>
      <c r="CE2229" s="53">
        <f t="shared" si="1871"/>
        <v>2.2074753649224985</v>
      </c>
      <c r="CF2229" s="53">
        <f t="shared" si="1872"/>
        <v>2.3404492658216434</v>
      </c>
      <c r="CG2229" s="53">
        <f t="shared" si="1873"/>
        <v>2.4652714584406561</v>
      </c>
      <c r="CH2229" s="53">
        <f t="shared" si="1874"/>
        <v>2.5872246471885041</v>
      </c>
      <c r="CI2229" s="53">
        <f t="shared" si="1875"/>
        <v>2.7082102963220152</v>
      </c>
      <c r="CJ2229" s="53">
        <f t="shared" si="1876"/>
        <v>2.8225590074656326</v>
      </c>
      <c r="CK2229" s="53">
        <f t="shared" si="1877"/>
        <v>2.9328385058794586</v>
      </c>
      <c r="CL2229" s="53">
        <f t="shared" si="1878"/>
        <v>3.0513447512940308</v>
      </c>
      <c r="CM2229" s="53">
        <f t="shared" si="1879"/>
        <v>3.1670513319333127</v>
      </c>
      <c r="CN2229" s="53">
        <f t="shared" si="1880"/>
        <v>3.2090709317865445</v>
      </c>
      <c r="CO2229" s="53">
        <f t="shared" si="1881"/>
        <v>3.335185887873326</v>
      </c>
      <c r="CP2229" s="53">
        <f t="shared" si="1882"/>
        <v>3.4647281377997663</v>
      </c>
      <c r="CQ2229" s="53">
        <f t="shared" si="1883"/>
        <v>3.5122550839383422</v>
      </c>
      <c r="CR2229" s="53">
        <f t="shared" si="1884"/>
        <v>3.6459259396970394</v>
      </c>
      <c r="CS2229" s="53">
        <f t="shared" si="1885"/>
        <v>3.7826260119329902</v>
      </c>
      <c r="CT2229" s="53">
        <f t="shared" si="1886"/>
        <v>3.9266877273629328</v>
      </c>
      <c r="CU2229" s="53">
        <f t="shared" si="1887"/>
        <v>3.9858530029388222</v>
      </c>
      <c r="CV2229" s="53">
        <f t="shared" si="1888"/>
        <v>4.0907052981095449</v>
      </c>
      <c r="CW2229" s="53">
        <f t="shared" si="1889"/>
        <v>4.1957844325728528</v>
      </c>
      <c r="CX2229" s="53">
        <f t="shared" si="1890"/>
        <v>4.3010979376304475</v>
      </c>
      <c r="CY2229" s="53">
        <f t="shared" si="1891"/>
        <v>4.4066533130837637</v>
      </c>
      <c r="CZ2229" s="53">
        <f t="shared" si="1892"/>
        <v>4.512458028608302</v>
      </c>
      <c r="DA2229" s="53">
        <f t="shared" si="1893"/>
        <v>4.6185195251052935</v>
      </c>
      <c r="DB2229" s="53">
        <f t="shared" si="1894"/>
        <v>4.7248452160312686</v>
      </c>
      <c r="DC2229" s="53">
        <f t="shared" si="1895"/>
        <v>4.8314424887059904</v>
      </c>
      <c r="DD2229" s="53">
        <f t="shared" si="1896"/>
        <v>4.9383187055993139</v>
      </c>
      <c r="DE2229" s="53">
        <f t="shared" si="1897"/>
        <v>5.0454812055973779</v>
      </c>
      <c r="DF2229" s="53">
        <f t="shared" si="1898"/>
        <v>5.1529373052486873</v>
      </c>
      <c r="DG2229" s="53">
        <f t="shared" si="1899"/>
        <v>5.2606942999905257</v>
      </c>
      <c r="DH2229" s="53">
        <f t="shared" si="1900"/>
        <v>5.3687594653561108</v>
      </c>
      <c r="DI2229" s="53">
        <f t="shared" si="1901"/>
        <v>5.4771400581630525</v>
      </c>
      <c r="DJ2229" s="53">
        <f t="shared" si="1902"/>
        <v>5.5858433176834232</v>
      </c>
      <c r="DK2229" s="53">
        <f t="shared" si="1903"/>
        <v>5.6948764667959892</v>
      </c>
      <c r="DL2229" s="53">
        <f t="shared" si="1904"/>
        <v>5.8042467131209374</v>
      </c>
      <c r="DM2229" s="53">
        <f t="shared" si="1905"/>
        <v>5.9139612501375671</v>
      </c>
      <c r="DN2229" s="53">
        <f t="shared" si="1906"/>
        <v>6.0240272582853507</v>
      </c>
      <c r="DO2229" s="53">
        <f t="shared" si="1907"/>
        <v>6.1344519060486959</v>
      </c>
    </row>
    <row r="2230" spans="1:119" x14ac:dyDescent="0.25">
      <c r="A2230" t="s">
        <v>31</v>
      </c>
      <c r="B2230">
        <v>98</v>
      </c>
      <c r="C2230" t="s">
        <v>57</v>
      </c>
      <c r="D2230" t="s">
        <v>40</v>
      </c>
      <c r="E2230" t="s">
        <v>112</v>
      </c>
      <c r="F2230" t="s">
        <v>35</v>
      </c>
      <c r="G2230" t="s">
        <v>107</v>
      </c>
      <c r="H2230" t="s">
        <v>64</v>
      </c>
      <c r="I2230" t="s">
        <v>40</v>
      </c>
      <c r="J2230" t="s">
        <v>254</v>
      </c>
      <c r="K2230" t="s">
        <v>253</v>
      </c>
      <c r="L2230" s="54">
        <v>15506.413088445697</v>
      </c>
      <c r="M2230" s="54">
        <v>16330.047492846819</v>
      </c>
      <c r="N2230" s="54">
        <v>16058.570231060972</v>
      </c>
      <c r="O2230" s="54">
        <v>13219.562256114092</v>
      </c>
      <c r="P2230" s="54">
        <v>22114.248940817488</v>
      </c>
      <c r="Q2230" s="54">
        <v>25151.423017265839</v>
      </c>
      <c r="R2230" s="54">
        <v>27267.001001660723</v>
      </c>
      <c r="S2230" s="54">
        <v>29549.173503509828</v>
      </c>
      <c r="T2230" s="54">
        <v>31730.454562371524</v>
      </c>
      <c r="U2230" s="54">
        <v>33242.392689697052</v>
      </c>
      <c r="V2230" s="54">
        <v>35429.389022667085</v>
      </c>
      <c r="W2230" s="54">
        <v>37797.696482645762</v>
      </c>
      <c r="X2230" s="54">
        <v>40132.526827314199</v>
      </c>
      <c r="Y2230" s="54">
        <v>42555.049734650725</v>
      </c>
      <c r="Z2230" s="54">
        <v>45060.613512951517</v>
      </c>
      <c r="AA2230" s="54">
        <v>47607.729184049909</v>
      </c>
      <c r="AB2230" s="54">
        <v>50037.6092823527</v>
      </c>
      <c r="AC2230" s="54">
        <v>52378.225041320584</v>
      </c>
      <c r="AD2230" s="54">
        <v>54549.69515831273</v>
      </c>
      <c r="AE2230" s="54">
        <v>56588.047491942474</v>
      </c>
      <c r="AF2230" s="54">
        <v>58579.548856098954</v>
      </c>
      <c r="AG2230" s="54">
        <v>60555.250252402089</v>
      </c>
      <c r="AH2230" s="54">
        <v>62422.570136123184</v>
      </c>
      <c r="AI2230" s="54">
        <v>64223.439582708284</v>
      </c>
      <c r="AJ2230" s="54">
        <v>66158.652198527197</v>
      </c>
      <c r="AK2230" s="54">
        <v>68048.146155601586</v>
      </c>
      <c r="AL2230" s="54">
        <v>68734.328216835289</v>
      </c>
      <c r="AM2230" s="54">
        <v>70793.791439290726</v>
      </c>
      <c r="AN2230" s="54">
        <v>72909.22253291971</v>
      </c>
      <c r="AO2230" s="54">
        <v>73685.339820552632</v>
      </c>
      <c r="AP2230" s="54">
        <v>75868.191243501642</v>
      </c>
      <c r="AQ2230" s="54">
        <v>78100.509915390299</v>
      </c>
      <c r="AR2230" s="54">
        <v>80453.044570262253</v>
      </c>
      <c r="AS2230" s="54">
        <v>81419.216330343901</v>
      </c>
      <c r="AT2230" s="54">
        <v>83131.459290215789</v>
      </c>
      <c r="AU2230" s="54">
        <v>84847.406546508835</v>
      </c>
      <c r="AV2230" s="54">
        <v>86567.181085737524</v>
      </c>
      <c r="AW2230" s="54">
        <v>88290.905380015465</v>
      </c>
      <c r="AX2230" s="54">
        <v>90018.701409498317</v>
      </c>
      <c r="AY2230" s="54">
        <v>91750.690684456611</v>
      </c>
      <c r="AZ2230" s="54">
        <v>93486.994266987516</v>
      </c>
      <c r="BA2230" s="54">
        <v>95227.732792373674</v>
      </c>
      <c r="BB2230" s="54">
        <v>96973.026490097443</v>
      </c>
      <c r="BC2230" s="54">
        <v>98722.995204518011</v>
      </c>
      <c r="BD2230" s="54">
        <v>100477.75841521999</v>
      </c>
      <c r="BE2230" s="54">
        <v>102237.43525704066</v>
      </c>
      <c r="BF2230" s="54">
        <v>104002.14453978301</v>
      </c>
      <c r="BG2230" s="54">
        <v>105772.00476762325</v>
      </c>
      <c r="BH2230" s="54">
        <v>107547.13415821816</v>
      </c>
      <c r="BI2230" s="54">
        <v>109327.65066152101</v>
      </c>
      <c r="BJ2230" s="54">
        <v>111113.67197831177</v>
      </c>
      <c r="BK2230" s="54">
        <v>112905.31557844904</v>
      </c>
      <c r="BL2230" s="54">
        <v>114702.69871885041</v>
      </c>
      <c r="BM2230" s="54">
        <v>116505.93846120671</v>
      </c>
      <c r="BO2230" s="53">
        <f t="shared" si="1855"/>
        <v>0</v>
      </c>
      <c r="BP2230" s="53">
        <f t="shared" si="1856"/>
        <v>-1.6624401239786035E-2</v>
      </c>
      <c r="BQ2230" s="53">
        <f t="shared" si="1857"/>
        <v>-0.19047619047619047</v>
      </c>
      <c r="BR2230" s="53">
        <f t="shared" si="1858"/>
        <v>0.35420603954179364</v>
      </c>
      <c r="BS2230" s="53">
        <f t="shared" si="1859"/>
        <v>0.54019288849485081</v>
      </c>
      <c r="BT2230" s="53">
        <f t="shared" si="1860"/>
        <v>0.66974413354307183</v>
      </c>
      <c r="BU2230" s="53">
        <f t="shared" si="1861"/>
        <v>0.80949709524442515</v>
      </c>
      <c r="BV2230" s="53">
        <f t="shared" si="1862"/>
        <v>0.94307178691737836</v>
      </c>
      <c r="BW2230" s="53">
        <f t="shared" si="1863"/>
        <v>1.0356580533068556</v>
      </c>
      <c r="BX2230" s="53">
        <f t="shared" si="1864"/>
        <v>1.1695827301290151</v>
      </c>
      <c r="BY2230" s="53">
        <f t="shared" si="1865"/>
        <v>1.314610321813368</v>
      </c>
      <c r="BZ2230" s="53">
        <f t="shared" si="1866"/>
        <v>1.4575878817801216</v>
      </c>
      <c r="CA2230" s="53">
        <f t="shared" si="1867"/>
        <v>1.6059354544615654</v>
      </c>
      <c r="CB2230" s="53">
        <f t="shared" si="1868"/>
        <v>1.7593681851011014</v>
      </c>
      <c r="CC2230" s="53">
        <f t="shared" si="1869"/>
        <v>1.9153454210653034</v>
      </c>
      <c r="CD2230" s="53">
        <f t="shared" si="1870"/>
        <v>2.0641435246450492</v>
      </c>
      <c r="CE2230" s="53">
        <f t="shared" si="1871"/>
        <v>2.2074753649224985</v>
      </c>
      <c r="CF2230" s="53">
        <f t="shared" si="1872"/>
        <v>2.3404492658216438</v>
      </c>
      <c r="CG2230" s="53">
        <f t="shared" si="1873"/>
        <v>2.4652714584406561</v>
      </c>
      <c r="CH2230" s="53">
        <f t="shared" si="1874"/>
        <v>2.5872246471885045</v>
      </c>
      <c r="CI2230" s="53">
        <f t="shared" si="1875"/>
        <v>2.7082102963220156</v>
      </c>
      <c r="CJ2230" s="53">
        <f t="shared" si="1876"/>
        <v>2.822559007465633</v>
      </c>
      <c r="CK2230" s="53">
        <f t="shared" si="1877"/>
        <v>2.9328385058794586</v>
      </c>
      <c r="CL2230" s="53">
        <f t="shared" si="1878"/>
        <v>3.0513447512940299</v>
      </c>
      <c r="CM2230" s="53">
        <f t="shared" si="1879"/>
        <v>3.1670513319333127</v>
      </c>
      <c r="CN2230" s="53">
        <f t="shared" si="1880"/>
        <v>3.2090709317865445</v>
      </c>
      <c r="CO2230" s="53">
        <f t="shared" si="1881"/>
        <v>3.335185887873326</v>
      </c>
      <c r="CP2230" s="53">
        <f t="shared" si="1882"/>
        <v>3.4647281377997654</v>
      </c>
      <c r="CQ2230" s="53">
        <f t="shared" si="1883"/>
        <v>3.5122550839383422</v>
      </c>
      <c r="CR2230" s="53">
        <f t="shared" si="1884"/>
        <v>3.6459259396970394</v>
      </c>
      <c r="CS2230" s="53">
        <f t="shared" si="1885"/>
        <v>3.7826260119329893</v>
      </c>
      <c r="CT2230" s="53">
        <f t="shared" si="1886"/>
        <v>3.9266877273629328</v>
      </c>
      <c r="CU2230" s="53">
        <f t="shared" si="1887"/>
        <v>3.9858530029388222</v>
      </c>
      <c r="CV2230" s="53">
        <f t="shared" si="1888"/>
        <v>4.0907052981095449</v>
      </c>
      <c r="CW2230" s="53">
        <f t="shared" si="1889"/>
        <v>4.1957844325728519</v>
      </c>
      <c r="CX2230" s="53">
        <f t="shared" si="1890"/>
        <v>4.3010979376304466</v>
      </c>
      <c r="CY2230" s="53">
        <f t="shared" si="1891"/>
        <v>4.4066533130837637</v>
      </c>
      <c r="CZ2230" s="53">
        <f t="shared" si="1892"/>
        <v>4.512458028608302</v>
      </c>
      <c r="DA2230" s="53">
        <f t="shared" si="1893"/>
        <v>4.6185195251052944</v>
      </c>
      <c r="DB2230" s="53">
        <f t="shared" si="1894"/>
        <v>4.7248452160312677</v>
      </c>
      <c r="DC2230" s="53">
        <f t="shared" si="1895"/>
        <v>4.8314424887059904</v>
      </c>
      <c r="DD2230" s="53">
        <f t="shared" si="1896"/>
        <v>4.9383187055993139</v>
      </c>
      <c r="DE2230" s="53">
        <f t="shared" si="1897"/>
        <v>5.045481205597377</v>
      </c>
      <c r="DF2230" s="53">
        <f t="shared" si="1898"/>
        <v>5.1529373052486873</v>
      </c>
      <c r="DG2230" s="53">
        <f t="shared" si="1899"/>
        <v>5.2606942999905257</v>
      </c>
      <c r="DH2230" s="53">
        <f t="shared" si="1900"/>
        <v>5.3687594653561108</v>
      </c>
      <c r="DI2230" s="53">
        <f t="shared" si="1901"/>
        <v>5.4771400581630525</v>
      </c>
      <c r="DJ2230" s="53">
        <f t="shared" si="1902"/>
        <v>5.5858433176834232</v>
      </c>
      <c r="DK2230" s="53">
        <f t="shared" si="1903"/>
        <v>5.6948764667959892</v>
      </c>
      <c r="DL2230" s="53">
        <f t="shared" si="1904"/>
        <v>5.8042467131209374</v>
      </c>
      <c r="DM2230" s="53">
        <f t="shared" si="1905"/>
        <v>5.9139612501375671</v>
      </c>
      <c r="DN2230" s="53">
        <f t="shared" si="1906"/>
        <v>6.0240272582853507</v>
      </c>
      <c r="DO2230" s="53">
        <f t="shared" si="1907"/>
        <v>6.1344519060486951</v>
      </c>
    </row>
    <row r="2231" spans="1:119" x14ac:dyDescent="0.25">
      <c r="A2231" t="s">
        <v>31</v>
      </c>
      <c r="B2231">
        <v>99</v>
      </c>
      <c r="C2231" t="s">
        <v>57</v>
      </c>
      <c r="D2231" t="s">
        <v>40</v>
      </c>
      <c r="E2231" t="s">
        <v>112</v>
      </c>
      <c r="F2231" t="s">
        <v>16</v>
      </c>
      <c r="G2231" t="s">
        <v>107</v>
      </c>
      <c r="H2231" t="s">
        <v>64</v>
      </c>
      <c r="I2231" t="s">
        <v>40</v>
      </c>
      <c r="J2231" t="s">
        <v>16</v>
      </c>
      <c r="K2231" t="s">
        <v>253</v>
      </c>
      <c r="L2231" s="54">
        <v>81.274612276472254</v>
      </c>
      <c r="M2231" s="54">
        <v>81.274612276472254</v>
      </c>
      <c r="N2231" s="54">
        <v>81.274612276472254</v>
      </c>
      <c r="O2231" s="54">
        <v>81.274612276472254</v>
      </c>
      <c r="P2231" s="54">
        <v>81.274612276472254</v>
      </c>
      <c r="Q2231" s="54">
        <v>81.274612276472254</v>
      </c>
      <c r="R2231" s="54">
        <v>81.274612276472254</v>
      </c>
      <c r="S2231" s="54">
        <v>81.274612276472254</v>
      </c>
      <c r="T2231" s="54">
        <v>81.274612276472254</v>
      </c>
      <c r="U2231" s="54">
        <v>81.274612276472254</v>
      </c>
      <c r="V2231" s="54">
        <v>81.274612276472254</v>
      </c>
      <c r="W2231" s="54">
        <v>81.274612276472254</v>
      </c>
      <c r="X2231" s="54">
        <v>81.274612276472254</v>
      </c>
      <c r="Y2231" s="54">
        <v>81.274612276472254</v>
      </c>
      <c r="Z2231" s="54">
        <v>81.274612276472254</v>
      </c>
      <c r="AA2231" s="54">
        <v>81.274612276472254</v>
      </c>
      <c r="AB2231" s="54">
        <v>81.274612276472254</v>
      </c>
      <c r="AC2231" s="54">
        <v>81.274612276472254</v>
      </c>
      <c r="AD2231" s="54">
        <v>81.274612276472254</v>
      </c>
      <c r="AE2231" s="54">
        <v>81.274612276472254</v>
      </c>
      <c r="AF2231" s="54">
        <v>81.274612276472254</v>
      </c>
      <c r="AG2231" s="54">
        <v>81.274612276472254</v>
      </c>
      <c r="AH2231" s="54">
        <v>81.274612276472254</v>
      </c>
      <c r="AI2231" s="54">
        <v>81.274612276472254</v>
      </c>
      <c r="AJ2231" s="54">
        <v>81.274612276472254</v>
      </c>
      <c r="AK2231" s="54">
        <v>81.274612276472254</v>
      </c>
      <c r="AL2231" s="54">
        <v>81.274612276472254</v>
      </c>
      <c r="AM2231" s="54">
        <v>81.274612276472254</v>
      </c>
      <c r="AN2231" s="54">
        <v>81.274612276472254</v>
      </c>
      <c r="AO2231" s="54">
        <v>81.274612276472254</v>
      </c>
      <c r="AP2231" s="54">
        <v>81.274612276472254</v>
      </c>
      <c r="AQ2231" s="54">
        <v>81.274612276472254</v>
      </c>
      <c r="AR2231" s="54">
        <v>81.274612276472254</v>
      </c>
      <c r="AS2231" s="54">
        <v>81.274612276472254</v>
      </c>
      <c r="AT2231" s="54">
        <v>81.274612276472254</v>
      </c>
      <c r="AU2231" s="54">
        <v>81.274612276472254</v>
      </c>
      <c r="AV2231" s="54">
        <v>81.274612276472254</v>
      </c>
      <c r="AW2231" s="54">
        <v>81.274612276472254</v>
      </c>
      <c r="AX2231" s="54">
        <v>81.274612276472254</v>
      </c>
      <c r="AY2231" s="54">
        <v>81.274612276472254</v>
      </c>
      <c r="AZ2231" s="54">
        <v>81.274612276472254</v>
      </c>
      <c r="BA2231" s="54">
        <v>81.274612276472254</v>
      </c>
      <c r="BB2231" s="54">
        <v>81.274612276472254</v>
      </c>
      <c r="BC2231" s="54">
        <v>81.274612276472254</v>
      </c>
      <c r="BD2231" s="54">
        <v>81.274612276472254</v>
      </c>
      <c r="BE2231" s="54">
        <v>81.274612276472254</v>
      </c>
      <c r="BF2231" s="54">
        <v>81.274612276472254</v>
      </c>
      <c r="BG2231" s="54">
        <v>81.274612276472254</v>
      </c>
      <c r="BH2231" s="54">
        <v>81.274612276472254</v>
      </c>
      <c r="BI2231" s="54">
        <v>81.274612276472254</v>
      </c>
      <c r="BJ2231" s="54">
        <v>81.274612276472254</v>
      </c>
      <c r="BK2231" s="54">
        <v>81.274612276472254</v>
      </c>
      <c r="BL2231" s="54">
        <v>81.274612276472254</v>
      </c>
      <c r="BM2231" s="54">
        <v>81.274612276472254</v>
      </c>
      <c r="BO2231" s="53">
        <f t="shared" si="1855"/>
        <v>0</v>
      </c>
      <c r="BP2231" s="53">
        <f t="shared" si="1856"/>
        <v>0</v>
      </c>
      <c r="BQ2231" s="53">
        <f t="shared" si="1857"/>
        <v>0</v>
      </c>
      <c r="BR2231" s="53">
        <f t="shared" si="1858"/>
        <v>0</v>
      </c>
      <c r="BS2231" s="53">
        <f t="shared" si="1859"/>
        <v>0</v>
      </c>
      <c r="BT2231" s="53">
        <f t="shared" si="1860"/>
        <v>0</v>
      </c>
      <c r="BU2231" s="53">
        <f t="shared" si="1861"/>
        <v>0</v>
      </c>
      <c r="BV2231" s="53">
        <f t="shared" si="1862"/>
        <v>0</v>
      </c>
      <c r="BW2231" s="53">
        <f t="shared" si="1863"/>
        <v>0</v>
      </c>
      <c r="BX2231" s="53">
        <f t="shared" si="1864"/>
        <v>0</v>
      </c>
      <c r="BY2231" s="53">
        <f t="shared" si="1865"/>
        <v>0</v>
      </c>
      <c r="BZ2231" s="53">
        <f t="shared" si="1866"/>
        <v>0</v>
      </c>
      <c r="CA2231" s="53">
        <f t="shared" si="1867"/>
        <v>0</v>
      </c>
      <c r="CB2231" s="53">
        <f t="shared" si="1868"/>
        <v>0</v>
      </c>
      <c r="CC2231" s="53">
        <f t="shared" si="1869"/>
        <v>0</v>
      </c>
      <c r="CD2231" s="53">
        <f t="shared" si="1870"/>
        <v>0</v>
      </c>
      <c r="CE2231" s="53">
        <f t="shared" si="1871"/>
        <v>0</v>
      </c>
      <c r="CF2231" s="53">
        <f t="shared" si="1872"/>
        <v>0</v>
      </c>
      <c r="CG2231" s="53">
        <f t="shared" si="1873"/>
        <v>0</v>
      </c>
      <c r="CH2231" s="53">
        <f t="shared" si="1874"/>
        <v>0</v>
      </c>
      <c r="CI2231" s="53">
        <f t="shared" si="1875"/>
        <v>0</v>
      </c>
      <c r="CJ2231" s="53">
        <f t="shared" si="1876"/>
        <v>0</v>
      </c>
      <c r="CK2231" s="53">
        <f t="shared" si="1877"/>
        <v>0</v>
      </c>
      <c r="CL2231" s="53">
        <f t="shared" si="1878"/>
        <v>0</v>
      </c>
      <c r="CM2231" s="53">
        <f t="shared" si="1879"/>
        <v>0</v>
      </c>
      <c r="CN2231" s="53">
        <f t="shared" si="1880"/>
        <v>0</v>
      </c>
      <c r="CO2231" s="53">
        <f t="shared" si="1881"/>
        <v>0</v>
      </c>
      <c r="CP2231" s="53">
        <f t="shared" si="1882"/>
        <v>0</v>
      </c>
      <c r="CQ2231" s="53">
        <f t="shared" si="1883"/>
        <v>0</v>
      </c>
      <c r="CR2231" s="53">
        <f t="shared" si="1884"/>
        <v>0</v>
      </c>
      <c r="CS2231" s="53">
        <f t="shared" si="1885"/>
        <v>0</v>
      </c>
      <c r="CT2231" s="53">
        <f t="shared" si="1886"/>
        <v>0</v>
      </c>
      <c r="CU2231" s="53">
        <f t="shared" si="1887"/>
        <v>0</v>
      </c>
      <c r="CV2231" s="53">
        <f t="shared" si="1888"/>
        <v>0</v>
      </c>
      <c r="CW2231" s="53">
        <f t="shared" si="1889"/>
        <v>0</v>
      </c>
      <c r="CX2231" s="53">
        <f t="shared" si="1890"/>
        <v>0</v>
      </c>
      <c r="CY2231" s="53">
        <f t="shared" si="1891"/>
        <v>0</v>
      </c>
      <c r="CZ2231" s="53">
        <f t="shared" si="1892"/>
        <v>0</v>
      </c>
      <c r="DA2231" s="53">
        <f t="shared" si="1893"/>
        <v>0</v>
      </c>
      <c r="DB2231" s="53">
        <f t="shared" si="1894"/>
        <v>0</v>
      </c>
      <c r="DC2231" s="53">
        <f t="shared" si="1895"/>
        <v>0</v>
      </c>
      <c r="DD2231" s="53">
        <f t="shared" si="1896"/>
        <v>0</v>
      </c>
      <c r="DE2231" s="53">
        <f t="shared" si="1897"/>
        <v>0</v>
      </c>
      <c r="DF2231" s="53">
        <f t="shared" si="1898"/>
        <v>0</v>
      </c>
      <c r="DG2231" s="53">
        <f t="shared" si="1899"/>
        <v>0</v>
      </c>
      <c r="DH2231" s="53">
        <f t="shared" si="1900"/>
        <v>0</v>
      </c>
      <c r="DI2231" s="53">
        <f t="shared" si="1901"/>
        <v>0</v>
      </c>
      <c r="DJ2231" s="53">
        <f t="shared" si="1902"/>
        <v>0</v>
      </c>
      <c r="DK2231" s="53">
        <f t="shared" si="1903"/>
        <v>0</v>
      </c>
      <c r="DL2231" s="53">
        <f t="shared" si="1904"/>
        <v>0</v>
      </c>
      <c r="DM2231" s="53">
        <f t="shared" si="1905"/>
        <v>0</v>
      </c>
      <c r="DN2231" s="53">
        <f t="shared" si="1906"/>
        <v>0</v>
      </c>
      <c r="DO2231" s="53">
        <f t="shared" si="1907"/>
        <v>0</v>
      </c>
    </row>
    <row r="2232" spans="1:119" x14ac:dyDescent="0.25">
      <c r="A2232" t="s">
        <v>31</v>
      </c>
      <c r="B2232">
        <v>100</v>
      </c>
      <c r="C2232" t="s">
        <v>57</v>
      </c>
      <c r="D2232" t="s">
        <v>40</v>
      </c>
      <c r="E2232" t="s">
        <v>71</v>
      </c>
      <c r="F2232" t="s">
        <v>16</v>
      </c>
      <c r="G2232" t="s">
        <v>43</v>
      </c>
      <c r="H2232" t="s">
        <v>256</v>
      </c>
      <c r="I2232" t="s">
        <v>40</v>
      </c>
      <c r="J2232" t="s">
        <v>16</v>
      </c>
      <c r="K2232" t="s">
        <v>253</v>
      </c>
      <c r="L2232" s="54">
        <v>0</v>
      </c>
      <c r="M2232" s="54">
        <v>0</v>
      </c>
      <c r="N2232" s="54">
        <v>0</v>
      </c>
      <c r="O2232" s="54">
        <v>0</v>
      </c>
      <c r="P2232" s="54">
        <v>0</v>
      </c>
      <c r="Q2232" s="54">
        <v>0</v>
      </c>
      <c r="R2232" s="54">
        <v>0</v>
      </c>
      <c r="S2232" s="54">
        <v>0</v>
      </c>
      <c r="T2232" s="54">
        <v>0</v>
      </c>
      <c r="U2232" s="54">
        <v>0</v>
      </c>
      <c r="V2232" s="54">
        <v>0</v>
      </c>
      <c r="W2232" s="54">
        <v>0</v>
      </c>
      <c r="X2232" s="54">
        <v>0</v>
      </c>
      <c r="Y2232" s="54">
        <v>0</v>
      </c>
      <c r="Z2232" s="54">
        <v>0</v>
      </c>
      <c r="AA2232" s="54">
        <v>0</v>
      </c>
      <c r="AB2232" s="54">
        <v>0</v>
      </c>
      <c r="AC2232" s="54">
        <v>0</v>
      </c>
      <c r="AD2232" s="54">
        <v>0</v>
      </c>
      <c r="AE2232" s="54">
        <v>0</v>
      </c>
      <c r="AF2232" s="54">
        <v>0</v>
      </c>
      <c r="AG2232" s="54">
        <v>0</v>
      </c>
      <c r="AH2232" s="54">
        <v>0</v>
      </c>
      <c r="AI2232" s="54">
        <v>0</v>
      </c>
      <c r="AJ2232" s="54">
        <v>0</v>
      </c>
      <c r="AK2232" s="54">
        <v>0</v>
      </c>
      <c r="AL2232" s="54">
        <v>0</v>
      </c>
      <c r="AM2232" s="54">
        <v>0</v>
      </c>
      <c r="AN2232" s="54">
        <v>0</v>
      </c>
      <c r="AO2232" s="54">
        <v>0</v>
      </c>
      <c r="AP2232" s="54">
        <v>0</v>
      </c>
      <c r="AQ2232" s="54">
        <v>0</v>
      </c>
      <c r="AR2232" s="54">
        <v>0</v>
      </c>
      <c r="AS2232" s="54">
        <v>0</v>
      </c>
      <c r="AT2232" s="54">
        <v>0</v>
      </c>
      <c r="AU2232" s="54">
        <v>0</v>
      </c>
      <c r="AV2232" s="54">
        <v>0</v>
      </c>
      <c r="AW2232" s="54">
        <v>0</v>
      </c>
      <c r="AX2232" s="54">
        <v>0</v>
      </c>
      <c r="AY2232" s="54">
        <v>0</v>
      </c>
      <c r="AZ2232" s="54">
        <v>0</v>
      </c>
      <c r="BA2232" s="54">
        <v>0</v>
      </c>
      <c r="BB2232" s="54">
        <v>0</v>
      </c>
      <c r="BC2232" s="54">
        <v>0</v>
      </c>
      <c r="BD2232" s="54">
        <v>0</v>
      </c>
      <c r="BE2232" s="54">
        <v>0</v>
      </c>
      <c r="BF2232" s="54">
        <v>0</v>
      </c>
      <c r="BG2232" s="54">
        <v>0</v>
      </c>
      <c r="BH2232" s="54">
        <v>0</v>
      </c>
      <c r="BI2232" s="54">
        <v>0</v>
      </c>
      <c r="BJ2232" s="54">
        <v>0</v>
      </c>
      <c r="BK2232" s="54">
        <v>0</v>
      </c>
      <c r="BL2232" s="54">
        <v>0</v>
      </c>
      <c r="BM2232" s="54">
        <v>0</v>
      </c>
      <c r="BO2232" s="53">
        <f t="shared" si="1855"/>
        <v>0</v>
      </c>
      <c r="BP2232" s="53">
        <f t="shared" si="1856"/>
        <v>0</v>
      </c>
      <c r="BQ2232" s="53">
        <f t="shared" si="1857"/>
        <v>0</v>
      </c>
      <c r="BR2232" s="53">
        <f t="shared" si="1858"/>
        <v>0</v>
      </c>
      <c r="BS2232" s="53">
        <f t="shared" si="1859"/>
        <v>0</v>
      </c>
      <c r="BT2232" s="53">
        <f t="shared" si="1860"/>
        <v>0</v>
      </c>
      <c r="BU2232" s="53">
        <f t="shared" si="1861"/>
        <v>0</v>
      </c>
      <c r="BV2232" s="53">
        <f t="shared" si="1862"/>
        <v>0</v>
      </c>
      <c r="BW2232" s="53">
        <f t="shared" si="1863"/>
        <v>0</v>
      </c>
      <c r="BX2232" s="53">
        <f t="shared" si="1864"/>
        <v>0</v>
      </c>
      <c r="BY2232" s="53">
        <f t="shared" si="1865"/>
        <v>0</v>
      </c>
      <c r="BZ2232" s="53">
        <f t="shared" si="1866"/>
        <v>0</v>
      </c>
      <c r="CA2232" s="53">
        <f t="shared" si="1867"/>
        <v>0</v>
      </c>
      <c r="CB2232" s="53">
        <f t="shared" si="1868"/>
        <v>0</v>
      </c>
      <c r="CC2232" s="53">
        <f t="shared" si="1869"/>
        <v>0</v>
      </c>
      <c r="CD2232" s="53">
        <f t="shared" si="1870"/>
        <v>0</v>
      </c>
      <c r="CE2232" s="53">
        <f t="shared" si="1871"/>
        <v>0</v>
      </c>
      <c r="CF2232" s="53">
        <f t="shared" si="1872"/>
        <v>0</v>
      </c>
      <c r="CG2232" s="53">
        <f t="shared" si="1873"/>
        <v>0</v>
      </c>
      <c r="CH2232" s="53">
        <f t="shared" si="1874"/>
        <v>0</v>
      </c>
      <c r="CI2232" s="53">
        <f t="shared" si="1875"/>
        <v>0</v>
      </c>
      <c r="CJ2232" s="53">
        <f t="shared" si="1876"/>
        <v>0</v>
      </c>
      <c r="CK2232" s="53">
        <f t="shared" si="1877"/>
        <v>0</v>
      </c>
      <c r="CL2232" s="53">
        <f t="shared" si="1878"/>
        <v>0</v>
      </c>
      <c r="CM2232" s="53">
        <f t="shared" si="1879"/>
        <v>0</v>
      </c>
      <c r="CN2232" s="53">
        <f t="shared" si="1880"/>
        <v>0</v>
      </c>
      <c r="CO2232" s="53">
        <f t="shared" si="1881"/>
        <v>0</v>
      </c>
      <c r="CP2232" s="53">
        <f t="shared" si="1882"/>
        <v>0</v>
      </c>
      <c r="CQ2232" s="53">
        <f t="shared" si="1883"/>
        <v>0</v>
      </c>
      <c r="CR2232" s="53">
        <f t="shared" si="1884"/>
        <v>0</v>
      </c>
      <c r="CS2232" s="53">
        <f t="shared" si="1885"/>
        <v>0</v>
      </c>
      <c r="CT2232" s="53">
        <f t="shared" si="1886"/>
        <v>0</v>
      </c>
      <c r="CU2232" s="53">
        <f t="shared" si="1887"/>
        <v>0</v>
      </c>
      <c r="CV2232" s="53">
        <f t="shared" si="1888"/>
        <v>0</v>
      </c>
      <c r="CW2232" s="53">
        <f t="shared" si="1889"/>
        <v>0</v>
      </c>
      <c r="CX2232" s="53">
        <f t="shared" si="1890"/>
        <v>0</v>
      </c>
      <c r="CY2232" s="53">
        <f t="shared" si="1891"/>
        <v>0</v>
      </c>
      <c r="CZ2232" s="53">
        <f t="shared" si="1892"/>
        <v>0</v>
      </c>
      <c r="DA2232" s="53">
        <f t="shared" si="1893"/>
        <v>0</v>
      </c>
      <c r="DB2232" s="53">
        <f t="shared" si="1894"/>
        <v>0</v>
      </c>
      <c r="DC2232" s="53">
        <f t="shared" si="1895"/>
        <v>0</v>
      </c>
      <c r="DD2232" s="53">
        <f t="shared" si="1896"/>
        <v>0</v>
      </c>
      <c r="DE2232" s="53">
        <f t="shared" si="1897"/>
        <v>0</v>
      </c>
      <c r="DF2232" s="53">
        <f t="shared" si="1898"/>
        <v>0</v>
      </c>
      <c r="DG2232" s="53">
        <f t="shared" si="1899"/>
        <v>0</v>
      </c>
      <c r="DH2232" s="53">
        <f t="shared" si="1900"/>
        <v>0</v>
      </c>
      <c r="DI2232" s="53">
        <f t="shared" si="1901"/>
        <v>0</v>
      </c>
      <c r="DJ2232" s="53">
        <f t="shared" si="1902"/>
        <v>0</v>
      </c>
      <c r="DK2232" s="53">
        <f t="shared" si="1903"/>
        <v>0</v>
      </c>
      <c r="DL2232" s="53">
        <f t="shared" si="1904"/>
        <v>0</v>
      </c>
      <c r="DM2232" s="53">
        <f t="shared" si="1905"/>
        <v>0</v>
      </c>
      <c r="DN2232" s="53">
        <f t="shared" si="1906"/>
        <v>0</v>
      </c>
      <c r="DO2232" s="53">
        <f t="shared" si="1907"/>
        <v>0</v>
      </c>
    </row>
    <row r="2233" spans="1:119" x14ac:dyDescent="0.25">
      <c r="A2233" t="s">
        <v>31</v>
      </c>
      <c r="B2233">
        <v>101</v>
      </c>
      <c r="C2233" t="s">
        <v>57</v>
      </c>
      <c r="D2233" t="s">
        <v>40</v>
      </c>
      <c r="E2233" t="s">
        <v>73</v>
      </c>
      <c r="F2233" t="s">
        <v>16</v>
      </c>
      <c r="G2233" t="s">
        <v>43</v>
      </c>
      <c r="H2233" t="s">
        <v>256</v>
      </c>
      <c r="I2233" t="s">
        <v>40</v>
      </c>
      <c r="J2233" t="s">
        <v>16</v>
      </c>
      <c r="K2233" t="s">
        <v>253</v>
      </c>
      <c r="L2233" s="54">
        <v>0</v>
      </c>
      <c r="M2233" s="54">
        <v>0</v>
      </c>
      <c r="N2233" s="54">
        <v>0</v>
      </c>
      <c r="O2233" s="54">
        <v>0</v>
      </c>
      <c r="P2233" s="54">
        <v>0</v>
      </c>
      <c r="Q2233" s="54">
        <v>0</v>
      </c>
      <c r="R2233" s="54">
        <v>0</v>
      </c>
      <c r="S2233" s="54">
        <v>0</v>
      </c>
      <c r="T2233" s="54">
        <v>0</v>
      </c>
      <c r="U2233" s="54">
        <v>0</v>
      </c>
      <c r="V2233" s="54">
        <v>0</v>
      </c>
      <c r="W2233" s="54">
        <v>0</v>
      </c>
      <c r="X2233" s="54">
        <v>0</v>
      </c>
      <c r="Y2233" s="54">
        <v>0</v>
      </c>
      <c r="Z2233" s="54">
        <v>0</v>
      </c>
      <c r="AA2233" s="54">
        <v>0</v>
      </c>
      <c r="AB2233" s="54">
        <v>0</v>
      </c>
      <c r="AC2233" s="54">
        <v>0</v>
      </c>
      <c r="AD2233" s="54">
        <v>0</v>
      </c>
      <c r="AE2233" s="54">
        <v>0</v>
      </c>
      <c r="AF2233" s="54">
        <v>0</v>
      </c>
      <c r="AG2233" s="54">
        <v>0</v>
      </c>
      <c r="AH2233" s="54">
        <v>0</v>
      </c>
      <c r="AI2233" s="54">
        <v>0</v>
      </c>
      <c r="AJ2233" s="54">
        <v>0</v>
      </c>
      <c r="AK2233" s="54">
        <v>0</v>
      </c>
      <c r="AL2233" s="54">
        <v>0</v>
      </c>
      <c r="AM2233" s="54">
        <v>0</v>
      </c>
      <c r="AN2233" s="54">
        <v>0</v>
      </c>
      <c r="AO2233" s="54">
        <v>0</v>
      </c>
      <c r="AP2233" s="54">
        <v>0</v>
      </c>
      <c r="AQ2233" s="54">
        <v>0</v>
      </c>
      <c r="AR2233" s="54">
        <v>0</v>
      </c>
      <c r="AS2233" s="54">
        <v>0</v>
      </c>
      <c r="AT2233" s="54">
        <v>0</v>
      </c>
      <c r="AU2233" s="54">
        <v>0</v>
      </c>
      <c r="AV2233" s="54">
        <v>0</v>
      </c>
      <c r="AW2233" s="54">
        <v>0</v>
      </c>
      <c r="AX2233" s="54">
        <v>0</v>
      </c>
      <c r="AY2233" s="54">
        <v>0</v>
      </c>
      <c r="AZ2233" s="54">
        <v>0</v>
      </c>
      <c r="BA2233" s="54">
        <v>0</v>
      </c>
      <c r="BB2233" s="54">
        <v>0</v>
      </c>
      <c r="BC2233" s="54">
        <v>0</v>
      </c>
      <c r="BD2233" s="54">
        <v>0</v>
      </c>
      <c r="BE2233" s="54">
        <v>0</v>
      </c>
      <c r="BF2233" s="54">
        <v>0</v>
      </c>
      <c r="BG2233" s="54">
        <v>0</v>
      </c>
      <c r="BH2233" s="54">
        <v>0</v>
      </c>
      <c r="BI2233" s="54">
        <v>0</v>
      </c>
      <c r="BJ2233" s="54">
        <v>0</v>
      </c>
      <c r="BK2233" s="54">
        <v>0</v>
      </c>
      <c r="BL2233" s="54">
        <v>0</v>
      </c>
      <c r="BM2233" s="54">
        <v>0</v>
      </c>
      <c r="BO2233" s="53">
        <f t="shared" si="1855"/>
        <v>0</v>
      </c>
      <c r="BP2233" s="53">
        <f t="shared" si="1856"/>
        <v>0</v>
      </c>
      <c r="BQ2233" s="53">
        <f t="shared" si="1857"/>
        <v>0</v>
      </c>
      <c r="BR2233" s="53">
        <f t="shared" si="1858"/>
        <v>0</v>
      </c>
      <c r="BS2233" s="53">
        <f t="shared" si="1859"/>
        <v>0</v>
      </c>
      <c r="BT2233" s="53">
        <f t="shared" si="1860"/>
        <v>0</v>
      </c>
      <c r="BU2233" s="53">
        <f t="shared" si="1861"/>
        <v>0</v>
      </c>
      <c r="BV2233" s="53">
        <f t="shared" si="1862"/>
        <v>0</v>
      </c>
      <c r="BW2233" s="53">
        <f t="shared" si="1863"/>
        <v>0</v>
      </c>
      <c r="BX2233" s="53">
        <f t="shared" si="1864"/>
        <v>0</v>
      </c>
      <c r="BY2233" s="53">
        <f t="shared" si="1865"/>
        <v>0</v>
      </c>
      <c r="BZ2233" s="53">
        <f t="shared" si="1866"/>
        <v>0</v>
      </c>
      <c r="CA2233" s="53">
        <f t="shared" si="1867"/>
        <v>0</v>
      </c>
      <c r="CB2233" s="53">
        <f t="shared" si="1868"/>
        <v>0</v>
      </c>
      <c r="CC2233" s="53">
        <f t="shared" si="1869"/>
        <v>0</v>
      </c>
      <c r="CD2233" s="53">
        <f t="shared" si="1870"/>
        <v>0</v>
      </c>
      <c r="CE2233" s="53">
        <f t="shared" si="1871"/>
        <v>0</v>
      </c>
      <c r="CF2233" s="53">
        <f t="shared" si="1872"/>
        <v>0</v>
      </c>
      <c r="CG2233" s="53">
        <f t="shared" si="1873"/>
        <v>0</v>
      </c>
      <c r="CH2233" s="53">
        <f t="shared" si="1874"/>
        <v>0</v>
      </c>
      <c r="CI2233" s="53">
        <f t="shared" si="1875"/>
        <v>0</v>
      </c>
      <c r="CJ2233" s="53">
        <f t="shared" si="1876"/>
        <v>0</v>
      </c>
      <c r="CK2233" s="53">
        <f t="shared" si="1877"/>
        <v>0</v>
      </c>
      <c r="CL2233" s="53">
        <f t="shared" si="1878"/>
        <v>0</v>
      </c>
      <c r="CM2233" s="53">
        <f t="shared" si="1879"/>
        <v>0</v>
      </c>
      <c r="CN2233" s="53">
        <f t="shared" si="1880"/>
        <v>0</v>
      </c>
      <c r="CO2233" s="53">
        <f t="shared" si="1881"/>
        <v>0</v>
      </c>
      <c r="CP2233" s="53">
        <f t="shared" si="1882"/>
        <v>0</v>
      </c>
      <c r="CQ2233" s="53">
        <f t="shared" si="1883"/>
        <v>0</v>
      </c>
      <c r="CR2233" s="53">
        <f t="shared" si="1884"/>
        <v>0</v>
      </c>
      <c r="CS2233" s="53">
        <f t="shared" si="1885"/>
        <v>0</v>
      </c>
      <c r="CT2233" s="53">
        <f t="shared" si="1886"/>
        <v>0</v>
      </c>
      <c r="CU2233" s="53">
        <f t="shared" si="1887"/>
        <v>0</v>
      </c>
      <c r="CV2233" s="53">
        <f t="shared" si="1888"/>
        <v>0</v>
      </c>
      <c r="CW2233" s="53">
        <f t="shared" si="1889"/>
        <v>0</v>
      </c>
      <c r="CX2233" s="53">
        <f t="shared" si="1890"/>
        <v>0</v>
      </c>
      <c r="CY2233" s="53">
        <f t="shared" si="1891"/>
        <v>0</v>
      </c>
      <c r="CZ2233" s="53">
        <f t="shared" si="1892"/>
        <v>0</v>
      </c>
      <c r="DA2233" s="53">
        <f t="shared" si="1893"/>
        <v>0</v>
      </c>
      <c r="DB2233" s="53">
        <f t="shared" si="1894"/>
        <v>0</v>
      </c>
      <c r="DC2233" s="53">
        <f t="shared" si="1895"/>
        <v>0</v>
      </c>
      <c r="DD2233" s="53">
        <f t="shared" si="1896"/>
        <v>0</v>
      </c>
      <c r="DE2233" s="53">
        <f t="shared" si="1897"/>
        <v>0</v>
      </c>
      <c r="DF2233" s="53">
        <f t="shared" si="1898"/>
        <v>0</v>
      </c>
      <c r="DG2233" s="53">
        <f t="shared" si="1899"/>
        <v>0</v>
      </c>
      <c r="DH2233" s="53">
        <f t="shared" si="1900"/>
        <v>0</v>
      </c>
      <c r="DI2233" s="53">
        <f t="shared" si="1901"/>
        <v>0</v>
      </c>
      <c r="DJ2233" s="53">
        <f t="shared" si="1902"/>
        <v>0</v>
      </c>
      <c r="DK2233" s="53">
        <f t="shared" si="1903"/>
        <v>0</v>
      </c>
      <c r="DL2233" s="53">
        <f t="shared" si="1904"/>
        <v>0</v>
      </c>
      <c r="DM2233" s="53">
        <f t="shared" si="1905"/>
        <v>0</v>
      </c>
      <c r="DN2233" s="53">
        <f t="shared" si="1906"/>
        <v>0</v>
      </c>
      <c r="DO2233" s="53">
        <f t="shared" si="1907"/>
        <v>0</v>
      </c>
    </row>
    <row r="2234" spans="1:119" x14ac:dyDescent="0.25">
      <c r="A2234" t="s">
        <v>31</v>
      </c>
      <c r="B2234">
        <v>102</v>
      </c>
      <c r="C2234" t="s">
        <v>113</v>
      </c>
      <c r="D2234" t="s">
        <v>40</v>
      </c>
      <c r="E2234" t="s">
        <v>114</v>
      </c>
      <c r="F2234" t="s">
        <v>53</v>
      </c>
      <c r="G2234" t="s">
        <v>115</v>
      </c>
      <c r="H2234" t="s">
        <v>257</v>
      </c>
      <c r="I2234" t="s">
        <v>40</v>
      </c>
      <c r="J2234" t="s">
        <v>258</v>
      </c>
      <c r="K2234" t="s">
        <v>253</v>
      </c>
      <c r="L2234" s="54">
        <v>2957519</v>
      </c>
      <c r="M2234" s="54">
        <v>2752722.8346476099</v>
      </c>
      <c r="N2234" s="54">
        <v>2750645.7205150318</v>
      </c>
      <c r="O2234" s="54">
        <v>2508497.9413750614</v>
      </c>
      <c r="P2234" s="54">
        <v>2699728.2250083289</v>
      </c>
      <c r="Q2234" s="54">
        <v>2733108.6383092734</v>
      </c>
      <c r="R2234" s="54">
        <v>2704253.4989773473</v>
      </c>
      <c r="S2234" s="54">
        <v>2674814.8223969117</v>
      </c>
      <c r="T2234" s="54">
        <v>2647015.8890904905</v>
      </c>
      <c r="U2234" s="54">
        <v>2620018.8530033152</v>
      </c>
      <c r="V2234" s="54">
        <v>2599361.787142145</v>
      </c>
      <c r="W2234" s="54">
        <v>2582311.8711565225</v>
      </c>
      <c r="X2234" s="54">
        <v>2568869.2971324953</v>
      </c>
      <c r="Y2234" s="54">
        <v>2556956.8315913654</v>
      </c>
      <c r="Z2234" s="54">
        <v>2547777.0694891554</v>
      </c>
      <c r="AA2234" s="54">
        <v>2541330.1395829008</v>
      </c>
      <c r="AB2234" s="54">
        <v>2534992.3232831149</v>
      </c>
      <c r="AC2234" s="54">
        <v>2529601.8418709291</v>
      </c>
      <c r="AD2234" s="54">
        <v>2521368.8286573403</v>
      </c>
      <c r="AE2234" s="54">
        <v>2513463.7384407972</v>
      </c>
      <c r="AF2234" s="54">
        <v>2505084.8169345688</v>
      </c>
      <c r="AG2234" s="54">
        <v>2496232.0584152788</v>
      </c>
      <c r="AH2234" s="54">
        <v>2485666.4625062295</v>
      </c>
      <c r="AI2234" s="54">
        <v>2475355.8989512664</v>
      </c>
      <c r="AJ2234" s="54">
        <v>2465008.7469720202</v>
      </c>
      <c r="AK2234" s="54">
        <v>2454114.8794132546</v>
      </c>
      <c r="AL2234" s="54">
        <v>2445370.8973275512</v>
      </c>
      <c r="AM2234" s="54">
        <v>2437647.1315773246</v>
      </c>
      <c r="AN2234" s="54">
        <v>2431453.8150105886</v>
      </c>
      <c r="AO2234" s="54">
        <v>2424859.5563489469</v>
      </c>
      <c r="AP2234" s="54">
        <v>2419722.873401463</v>
      </c>
      <c r="AQ2234" s="54">
        <v>2414986.9687968907</v>
      </c>
      <c r="AR2234" s="54">
        <v>2411635.7488444657</v>
      </c>
      <c r="AS2234" s="54">
        <v>2409669.2033508956</v>
      </c>
      <c r="AT2234" s="54">
        <v>2406299.7184155113</v>
      </c>
      <c r="AU2234" s="54">
        <v>2403308.2065274855</v>
      </c>
      <c r="AV2234" s="54">
        <v>2400718.5326904291</v>
      </c>
      <c r="AW2234" s="54">
        <v>2398556.2153228386</v>
      </c>
      <c r="AX2234" s="54">
        <v>2396848.5402343031</v>
      </c>
      <c r="AY2234" s="54">
        <v>2395624.6824605651</v>
      </c>
      <c r="AZ2234" s="54">
        <v>2394915.8364993315</v>
      </c>
      <c r="BA2234" s="54">
        <v>2394755.3555260589</v>
      </c>
      <c r="BB2234" s="54">
        <v>2395178.900208896</v>
      </c>
      <c r="BC2234" s="54">
        <v>2396224.5977846533</v>
      </c>
      <c r="BD2234" s="54">
        <v>2397933.2121033091</v>
      </c>
      <c r="BE2234" s="54">
        <v>2400348.3253973303</v>
      </c>
      <c r="BF2234" s="54">
        <v>2403516.5325842621</v>
      </c>
      <c r="BG2234" s="54">
        <v>2407487.6489667539</v>
      </c>
      <c r="BH2234" s="54">
        <v>2412314.9322537836</v>
      </c>
      <c r="BI2234" s="54">
        <v>2418055.3198905564</v>
      </c>
      <c r="BJ2234" s="54">
        <v>2424769.6827526023</v>
      </c>
      <c r="BK2234" s="54">
        <v>2432523.096332415</v>
      </c>
      <c r="BL2234" s="54">
        <v>2441385.130624753</v>
      </c>
      <c r="BM2234" s="54">
        <v>2451430.159999887</v>
      </c>
      <c r="BO2234" s="53">
        <f t="shared" si="1855"/>
        <v>0</v>
      </c>
      <c r="BP2234" s="53">
        <f t="shared" si="1856"/>
        <v>-7.5456711675947474E-4</v>
      </c>
      <c r="BQ2234" s="53">
        <f t="shared" si="1857"/>
        <v>-8.8721207307386973E-2</v>
      </c>
      <c r="BR2234" s="53">
        <f t="shared" si="1858"/>
        <v>-1.9251705610261682E-2</v>
      </c>
      <c r="BS2234" s="53">
        <f t="shared" si="1859"/>
        <v>-7.1253800387961475E-3</v>
      </c>
      <c r="BT2234" s="53">
        <f t="shared" si="1860"/>
        <v>-1.760777912697753E-2</v>
      </c>
      <c r="BU2234" s="53">
        <f t="shared" si="1861"/>
        <v>-2.8302163686839799E-2</v>
      </c>
      <c r="BV2234" s="53">
        <f t="shared" si="1862"/>
        <v>-3.8400867761411051E-2</v>
      </c>
      <c r="BW2234" s="53">
        <f t="shared" si="1863"/>
        <v>-4.8208261280065612E-2</v>
      </c>
      <c r="BX2234" s="53">
        <f t="shared" si="1864"/>
        <v>-5.5712491492118321E-2</v>
      </c>
      <c r="BY2234" s="53">
        <f t="shared" si="1865"/>
        <v>-6.1906328289278112E-2</v>
      </c>
      <c r="BZ2234" s="53">
        <f t="shared" si="1866"/>
        <v>-6.6789701891164288E-2</v>
      </c>
      <c r="CA2234" s="53">
        <f t="shared" si="1867"/>
        <v>-7.111722277019783E-2</v>
      </c>
      <c r="CB2234" s="53">
        <f t="shared" si="1868"/>
        <v>-7.445201622875719E-2</v>
      </c>
      <c r="CC2234" s="53">
        <f t="shared" si="1869"/>
        <v>-7.6794035492414703E-2</v>
      </c>
      <c r="CD2234" s="53">
        <f t="shared" si="1870"/>
        <v>-7.9096416327860242E-2</v>
      </c>
      <c r="CE2234" s="53">
        <f t="shared" si="1871"/>
        <v>-8.105465249473387E-2</v>
      </c>
      <c r="CF2234" s="53">
        <f t="shared" si="1872"/>
        <v>-8.404551416448236E-2</v>
      </c>
      <c r="CG2234" s="53">
        <f t="shared" si="1873"/>
        <v>-8.6917249058037216E-2</v>
      </c>
      <c r="CH2234" s="53">
        <f t="shared" si="1874"/>
        <v>-8.9961115807266734E-2</v>
      </c>
      <c r="CI2234" s="53">
        <f t="shared" si="1875"/>
        <v>-9.317711649133964E-2</v>
      </c>
      <c r="CJ2234" s="53">
        <f t="shared" si="1876"/>
        <v>-9.7015351048071463E-2</v>
      </c>
      <c r="CK2234" s="53">
        <f t="shared" si="1877"/>
        <v>-0.10076093829906074</v>
      </c>
      <c r="CL2234" s="53">
        <f t="shared" si="1878"/>
        <v>-0.10451981727118609</v>
      </c>
      <c r="CM2234" s="53">
        <f t="shared" si="1879"/>
        <v>-0.10847730526149457</v>
      </c>
      <c r="CN2234" s="53">
        <f t="shared" si="1880"/>
        <v>-0.11165379000439923</v>
      </c>
      <c r="CO2234" s="53">
        <f t="shared" si="1881"/>
        <v>-0.11445965394864022</v>
      </c>
      <c r="CP2234" s="53">
        <f t="shared" si="1882"/>
        <v>-0.11670954140144973</v>
      </c>
      <c r="CQ2234" s="53">
        <f t="shared" si="1883"/>
        <v>-0.11910508176557277</v>
      </c>
      <c r="CR2234" s="53">
        <f t="shared" si="1884"/>
        <v>-0.12097111886993728</v>
      </c>
      <c r="CS2234" s="53">
        <f t="shared" si="1885"/>
        <v>-0.12269156255026836</v>
      </c>
      <c r="CT2234" s="53">
        <f t="shared" si="1886"/>
        <v>-0.12390898259352301</v>
      </c>
      <c r="CU2234" s="53">
        <f t="shared" si="1887"/>
        <v>-0.12462338270268691</v>
      </c>
      <c r="CV2234" s="53">
        <f t="shared" si="1888"/>
        <v>-0.1258474379882295</v>
      </c>
      <c r="CW2234" s="53">
        <f t="shared" si="1889"/>
        <v>-0.12693418448169147</v>
      </c>
      <c r="CX2234" s="53">
        <f t="shared" si="1890"/>
        <v>-0.12787495258389958</v>
      </c>
      <c r="CY2234" s="53">
        <f t="shared" si="1891"/>
        <v>-0.12866047204861797</v>
      </c>
      <c r="CZ2234" s="53">
        <f t="shared" si="1892"/>
        <v>-0.12928083057765027</v>
      </c>
      <c r="DA2234" s="53">
        <f t="shared" si="1893"/>
        <v>-0.12972542956100364</v>
      </c>
      <c r="DB2234" s="53">
        <f t="shared" si="1894"/>
        <v>-0.12998293676525663</v>
      </c>
      <c r="DC2234" s="53">
        <f t="shared" si="1895"/>
        <v>-0.13004123575971138</v>
      </c>
      <c r="DD2234" s="53">
        <f t="shared" si="1896"/>
        <v>-0.12988737185539601</v>
      </c>
      <c r="DE2234" s="53">
        <f t="shared" si="1897"/>
        <v>-0.12950749431647512</v>
      </c>
      <c r="DF2234" s="53">
        <f t="shared" si="1898"/>
        <v>-0.12888679458704722</v>
      </c>
      <c r="DG2234" s="53">
        <f t="shared" si="1899"/>
        <v>-0.12800944025858996</v>
      </c>
      <c r="DH2234" s="53">
        <f t="shared" si="1900"/>
        <v>-0.12685850448436142</v>
      </c>
      <c r="DI2234" s="53">
        <f t="shared" si="1901"/>
        <v>-0.125415890526825</v>
      </c>
      <c r="DJ2234" s="53">
        <f t="shared" si="1902"/>
        <v>-0.12366225110251738</v>
      </c>
      <c r="DK2234" s="53">
        <f t="shared" si="1903"/>
        <v>-0.12157690216563188</v>
      </c>
      <c r="DL2234" s="53">
        <f t="shared" si="1904"/>
        <v>-0.11913773074686995</v>
      </c>
      <c r="DM2234" s="53">
        <f t="shared" si="1905"/>
        <v>-0.11632109643766053</v>
      </c>
      <c r="DN2234" s="53">
        <f t="shared" si="1906"/>
        <v>-0.11310172608159186</v>
      </c>
      <c r="DO2234" s="53">
        <f t="shared" si="1907"/>
        <v>-0.10945260120468792</v>
      </c>
    </row>
    <row r="2235" spans="1:119" x14ac:dyDescent="0.25">
      <c r="A2235" t="s">
        <v>31</v>
      </c>
      <c r="B2235">
        <v>103</v>
      </c>
      <c r="C2235" t="s">
        <v>113</v>
      </c>
      <c r="D2235" t="s">
        <v>40</v>
      </c>
      <c r="E2235" t="s">
        <v>116</v>
      </c>
      <c r="F2235" t="s">
        <v>53</v>
      </c>
      <c r="G2235" t="s">
        <v>115</v>
      </c>
      <c r="H2235" t="s">
        <v>257</v>
      </c>
      <c r="I2235" t="s">
        <v>40</v>
      </c>
      <c r="J2235" t="s">
        <v>258</v>
      </c>
      <c r="K2235" t="s">
        <v>253</v>
      </c>
      <c r="L2235" s="54">
        <v>3323050</v>
      </c>
      <c r="M2235" s="54">
        <v>3092942.299162149</v>
      </c>
      <c r="N2235" s="54">
        <v>3090608.4666091669</v>
      </c>
      <c r="O2235" s="54">
        <v>2818532.7242483981</v>
      </c>
      <c r="P2235" s="54">
        <v>3033397.8845491535</v>
      </c>
      <c r="Q2235" s="54">
        <v>3070903.9098425508</v>
      </c>
      <c r="R2235" s="54">
        <v>3038482.4543060162</v>
      </c>
      <c r="S2235" s="54">
        <v>3005405.3399373111</v>
      </c>
      <c r="T2235" s="54">
        <v>2974170.6309383488</v>
      </c>
      <c r="U2235" s="54">
        <v>2943836.9286799738</v>
      </c>
      <c r="V2235" s="54">
        <v>2920626.7776344651</v>
      </c>
      <c r="W2235" s="54">
        <v>2901469.5978104221</v>
      </c>
      <c r="X2235" s="54">
        <v>2886365.6050345367</v>
      </c>
      <c r="Y2235" s="54">
        <v>2872980.8326572664</v>
      </c>
      <c r="Z2235" s="54">
        <v>2862666.5089103188</v>
      </c>
      <c r="AA2235" s="54">
        <v>2855422.7784643001</v>
      </c>
      <c r="AB2235" s="54">
        <v>2848301.6473895703</v>
      </c>
      <c r="AC2235" s="54">
        <v>2842244.9359172978</v>
      </c>
      <c r="AD2235" s="54">
        <v>2832994.3733479902</v>
      </c>
      <c r="AE2235" s="54">
        <v>2824112.2630237341</v>
      </c>
      <c r="AF2235" s="54">
        <v>2814697.7588020293</v>
      </c>
      <c r="AG2235" s="54">
        <v>2804750.8542521256</v>
      </c>
      <c r="AH2235" s="54">
        <v>2792879.4162375038</v>
      </c>
      <c r="AI2235" s="54">
        <v>2781294.5309937163</v>
      </c>
      <c r="AJ2235" s="54">
        <v>2769668.5352233993</v>
      </c>
      <c r="AK2235" s="54">
        <v>2757428.2532197479</v>
      </c>
      <c r="AL2235" s="54">
        <v>2747603.5691957748</v>
      </c>
      <c r="AM2235" s="54">
        <v>2738925.1939169383</v>
      </c>
      <c r="AN2235" s="54">
        <v>2731966.4218457891</v>
      </c>
      <c r="AO2235" s="54">
        <v>2724557.153724242</v>
      </c>
      <c r="AP2235" s="54">
        <v>2718785.6086323475</v>
      </c>
      <c r="AQ2235" s="54">
        <v>2713464.3756001256</v>
      </c>
      <c r="AR2235" s="54">
        <v>2709698.9656524947</v>
      </c>
      <c r="AS2235" s="54">
        <v>2707489.3673363361</v>
      </c>
      <c r="AT2235" s="54">
        <v>2703703.4349671686</v>
      </c>
      <c r="AU2235" s="54">
        <v>2700342.190769074</v>
      </c>
      <c r="AV2235" s="54">
        <v>2697432.4493120522</v>
      </c>
      <c r="AW2235" s="54">
        <v>2695002.8829328092</v>
      </c>
      <c r="AX2235" s="54">
        <v>2693084.149797719</v>
      </c>
      <c r="AY2235" s="54">
        <v>2691709.0307959411</v>
      </c>
      <c r="AZ2235" s="54">
        <v>2690912.5758715677</v>
      </c>
      <c r="BA2235" s="54">
        <v>2690732.2604456204</v>
      </c>
      <c r="BB2235" s="54">
        <v>2691208.1526235915</v>
      </c>
      <c r="BC2235" s="54">
        <v>2692383.0919322218</v>
      </c>
      <c r="BD2235" s="54">
        <v>2694302.880380448</v>
      </c>
      <c r="BE2235" s="54">
        <v>2697016.4866942861</v>
      </c>
      <c r="BF2235" s="54">
        <v>2700576.2646340169</v>
      </c>
      <c r="BG2235" s="54">
        <v>2705038.1863646423</v>
      </c>
      <c r="BH2235" s="54">
        <v>2710462.0919175618</v>
      </c>
      <c r="BI2235" s="54">
        <v>2716911.9558529677</v>
      </c>
      <c r="BJ2235" s="54">
        <v>2724456.1723089637</v>
      </c>
      <c r="BK2235" s="54">
        <v>2733167.8597051892</v>
      </c>
      <c r="BL2235" s="54">
        <v>2743125.1864561429</v>
      </c>
      <c r="BM2235" s="54">
        <v>2754411.7191428435</v>
      </c>
      <c r="BO2235" s="53">
        <f t="shared" si="1855"/>
        <v>0</v>
      </c>
      <c r="BP2235" s="53">
        <f t="shared" si="1856"/>
        <v>-7.5456711675936372E-4</v>
      </c>
      <c r="BQ2235" s="53">
        <f t="shared" si="1857"/>
        <v>-8.8721207307386862E-2</v>
      </c>
      <c r="BR2235" s="53">
        <f t="shared" si="1858"/>
        <v>-1.9251705610261682E-2</v>
      </c>
      <c r="BS2235" s="53">
        <f t="shared" si="1859"/>
        <v>-7.1253800387961475E-3</v>
      </c>
      <c r="BT2235" s="53">
        <f t="shared" si="1860"/>
        <v>-1.7607779126977419E-2</v>
      </c>
      <c r="BU2235" s="53">
        <f t="shared" si="1861"/>
        <v>-2.8302163686839799E-2</v>
      </c>
      <c r="BV2235" s="53">
        <f t="shared" si="1862"/>
        <v>-3.8400867761410939E-2</v>
      </c>
      <c r="BW2235" s="53">
        <f t="shared" si="1863"/>
        <v>-4.820826128006539E-2</v>
      </c>
      <c r="BX2235" s="53">
        <f t="shared" si="1864"/>
        <v>-5.571249149211821E-2</v>
      </c>
      <c r="BY2235" s="53">
        <f t="shared" si="1865"/>
        <v>-6.1906328289278223E-2</v>
      </c>
      <c r="BZ2235" s="53">
        <f t="shared" si="1866"/>
        <v>-6.6789701891164288E-2</v>
      </c>
      <c r="CA2235" s="53">
        <f t="shared" si="1867"/>
        <v>-7.111722277019783E-2</v>
      </c>
      <c r="CB2235" s="53">
        <f t="shared" si="1868"/>
        <v>-7.4452016228757301E-2</v>
      </c>
      <c r="CC2235" s="53">
        <f t="shared" si="1869"/>
        <v>-7.6794035492414703E-2</v>
      </c>
      <c r="CD2235" s="53">
        <f t="shared" si="1870"/>
        <v>-7.9096416327860242E-2</v>
      </c>
      <c r="CE2235" s="53">
        <f t="shared" si="1871"/>
        <v>-8.105465249473387E-2</v>
      </c>
      <c r="CF2235" s="53">
        <f t="shared" si="1872"/>
        <v>-8.4045514164482249E-2</v>
      </c>
      <c r="CG2235" s="53">
        <f t="shared" si="1873"/>
        <v>-8.6917249058037216E-2</v>
      </c>
      <c r="CH2235" s="53">
        <f t="shared" si="1874"/>
        <v>-8.9961115807266623E-2</v>
      </c>
      <c r="CI2235" s="53">
        <f t="shared" si="1875"/>
        <v>-9.317711649133964E-2</v>
      </c>
      <c r="CJ2235" s="53">
        <f t="shared" si="1876"/>
        <v>-9.7015351048071463E-2</v>
      </c>
      <c r="CK2235" s="53">
        <f t="shared" si="1877"/>
        <v>-0.10076093829906085</v>
      </c>
      <c r="CL2235" s="53">
        <f t="shared" si="1878"/>
        <v>-0.10451981727118598</v>
      </c>
      <c r="CM2235" s="53">
        <f t="shared" si="1879"/>
        <v>-0.10847730526149446</v>
      </c>
      <c r="CN2235" s="53">
        <f t="shared" si="1880"/>
        <v>-0.11165379000439912</v>
      </c>
      <c r="CO2235" s="53">
        <f t="shared" si="1881"/>
        <v>-0.11445965394863999</v>
      </c>
      <c r="CP2235" s="53">
        <f t="shared" si="1882"/>
        <v>-0.11670954140144973</v>
      </c>
      <c r="CQ2235" s="53">
        <f t="shared" si="1883"/>
        <v>-0.119105081765573</v>
      </c>
      <c r="CR2235" s="53">
        <f t="shared" si="1884"/>
        <v>-0.12097111886993728</v>
      </c>
      <c r="CS2235" s="53">
        <f t="shared" si="1885"/>
        <v>-0.12269156255026825</v>
      </c>
      <c r="CT2235" s="53">
        <f t="shared" si="1886"/>
        <v>-0.12390898259352323</v>
      </c>
      <c r="CU2235" s="53">
        <f t="shared" si="1887"/>
        <v>-0.12462338270268691</v>
      </c>
      <c r="CV2235" s="53">
        <f t="shared" si="1888"/>
        <v>-0.12584743798822939</v>
      </c>
      <c r="CW2235" s="53">
        <f t="shared" si="1889"/>
        <v>-0.12693418448169136</v>
      </c>
      <c r="CX2235" s="53">
        <f t="shared" si="1890"/>
        <v>-0.12787495258389947</v>
      </c>
      <c r="CY2235" s="53">
        <f t="shared" si="1891"/>
        <v>-0.12866047204861797</v>
      </c>
      <c r="CZ2235" s="53">
        <f t="shared" si="1892"/>
        <v>-0.12928083057765027</v>
      </c>
      <c r="DA2235" s="53">
        <f t="shared" si="1893"/>
        <v>-0.12972542956100364</v>
      </c>
      <c r="DB2235" s="53">
        <f t="shared" si="1894"/>
        <v>-0.12998293676525674</v>
      </c>
      <c r="DC2235" s="53">
        <f t="shared" si="1895"/>
        <v>-0.13004123575971127</v>
      </c>
      <c r="DD2235" s="53">
        <f t="shared" si="1896"/>
        <v>-0.12988737185539601</v>
      </c>
      <c r="DE2235" s="53">
        <f t="shared" si="1897"/>
        <v>-0.12950749431647501</v>
      </c>
      <c r="DF2235" s="53">
        <f t="shared" si="1898"/>
        <v>-0.1288867945870471</v>
      </c>
      <c r="DG2235" s="53">
        <f t="shared" si="1899"/>
        <v>-0.12800944025858996</v>
      </c>
      <c r="DH2235" s="53">
        <f t="shared" si="1900"/>
        <v>-0.1268585044843612</v>
      </c>
      <c r="DI2235" s="53">
        <f t="shared" si="1901"/>
        <v>-0.125415890526825</v>
      </c>
      <c r="DJ2235" s="53">
        <f t="shared" si="1902"/>
        <v>-0.12366225110251738</v>
      </c>
      <c r="DK2235" s="53">
        <f t="shared" si="1903"/>
        <v>-0.12157690216563188</v>
      </c>
      <c r="DL2235" s="53">
        <f t="shared" si="1904"/>
        <v>-0.11913773074687006</v>
      </c>
      <c r="DM2235" s="53">
        <f t="shared" si="1905"/>
        <v>-0.11632109643766053</v>
      </c>
      <c r="DN2235" s="53">
        <f t="shared" si="1906"/>
        <v>-0.11310172608159175</v>
      </c>
      <c r="DO2235" s="53">
        <f t="shared" si="1907"/>
        <v>-0.10945260120468803</v>
      </c>
    </row>
    <row r="2236" spans="1:119" x14ac:dyDescent="0.25">
      <c r="A2236" t="s">
        <v>31</v>
      </c>
      <c r="B2236">
        <v>104</v>
      </c>
      <c r="C2236" t="s">
        <v>113</v>
      </c>
      <c r="D2236" t="s">
        <v>40</v>
      </c>
      <c r="E2236" t="s">
        <v>114</v>
      </c>
      <c r="F2236" t="s">
        <v>56</v>
      </c>
      <c r="G2236" t="s">
        <v>115</v>
      </c>
      <c r="H2236" t="s">
        <v>257</v>
      </c>
      <c r="I2236" t="s">
        <v>40</v>
      </c>
      <c r="J2236" t="s">
        <v>56</v>
      </c>
      <c r="K2236" t="s">
        <v>253</v>
      </c>
      <c r="L2236" s="54">
        <v>34957</v>
      </c>
      <c r="M2236" s="54">
        <v>38934.372169167807</v>
      </c>
      <c r="N2236" s="54">
        <v>38963.94016371078</v>
      </c>
      <c r="O2236" s="54">
        <v>36864.612551159618</v>
      </c>
      <c r="P2236" s="54">
        <v>37381.575552523878</v>
      </c>
      <c r="Q2236" s="54">
        <v>37043.928130968619</v>
      </c>
      <c r="R2236" s="54">
        <v>36503.119972714871</v>
      </c>
      <c r="S2236" s="54">
        <v>36019.540190995904</v>
      </c>
      <c r="T2236" s="54">
        <v>35527.376152796722</v>
      </c>
      <c r="U2236" s="54">
        <v>34895.95639836289</v>
      </c>
      <c r="V2236" s="54">
        <v>34436.22177353342</v>
      </c>
      <c r="W2236" s="54">
        <v>34059.468294679398</v>
      </c>
      <c r="X2236" s="54">
        <v>33725.636098226467</v>
      </c>
      <c r="Y2236" s="54">
        <v>33452.847503410638</v>
      </c>
      <c r="Z2236" s="54">
        <v>33241.102510231925</v>
      </c>
      <c r="AA2236" s="54">
        <v>33082.770668485675</v>
      </c>
      <c r="AB2236" s="54">
        <v>32937.792114597549</v>
      </c>
      <c r="AC2236" s="54">
        <v>32794.721173260572</v>
      </c>
      <c r="AD2236" s="54">
        <v>32629.712687585266</v>
      </c>
      <c r="AE2236" s="54">
        <v>32448.489495225105</v>
      </c>
      <c r="AF2236" s="54">
        <v>32258.682046384722</v>
      </c>
      <c r="AG2236" s="54">
        <v>32070.782210095498</v>
      </c>
      <c r="AH2236" s="54">
        <v>31881.928567530696</v>
      </c>
      <c r="AI2236" s="54">
        <v>31694.982537517051</v>
      </c>
      <c r="AJ2236" s="54">
        <v>31531.881664392906</v>
      </c>
      <c r="AK2236" s="54">
        <v>31383.087885402456</v>
      </c>
      <c r="AL2236" s="54">
        <v>31273.400163710779</v>
      </c>
      <c r="AM2236" s="54">
        <v>31195.188049113232</v>
      </c>
      <c r="AN2236" s="54">
        <v>31138.913478854025</v>
      </c>
      <c r="AO2236" s="54">
        <v>31095.038390177353</v>
      </c>
      <c r="AP2236" s="54">
        <v>31071.193233287857</v>
      </c>
      <c r="AQ2236" s="54">
        <v>31065.47039563438</v>
      </c>
      <c r="AR2236" s="54">
        <v>31090.269358799454</v>
      </c>
      <c r="AS2236" s="54">
        <v>31150.359154160982</v>
      </c>
      <c r="AT2236" s="54">
        <v>31152.64879402089</v>
      </c>
      <c r="AU2236" s="54">
        <v>31154.938602175826</v>
      </c>
      <c r="AV2236" s="54">
        <v>31157.228578638169</v>
      </c>
      <c r="AW2236" s="54">
        <v>31159.518723420282</v>
      </c>
      <c r="AX2236" s="54">
        <v>31161.809036534542</v>
      </c>
      <c r="AY2236" s="54">
        <v>31164.09951799332</v>
      </c>
      <c r="AZ2236" s="54">
        <v>31166.390167808993</v>
      </c>
      <c r="BA2236" s="54">
        <v>31168.680985993931</v>
      </c>
      <c r="BB2236" s="54">
        <v>31170.971972560506</v>
      </c>
      <c r="BC2236" s="54">
        <v>31173.263127521106</v>
      </c>
      <c r="BD2236" s="54">
        <v>31175.554450888099</v>
      </c>
      <c r="BE2236" s="54">
        <v>31177.845942673866</v>
      </c>
      <c r="BF2236" s="54">
        <v>31180.137602890791</v>
      </c>
      <c r="BG2236" s="54">
        <v>31182.429431551249</v>
      </c>
      <c r="BH2236" s="54">
        <v>31184.721428667617</v>
      </c>
      <c r="BI2236" s="54">
        <v>31187.01359425229</v>
      </c>
      <c r="BJ2236" s="54">
        <v>31189.305928317634</v>
      </c>
      <c r="BK2236" s="54">
        <v>31191.598430876042</v>
      </c>
      <c r="BL2236" s="54">
        <v>31193.891101939906</v>
      </c>
      <c r="BM2236" s="54">
        <v>31196.183941521598</v>
      </c>
      <c r="BO2236" s="53">
        <f t="shared" si="1855"/>
        <v>0</v>
      </c>
      <c r="BP2236" s="53">
        <f t="shared" si="1856"/>
        <v>7.5943165115144318E-4</v>
      </c>
      <c r="BQ2236" s="53">
        <f t="shared" si="1857"/>
        <v>-5.3160215580597803E-2</v>
      </c>
      <c r="BR2236" s="53">
        <f t="shared" si="1858"/>
        <v>-3.9882410583047534E-2</v>
      </c>
      <c r="BS2236" s="53">
        <f t="shared" si="1859"/>
        <v>-4.8554630083292638E-2</v>
      </c>
      <c r="BT2236" s="53">
        <f t="shared" si="1860"/>
        <v>-6.2444879960803612E-2</v>
      </c>
      <c r="BU2236" s="53">
        <f t="shared" si="1861"/>
        <v>-7.486526212640876E-2</v>
      </c>
      <c r="BV2236" s="53">
        <f t="shared" si="1862"/>
        <v>-8.7506124448799794E-2</v>
      </c>
      <c r="BW2236" s="53">
        <f t="shared" si="1863"/>
        <v>-0.10372366487016182</v>
      </c>
      <c r="BX2236" s="53">
        <f t="shared" si="1864"/>
        <v>-0.11553160215580616</v>
      </c>
      <c r="BY2236" s="53">
        <f t="shared" si="1865"/>
        <v>-0.12520823125918679</v>
      </c>
      <c r="BZ2236" s="53">
        <f t="shared" si="1866"/>
        <v>-0.13378245957863799</v>
      </c>
      <c r="CA2236" s="53">
        <f t="shared" si="1867"/>
        <v>-0.14078882900538969</v>
      </c>
      <c r="CB2236" s="53">
        <f t="shared" si="1868"/>
        <v>-0.14622733953944145</v>
      </c>
      <c r="CC2236" s="53">
        <f t="shared" si="1869"/>
        <v>-0.15029397354238128</v>
      </c>
      <c r="CD2236" s="53">
        <f t="shared" si="1870"/>
        <v>-0.15401763841254279</v>
      </c>
      <c r="CE2236" s="53">
        <f t="shared" si="1871"/>
        <v>-0.1576923076923078</v>
      </c>
      <c r="CF2236" s="53">
        <f t="shared" si="1872"/>
        <v>-0.16193042626163656</v>
      </c>
      <c r="CG2236" s="53">
        <f t="shared" si="1873"/>
        <v>-0.16658500734933857</v>
      </c>
      <c r="CH2236" s="53">
        <f t="shared" si="1874"/>
        <v>-0.17146006859382656</v>
      </c>
      <c r="CI2236" s="53">
        <f t="shared" si="1875"/>
        <v>-0.17628613424791773</v>
      </c>
      <c r="CJ2236" s="53">
        <f t="shared" si="1876"/>
        <v>-0.18113669769720731</v>
      </c>
      <c r="CK2236" s="53">
        <f t="shared" si="1877"/>
        <v>-0.18593826555610005</v>
      </c>
      <c r="CL2236" s="53">
        <f t="shared" si="1878"/>
        <v>-0.19012738853503197</v>
      </c>
      <c r="CM2236" s="53">
        <f t="shared" si="1879"/>
        <v>-0.19394904458598738</v>
      </c>
      <c r="CN2236" s="53">
        <f t="shared" si="1880"/>
        <v>-0.19676629103380694</v>
      </c>
      <c r="CO2236" s="53">
        <f t="shared" si="1881"/>
        <v>-0.19877511024007855</v>
      </c>
      <c r="CP2236" s="53">
        <f t="shared" si="1882"/>
        <v>-0.20022048015678595</v>
      </c>
      <c r="CQ2236" s="53">
        <f t="shared" si="1883"/>
        <v>-0.20134737873591391</v>
      </c>
      <c r="CR2236" s="53">
        <f t="shared" si="1884"/>
        <v>-0.20195982361587472</v>
      </c>
      <c r="CS2236" s="53">
        <f t="shared" si="1885"/>
        <v>-0.20210681038706524</v>
      </c>
      <c r="CT2236" s="53">
        <f t="shared" si="1886"/>
        <v>-0.201469867711906</v>
      </c>
      <c r="CU2236" s="53">
        <f t="shared" si="1887"/>
        <v>-0.19992650661440481</v>
      </c>
      <c r="CV2236" s="53">
        <f t="shared" si="1888"/>
        <v>-0.19986769894055922</v>
      </c>
      <c r="CW2236" s="53">
        <f t="shared" si="1889"/>
        <v>-0.19980888694418264</v>
      </c>
      <c r="CX2236" s="53">
        <f t="shared" si="1890"/>
        <v>-0.1997500706249572</v>
      </c>
      <c r="CY2236" s="53">
        <f t="shared" si="1891"/>
        <v>-0.19969124998256538</v>
      </c>
      <c r="CZ2236" s="53">
        <f t="shared" si="1892"/>
        <v>-0.19963242501668932</v>
      </c>
      <c r="DA2236" s="53">
        <f t="shared" si="1893"/>
        <v>-0.19957359572701105</v>
      </c>
      <c r="DB2236" s="53">
        <f t="shared" si="1894"/>
        <v>-0.19951476211321295</v>
      </c>
      <c r="DC2236" s="53">
        <f t="shared" si="1895"/>
        <v>-0.19945592417497715</v>
      </c>
      <c r="DD2236" s="53">
        <f t="shared" si="1896"/>
        <v>-0.19939708191198602</v>
      </c>
      <c r="DE2236" s="53">
        <f t="shared" si="1897"/>
        <v>-0.19933823532392125</v>
      </c>
      <c r="DF2236" s="53">
        <f t="shared" si="1898"/>
        <v>-0.19927938441046522</v>
      </c>
      <c r="DG2236" s="53">
        <f t="shared" si="1899"/>
        <v>-0.19922052917129984</v>
      </c>
      <c r="DH2236" s="53">
        <f t="shared" si="1900"/>
        <v>-0.19916166960610726</v>
      </c>
      <c r="DI2236" s="53">
        <f t="shared" si="1901"/>
        <v>-0.19910280571456951</v>
      </c>
      <c r="DJ2236" s="53">
        <f t="shared" si="1902"/>
        <v>-0.19904393749636862</v>
      </c>
      <c r="DK2236" s="53">
        <f t="shared" si="1903"/>
        <v>-0.19898506495118629</v>
      </c>
      <c r="DL2236" s="53">
        <f t="shared" si="1904"/>
        <v>-0.19892618807870499</v>
      </c>
      <c r="DM2236" s="53">
        <f t="shared" si="1905"/>
        <v>-0.19886730687860643</v>
      </c>
      <c r="DN2236" s="53">
        <f t="shared" si="1906"/>
        <v>-0.19880842135057208</v>
      </c>
      <c r="DO2236" s="53">
        <f t="shared" si="1907"/>
        <v>-0.19874953149428443</v>
      </c>
    </row>
    <row r="2237" spans="1:119" x14ac:dyDescent="0.25">
      <c r="A2237" t="s">
        <v>31</v>
      </c>
      <c r="B2237">
        <v>105</v>
      </c>
      <c r="C2237" t="s">
        <v>113</v>
      </c>
      <c r="D2237" t="s">
        <v>40</v>
      </c>
      <c r="E2237" t="s">
        <v>116</v>
      </c>
      <c r="F2237" t="s">
        <v>56</v>
      </c>
      <c r="G2237" t="s">
        <v>115</v>
      </c>
      <c r="H2237" t="s">
        <v>257</v>
      </c>
      <c r="I2237" t="s">
        <v>40</v>
      </c>
      <c r="J2237" t="s">
        <v>56</v>
      </c>
      <c r="K2237" t="s">
        <v>253</v>
      </c>
      <c r="L2237" s="54">
        <v>26099</v>
      </c>
      <c r="M2237" s="54">
        <v>29068.51787175989</v>
      </c>
      <c r="N2237" s="54">
        <v>29090.593424283765</v>
      </c>
      <c r="O2237" s="54">
        <v>27523.229195088676</v>
      </c>
      <c r="P2237" s="54">
        <v>27909.19530695771</v>
      </c>
      <c r="Q2237" s="54">
        <v>27657.106739427014</v>
      </c>
      <c r="R2237" s="54">
        <v>27253.337762619372</v>
      </c>
      <c r="S2237" s="54">
        <v>26892.295661664393</v>
      </c>
      <c r="T2237" s="54">
        <v>26524.844529331513</v>
      </c>
      <c r="U2237" s="54">
        <v>26053.424665757164</v>
      </c>
      <c r="V2237" s="54">
        <v>25710.185429740792</v>
      </c>
      <c r="W2237" s="54">
        <v>25428.900163710779</v>
      </c>
      <c r="X2237" s="54">
        <v>25179.66005457026</v>
      </c>
      <c r="Y2237" s="54">
        <v>24975.995279672577</v>
      </c>
      <c r="Z2237" s="54">
        <v>24817.905839017734</v>
      </c>
      <c r="AA2237" s="54">
        <v>24699.694815825376</v>
      </c>
      <c r="AB2237" s="54">
        <v>24591.453396998637</v>
      </c>
      <c r="AC2237" s="54">
        <v>24484.636207366984</v>
      </c>
      <c r="AD2237" s="54">
        <v>24361.440381991815</v>
      </c>
      <c r="AE2237" s="54">
        <v>24226.13860845839</v>
      </c>
      <c r="AF2237" s="54">
        <v>24084.427803547067</v>
      </c>
      <c r="AG2237" s="54">
        <v>23944.141227830831</v>
      </c>
      <c r="AH2237" s="54">
        <v>23803.142537517051</v>
      </c>
      <c r="AI2237" s="54">
        <v>23663.568076398362</v>
      </c>
      <c r="AJ2237" s="54">
        <v>23541.79648021828</v>
      </c>
      <c r="AK2237" s="54">
        <v>23430.706603001367</v>
      </c>
      <c r="AL2237" s="54">
        <v>23348.813424283766</v>
      </c>
      <c r="AM2237" s="54">
        <v>23290.42002728513</v>
      </c>
      <c r="AN2237" s="54">
        <v>23248.405266030015</v>
      </c>
      <c r="AO2237" s="54">
        <v>23215.647994542975</v>
      </c>
      <c r="AP2237" s="54">
        <v>23197.845129604368</v>
      </c>
      <c r="AQ2237" s="54">
        <v>23193.5724420191</v>
      </c>
      <c r="AR2237" s="54">
        <v>23212.087421555254</v>
      </c>
      <c r="AS2237" s="54">
        <v>23256.950641200547</v>
      </c>
      <c r="AT2237" s="54">
        <v>23258.660093118724</v>
      </c>
      <c r="AU2237" s="54">
        <v>23260.369670686468</v>
      </c>
      <c r="AV2237" s="54">
        <v>23262.079373913024</v>
      </c>
      <c r="AW2237" s="54">
        <v>23263.78920280762</v>
      </c>
      <c r="AX2237" s="54">
        <v>23265.499157379494</v>
      </c>
      <c r="AY2237" s="54">
        <v>23267.20923763789</v>
      </c>
      <c r="AZ2237" s="54">
        <v>23268.91944359204</v>
      </c>
      <c r="BA2237" s="54">
        <v>23270.629775251185</v>
      </c>
      <c r="BB2237" s="54">
        <v>23272.34023262456</v>
      </c>
      <c r="BC2237" s="54">
        <v>23274.05081572141</v>
      </c>
      <c r="BD2237" s="54">
        <v>23275.761524550977</v>
      </c>
      <c r="BE2237" s="54">
        <v>23277.472359122501</v>
      </c>
      <c r="BF2237" s="54">
        <v>23279.183319445227</v>
      </c>
      <c r="BG2237" s="54">
        <v>23280.894405528394</v>
      </c>
      <c r="BH2237" s="54">
        <v>23282.605617381243</v>
      </c>
      <c r="BI2237" s="54">
        <v>23284.31695501303</v>
      </c>
      <c r="BJ2237" s="54">
        <v>23286.028418432987</v>
      </c>
      <c r="BK2237" s="54">
        <v>23287.740007650365</v>
      </c>
      <c r="BL2237" s="54">
        <v>23289.451722674417</v>
      </c>
      <c r="BM2237" s="54">
        <v>23291.163563514383</v>
      </c>
      <c r="BO2237" s="53">
        <f t="shared" si="1855"/>
        <v>0</v>
      </c>
      <c r="BP2237" s="53">
        <f t="shared" si="1856"/>
        <v>7.5943165115144318E-4</v>
      </c>
      <c r="BQ2237" s="53">
        <f t="shared" si="1857"/>
        <v>-5.3160215580597803E-2</v>
      </c>
      <c r="BR2237" s="53">
        <f t="shared" si="1858"/>
        <v>-3.9882410583047423E-2</v>
      </c>
      <c r="BS2237" s="53">
        <f t="shared" si="1859"/>
        <v>-4.8554630083292416E-2</v>
      </c>
      <c r="BT2237" s="53">
        <f t="shared" si="1860"/>
        <v>-6.2444879960803501E-2</v>
      </c>
      <c r="BU2237" s="53">
        <f t="shared" si="1861"/>
        <v>-7.4865262126408538E-2</v>
      </c>
      <c r="BV2237" s="53">
        <f t="shared" si="1862"/>
        <v>-8.7506124448799683E-2</v>
      </c>
      <c r="BW2237" s="53">
        <f t="shared" si="1863"/>
        <v>-0.1037236648701616</v>
      </c>
      <c r="BX2237" s="53">
        <f t="shared" si="1864"/>
        <v>-0.11553160215580593</v>
      </c>
      <c r="BY2237" s="53">
        <f t="shared" si="1865"/>
        <v>-0.12520823125918656</v>
      </c>
      <c r="BZ2237" s="53">
        <f t="shared" si="1866"/>
        <v>-0.13378245957863788</v>
      </c>
      <c r="CA2237" s="53">
        <f t="shared" si="1867"/>
        <v>-0.14078882900538958</v>
      </c>
      <c r="CB2237" s="53">
        <f t="shared" si="1868"/>
        <v>-0.14622733953944145</v>
      </c>
      <c r="CC2237" s="53">
        <f t="shared" si="1869"/>
        <v>-0.15029397354238117</v>
      </c>
      <c r="CD2237" s="53">
        <f t="shared" si="1870"/>
        <v>-0.15401763841254279</v>
      </c>
      <c r="CE2237" s="53">
        <f t="shared" si="1871"/>
        <v>-0.15769230769230769</v>
      </c>
      <c r="CF2237" s="53">
        <f t="shared" si="1872"/>
        <v>-0.16193042626163645</v>
      </c>
      <c r="CG2237" s="53">
        <f t="shared" si="1873"/>
        <v>-0.16658500734933857</v>
      </c>
      <c r="CH2237" s="53">
        <f t="shared" si="1874"/>
        <v>-0.17146006859382656</v>
      </c>
      <c r="CI2237" s="53">
        <f t="shared" si="1875"/>
        <v>-0.17628613424791773</v>
      </c>
      <c r="CJ2237" s="53">
        <f t="shared" si="1876"/>
        <v>-0.18113669769720731</v>
      </c>
      <c r="CK2237" s="53">
        <f t="shared" si="1877"/>
        <v>-0.18593826555609994</v>
      </c>
      <c r="CL2237" s="53">
        <f t="shared" si="1878"/>
        <v>-0.19012738853503186</v>
      </c>
      <c r="CM2237" s="53">
        <f t="shared" si="1879"/>
        <v>-0.19394904458598716</v>
      </c>
      <c r="CN2237" s="53">
        <f t="shared" si="1880"/>
        <v>-0.19676629103380694</v>
      </c>
      <c r="CO2237" s="53">
        <f t="shared" si="1881"/>
        <v>-0.19877511024007832</v>
      </c>
      <c r="CP2237" s="53">
        <f t="shared" si="1882"/>
        <v>-0.20022048015678584</v>
      </c>
      <c r="CQ2237" s="53">
        <f t="shared" si="1883"/>
        <v>-0.20134737873591368</v>
      </c>
      <c r="CR2237" s="53">
        <f t="shared" si="1884"/>
        <v>-0.2019598236158745</v>
      </c>
      <c r="CS2237" s="53">
        <f t="shared" si="1885"/>
        <v>-0.20210681038706513</v>
      </c>
      <c r="CT2237" s="53">
        <f t="shared" si="1886"/>
        <v>-0.20146986771190589</v>
      </c>
      <c r="CU2237" s="53">
        <f t="shared" si="1887"/>
        <v>-0.1999265066144047</v>
      </c>
      <c r="CV2237" s="53">
        <f t="shared" si="1888"/>
        <v>-0.199867698940559</v>
      </c>
      <c r="CW2237" s="53">
        <f t="shared" si="1889"/>
        <v>-0.19980888694418253</v>
      </c>
      <c r="CX2237" s="53">
        <f t="shared" si="1890"/>
        <v>-0.19975007062495709</v>
      </c>
      <c r="CY2237" s="53">
        <f t="shared" si="1891"/>
        <v>-0.19969124998256527</v>
      </c>
      <c r="CZ2237" s="53">
        <f t="shared" si="1892"/>
        <v>-0.19963242501668921</v>
      </c>
      <c r="DA2237" s="53">
        <f t="shared" si="1893"/>
        <v>-0.19957359572701094</v>
      </c>
      <c r="DB2237" s="53">
        <f t="shared" si="1894"/>
        <v>-0.19951476211321284</v>
      </c>
      <c r="DC2237" s="53">
        <f t="shared" si="1895"/>
        <v>-0.19945592417497704</v>
      </c>
      <c r="DD2237" s="53">
        <f t="shared" si="1896"/>
        <v>-0.1993970819119858</v>
      </c>
      <c r="DE2237" s="53">
        <f t="shared" si="1897"/>
        <v>-0.19933823532392114</v>
      </c>
      <c r="DF2237" s="53">
        <f t="shared" si="1898"/>
        <v>-0.19927938441046511</v>
      </c>
      <c r="DG2237" s="53">
        <f t="shared" si="1899"/>
        <v>-0.19922052917129973</v>
      </c>
      <c r="DH2237" s="53">
        <f t="shared" si="1900"/>
        <v>-0.19916166960610715</v>
      </c>
      <c r="DI2237" s="53">
        <f t="shared" si="1901"/>
        <v>-0.1991028057145694</v>
      </c>
      <c r="DJ2237" s="53">
        <f t="shared" si="1902"/>
        <v>-0.19904393749636851</v>
      </c>
      <c r="DK2237" s="53">
        <f t="shared" si="1903"/>
        <v>-0.19898506495118629</v>
      </c>
      <c r="DL2237" s="53">
        <f t="shared" si="1904"/>
        <v>-0.19892618807870488</v>
      </c>
      <c r="DM2237" s="53">
        <f t="shared" si="1905"/>
        <v>-0.19886730687860621</v>
      </c>
      <c r="DN2237" s="53">
        <f t="shared" si="1906"/>
        <v>-0.19880842135057197</v>
      </c>
      <c r="DO2237" s="53">
        <f t="shared" si="1907"/>
        <v>-0.1987495314942842</v>
      </c>
    </row>
    <row r="2238" spans="1:119" x14ac:dyDescent="0.25">
      <c r="A2238" t="s">
        <v>31</v>
      </c>
      <c r="B2238">
        <v>106</v>
      </c>
      <c r="C2238" t="s">
        <v>113</v>
      </c>
      <c r="D2238" t="s">
        <v>40</v>
      </c>
      <c r="E2238" t="s">
        <v>114</v>
      </c>
      <c r="F2238" t="s">
        <v>35</v>
      </c>
      <c r="G2238" t="s">
        <v>115</v>
      </c>
      <c r="H2238" t="s">
        <v>257</v>
      </c>
      <c r="I2238" t="s">
        <v>40</v>
      </c>
      <c r="J2238" t="s">
        <v>259</v>
      </c>
      <c r="K2238" t="s">
        <v>253</v>
      </c>
      <c r="L2238" s="54">
        <v>0</v>
      </c>
      <c r="M2238" s="54">
        <v>0</v>
      </c>
      <c r="N2238" s="54">
        <v>0</v>
      </c>
      <c r="O2238" s="54">
        <v>0</v>
      </c>
      <c r="P2238" s="54">
        <v>0</v>
      </c>
      <c r="Q2238" s="54">
        <v>0</v>
      </c>
      <c r="R2238" s="54">
        <v>0</v>
      </c>
      <c r="S2238" s="54">
        <v>0</v>
      </c>
      <c r="T2238" s="54">
        <v>0</v>
      </c>
      <c r="U2238" s="54">
        <v>0</v>
      </c>
      <c r="V2238" s="54">
        <v>0</v>
      </c>
      <c r="W2238" s="54">
        <v>0</v>
      </c>
      <c r="X2238" s="54">
        <v>0</v>
      </c>
      <c r="Y2238" s="54">
        <v>0</v>
      </c>
      <c r="Z2238" s="54">
        <v>0</v>
      </c>
      <c r="AA2238" s="54">
        <v>0</v>
      </c>
      <c r="AB2238" s="54">
        <v>0</v>
      </c>
      <c r="AC2238" s="54">
        <v>0</v>
      </c>
      <c r="AD2238" s="54">
        <v>0</v>
      </c>
      <c r="AE2238" s="54">
        <v>0</v>
      </c>
      <c r="AF2238" s="54">
        <v>0</v>
      </c>
      <c r="AG2238" s="54">
        <v>0</v>
      </c>
      <c r="AH2238" s="54">
        <v>0</v>
      </c>
      <c r="AI2238" s="54">
        <v>0</v>
      </c>
      <c r="AJ2238" s="54">
        <v>0</v>
      </c>
      <c r="AK2238" s="54">
        <v>0</v>
      </c>
      <c r="AL2238" s="54">
        <v>0</v>
      </c>
      <c r="AM2238" s="54">
        <v>0</v>
      </c>
      <c r="AN2238" s="54">
        <v>0</v>
      </c>
      <c r="AO2238" s="54">
        <v>0</v>
      </c>
      <c r="AP2238" s="54">
        <v>0</v>
      </c>
      <c r="AQ2238" s="54">
        <v>0</v>
      </c>
      <c r="AR2238" s="54">
        <v>0</v>
      </c>
      <c r="AS2238" s="54">
        <v>0</v>
      </c>
      <c r="AT2238" s="54">
        <v>0</v>
      </c>
      <c r="AU2238" s="54">
        <v>0</v>
      </c>
      <c r="AV2238" s="54">
        <v>0</v>
      </c>
      <c r="AW2238" s="54">
        <v>0</v>
      </c>
      <c r="AX2238" s="54">
        <v>0</v>
      </c>
      <c r="AY2238" s="54">
        <v>0</v>
      </c>
      <c r="AZ2238" s="54">
        <v>0</v>
      </c>
      <c r="BA2238" s="54">
        <v>0</v>
      </c>
      <c r="BB2238" s="54">
        <v>0</v>
      </c>
      <c r="BC2238" s="54">
        <v>0</v>
      </c>
      <c r="BD2238" s="54">
        <v>0</v>
      </c>
      <c r="BE2238" s="54">
        <v>0</v>
      </c>
      <c r="BF2238" s="54">
        <v>0</v>
      </c>
      <c r="BG2238" s="54">
        <v>0</v>
      </c>
      <c r="BH2238" s="54">
        <v>0</v>
      </c>
      <c r="BI2238" s="54">
        <v>0</v>
      </c>
      <c r="BJ2238" s="54">
        <v>0</v>
      </c>
      <c r="BK2238" s="54">
        <v>0</v>
      </c>
      <c r="BL2238" s="54">
        <v>0</v>
      </c>
      <c r="BM2238" s="54">
        <v>0</v>
      </c>
      <c r="BO2238" s="53">
        <f t="shared" si="1855"/>
        <v>0</v>
      </c>
      <c r="BP2238" s="53">
        <f t="shared" si="1856"/>
        <v>0</v>
      </c>
      <c r="BQ2238" s="53">
        <f t="shared" si="1857"/>
        <v>0</v>
      </c>
      <c r="BR2238" s="53">
        <f t="shared" si="1858"/>
        <v>0</v>
      </c>
      <c r="BS2238" s="53">
        <f t="shared" si="1859"/>
        <v>0</v>
      </c>
      <c r="BT2238" s="53">
        <f t="shared" si="1860"/>
        <v>0</v>
      </c>
      <c r="BU2238" s="53">
        <f t="shared" si="1861"/>
        <v>0</v>
      </c>
      <c r="BV2238" s="53">
        <f t="shared" si="1862"/>
        <v>0</v>
      </c>
      <c r="BW2238" s="53">
        <f t="shared" si="1863"/>
        <v>0</v>
      </c>
      <c r="BX2238" s="53">
        <f t="shared" si="1864"/>
        <v>0</v>
      </c>
      <c r="BY2238" s="53">
        <f t="shared" si="1865"/>
        <v>0</v>
      </c>
      <c r="BZ2238" s="53">
        <f t="shared" si="1866"/>
        <v>0</v>
      </c>
      <c r="CA2238" s="53">
        <f t="shared" si="1867"/>
        <v>0</v>
      </c>
      <c r="CB2238" s="53">
        <f t="shared" si="1868"/>
        <v>0</v>
      </c>
      <c r="CC2238" s="53">
        <f t="shared" si="1869"/>
        <v>0</v>
      </c>
      <c r="CD2238" s="53">
        <f t="shared" si="1870"/>
        <v>0</v>
      </c>
      <c r="CE2238" s="53">
        <f t="shared" si="1871"/>
        <v>0</v>
      </c>
      <c r="CF2238" s="53">
        <f t="shared" si="1872"/>
        <v>0</v>
      </c>
      <c r="CG2238" s="53">
        <f t="shared" si="1873"/>
        <v>0</v>
      </c>
      <c r="CH2238" s="53">
        <f t="shared" si="1874"/>
        <v>0</v>
      </c>
      <c r="CI2238" s="53">
        <f t="shared" si="1875"/>
        <v>0</v>
      </c>
      <c r="CJ2238" s="53">
        <f t="shared" si="1876"/>
        <v>0</v>
      </c>
      <c r="CK2238" s="53">
        <f t="shared" si="1877"/>
        <v>0</v>
      </c>
      <c r="CL2238" s="53">
        <f t="shared" si="1878"/>
        <v>0</v>
      </c>
      <c r="CM2238" s="53">
        <f t="shared" si="1879"/>
        <v>0</v>
      </c>
      <c r="CN2238" s="53">
        <f t="shared" si="1880"/>
        <v>0</v>
      </c>
      <c r="CO2238" s="53">
        <f t="shared" si="1881"/>
        <v>0</v>
      </c>
      <c r="CP2238" s="53">
        <f t="shared" si="1882"/>
        <v>0</v>
      </c>
      <c r="CQ2238" s="53">
        <f t="shared" si="1883"/>
        <v>0</v>
      </c>
      <c r="CR2238" s="53">
        <f t="shared" si="1884"/>
        <v>0</v>
      </c>
      <c r="CS2238" s="53">
        <f t="shared" si="1885"/>
        <v>0</v>
      </c>
      <c r="CT2238" s="53">
        <f t="shared" si="1886"/>
        <v>0</v>
      </c>
      <c r="CU2238" s="53">
        <f t="shared" si="1887"/>
        <v>0</v>
      </c>
      <c r="CV2238" s="53">
        <f t="shared" si="1888"/>
        <v>0</v>
      </c>
      <c r="CW2238" s="53">
        <f t="shared" si="1889"/>
        <v>0</v>
      </c>
      <c r="CX2238" s="53">
        <f t="shared" si="1890"/>
        <v>0</v>
      </c>
      <c r="CY2238" s="53">
        <f t="shared" si="1891"/>
        <v>0</v>
      </c>
      <c r="CZ2238" s="53">
        <f t="shared" si="1892"/>
        <v>0</v>
      </c>
      <c r="DA2238" s="53">
        <f t="shared" si="1893"/>
        <v>0</v>
      </c>
      <c r="DB2238" s="53">
        <f t="shared" si="1894"/>
        <v>0</v>
      </c>
      <c r="DC2238" s="53">
        <f t="shared" si="1895"/>
        <v>0</v>
      </c>
      <c r="DD2238" s="53">
        <f t="shared" si="1896"/>
        <v>0</v>
      </c>
      <c r="DE2238" s="53">
        <f t="shared" si="1897"/>
        <v>0</v>
      </c>
      <c r="DF2238" s="53">
        <f t="shared" si="1898"/>
        <v>0</v>
      </c>
      <c r="DG2238" s="53">
        <f t="shared" si="1899"/>
        <v>0</v>
      </c>
      <c r="DH2238" s="53">
        <f t="shared" si="1900"/>
        <v>0</v>
      </c>
      <c r="DI2238" s="53">
        <f t="shared" si="1901"/>
        <v>0</v>
      </c>
      <c r="DJ2238" s="53">
        <f t="shared" si="1902"/>
        <v>0</v>
      </c>
      <c r="DK2238" s="53">
        <f t="shared" si="1903"/>
        <v>0</v>
      </c>
      <c r="DL2238" s="53">
        <f t="shared" si="1904"/>
        <v>0</v>
      </c>
      <c r="DM2238" s="53">
        <f t="shared" si="1905"/>
        <v>0</v>
      </c>
      <c r="DN2238" s="53">
        <f t="shared" si="1906"/>
        <v>0</v>
      </c>
      <c r="DO2238" s="53">
        <f t="shared" si="1907"/>
        <v>0</v>
      </c>
    </row>
    <row r="2239" spans="1:119" x14ac:dyDescent="0.25">
      <c r="A2239" t="s">
        <v>31</v>
      </c>
      <c r="B2239">
        <v>107</v>
      </c>
      <c r="C2239" t="s">
        <v>113</v>
      </c>
      <c r="D2239" t="s">
        <v>40</v>
      </c>
      <c r="E2239" t="s">
        <v>116</v>
      </c>
      <c r="F2239" t="s">
        <v>35</v>
      </c>
      <c r="G2239" t="s">
        <v>115</v>
      </c>
      <c r="H2239" t="s">
        <v>257</v>
      </c>
      <c r="I2239" t="s">
        <v>40</v>
      </c>
      <c r="J2239" t="s">
        <v>259</v>
      </c>
      <c r="K2239" t="s">
        <v>253</v>
      </c>
      <c r="L2239" s="54">
        <v>0</v>
      </c>
      <c r="M2239" s="54">
        <v>0</v>
      </c>
      <c r="N2239" s="54">
        <v>0</v>
      </c>
      <c r="O2239" s="54">
        <v>0</v>
      </c>
      <c r="P2239" s="54">
        <v>0</v>
      </c>
      <c r="Q2239" s="54">
        <v>0</v>
      </c>
      <c r="R2239" s="54">
        <v>0</v>
      </c>
      <c r="S2239" s="54">
        <v>0</v>
      </c>
      <c r="T2239" s="54">
        <v>0</v>
      </c>
      <c r="U2239" s="54">
        <v>0</v>
      </c>
      <c r="V2239" s="54">
        <v>0</v>
      </c>
      <c r="W2239" s="54">
        <v>0</v>
      </c>
      <c r="X2239" s="54">
        <v>0</v>
      </c>
      <c r="Y2239" s="54">
        <v>0</v>
      </c>
      <c r="Z2239" s="54">
        <v>0</v>
      </c>
      <c r="AA2239" s="54">
        <v>0</v>
      </c>
      <c r="AB2239" s="54">
        <v>0</v>
      </c>
      <c r="AC2239" s="54">
        <v>0</v>
      </c>
      <c r="AD2239" s="54">
        <v>0</v>
      </c>
      <c r="AE2239" s="54">
        <v>0</v>
      </c>
      <c r="AF2239" s="54">
        <v>0</v>
      </c>
      <c r="AG2239" s="54">
        <v>0</v>
      </c>
      <c r="AH2239" s="54">
        <v>0</v>
      </c>
      <c r="AI2239" s="54">
        <v>0</v>
      </c>
      <c r="AJ2239" s="54">
        <v>0</v>
      </c>
      <c r="AK2239" s="54">
        <v>0</v>
      </c>
      <c r="AL2239" s="54">
        <v>0</v>
      </c>
      <c r="AM2239" s="54">
        <v>0</v>
      </c>
      <c r="AN2239" s="54">
        <v>0</v>
      </c>
      <c r="AO2239" s="54">
        <v>0</v>
      </c>
      <c r="AP2239" s="54">
        <v>0</v>
      </c>
      <c r="AQ2239" s="54">
        <v>0</v>
      </c>
      <c r="AR2239" s="54">
        <v>0</v>
      </c>
      <c r="AS2239" s="54">
        <v>0</v>
      </c>
      <c r="AT2239" s="54">
        <v>0</v>
      </c>
      <c r="AU2239" s="54">
        <v>0</v>
      </c>
      <c r="AV2239" s="54">
        <v>0</v>
      </c>
      <c r="AW2239" s="54">
        <v>0</v>
      </c>
      <c r="AX2239" s="54">
        <v>0</v>
      </c>
      <c r="AY2239" s="54">
        <v>0</v>
      </c>
      <c r="AZ2239" s="54">
        <v>0</v>
      </c>
      <c r="BA2239" s="54">
        <v>0</v>
      </c>
      <c r="BB2239" s="54">
        <v>0</v>
      </c>
      <c r="BC2239" s="54">
        <v>0</v>
      </c>
      <c r="BD2239" s="54">
        <v>0</v>
      </c>
      <c r="BE2239" s="54">
        <v>0</v>
      </c>
      <c r="BF2239" s="54">
        <v>0</v>
      </c>
      <c r="BG2239" s="54">
        <v>0</v>
      </c>
      <c r="BH2239" s="54">
        <v>0</v>
      </c>
      <c r="BI2239" s="54">
        <v>0</v>
      </c>
      <c r="BJ2239" s="54">
        <v>0</v>
      </c>
      <c r="BK2239" s="54">
        <v>0</v>
      </c>
      <c r="BL2239" s="54">
        <v>0</v>
      </c>
      <c r="BM2239" s="54">
        <v>0</v>
      </c>
      <c r="BO2239" s="53">
        <f t="shared" si="1855"/>
        <v>0</v>
      </c>
      <c r="BP2239" s="53">
        <f t="shared" si="1856"/>
        <v>0</v>
      </c>
      <c r="BQ2239" s="53">
        <f t="shared" si="1857"/>
        <v>0</v>
      </c>
      <c r="BR2239" s="53">
        <f t="shared" si="1858"/>
        <v>0</v>
      </c>
      <c r="BS2239" s="53">
        <f t="shared" si="1859"/>
        <v>0</v>
      </c>
      <c r="BT2239" s="53">
        <f t="shared" si="1860"/>
        <v>0</v>
      </c>
      <c r="BU2239" s="53">
        <f t="shared" si="1861"/>
        <v>0</v>
      </c>
      <c r="BV2239" s="53">
        <f t="shared" si="1862"/>
        <v>0</v>
      </c>
      <c r="BW2239" s="53">
        <f t="shared" si="1863"/>
        <v>0</v>
      </c>
      <c r="BX2239" s="53">
        <f t="shared" si="1864"/>
        <v>0</v>
      </c>
      <c r="BY2239" s="53">
        <f t="shared" si="1865"/>
        <v>0</v>
      </c>
      <c r="BZ2239" s="53">
        <f t="shared" si="1866"/>
        <v>0</v>
      </c>
      <c r="CA2239" s="53">
        <f t="shared" si="1867"/>
        <v>0</v>
      </c>
      <c r="CB2239" s="53">
        <f t="shared" si="1868"/>
        <v>0</v>
      </c>
      <c r="CC2239" s="53">
        <f t="shared" si="1869"/>
        <v>0</v>
      </c>
      <c r="CD2239" s="53">
        <f t="shared" si="1870"/>
        <v>0</v>
      </c>
      <c r="CE2239" s="53">
        <f t="shared" si="1871"/>
        <v>0</v>
      </c>
      <c r="CF2239" s="53">
        <f t="shared" si="1872"/>
        <v>0</v>
      </c>
      <c r="CG2239" s="53">
        <f t="shared" si="1873"/>
        <v>0</v>
      </c>
      <c r="CH2239" s="53">
        <f t="shared" si="1874"/>
        <v>0</v>
      </c>
      <c r="CI2239" s="53">
        <f t="shared" si="1875"/>
        <v>0</v>
      </c>
      <c r="CJ2239" s="53">
        <f t="shared" si="1876"/>
        <v>0</v>
      </c>
      <c r="CK2239" s="53">
        <f t="shared" si="1877"/>
        <v>0</v>
      </c>
      <c r="CL2239" s="53">
        <f t="shared" si="1878"/>
        <v>0</v>
      </c>
      <c r="CM2239" s="53">
        <f t="shared" si="1879"/>
        <v>0</v>
      </c>
      <c r="CN2239" s="53">
        <f t="shared" si="1880"/>
        <v>0</v>
      </c>
      <c r="CO2239" s="53">
        <f t="shared" si="1881"/>
        <v>0</v>
      </c>
      <c r="CP2239" s="53">
        <f t="shared" si="1882"/>
        <v>0</v>
      </c>
      <c r="CQ2239" s="53">
        <f t="shared" si="1883"/>
        <v>0</v>
      </c>
      <c r="CR2239" s="53">
        <f t="shared" si="1884"/>
        <v>0</v>
      </c>
      <c r="CS2239" s="53">
        <f t="shared" si="1885"/>
        <v>0</v>
      </c>
      <c r="CT2239" s="53">
        <f t="shared" si="1886"/>
        <v>0</v>
      </c>
      <c r="CU2239" s="53">
        <f t="shared" si="1887"/>
        <v>0</v>
      </c>
      <c r="CV2239" s="53">
        <f t="shared" si="1888"/>
        <v>0</v>
      </c>
      <c r="CW2239" s="53">
        <f t="shared" si="1889"/>
        <v>0</v>
      </c>
      <c r="CX2239" s="53">
        <f t="shared" si="1890"/>
        <v>0</v>
      </c>
      <c r="CY2239" s="53">
        <f t="shared" si="1891"/>
        <v>0</v>
      </c>
      <c r="CZ2239" s="53">
        <f t="shared" si="1892"/>
        <v>0</v>
      </c>
      <c r="DA2239" s="53">
        <f t="shared" si="1893"/>
        <v>0</v>
      </c>
      <c r="DB2239" s="53">
        <f t="shared" si="1894"/>
        <v>0</v>
      </c>
      <c r="DC2239" s="53">
        <f t="shared" si="1895"/>
        <v>0</v>
      </c>
      <c r="DD2239" s="53">
        <f t="shared" si="1896"/>
        <v>0</v>
      </c>
      <c r="DE2239" s="53">
        <f t="shared" si="1897"/>
        <v>0</v>
      </c>
      <c r="DF2239" s="53">
        <f t="shared" si="1898"/>
        <v>0</v>
      </c>
      <c r="DG2239" s="53">
        <f t="shared" si="1899"/>
        <v>0</v>
      </c>
      <c r="DH2239" s="53">
        <f t="shared" si="1900"/>
        <v>0</v>
      </c>
      <c r="DI2239" s="53">
        <f t="shared" si="1901"/>
        <v>0</v>
      </c>
      <c r="DJ2239" s="53">
        <f t="shared" si="1902"/>
        <v>0</v>
      </c>
      <c r="DK2239" s="53">
        <f t="shared" si="1903"/>
        <v>0</v>
      </c>
      <c r="DL2239" s="53">
        <f t="shared" si="1904"/>
        <v>0</v>
      </c>
      <c r="DM2239" s="53">
        <f t="shared" si="1905"/>
        <v>0</v>
      </c>
      <c r="DN2239" s="53">
        <f t="shared" si="1906"/>
        <v>0</v>
      </c>
      <c r="DO2239" s="53">
        <f t="shared" si="1907"/>
        <v>0</v>
      </c>
    </row>
    <row r="2240" spans="1:119" x14ac:dyDescent="0.25">
      <c r="A2240" t="s">
        <v>31</v>
      </c>
      <c r="B2240">
        <v>108</v>
      </c>
      <c r="C2240" t="s">
        <v>113</v>
      </c>
      <c r="D2240" t="s">
        <v>40</v>
      </c>
      <c r="E2240" t="s">
        <v>117</v>
      </c>
      <c r="F2240" t="s">
        <v>53</v>
      </c>
      <c r="G2240" t="s">
        <v>118</v>
      </c>
      <c r="H2240" t="s">
        <v>257</v>
      </c>
      <c r="I2240" t="s">
        <v>40</v>
      </c>
      <c r="J2240" t="s">
        <v>258</v>
      </c>
      <c r="K2240" t="s">
        <v>253</v>
      </c>
      <c r="L2240" s="54">
        <v>963610</v>
      </c>
      <c r="M2240" s="54">
        <v>896883.92557910306</v>
      </c>
      <c r="N2240" s="54">
        <v>896207.16646131093</v>
      </c>
      <c r="O2240" s="54">
        <v>817311.30088713649</v>
      </c>
      <c r="P2240" s="54">
        <v>879617.38027727825</v>
      </c>
      <c r="Q2240" s="54">
        <v>890493.28675866465</v>
      </c>
      <c r="R2240" s="54">
        <v>881091.79151496978</v>
      </c>
      <c r="S2240" s="54">
        <v>871500.1699092678</v>
      </c>
      <c r="T2240" s="54">
        <v>862442.80455560482</v>
      </c>
      <c r="U2240" s="54">
        <v>853646.71095689479</v>
      </c>
      <c r="V2240" s="54">
        <v>846916.28750585963</v>
      </c>
      <c r="W2240" s="54">
        <v>841361.13484482653</v>
      </c>
      <c r="X2240" s="54">
        <v>836981.31555869756</v>
      </c>
      <c r="Y2240" s="54">
        <v>833100.03164468438</v>
      </c>
      <c r="Z2240" s="54">
        <v>830109.10899657616</v>
      </c>
      <c r="AA2240" s="54">
        <v>828008.58956560516</v>
      </c>
      <c r="AB2240" s="54">
        <v>825943.62120373268</v>
      </c>
      <c r="AC2240" s="54">
        <v>824187.31066317612</v>
      </c>
      <c r="AD2240" s="54">
        <v>821504.85490794806</v>
      </c>
      <c r="AE2240" s="54">
        <v>818929.24204339401</v>
      </c>
      <c r="AF2240" s="54">
        <v>816199.2468844055</v>
      </c>
      <c r="AG2240" s="54">
        <v>813314.86756620905</v>
      </c>
      <c r="AH2240" s="54">
        <v>809872.4166896739</v>
      </c>
      <c r="AI2240" s="54">
        <v>806513.05969240761</v>
      </c>
      <c r="AJ2240" s="54">
        <v>803141.78156411112</v>
      </c>
      <c r="AK2240" s="54">
        <v>799592.37419993116</v>
      </c>
      <c r="AL2240" s="54">
        <v>796743.43609417276</v>
      </c>
      <c r="AM2240" s="54">
        <v>794226.90182522102</v>
      </c>
      <c r="AN2240" s="54">
        <v>792209.01393443393</v>
      </c>
      <c r="AO2240" s="54">
        <v>790060.49228877597</v>
      </c>
      <c r="AP2240" s="54">
        <v>788386.87360533734</v>
      </c>
      <c r="AQ2240" s="54">
        <v>786843.83532358438</v>
      </c>
      <c r="AR2240" s="54">
        <v>785751.95085611125</v>
      </c>
      <c r="AS2240" s="54">
        <v>785111.21688177041</v>
      </c>
      <c r="AT2240" s="54">
        <v>784013.38137214701</v>
      </c>
      <c r="AU2240" s="54">
        <v>783038.69591098162</v>
      </c>
      <c r="AV2240" s="54">
        <v>782194.93612241361</v>
      </c>
      <c r="AW2240" s="54">
        <v>781490.41634127812</v>
      </c>
      <c r="AX2240" s="54">
        <v>780934.0267484932</v>
      </c>
      <c r="AY2240" s="54">
        <v>780535.27306699473</v>
      </c>
      <c r="AZ2240" s="54">
        <v>780304.31899477937</v>
      </c>
      <c r="BA2240" s="54">
        <v>780252.0315637755</v>
      </c>
      <c r="BB2240" s="54">
        <v>780390.02962628275</v>
      </c>
      <c r="BC2240" s="54">
        <v>780730.73568462953</v>
      </c>
      <c r="BD2240" s="54">
        <v>781287.43129456474</v>
      </c>
      <c r="BE2240" s="54">
        <v>782074.31628879521</v>
      </c>
      <c r="BF2240" s="54">
        <v>783106.57208407484</v>
      </c>
      <c r="BG2240" s="54">
        <v>784400.42935340526</v>
      </c>
      <c r="BH2240" s="54">
        <v>785973.24036432849</v>
      </c>
      <c r="BI2240" s="54">
        <v>787843.55630504445</v>
      </c>
      <c r="BJ2240" s="54">
        <v>790031.20994226402</v>
      </c>
      <c r="BK2240" s="54">
        <v>792557.40397842869</v>
      </c>
      <c r="BL2240" s="54">
        <v>795444.80550127255</v>
      </c>
      <c r="BM2240" s="54">
        <v>798717.64694579842</v>
      </c>
      <c r="BO2240" s="53">
        <f t="shared" si="1855"/>
        <v>0</v>
      </c>
      <c r="BP2240" s="53">
        <f t="shared" si="1856"/>
        <v>-7.5456711675947474E-4</v>
      </c>
      <c r="BQ2240" s="53">
        <f t="shared" si="1857"/>
        <v>-8.8721207307386862E-2</v>
      </c>
      <c r="BR2240" s="53">
        <f t="shared" si="1858"/>
        <v>-1.9251705610261793E-2</v>
      </c>
      <c r="BS2240" s="53">
        <f t="shared" si="1859"/>
        <v>-7.1253800387960364E-3</v>
      </c>
      <c r="BT2240" s="53">
        <f t="shared" si="1860"/>
        <v>-1.7607779126977419E-2</v>
      </c>
      <c r="BU2240" s="53">
        <f t="shared" si="1861"/>
        <v>-2.8302163686839799E-2</v>
      </c>
      <c r="BV2240" s="53">
        <f t="shared" si="1862"/>
        <v>-3.8400867761410939E-2</v>
      </c>
      <c r="BW2240" s="53">
        <f t="shared" si="1863"/>
        <v>-4.8208261280065501E-2</v>
      </c>
      <c r="BX2240" s="53">
        <f t="shared" si="1864"/>
        <v>-5.5712491492118321E-2</v>
      </c>
      <c r="BY2240" s="53">
        <f t="shared" si="1865"/>
        <v>-6.1906328289278223E-2</v>
      </c>
      <c r="BZ2240" s="53">
        <f t="shared" si="1866"/>
        <v>-6.6789701891164288E-2</v>
      </c>
      <c r="CA2240" s="53">
        <f t="shared" si="1867"/>
        <v>-7.1117222770197941E-2</v>
      </c>
      <c r="CB2240" s="53">
        <f t="shared" si="1868"/>
        <v>-7.4452016228757301E-2</v>
      </c>
      <c r="CC2240" s="53">
        <f t="shared" si="1869"/>
        <v>-7.6794035492414703E-2</v>
      </c>
      <c r="CD2240" s="53">
        <f t="shared" si="1870"/>
        <v>-7.9096416327860242E-2</v>
      </c>
      <c r="CE2240" s="53">
        <f t="shared" si="1871"/>
        <v>-8.105465249473387E-2</v>
      </c>
      <c r="CF2240" s="53">
        <f t="shared" si="1872"/>
        <v>-8.404551416448236E-2</v>
      </c>
      <c r="CG2240" s="53">
        <f t="shared" si="1873"/>
        <v>-8.6917249058037216E-2</v>
      </c>
      <c r="CH2240" s="53">
        <f t="shared" si="1874"/>
        <v>-8.9961115807266623E-2</v>
      </c>
      <c r="CI2240" s="53">
        <f t="shared" si="1875"/>
        <v>-9.3177116491339529E-2</v>
      </c>
      <c r="CJ2240" s="53">
        <f t="shared" si="1876"/>
        <v>-9.7015351048071574E-2</v>
      </c>
      <c r="CK2240" s="53">
        <f t="shared" si="1877"/>
        <v>-0.10076093829906085</v>
      </c>
      <c r="CL2240" s="53">
        <f t="shared" si="1878"/>
        <v>-0.10451981727118609</v>
      </c>
      <c r="CM2240" s="53">
        <f t="shared" si="1879"/>
        <v>-0.10847730526149457</v>
      </c>
      <c r="CN2240" s="53">
        <f t="shared" si="1880"/>
        <v>-0.11165379000439912</v>
      </c>
      <c r="CO2240" s="53">
        <f t="shared" si="1881"/>
        <v>-0.11445965394864011</v>
      </c>
      <c r="CP2240" s="53">
        <f t="shared" si="1882"/>
        <v>-0.11670954140144973</v>
      </c>
      <c r="CQ2240" s="53">
        <f t="shared" si="1883"/>
        <v>-0.11910508176557288</v>
      </c>
      <c r="CR2240" s="53">
        <f t="shared" si="1884"/>
        <v>-0.12097111886993739</v>
      </c>
      <c r="CS2240" s="53">
        <f t="shared" si="1885"/>
        <v>-0.12269156255026825</v>
      </c>
      <c r="CT2240" s="53">
        <f t="shared" si="1886"/>
        <v>-0.12390898259352312</v>
      </c>
      <c r="CU2240" s="53">
        <f t="shared" si="1887"/>
        <v>-0.1246233827026868</v>
      </c>
      <c r="CV2240" s="53">
        <f t="shared" si="1888"/>
        <v>-0.1258474379882295</v>
      </c>
      <c r="CW2240" s="53">
        <f t="shared" si="1889"/>
        <v>-0.12693418448169136</v>
      </c>
      <c r="CX2240" s="53">
        <f t="shared" si="1890"/>
        <v>-0.12787495258389947</v>
      </c>
      <c r="CY2240" s="53">
        <f t="shared" si="1891"/>
        <v>-0.12866047204861797</v>
      </c>
      <c r="CZ2240" s="53">
        <f t="shared" si="1892"/>
        <v>-0.12928083057765016</v>
      </c>
      <c r="DA2240" s="53">
        <f t="shared" si="1893"/>
        <v>-0.12972542956100364</v>
      </c>
      <c r="DB2240" s="53">
        <f t="shared" si="1894"/>
        <v>-0.12998293676525663</v>
      </c>
      <c r="DC2240" s="53">
        <f t="shared" si="1895"/>
        <v>-0.13004123575971138</v>
      </c>
      <c r="DD2240" s="53">
        <f t="shared" si="1896"/>
        <v>-0.12988737185539601</v>
      </c>
      <c r="DE2240" s="53">
        <f t="shared" si="1897"/>
        <v>-0.12950749431647501</v>
      </c>
      <c r="DF2240" s="53">
        <f t="shared" si="1898"/>
        <v>-0.1288867945870471</v>
      </c>
      <c r="DG2240" s="53">
        <f t="shared" si="1899"/>
        <v>-0.12800944025858996</v>
      </c>
      <c r="DH2240" s="53">
        <f t="shared" si="1900"/>
        <v>-0.12685850448436131</v>
      </c>
      <c r="DI2240" s="53">
        <f t="shared" si="1901"/>
        <v>-0.125415890526825</v>
      </c>
      <c r="DJ2240" s="53">
        <f t="shared" si="1902"/>
        <v>-0.12366225110251738</v>
      </c>
      <c r="DK2240" s="53">
        <f t="shared" si="1903"/>
        <v>-0.12157690216563199</v>
      </c>
      <c r="DL2240" s="53">
        <f t="shared" si="1904"/>
        <v>-0.11913773074687006</v>
      </c>
      <c r="DM2240" s="53">
        <f t="shared" si="1905"/>
        <v>-0.11632109643766053</v>
      </c>
      <c r="DN2240" s="53">
        <f t="shared" si="1906"/>
        <v>-0.11310172608159186</v>
      </c>
      <c r="DO2240" s="53">
        <f t="shared" si="1907"/>
        <v>-0.10945260120468803</v>
      </c>
    </row>
    <row r="2241" spans="1:119" x14ac:dyDescent="0.25">
      <c r="A2241" t="s">
        <v>31</v>
      </c>
      <c r="B2241">
        <v>109</v>
      </c>
      <c r="C2241" t="s">
        <v>113</v>
      </c>
      <c r="D2241" t="s">
        <v>40</v>
      </c>
      <c r="E2241" t="s">
        <v>119</v>
      </c>
      <c r="F2241" t="s">
        <v>53</v>
      </c>
      <c r="G2241" t="s">
        <v>118</v>
      </c>
      <c r="H2241" t="s">
        <v>257</v>
      </c>
      <c r="I2241" t="s">
        <v>40</v>
      </c>
      <c r="J2241" t="s">
        <v>258</v>
      </c>
      <c r="K2241" t="s">
        <v>253</v>
      </c>
      <c r="L2241" s="54">
        <v>373107.34368190001</v>
      </c>
      <c r="M2241" s="54">
        <v>347271.17720220215</v>
      </c>
      <c r="N2241" s="54">
        <v>347009.13779128704</v>
      </c>
      <c r="O2241" s="54">
        <v>316460.85909776529</v>
      </c>
      <c r="P2241" s="54">
        <v>340585.61473177635</v>
      </c>
      <c r="Q2241" s="54">
        <v>344796.7380881164</v>
      </c>
      <c r="R2241" s="54">
        <v>341156.50301686034</v>
      </c>
      <c r="S2241" s="54">
        <v>337442.65150130389</v>
      </c>
      <c r="T2241" s="54">
        <v>333935.66264911089</v>
      </c>
      <c r="U2241" s="54">
        <v>330529.83755660249</v>
      </c>
      <c r="V2241" s="54">
        <v>327923.83469686657</v>
      </c>
      <c r="W2241" s="54">
        <v>325772.89370091853</v>
      </c>
      <c r="X2241" s="54">
        <v>324077.03880147339</v>
      </c>
      <c r="Y2241" s="54">
        <v>322574.21553144429</v>
      </c>
      <c r="Z2241" s="54">
        <v>321416.13788136421</v>
      </c>
      <c r="AA2241" s="54">
        <v>320602.8220946436</v>
      </c>
      <c r="AB2241" s="54">
        <v>319803.27159155067</v>
      </c>
      <c r="AC2241" s="54">
        <v>319123.23261264054</v>
      </c>
      <c r="AD2241" s="54">
        <v>318084.59255973803</v>
      </c>
      <c r="AE2241" s="54">
        <v>317087.32180264057</v>
      </c>
      <c r="AF2241" s="54">
        <v>316030.27461338905</v>
      </c>
      <c r="AG2241" s="54">
        <v>314913.45026994793</v>
      </c>
      <c r="AH2241" s="54">
        <v>313580.5420370535</v>
      </c>
      <c r="AI2241" s="54">
        <v>312279.80754308886</v>
      </c>
      <c r="AJ2241" s="54">
        <v>310974.45721747831</v>
      </c>
      <c r="AK2241" s="54">
        <v>309600.13570432033</v>
      </c>
      <c r="AL2241" s="54">
        <v>308497.03410828701</v>
      </c>
      <c r="AM2241" s="54">
        <v>307522.63843330124</v>
      </c>
      <c r="AN2241" s="54">
        <v>306741.31736899156</v>
      </c>
      <c r="AO2241" s="54">
        <v>305909.4152467071</v>
      </c>
      <c r="AP2241" s="54">
        <v>305261.39434477151</v>
      </c>
      <c r="AQ2241" s="54">
        <v>304663.93384259287</v>
      </c>
      <c r="AR2241" s="54">
        <v>304241.1589510222</v>
      </c>
      <c r="AS2241" s="54">
        <v>303993.06838411954</v>
      </c>
      <c r="AT2241" s="54">
        <v>303567.98926414858</v>
      </c>
      <c r="AU2241" s="54">
        <v>303190.59353004373</v>
      </c>
      <c r="AV2241" s="54">
        <v>302863.89188371558</v>
      </c>
      <c r="AW2241" s="54">
        <v>302591.10361448757</v>
      </c>
      <c r="AX2241" s="54">
        <v>302375.67097782309</v>
      </c>
      <c r="AY2241" s="54">
        <v>302221.27456549107</v>
      </c>
      <c r="AZ2241" s="54">
        <v>302131.84973553207</v>
      </c>
      <c r="BA2241" s="54">
        <v>302111.60417509807</v>
      </c>
      <c r="BB2241" s="54">
        <v>302165.03667427861</v>
      </c>
      <c r="BC2241" s="54">
        <v>302296.95719441236</v>
      </c>
      <c r="BD2241" s="54">
        <v>302512.5083201399</v>
      </c>
      <c r="BE2241" s="54">
        <v>302817.18819060666</v>
      </c>
      <c r="BF2241" s="54">
        <v>303216.87501180719</v>
      </c>
      <c r="BG2241" s="54">
        <v>303717.85325908911</v>
      </c>
      <c r="BH2241" s="54">
        <v>304326.84168635658</v>
      </c>
      <c r="BI2241" s="54">
        <v>305051.0232665462</v>
      </c>
      <c r="BJ2241" s="54">
        <v>305898.07719653763</v>
      </c>
      <c r="BK2241" s="54">
        <v>306876.21310884494</v>
      </c>
      <c r="BL2241" s="54">
        <v>307994.20764224679</v>
      </c>
      <c r="BM2241" s="54">
        <v>309261.443534007</v>
      </c>
      <c r="BO2241" s="53">
        <f t="shared" si="1855"/>
        <v>0</v>
      </c>
      <c r="BP2241" s="53">
        <f t="shared" si="1856"/>
        <v>-7.5456711675936372E-4</v>
      </c>
      <c r="BQ2241" s="53">
        <f t="shared" si="1857"/>
        <v>-8.8721207307386862E-2</v>
      </c>
      <c r="BR2241" s="53">
        <f t="shared" si="1858"/>
        <v>-1.9251705610261571E-2</v>
      </c>
      <c r="BS2241" s="53">
        <f t="shared" si="1859"/>
        <v>-7.1253800387959254E-3</v>
      </c>
      <c r="BT2241" s="53">
        <f t="shared" si="1860"/>
        <v>-1.7607779126977419E-2</v>
      </c>
      <c r="BU2241" s="53">
        <f t="shared" si="1861"/>
        <v>-2.8302163686839799E-2</v>
      </c>
      <c r="BV2241" s="53">
        <f t="shared" si="1862"/>
        <v>-3.8400867761410939E-2</v>
      </c>
      <c r="BW2241" s="53">
        <f t="shared" si="1863"/>
        <v>-4.820826128006539E-2</v>
      </c>
      <c r="BX2241" s="53">
        <f t="shared" si="1864"/>
        <v>-5.571249149211821E-2</v>
      </c>
      <c r="BY2241" s="53">
        <f t="shared" si="1865"/>
        <v>-6.1906328289278112E-2</v>
      </c>
      <c r="BZ2241" s="53">
        <f t="shared" si="1866"/>
        <v>-6.6789701891164288E-2</v>
      </c>
      <c r="CA2241" s="53">
        <f t="shared" si="1867"/>
        <v>-7.111722277019783E-2</v>
      </c>
      <c r="CB2241" s="53">
        <f t="shared" si="1868"/>
        <v>-7.4452016228757079E-2</v>
      </c>
      <c r="CC2241" s="53">
        <f t="shared" si="1869"/>
        <v>-7.6794035492414703E-2</v>
      </c>
      <c r="CD2241" s="53">
        <f t="shared" si="1870"/>
        <v>-7.9096416327860131E-2</v>
      </c>
      <c r="CE2241" s="53">
        <f t="shared" si="1871"/>
        <v>-8.1054652494733759E-2</v>
      </c>
      <c r="CF2241" s="53">
        <f t="shared" si="1872"/>
        <v>-8.4045514164482249E-2</v>
      </c>
      <c r="CG2241" s="53">
        <f t="shared" si="1873"/>
        <v>-8.6917249058037216E-2</v>
      </c>
      <c r="CH2241" s="53">
        <f t="shared" si="1874"/>
        <v>-8.9961115807266623E-2</v>
      </c>
      <c r="CI2241" s="53">
        <f t="shared" si="1875"/>
        <v>-9.3177116491339529E-2</v>
      </c>
      <c r="CJ2241" s="53">
        <f t="shared" si="1876"/>
        <v>-9.7015351048071352E-2</v>
      </c>
      <c r="CK2241" s="53">
        <f t="shared" si="1877"/>
        <v>-0.10076093829906074</v>
      </c>
      <c r="CL2241" s="53">
        <f t="shared" si="1878"/>
        <v>-0.10451981727118609</v>
      </c>
      <c r="CM2241" s="53">
        <f t="shared" si="1879"/>
        <v>-0.10847730526149446</v>
      </c>
      <c r="CN2241" s="53">
        <f t="shared" si="1880"/>
        <v>-0.11165379000439901</v>
      </c>
      <c r="CO2241" s="53">
        <f t="shared" si="1881"/>
        <v>-0.11445965394863999</v>
      </c>
      <c r="CP2241" s="53">
        <f t="shared" si="1882"/>
        <v>-0.11670954140144973</v>
      </c>
      <c r="CQ2241" s="53">
        <f t="shared" si="1883"/>
        <v>-0.11910508176557288</v>
      </c>
      <c r="CR2241" s="53">
        <f t="shared" si="1884"/>
        <v>-0.12097111886993728</v>
      </c>
      <c r="CS2241" s="53">
        <f t="shared" si="1885"/>
        <v>-0.12269156255026825</v>
      </c>
      <c r="CT2241" s="53">
        <f t="shared" si="1886"/>
        <v>-0.12390898259352312</v>
      </c>
      <c r="CU2241" s="53">
        <f t="shared" si="1887"/>
        <v>-0.1246233827026868</v>
      </c>
      <c r="CV2241" s="53">
        <f t="shared" si="1888"/>
        <v>-0.12584743798822939</v>
      </c>
      <c r="CW2241" s="53">
        <f t="shared" si="1889"/>
        <v>-0.12693418448169125</v>
      </c>
      <c r="CX2241" s="53">
        <f t="shared" si="1890"/>
        <v>-0.12787495258389947</v>
      </c>
      <c r="CY2241" s="53">
        <f t="shared" si="1891"/>
        <v>-0.12866047204861797</v>
      </c>
      <c r="CZ2241" s="53">
        <f t="shared" si="1892"/>
        <v>-0.12928083057765027</v>
      </c>
      <c r="DA2241" s="53">
        <f t="shared" si="1893"/>
        <v>-0.12972542956100364</v>
      </c>
      <c r="DB2241" s="53">
        <f t="shared" si="1894"/>
        <v>-0.12998293676525663</v>
      </c>
      <c r="DC2241" s="53">
        <f t="shared" si="1895"/>
        <v>-0.13004123575971138</v>
      </c>
      <c r="DD2241" s="53">
        <f t="shared" si="1896"/>
        <v>-0.12988737185539601</v>
      </c>
      <c r="DE2241" s="53">
        <f t="shared" si="1897"/>
        <v>-0.12950749431647501</v>
      </c>
      <c r="DF2241" s="53">
        <f t="shared" si="1898"/>
        <v>-0.1288867945870471</v>
      </c>
      <c r="DG2241" s="53">
        <f t="shared" si="1899"/>
        <v>-0.12800944025858996</v>
      </c>
      <c r="DH2241" s="53">
        <f t="shared" si="1900"/>
        <v>-0.1268585044843612</v>
      </c>
      <c r="DI2241" s="53">
        <f t="shared" si="1901"/>
        <v>-0.125415890526825</v>
      </c>
      <c r="DJ2241" s="53">
        <f t="shared" si="1902"/>
        <v>-0.1236622511025175</v>
      </c>
      <c r="DK2241" s="53">
        <f t="shared" si="1903"/>
        <v>-0.12157690216563188</v>
      </c>
      <c r="DL2241" s="53">
        <f t="shared" si="1904"/>
        <v>-0.11913773074686995</v>
      </c>
      <c r="DM2241" s="53">
        <f t="shared" si="1905"/>
        <v>-0.11632109643766042</v>
      </c>
      <c r="DN2241" s="53">
        <f t="shared" si="1906"/>
        <v>-0.11310172608159164</v>
      </c>
      <c r="DO2241" s="53">
        <f t="shared" si="1907"/>
        <v>-0.10945260120468792</v>
      </c>
    </row>
    <row r="2242" spans="1:119" x14ac:dyDescent="0.25">
      <c r="A2242" t="s">
        <v>31</v>
      </c>
      <c r="B2242">
        <v>110</v>
      </c>
      <c r="C2242" t="s">
        <v>113</v>
      </c>
      <c r="D2242" t="s">
        <v>40</v>
      </c>
      <c r="E2242" t="s">
        <v>117</v>
      </c>
      <c r="F2242" t="s">
        <v>56</v>
      </c>
      <c r="G2242" t="s">
        <v>118</v>
      </c>
      <c r="H2242" t="s">
        <v>257</v>
      </c>
      <c r="I2242" t="s">
        <v>40</v>
      </c>
      <c r="J2242" t="s">
        <v>56</v>
      </c>
      <c r="K2242" t="s">
        <v>253</v>
      </c>
      <c r="L2242" s="54">
        <v>7346</v>
      </c>
      <c r="M2242" s="54">
        <v>8181.8204638472034</v>
      </c>
      <c r="N2242" s="54">
        <v>8188.0339972714864</v>
      </c>
      <c r="O2242" s="54">
        <v>7746.8731241473388</v>
      </c>
      <c r="P2242" s="54">
        <v>7855.509740791269</v>
      </c>
      <c r="Q2242" s="54">
        <v>7784.5551978171898</v>
      </c>
      <c r="R2242" s="54">
        <v>7670.9076671214189</v>
      </c>
      <c r="S2242" s="54">
        <v>7569.2863301500684</v>
      </c>
      <c r="T2242" s="54">
        <v>7465.8610641200548</v>
      </c>
      <c r="U2242" s="54">
        <v>7333.1720600272847</v>
      </c>
      <c r="V2242" s="54">
        <v>7236.5616371077758</v>
      </c>
      <c r="W2242" s="54">
        <v>7157.3891950886764</v>
      </c>
      <c r="X2242" s="54">
        <v>7087.236398362892</v>
      </c>
      <c r="Y2242" s="54">
        <v>7029.9115416098221</v>
      </c>
      <c r="Z2242" s="54">
        <v>6985.4146248294683</v>
      </c>
      <c r="AA2242" s="54">
        <v>6952.1421555252391</v>
      </c>
      <c r="AB2242" s="54">
        <v>6921.6757980900411</v>
      </c>
      <c r="AC2242" s="54">
        <v>6891.6103137789905</v>
      </c>
      <c r="AD2242" s="54">
        <v>6856.9347885402458</v>
      </c>
      <c r="AE2242" s="54">
        <v>6818.8518417462483</v>
      </c>
      <c r="AF2242" s="54">
        <v>6778.9649658935878</v>
      </c>
      <c r="AG2242" s="54">
        <v>6739.4789631650747</v>
      </c>
      <c r="AH2242" s="54">
        <v>6699.7925238744883</v>
      </c>
      <c r="AI2242" s="54">
        <v>6660.5069577080485</v>
      </c>
      <c r="AJ2242" s="54">
        <v>6626.2323055934512</v>
      </c>
      <c r="AK2242" s="54">
        <v>6594.9642019099592</v>
      </c>
      <c r="AL2242" s="54">
        <v>6571.9139972714875</v>
      </c>
      <c r="AM2242" s="54">
        <v>6555.4781991814461</v>
      </c>
      <c r="AN2242" s="54">
        <v>6543.6524420190999</v>
      </c>
      <c r="AO2242" s="54">
        <v>6534.4323601637107</v>
      </c>
      <c r="AP2242" s="54">
        <v>6529.421446111869</v>
      </c>
      <c r="AQ2242" s="54">
        <v>6528.2188267394267</v>
      </c>
      <c r="AR2242" s="54">
        <v>6533.4301773533425</v>
      </c>
      <c r="AS2242" s="54">
        <v>6546.0576807639836</v>
      </c>
      <c r="AT2242" s="54">
        <v>6546.5388345932843</v>
      </c>
      <c r="AU2242" s="54">
        <v>6547.0200237887584</v>
      </c>
      <c r="AV2242" s="54">
        <v>6547.5012483530054</v>
      </c>
      <c r="AW2242" s="54">
        <v>6547.9825082886236</v>
      </c>
      <c r="AX2242" s="54">
        <v>6548.4638035982134</v>
      </c>
      <c r="AY2242" s="54">
        <v>6548.9451342843759</v>
      </c>
      <c r="AZ2242" s="54">
        <v>6549.4265003497121</v>
      </c>
      <c r="BA2242" s="54">
        <v>6549.9079017968197</v>
      </c>
      <c r="BB2242" s="54">
        <v>6550.3893386282998</v>
      </c>
      <c r="BC2242" s="54">
        <v>6550.8708108467563</v>
      </c>
      <c r="BD2242" s="54">
        <v>6551.3523184547867</v>
      </c>
      <c r="BE2242" s="54">
        <v>6551.8338614549939</v>
      </c>
      <c r="BF2242" s="54">
        <v>6552.3154398499801</v>
      </c>
      <c r="BG2242" s="54">
        <v>6552.7970536423454</v>
      </c>
      <c r="BH2242" s="54">
        <v>6553.2787028346911</v>
      </c>
      <c r="BI2242" s="54">
        <v>6553.7603874296228</v>
      </c>
      <c r="BJ2242" s="54">
        <v>6554.2421074297372</v>
      </c>
      <c r="BK2242" s="54">
        <v>6554.7238628376408</v>
      </c>
      <c r="BL2242" s="54">
        <v>6555.2056536559357</v>
      </c>
      <c r="BM2242" s="54">
        <v>6555.6874798872232</v>
      </c>
      <c r="BO2242" s="53">
        <f t="shared" si="1855"/>
        <v>0</v>
      </c>
      <c r="BP2242" s="53">
        <f t="shared" si="1856"/>
        <v>7.5943165115122113E-4</v>
      </c>
      <c r="BQ2242" s="53">
        <f t="shared" si="1857"/>
        <v>-5.3160215580597914E-2</v>
      </c>
      <c r="BR2242" s="53">
        <f t="shared" si="1858"/>
        <v>-3.9882410583047534E-2</v>
      </c>
      <c r="BS2242" s="53">
        <f t="shared" si="1859"/>
        <v>-4.8554630083292527E-2</v>
      </c>
      <c r="BT2242" s="53">
        <f t="shared" si="1860"/>
        <v>-6.2444879960803501E-2</v>
      </c>
      <c r="BU2242" s="53">
        <f t="shared" si="1861"/>
        <v>-7.4865262126408649E-2</v>
      </c>
      <c r="BV2242" s="53">
        <f t="shared" si="1862"/>
        <v>-8.7506124448799572E-2</v>
      </c>
      <c r="BW2242" s="53">
        <f t="shared" si="1863"/>
        <v>-0.10372366487016171</v>
      </c>
      <c r="BX2242" s="53">
        <f t="shared" si="1864"/>
        <v>-0.11553160215580605</v>
      </c>
      <c r="BY2242" s="53">
        <f t="shared" si="1865"/>
        <v>-0.12520823125918668</v>
      </c>
      <c r="BZ2242" s="53">
        <f t="shared" si="1866"/>
        <v>-0.13378245957863799</v>
      </c>
      <c r="CA2242" s="53">
        <f t="shared" si="1867"/>
        <v>-0.14078882900538958</v>
      </c>
      <c r="CB2242" s="53">
        <f t="shared" si="1868"/>
        <v>-0.14622733953944145</v>
      </c>
      <c r="CC2242" s="53">
        <f t="shared" si="1869"/>
        <v>-0.15029397354238117</v>
      </c>
      <c r="CD2242" s="53">
        <f t="shared" si="1870"/>
        <v>-0.1540176384125429</v>
      </c>
      <c r="CE2242" s="53">
        <f t="shared" si="1871"/>
        <v>-0.15769230769230769</v>
      </c>
      <c r="CF2242" s="53">
        <f t="shared" si="1872"/>
        <v>-0.16193042626163645</v>
      </c>
      <c r="CG2242" s="53">
        <f t="shared" si="1873"/>
        <v>-0.16658500734933857</v>
      </c>
      <c r="CH2242" s="53">
        <f t="shared" si="1874"/>
        <v>-0.17146006859382656</v>
      </c>
      <c r="CI2242" s="53">
        <f t="shared" si="1875"/>
        <v>-0.17628613424791773</v>
      </c>
      <c r="CJ2242" s="53">
        <f t="shared" si="1876"/>
        <v>-0.18113669769720731</v>
      </c>
      <c r="CK2242" s="53">
        <f t="shared" si="1877"/>
        <v>-0.18593826555610005</v>
      </c>
      <c r="CL2242" s="53">
        <f t="shared" si="1878"/>
        <v>-0.19012738853503186</v>
      </c>
      <c r="CM2242" s="53">
        <f t="shared" si="1879"/>
        <v>-0.19394904458598727</v>
      </c>
      <c r="CN2242" s="53">
        <f t="shared" si="1880"/>
        <v>-0.19676629103380694</v>
      </c>
      <c r="CO2242" s="53">
        <f t="shared" si="1881"/>
        <v>-0.19877511024007843</v>
      </c>
      <c r="CP2242" s="53">
        <f t="shared" si="1882"/>
        <v>-0.20022048015678584</v>
      </c>
      <c r="CQ2242" s="53">
        <f t="shared" si="1883"/>
        <v>-0.2013473787359138</v>
      </c>
      <c r="CR2242" s="53">
        <f t="shared" si="1884"/>
        <v>-0.20195982361587461</v>
      </c>
      <c r="CS2242" s="53">
        <f t="shared" si="1885"/>
        <v>-0.20210681038706524</v>
      </c>
      <c r="CT2242" s="53">
        <f t="shared" si="1886"/>
        <v>-0.20146986771190589</v>
      </c>
      <c r="CU2242" s="53">
        <f t="shared" si="1887"/>
        <v>-0.1999265066144047</v>
      </c>
      <c r="CV2242" s="53">
        <f t="shared" si="1888"/>
        <v>-0.19986769894055922</v>
      </c>
      <c r="CW2242" s="53">
        <f t="shared" si="1889"/>
        <v>-0.19980888694418253</v>
      </c>
      <c r="CX2242" s="53">
        <f t="shared" si="1890"/>
        <v>-0.19975007062495709</v>
      </c>
      <c r="CY2242" s="53">
        <f t="shared" si="1891"/>
        <v>-0.19969124998256527</v>
      </c>
      <c r="CZ2242" s="53">
        <f t="shared" si="1892"/>
        <v>-0.19963242501668921</v>
      </c>
      <c r="DA2242" s="53">
        <f t="shared" si="1893"/>
        <v>-0.19957359572701105</v>
      </c>
      <c r="DB2242" s="53">
        <f t="shared" si="1894"/>
        <v>-0.19951476211321284</v>
      </c>
      <c r="DC2242" s="53">
        <f t="shared" si="1895"/>
        <v>-0.19945592417497704</v>
      </c>
      <c r="DD2242" s="53">
        <f t="shared" si="1896"/>
        <v>-0.19939708191198591</v>
      </c>
      <c r="DE2242" s="53">
        <f t="shared" si="1897"/>
        <v>-0.19933823532392114</v>
      </c>
      <c r="DF2242" s="53">
        <f t="shared" si="1898"/>
        <v>-0.19927938441046511</v>
      </c>
      <c r="DG2242" s="53">
        <f t="shared" si="1899"/>
        <v>-0.19922052917129984</v>
      </c>
      <c r="DH2242" s="53">
        <f t="shared" si="1900"/>
        <v>-0.19916166960610715</v>
      </c>
      <c r="DI2242" s="53">
        <f t="shared" si="1901"/>
        <v>-0.1991028057145694</v>
      </c>
      <c r="DJ2242" s="53">
        <f t="shared" si="1902"/>
        <v>-0.19904393749636862</v>
      </c>
      <c r="DK2242" s="53">
        <f t="shared" si="1903"/>
        <v>-0.19898506495118629</v>
      </c>
      <c r="DL2242" s="53">
        <f t="shared" si="1904"/>
        <v>-0.19892618807870499</v>
      </c>
      <c r="DM2242" s="53">
        <f t="shared" si="1905"/>
        <v>-0.19886730687860632</v>
      </c>
      <c r="DN2242" s="53">
        <f t="shared" si="1906"/>
        <v>-0.19880842135057208</v>
      </c>
      <c r="DO2242" s="53">
        <f t="shared" si="1907"/>
        <v>-0.19874953149428443</v>
      </c>
    </row>
    <row r="2243" spans="1:119" x14ac:dyDescent="0.25">
      <c r="A2243" t="s">
        <v>31</v>
      </c>
      <c r="B2243">
        <v>111</v>
      </c>
      <c r="C2243" t="s">
        <v>113</v>
      </c>
      <c r="D2243" t="s">
        <v>40</v>
      </c>
      <c r="E2243" t="s">
        <v>119</v>
      </c>
      <c r="F2243" t="s">
        <v>56</v>
      </c>
      <c r="G2243" t="s">
        <v>118</v>
      </c>
      <c r="H2243" t="s">
        <v>257</v>
      </c>
      <c r="I2243" t="s">
        <v>40</v>
      </c>
      <c r="J2243" t="s">
        <v>56</v>
      </c>
      <c r="K2243" t="s">
        <v>253</v>
      </c>
      <c r="L2243" s="54">
        <v>421978.65631809999</v>
      </c>
      <c r="M2243" s="54">
        <v>469990.96182550729</v>
      </c>
      <c r="N2243" s="54">
        <v>470347.88783767266</v>
      </c>
      <c r="O2243" s="54">
        <v>445006.14097393077</v>
      </c>
      <c r="P2243" s="54">
        <v>451246.589315661</v>
      </c>
      <c r="Q2243" s="54">
        <v>447170.72453157895</v>
      </c>
      <c r="R2243" s="54">
        <v>440642.43263165088</v>
      </c>
      <c r="S2243" s="54">
        <v>434804.96527139778</v>
      </c>
      <c r="T2243" s="54">
        <v>428863.87423019338</v>
      </c>
      <c r="U2243" s="54">
        <v>421241.77680911339</v>
      </c>
      <c r="V2243" s="54">
        <v>415692.15300705814</v>
      </c>
      <c r="W2243" s="54">
        <v>411144.2247875316</v>
      </c>
      <c r="X2243" s="54">
        <v>407114.41497276118</v>
      </c>
      <c r="Y2243" s="54">
        <v>403821.48466697737</v>
      </c>
      <c r="Z2243" s="54">
        <v>401265.43387018016</v>
      </c>
      <c r="AA2243" s="54">
        <v>399354.15264374623</v>
      </c>
      <c r="AB2243" s="54">
        <v>397604.06380990305</v>
      </c>
      <c r="AC2243" s="54">
        <v>395877.00246071577</v>
      </c>
      <c r="AD2243" s="54">
        <v>393885.12503798638</v>
      </c>
      <c r="AE2243" s="54">
        <v>391697.51399568247</v>
      </c>
      <c r="AF2243" s="54">
        <v>389406.27927242732</v>
      </c>
      <c r="AG2243" s="54">
        <v>387138.07203382795</v>
      </c>
      <c r="AH2243" s="54">
        <v>384858.35105290066</v>
      </c>
      <c r="AI2243" s="54">
        <v>382601.65755662927</v>
      </c>
      <c r="AJ2243" s="54">
        <v>380632.80761855573</v>
      </c>
      <c r="AK2243" s="54">
        <v>378836.66381540097</v>
      </c>
      <c r="AL2243" s="54">
        <v>377512.58344769065</v>
      </c>
      <c r="AM2243" s="54">
        <v>376568.4565768016</v>
      </c>
      <c r="AN2243" s="54">
        <v>375889.14577945461</v>
      </c>
      <c r="AO2243" s="54">
        <v>375359.51363237051</v>
      </c>
      <c r="AP2243" s="54">
        <v>375071.67007417261</v>
      </c>
      <c r="AQ2243" s="54">
        <v>375002.58762020507</v>
      </c>
      <c r="AR2243" s="54">
        <v>375301.94492073089</v>
      </c>
      <c r="AS2243" s="54">
        <v>376027.31068738957</v>
      </c>
      <c r="AT2243" s="54">
        <v>376054.94976258295</v>
      </c>
      <c r="AU2243" s="54">
        <v>376082.5908693269</v>
      </c>
      <c r="AV2243" s="54">
        <v>376110.23400777066</v>
      </c>
      <c r="AW2243" s="54">
        <v>376137.87917806359</v>
      </c>
      <c r="AX2243" s="54">
        <v>376165.52638035506</v>
      </c>
      <c r="AY2243" s="54">
        <v>376193.17561479443</v>
      </c>
      <c r="AZ2243" s="54">
        <v>376220.8268815311</v>
      </c>
      <c r="BA2243" s="54">
        <v>376248.48018071434</v>
      </c>
      <c r="BB2243" s="54">
        <v>376276.13551249355</v>
      </c>
      <c r="BC2243" s="54">
        <v>376303.79287701828</v>
      </c>
      <c r="BD2243" s="54">
        <v>376331.45227443782</v>
      </c>
      <c r="BE2243" s="54">
        <v>376359.1137049016</v>
      </c>
      <c r="BF2243" s="54">
        <v>376386.77716855909</v>
      </c>
      <c r="BG2243" s="54">
        <v>376414.44266555971</v>
      </c>
      <c r="BH2243" s="54">
        <v>376442.11019605288</v>
      </c>
      <c r="BI2243" s="54">
        <v>376469.77976018819</v>
      </c>
      <c r="BJ2243" s="54">
        <v>376497.45135811501</v>
      </c>
      <c r="BK2243" s="54">
        <v>376525.12498998281</v>
      </c>
      <c r="BL2243" s="54">
        <v>376552.80065594119</v>
      </c>
      <c r="BM2243" s="54">
        <v>376580.47835613962</v>
      </c>
      <c r="BO2243" s="53">
        <f t="shared" si="1855"/>
        <v>0</v>
      </c>
      <c r="BP2243" s="53">
        <f t="shared" si="1856"/>
        <v>7.5943165115144318E-4</v>
      </c>
      <c r="BQ2243" s="53">
        <f t="shared" si="1857"/>
        <v>-5.3160215580597914E-2</v>
      </c>
      <c r="BR2243" s="53">
        <f t="shared" si="1858"/>
        <v>-3.9882410583047534E-2</v>
      </c>
      <c r="BS2243" s="53">
        <f t="shared" si="1859"/>
        <v>-4.8554630083292416E-2</v>
      </c>
      <c r="BT2243" s="53">
        <f t="shared" si="1860"/>
        <v>-6.2444879960803501E-2</v>
      </c>
      <c r="BU2243" s="53">
        <f t="shared" si="1861"/>
        <v>-7.4865262126408649E-2</v>
      </c>
      <c r="BV2243" s="53">
        <f t="shared" si="1862"/>
        <v>-8.7506124448799683E-2</v>
      </c>
      <c r="BW2243" s="53">
        <f t="shared" si="1863"/>
        <v>-0.10372366487016171</v>
      </c>
      <c r="BX2243" s="53">
        <f t="shared" si="1864"/>
        <v>-0.11553160215580605</v>
      </c>
      <c r="BY2243" s="53">
        <f t="shared" si="1865"/>
        <v>-0.12520823125918668</v>
      </c>
      <c r="BZ2243" s="53">
        <f t="shared" si="1866"/>
        <v>-0.13378245957863799</v>
      </c>
      <c r="CA2243" s="53">
        <f t="shared" si="1867"/>
        <v>-0.14078882900538958</v>
      </c>
      <c r="CB2243" s="53">
        <f t="shared" si="1868"/>
        <v>-0.14622733953944145</v>
      </c>
      <c r="CC2243" s="53">
        <f t="shared" si="1869"/>
        <v>-0.15029397354238117</v>
      </c>
      <c r="CD2243" s="53">
        <f t="shared" si="1870"/>
        <v>-0.1540176384125429</v>
      </c>
      <c r="CE2243" s="53">
        <f t="shared" si="1871"/>
        <v>-0.15769230769230769</v>
      </c>
      <c r="CF2243" s="53">
        <f t="shared" si="1872"/>
        <v>-0.16193042626163645</v>
      </c>
      <c r="CG2243" s="53">
        <f t="shared" si="1873"/>
        <v>-0.16658500734933857</v>
      </c>
      <c r="CH2243" s="53">
        <f t="shared" si="1874"/>
        <v>-0.17146006859382645</v>
      </c>
      <c r="CI2243" s="53">
        <f t="shared" si="1875"/>
        <v>-0.17628613424791773</v>
      </c>
      <c r="CJ2243" s="53">
        <f t="shared" si="1876"/>
        <v>-0.18113669769720731</v>
      </c>
      <c r="CK2243" s="53">
        <f t="shared" si="1877"/>
        <v>-0.18593826555609994</v>
      </c>
      <c r="CL2243" s="53">
        <f t="shared" si="1878"/>
        <v>-0.19012738853503186</v>
      </c>
      <c r="CM2243" s="53">
        <f t="shared" si="1879"/>
        <v>-0.19394904458598716</v>
      </c>
      <c r="CN2243" s="53">
        <f t="shared" si="1880"/>
        <v>-0.19676629103380705</v>
      </c>
      <c r="CO2243" s="53">
        <f t="shared" si="1881"/>
        <v>-0.19877511024007843</v>
      </c>
      <c r="CP2243" s="53">
        <f t="shared" si="1882"/>
        <v>-0.20022048015678584</v>
      </c>
      <c r="CQ2243" s="53">
        <f t="shared" si="1883"/>
        <v>-0.20134737873591368</v>
      </c>
      <c r="CR2243" s="53">
        <f t="shared" si="1884"/>
        <v>-0.2019598236158745</v>
      </c>
      <c r="CS2243" s="53">
        <f t="shared" si="1885"/>
        <v>-0.20210681038706524</v>
      </c>
      <c r="CT2243" s="53">
        <f t="shared" si="1886"/>
        <v>-0.201469867711906</v>
      </c>
      <c r="CU2243" s="53">
        <f t="shared" si="1887"/>
        <v>-0.1999265066144047</v>
      </c>
      <c r="CV2243" s="53">
        <f t="shared" si="1888"/>
        <v>-0.19986769894055922</v>
      </c>
      <c r="CW2243" s="53">
        <f t="shared" si="1889"/>
        <v>-0.19980888694418253</v>
      </c>
      <c r="CX2243" s="53">
        <f t="shared" si="1890"/>
        <v>-0.1997500706249572</v>
      </c>
      <c r="CY2243" s="53">
        <f t="shared" si="1891"/>
        <v>-0.19969124998256538</v>
      </c>
      <c r="CZ2243" s="53">
        <f t="shared" si="1892"/>
        <v>-0.19963242501668921</v>
      </c>
      <c r="DA2243" s="53">
        <f t="shared" si="1893"/>
        <v>-0.19957359572701105</v>
      </c>
      <c r="DB2243" s="53">
        <f t="shared" si="1894"/>
        <v>-0.19951476211321284</v>
      </c>
      <c r="DC2243" s="53">
        <f t="shared" si="1895"/>
        <v>-0.19945592417497715</v>
      </c>
      <c r="DD2243" s="53">
        <f t="shared" si="1896"/>
        <v>-0.19939708191198591</v>
      </c>
      <c r="DE2243" s="53">
        <f t="shared" si="1897"/>
        <v>-0.19933823532392114</v>
      </c>
      <c r="DF2243" s="53">
        <f t="shared" si="1898"/>
        <v>-0.199279384410465</v>
      </c>
      <c r="DG2243" s="53">
        <f t="shared" si="1899"/>
        <v>-0.19922052917129973</v>
      </c>
      <c r="DH2243" s="53">
        <f t="shared" si="1900"/>
        <v>-0.19916166960610715</v>
      </c>
      <c r="DI2243" s="53">
        <f t="shared" si="1901"/>
        <v>-0.1991028057145694</v>
      </c>
      <c r="DJ2243" s="53">
        <f t="shared" si="1902"/>
        <v>-0.19904393749636851</v>
      </c>
      <c r="DK2243" s="53">
        <f t="shared" si="1903"/>
        <v>-0.19898506495118629</v>
      </c>
      <c r="DL2243" s="53">
        <f t="shared" si="1904"/>
        <v>-0.19892618807870488</v>
      </c>
      <c r="DM2243" s="53">
        <f t="shared" si="1905"/>
        <v>-0.19886730687860621</v>
      </c>
      <c r="DN2243" s="53">
        <f t="shared" si="1906"/>
        <v>-0.19880842135057208</v>
      </c>
      <c r="DO2243" s="53">
        <f t="shared" si="1907"/>
        <v>-0.19874953149428443</v>
      </c>
    </row>
    <row r="2244" spans="1:119" x14ac:dyDescent="0.25">
      <c r="A2244" t="s">
        <v>31</v>
      </c>
      <c r="B2244">
        <v>112</v>
      </c>
      <c r="C2244" t="s">
        <v>113</v>
      </c>
      <c r="D2244" t="s">
        <v>40</v>
      </c>
      <c r="E2244" t="s">
        <v>120</v>
      </c>
      <c r="F2244" t="s">
        <v>56</v>
      </c>
      <c r="G2244" t="s">
        <v>118</v>
      </c>
      <c r="H2244" t="s">
        <v>257</v>
      </c>
      <c r="I2244" t="s">
        <v>40</v>
      </c>
      <c r="J2244" t="s">
        <v>56</v>
      </c>
      <c r="K2244" t="s">
        <v>253</v>
      </c>
      <c r="L2244" s="54">
        <v>1221488</v>
      </c>
      <c r="M2244" s="54">
        <v>1360467.6714870397</v>
      </c>
      <c r="N2244" s="54">
        <v>1361500.8536971351</v>
      </c>
      <c r="O2244" s="54">
        <v>1288144.9167803547</v>
      </c>
      <c r="P2244" s="54">
        <v>1306208.9412278309</v>
      </c>
      <c r="Q2244" s="54">
        <v>1294410.6669577081</v>
      </c>
      <c r="R2244" s="54">
        <v>1275513.4310504773</v>
      </c>
      <c r="S2244" s="54">
        <v>1258615.9026466575</v>
      </c>
      <c r="T2244" s="54">
        <v>1241418.418117326</v>
      </c>
      <c r="U2244" s="54">
        <v>1219354.9786630287</v>
      </c>
      <c r="V2244" s="54">
        <v>1203290.6617189632</v>
      </c>
      <c r="W2244" s="54">
        <v>1190125.9206548431</v>
      </c>
      <c r="X2244" s="54">
        <v>1178460.960218281</v>
      </c>
      <c r="Y2244" s="54">
        <v>1168929.0211186903</v>
      </c>
      <c r="Z2244" s="54">
        <v>1161530.103356071</v>
      </c>
      <c r="AA2244" s="54">
        <v>1155997.5792633016</v>
      </c>
      <c r="AB2244" s="54">
        <v>1150931.6535879946</v>
      </c>
      <c r="AC2244" s="54">
        <v>1145932.3848294681</v>
      </c>
      <c r="AD2244" s="54">
        <v>1140166.5615279672</v>
      </c>
      <c r="AE2244" s="54">
        <v>1133834.1544338337</v>
      </c>
      <c r="AF2244" s="54">
        <v>1127201.7912141883</v>
      </c>
      <c r="AG2244" s="54">
        <v>1120636.0849113234</v>
      </c>
      <c r="AH2244" s="54">
        <v>1114037.0501500682</v>
      </c>
      <c r="AI2244" s="54">
        <v>1107504.6723055935</v>
      </c>
      <c r="AJ2244" s="54">
        <v>1101805.505920873</v>
      </c>
      <c r="AK2244" s="54">
        <v>1096606.2664120055</v>
      </c>
      <c r="AL2244" s="54">
        <v>1092773.493697135</v>
      </c>
      <c r="AM2244" s="54">
        <v>1090040.5601091406</v>
      </c>
      <c r="AN2244" s="54">
        <v>1088074.18106412</v>
      </c>
      <c r="AO2244" s="54">
        <v>1086541.0719781718</v>
      </c>
      <c r="AP2244" s="54">
        <v>1085707.8605184176</v>
      </c>
      <c r="AQ2244" s="54">
        <v>1085507.8897680764</v>
      </c>
      <c r="AR2244" s="54">
        <v>1086374.4296862211</v>
      </c>
      <c r="AS2244" s="54">
        <v>1088474.1225648022</v>
      </c>
      <c r="AT2244" s="54">
        <v>1088554.1285039044</v>
      </c>
      <c r="AU2244" s="54">
        <v>1088634.1403236703</v>
      </c>
      <c r="AV2244" s="54">
        <v>1088714.1580245325</v>
      </c>
      <c r="AW2244" s="54">
        <v>1088794.1816069228</v>
      </c>
      <c r="AX2244" s="54">
        <v>1088874.2110712735</v>
      </c>
      <c r="AY2244" s="54">
        <v>1088954.2464180172</v>
      </c>
      <c r="AZ2244" s="54">
        <v>1089034.2876475863</v>
      </c>
      <c r="BA2244" s="54">
        <v>1089114.334760413</v>
      </c>
      <c r="BB2244" s="54">
        <v>1089194.3877569297</v>
      </c>
      <c r="BC2244" s="54">
        <v>1089274.446637569</v>
      </c>
      <c r="BD2244" s="54">
        <v>1089354.5114027634</v>
      </c>
      <c r="BE2244" s="54">
        <v>1089434.5820529456</v>
      </c>
      <c r="BF2244" s="54">
        <v>1089514.6585885477</v>
      </c>
      <c r="BG2244" s="54">
        <v>1089594.7410100028</v>
      </c>
      <c r="BH2244" s="54">
        <v>1089674.8293177432</v>
      </c>
      <c r="BI2244" s="54">
        <v>1089754.9235122018</v>
      </c>
      <c r="BJ2244" s="54">
        <v>1089835.0235938109</v>
      </c>
      <c r="BK2244" s="54">
        <v>1089915.1295630035</v>
      </c>
      <c r="BL2244" s="54">
        <v>1089995.2414202127</v>
      </c>
      <c r="BM2244" s="54">
        <v>1090075.3591658706</v>
      </c>
      <c r="BO2244" s="53">
        <f t="shared" ref="BO2244:BO2307" si="1908">IFERROR(M2244/$M2244-1,0)</f>
        <v>0</v>
      </c>
      <c r="BP2244" s="53">
        <f t="shared" ref="BP2244:BP2307" si="1909">IFERROR(N2244/$M2244-1,0)</f>
        <v>7.5943165115144318E-4</v>
      </c>
      <c r="BQ2244" s="53">
        <f t="shared" ref="BQ2244:BQ2307" si="1910">IFERROR(O2244/$M2244-1,0)</f>
        <v>-5.3160215580597803E-2</v>
      </c>
      <c r="BR2244" s="53">
        <f t="shared" ref="BR2244:BR2307" si="1911">IFERROR(P2244/$M2244-1,0)</f>
        <v>-3.9882410583047534E-2</v>
      </c>
      <c r="BS2244" s="53">
        <f t="shared" ref="BS2244:BS2307" si="1912">IFERROR(Q2244/$M2244-1,0)</f>
        <v>-4.8554630083292527E-2</v>
      </c>
      <c r="BT2244" s="53">
        <f t="shared" ref="BT2244:BT2307" si="1913">IFERROR(R2244/$M2244-1,0)</f>
        <v>-6.2444879960803723E-2</v>
      </c>
      <c r="BU2244" s="53">
        <f t="shared" ref="BU2244:BU2307" si="1914">IFERROR(S2244/$M2244-1,0)</f>
        <v>-7.4865262126408649E-2</v>
      </c>
      <c r="BV2244" s="53">
        <f t="shared" ref="BV2244:BV2307" si="1915">IFERROR(T2244/$M2244-1,0)</f>
        <v>-8.7506124448799683E-2</v>
      </c>
      <c r="BW2244" s="53">
        <f t="shared" ref="BW2244:BW2307" si="1916">IFERROR(U2244/$M2244-1,0)</f>
        <v>-0.10372366487016171</v>
      </c>
      <c r="BX2244" s="53">
        <f t="shared" ref="BX2244:BX2307" si="1917">IFERROR(V2244/$M2244-1,0)</f>
        <v>-0.11553160215580605</v>
      </c>
      <c r="BY2244" s="53">
        <f t="shared" ref="BY2244:BY2307" si="1918">IFERROR(W2244/$M2244-1,0)</f>
        <v>-0.12520823125918679</v>
      </c>
      <c r="BZ2244" s="53">
        <f t="shared" ref="BZ2244:BZ2307" si="1919">IFERROR(X2244/$M2244-1,0)</f>
        <v>-0.13378245957863799</v>
      </c>
      <c r="CA2244" s="53">
        <f t="shared" ref="CA2244:CA2307" si="1920">IFERROR(Y2244/$M2244-1,0)</f>
        <v>-0.14078882900538958</v>
      </c>
      <c r="CB2244" s="53">
        <f t="shared" ref="CB2244:CB2307" si="1921">IFERROR(Z2244/$M2244-1,0)</f>
        <v>-0.14622733953944145</v>
      </c>
      <c r="CC2244" s="53">
        <f t="shared" ref="CC2244:CC2307" si="1922">IFERROR(AA2244/$M2244-1,0)</f>
        <v>-0.15029397354238117</v>
      </c>
      <c r="CD2244" s="53">
        <f t="shared" ref="CD2244:CD2307" si="1923">IFERROR(AB2244/$M2244-1,0)</f>
        <v>-0.1540176384125429</v>
      </c>
      <c r="CE2244" s="53">
        <f t="shared" ref="CE2244:CE2307" si="1924">IFERROR(AC2244/$M2244-1,0)</f>
        <v>-0.15769230769230769</v>
      </c>
      <c r="CF2244" s="53">
        <f t="shared" ref="CF2244:CF2307" si="1925">IFERROR(AD2244/$M2244-1,0)</f>
        <v>-0.16193042626163656</v>
      </c>
      <c r="CG2244" s="53">
        <f t="shared" ref="CG2244:CG2307" si="1926">IFERROR(AE2244/$M2244-1,0)</f>
        <v>-0.16658500734933857</v>
      </c>
      <c r="CH2244" s="53">
        <f t="shared" ref="CH2244:CH2307" si="1927">IFERROR(AF2244/$M2244-1,0)</f>
        <v>-0.17146006859382656</v>
      </c>
      <c r="CI2244" s="53">
        <f t="shared" ref="CI2244:CI2307" si="1928">IFERROR(AG2244/$M2244-1,0)</f>
        <v>-0.17628613424791773</v>
      </c>
      <c r="CJ2244" s="53">
        <f t="shared" ref="CJ2244:CJ2307" si="1929">IFERROR(AH2244/$M2244-1,0)</f>
        <v>-0.18113669769720731</v>
      </c>
      <c r="CK2244" s="53">
        <f t="shared" ref="CK2244:CK2307" si="1930">IFERROR(AI2244/$M2244-1,0)</f>
        <v>-0.18593826555609994</v>
      </c>
      <c r="CL2244" s="53">
        <f t="shared" ref="CL2244:CL2307" si="1931">IFERROR(AJ2244/$M2244-1,0)</f>
        <v>-0.19012738853503197</v>
      </c>
      <c r="CM2244" s="53">
        <f t="shared" ref="CM2244:CM2307" si="1932">IFERROR(AK2244/$M2244-1,0)</f>
        <v>-0.19394904458598727</v>
      </c>
      <c r="CN2244" s="53">
        <f t="shared" ref="CN2244:CN2307" si="1933">IFERROR(AL2244/$M2244-1,0)</f>
        <v>-0.19676629103380705</v>
      </c>
      <c r="CO2244" s="53">
        <f t="shared" ref="CO2244:CO2307" si="1934">IFERROR(AM2244/$M2244-1,0)</f>
        <v>-0.19877511024007843</v>
      </c>
      <c r="CP2244" s="53">
        <f t="shared" ref="CP2244:CP2307" si="1935">IFERROR(AN2244/$M2244-1,0)</f>
        <v>-0.20022048015678595</v>
      </c>
      <c r="CQ2244" s="53">
        <f t="shared" ref="CQ2244:CQ2307" si="1936">IFERROR(AO2244/$M2244-1,0)</f>
        <v>-0.20134737873591391</v>
      </c>
      <c r="CR2244" s="53">
        <f t="shared" ref="CR2244:CR2307" si="1937">IFERROR(AP2244/$M2244-1,0)</f>
        <v>-0.20195982361587461</v>
      </c>
      <c r="CS2244" s="53">
        <f t="shared" ref="CS2244:CS2307" si="1938">IFERROR(AQ2244/$M2244-1,0)</f>
        <v>-0.20210681038706524</v>
      </c>
      <c r="CT2244" s="53">
        <f t="shared" ref="CT2244:CT2307" si="1939">IFERROR(AR2244/$M2244-1,0)</f>
        <v>-0.20146986771190589</v>
      </c>
      <c r="CU2244" s="53">
        <f t="shared" ref="CU2244:CU2307" si="1940">IFERROR(AS2244/$M2244-1,0)</f>
        <v>-0.19992650661440481</v>
      </c>
      <c r="CV2244" s="53">
        <f t="shared" ref="CV2244:CV2307" si="1941">IFERROR(AT2244/$M2244-1,0)</f>
        <v>-0.19986769894055922</v>
      </c>
      <c r="CW2244" s="53">
        <f t="shared" ref="CW2244:CW2307" si="1942">IFERROR(AU2244/$M2244-1,0)</f>
        <v>-0.19980888694418264</v>
      </c>
      <c r="CX2244" s="53">
        <f t="shared" ref="CX2244:CX2307" si="1943">IFERROR(AV2244/$M2244-1,0)</f>
        <v>-0.1997500706249572</v>
      </c>
      <c r="CY2244" s="53">
        <f t="shared" ref="CY2244:CY2307" si="1944">IFERROR(AW2244/$M2244-1,0)</f>
        <v>-0.19969124998256527</v>
      </c>
      <c r="CZ2244" s="53">
        <f t="shared" ref="CZ2244:CZ2307" si="1945">IFERROR(AX2244/$M2244-1,0)</f>
        <v>-0.1996324250166891</v>
      </c>
      <c r="DA2244" s="53">
        <f t="shared" ref="DA2244:DA2307" si="1946">IFERROR(AY2244/$M2244-1,0)</f>
        <v>-0.19957359572701094</v>
      </c>
      <c r="DB2244" s="53">
        <f t="shared" ref="DB2244:DB2307" si="1947">IFERROR(AZ2244/$M2244-1,0)</f>
        <v>-0.19951476211321284</v>
      </c>
      <c r="DC2244" s="53">
        <f t="shared" ref="DC2244:DC2307" si="1948">IFERROR(BA2244/$M2244-1,0)</f>
        <v>-0.19945592417497704</v>
      </c>
      <c r="DD2244" s="53">
        <f t="shared" ref="DD2244:DD2307" si="1949">IFERROR(BB2244/$M2244-1,0)</f>
        <v>-0.19939708191198591</v>
      </c>
      <c r="DE2244" s="53">
        <f t="shared" ref="DE2244:DE2307" si="1950">IFERROR(BC2244/$M2244-1,0)</f>
        <v>-0.19933823532392125</v>
      </c>
      <c r="DF2244" s="53">
        <f t="shared" ref="DF2244:DF2307" si="1951">IFERROR(BD2244/$M2244-1,0)</f>
        <v>-0.19927938441046522</v>
      </c>
      <c r="DG2244" s="53">
        <f t="shared" ref="DG2244:DG2307" si="1952">IFERROR(BE2244/$M2244-1,0)</f>
        <v>-0.19922052917129973</v>
      </c>
      <c r="DH2244" s="53">
        <f t="shared" ref="DH2244:DH2307" si="1953">IFERROR(BF2244/$M2244-1,0)</f>
        <v>-0.19916166960610726</v>
      </c>
      <c r="DI2244" s="53">
        <f t="shared" ref="DI2244:DI2307" si="1954">IFERROR(BG2244/$M2244-1,0)</f>
        <v>-0.19910280571456951</v>
      </c>
      <c r="DJ2244" s="53">
        <f t="shared" ref="DJ2244:DJ2307" si="1955">IFERROR(BH2244/$M2244-1,0)</f>
        <v>-0.19904393749636862</v>
      </c>
      <c r="DK2244" s="53">
        <f t="shared" ref="DK2244:DK2307" si="1956">IFERROR(BI2244/$M2244-1,0)</f>
        <v>-0.1989850649511864</v>
      </c>
      <c r="DL2244" s="53">
        <f t="shared" ref="DL2244:DL2307" si="1957">IFERROR(BJ2244/$M2244-1,0)</f>
        <v>-0.1989261880787051</v>
      </c>
      <c r="DM2244" s="53">
        <f t="shared" ref="DM2244:DM2307" si="1958">IFERROR(BK2244/$M2244-1,0)</f>
        <v>-0.19886730687860632</v>
      </c>
      <c r="DN2244" s="53">
        <f t="shared" ref="DN2244:DN2307" si="1959">IFERROR(BL2244/$M2244-1,0)</f>
        <v>-0.19880842135057197</v>
      </c>
      <c r="DO2244" s="53">
        <f t="shared" ref="DO2244:DO2307" si="1960">IFERROR(BM2244/$M2244-1,0)</f>
        <v>-0.19874953149428431</v>
      </c>
    </row>
    <row r="2245" spans="1:119" x14ac:dyDescent="0.25">
      <c r="A2245" t="s">
        <v>31</v>
      </c>
      <c r="B2245">
        <v>113</v>
      </c>
      <c r="C2245" t="s">
        <v>113</v>
      </c>
      <c r="D2245" t="s">
        <v>40</v>
      </c>
      <c r="E2245" t="s">
        <v>117</v>
      </c>
      <c r="F2245" t="s">
        <v>35</v>
      </c>
      <c r="G2245" t="s">
        <v>118</v>
      </c>
      <c r="H2245" t="s">
        <v>257</v>
      </c>
      <c r="I2245" t="s">
        <v>40</v>
      </c>
      <c r="J2245" t="s">
        <v>259</v>
      </c>
      <c r="K2245" t="s">
        <v>253</v>
      </c>
      <c r="L2245" s="54">
        <v>0</v>
      </c>
      <c r="M2245" s="54">
        <v>0</v>
      </c>
      <c r="N2245" s="54">
        <v>0</v>
      </c>
      <c r="O2245" s="54">
        <v>0</v>
      </c>
      <c r="P2245" s="54">
        <v>0</v>
      </c>
      <c r="Q2245" s="54">
        <v>0</v>
      </c>
      <c r="R2245" s="54">
        <v>0</v>
      </c>
      <c r="S2245" s="54">
        <v>0</v>
      </c>
      <c r="T2245" s="54">
        <v>0</v>
      </c>
      <c r="U2245" s="54">
        <v>0</v>
      </c>
      <c r="V2245" s="54">
        <v>0</v>
      </c>
      <c r="W2245" s="54">
        <v>0</v>
      </c>
      <c r="X2245" s="54">
        <v>0</v>
      </c>
      <c r="Y2245" s="54">
        <v>0</v>
      </c>
      <c r="Z2245" s="54">
        <v>0</v>
      </c>
      <c r="AA2245" s="54">
        <v>0</v>
      </c>
      <c r="AB2245" s="54">
        <v>0</v>
      </c>
      <c r="AC2245" s="54">
        <v>0</v>
      </c>
      <c r="AD2245" s="54">
        <v>0</v>
      </c>
      <c r="AE2245" s="54">
        <v>0</v>
      </c>
      <c r="AF2245" s="54">
        <v>0</v>
      </c>
      <c r="AG2245" s="54">
        <v>0</v>
      </c>
      <c r="AH2245" s="54">
        <v>0</v>
      </c>
      <c r="AI2245" s="54">
        <v>0</v>
      </c>
      <c r="AJ2245" s="54">
        <v>0</v>
      </c>
      <c r="AK2245" s="54">
        <v>0</v>
      </c>
      <c r="AL2245" s="54">
        <v>0</v>
      </c>
      <c r="AM2245" s="54">
        <v>0</v>
      </c>
      <c r="AN2245" s="54">
        <v>0</v>
      </c>
      <c r="AO2245" s="54">
        <v>0</v>
      </c>
      <c r="AP2245" s="54">
        <v>0</v>
      </c>
      <c r="AQ2245" s="54">
        <v>0</v>
      </c>
      <c r="AR2245" s="54">
        <v>0</v>
      </c>
      <c r="AS2245" s="54">
        <v>0</v>
      </c>
      <c r="AT2245" s="54">
        <v>0</v>
      </c>
      <c r="AU2245" s="54">
        <v>0</v>
      </c>
      <c r="AV2245" s="54">
        <v>0</v>
      </c>
      <c r="AW2245" s="54">
        <v>0</v>
      </c>
      <c r="AX2245" s="54">
        <v>0</v>
      </c>
      <c r="AY2245" s="54">
        <v>0</v>
      </c>
      <c r="AZ2245" s="54">
        <v>0</v>
      </c>
      <c r="BA2245" s="54">
        <v>0</v>
      </c>
      <c r="BB2245" s="54">
        <v>0</v>
      </c>
      <c r="BC2245" s="54">
        <v>0</v>
      </c>
      <c r="BD2245" s="54">
        <v>0</v>
      </c>
      <c r="BE2245" s="54">
        <v>0</v>
      </c>
      <c r="BF2245" s="54">
        <v>0</v>
      </c>
      <c r="BG2245" s="54">
        <v>0</v>
      </c>
      <c r="BH2245" s="54">
        <v>0</v>
      </c>
      <c r="BI2245" s="54">
        <v>0</v>
      </c>
      <c r="BJ2245" s="54">
        <v>0</v>
      </c>
      <c r="BK2245" s="54">
        <v>0</v>
      </c>
      <c r="BL2245" s="54">
        <v>0</v>
      </c>
      <c r="BM2245" s="54">
        <v>0</v>
      </c>
      <c r="BO2245" s="53">
        <f t="shared" si="1908"/>
        <v>0</v>
      </c>
      <c r="BP2245" s="53">
        <f t="shared" si="1909"/>
        <v>0</v>
      </c>
      <c r="BQ2245" s="53">
        <f t="shared" si="1910"/>
        <v>0</v>
      </c>
      <c r="BR2245" s="53">
        <f t="shared" si="1911"/>
        <v>0</v>
      </c>
      <c r="BS2245" s="53">
        <f t="shared" si="1912"/>
        <v>0</v>
      </c>
      <c r="BT2245" s="53">
        <f t="shared" si="1913"/>
        <v>0</v>
      </c>
      <c r="BU2245" s="53">
        <f t="shared" si="1914"/>
        <v>0</v>
      </c>
      <c r="BV2245" s="53">
        <f t="shared" si="1915"/>
        <v>0</v>
      </c>
      <c r="BW2245" s="53">
        <f t="shared" si="1916"/>
        <v>0</v>
      </c>
      <c r="BX2245" s="53">
        <f t="shared" si="1917"/>
        <v>0</v>
      </c>
      <c r="BY2245" s="53">
        <f t="shared" si="1918"/>
        <v>0</v>
      </c>
      <c r="BZ2245" s="53">
        <f t="shared" si="1919"/>
        <v>0</v>
      </c>
      <c r="CA2245" s="53">
        <f t="shared" si="1920"/>
        <v>0</v>
      </c>
      <c r="CB2245" s="53">
        <f t="shared" si="1921"/>
        <v>0</v>
      </c>
      <c r="CC2245" s="53">
        <f t="shared" si="1922"/>
        <v>0</v>
      </c>
      <c r="CD2245" s="53">
        <f t="shared" si="1923"/>
        <v>0</v>
      </c>
      <c r="CE2245" s="53">
        <f t="shared" si="1924"/>
        <v>0</v>
      </c>
      <c r="CF2245" s="53">
        <f t="shared" si="1925"/>
        <v>0</v>
      </c>
      <c r="CG2245" s="53">
        <f t="shared" si="1926"/>
        <v>0</v>
      </c>
      <c r="CH2245" s="53">
        <f t="shared" si="1927"/>
        <v>0</v>
      </c>
      <c r="CI2245" s="53">
        <f t="shared" si="1928"/>
        <v>0</v>
      </c>
      <c r="CJ2245" s="53">
        <f t="shared" si="1929"/>
        <v>0</v>
      </c>
      <c r="CK2245" s="53">
        <f t="shared" si="1930"/>
        <v>0</v>
      </c>
      <c r="CL2245" s="53">
        <f t="shared" si="1931"/>
        <v>0</v>
      </c>
      <c r="CM2245" s="53">
        <f t="shared" si="1932"/>
        <v>0</v>
      </c>
      <c r="CN2245" s="53">
        <f t="shared" si="1933"/>
        <v>0</v>
      </c>
      <c r="CO2245" s="53">
        <f t="shared" si="1934"/>
        <v>0</v>
      </c>
      <c r="CP2245" s="53">
        <f t="shared" si="1935"/>
        <v>0</v>
      </c>
      <c r="CQ2245" s="53">
        <f t="shared" si="1936"/>
        <v>0</v>
      </c>
      <c r="CR2245" s="53">
        <f t="shared" si="1937"/>
        <v>0</v>
      </c>
      <c r="CS2245" s="53">
        <f t="shared" si="1938"/>
        <v>0</v>
      </c>
      <c r="CT2245" s="53">
        <f t="shared" si="1939"/>
        <v>0</v>
      </c>
      <c r="CU2245" s="53">
        <f t="shared" si="1940"/>
        <v>0</v>
      </c>
      <c r="CV2245" s="53">
        <f t="shared" si="1941"/>
        <v>0</v>
      </c>
      <c r="CW2245" s="53">
        <f t="shared" si="1942"/>
        <v>0</v>
      </c>
      <c r="CX2245" s="53">
        <f t="shared" si="1943"/>
        <v>0</v>
      </c>
      <c r="CY2245" s="53">
        <f t="shared" si="1944"/>
        <v>0</v>
      </c>
      <c r="CZ2245" s="53">
        <f t="shared" si="1945"/>
        <v>0</v>
      </c>
      <c r="DA2245" s="53">
        <f t="shared" si="1946"/>
        <v>0</v>
      </c>
      <c r="DB2245" s="53">
        <f t="shared" si="1947"/>
        <v>0</v>
      </c>
      <c r="DC2245" s="53">
        <f t="shared" si="1948"/>
        <v>0</v>
      </c>
      <c r="DD2245" s="53">
        <f t="shared" si="1949"/>
        <v>0</v>
      </c>
      <c r="DE2245" s="53">
        <f t="shared" si="1950"/>
        <v>0</v>
      </c>
      <c r="DF2245" s="53">
        <f t="shared" si="1951"/>
        <v>0</v>
      </c>
      <c r="DG2245" s="53">
        <f t="shared" si="1952"/>
        <v>0</v>
      </c>
      <c r="DH2245" s="53">
        <f t="shared" si="1953"/>
        <v>0</v>
      </c>
      <c r="DI2245" s="53">
        <f t="shared" si="1954"/>
        <v>0</v>
      </c>
      <c r="DJ2245" s="53">
        <f t="shared" si="1955"/>
        <v>0</v>
      </c>
      <c r="DK2245" s="53">
        <f t="shared" si="1956"/>
        <v>0</v>
      </c>
      <c r="DL2245" s="53">
        <f t="shared" si="1957"/>
        <v>0</v>
      </c>
      <c r="DM2245" s="53">
        <f t="shared" si="1958"/>
        <v>0</v>
      </c>
      <c r="DN2245" s="53">
        <f t="shared" si="1959"/>
        <v>0</v>
      </c>
      <c r="DO2245" s="53">
        <f t="shared" si="1960"/>
        <v>0</v>
      </c>
    </row>
    <row r="2246" spans="1:119" x14ac:dyDescent="0.25">
      <c r="A2246" t="s">
        <v>31</v>
      </c>
      <c r="B2246">
        <v>114</v>
      </c>
      <c r="C2246" t="s">
        <v>113</v>
      </c>
      <c r="D2246" t="s">
        <v>40</v>
      </c>
      <c r="E2246" t="s">
        <v>121</v>
      </c>
      <c r="F2246" t="s">
        <v>53</v>
      </c>
      <c r="G2246" t="s">
        <v>115</v>
      </c>
      <c r="H2246" t="s">
        <v>257</v>
      </c>
      <c r="I2246" t="s">
        <v>40</v>
      </c>
      <c r="J2246" t="s">
        <v>258</v>
      </c>
      <c r="K2246" t="s">
        <v>253</v>
      </c>
      <c r="L2246" s="54">
        <v>23759</v>
      </c>
      <c r="M2246" s="54">
        <v>22113.785855101036</v>
      </c>
      <c r="N2246" s="54">
        <v>22097.099519467716</v>
      </c>
      <c r="O2246" s="54">
        <v>20151.824075899458</v>
      </c>
      <c r="P2246" s="54">
        <v>21688.05775989026</v>
      </c>
      <c r="Q2246" s="54">
        <v>21956.216726786886</v>
      </c>
      <c r="R2246" s="54">
        <v>21724.411198103138</v>
      </c>
      <c r="S2246" s="54">
        <v>21487.917868094242</v>
      </c>
      <c r="T2246" s="54">
        <v>21264.597288775141</v>
      </c>
      <c r="U2246" s="54">
        <v>21047.718688706907</v>
      </c>
      <c r="V2246" s="54">
        <v>20881.771748790194</v>
      </c>
      <c r="W2246" s="54">
        <v>20744.802568236355</v>
      </c>
      <c r="X2246" s="54">
        <v>20636.812690153791</v>
      </c>
      <c r="Y2246" s="54">
        <v>20541.114820151364</v>
      </c>
      <c r="Z2246" s="54">
        <v>20467.369911737791</v>
      </c>
      <c r="AA2246" s="54">
        <v>20415.578999272748</v>
      </c>
      <c r="AB2246" s="54">
        <v>20364.664642520816</v>
      </c>
      <c r="AC2246" s="54">
        <v>20321.360627272861</v>
      </c>
      <c r="AD2246" s="54">
        <v>20255.221352785815</v>
      </c>
      <c r="AE2246" s="54">
        <v>20191.716422317117</v>
      </c>
      <c r="AF2246" s="54">
        <v>20124.405004853197</v>
      </c>
      <c r="AG2246" s="54">
        <v>20053.287054415749</v>
      </c>
      <c r="AH2246" s="54">
        <v>19968.409157366532</v>
      </c>
      <c r="AI2246" s="54">
        <v>19885.580042996557</v>
      </c>
      <c r="AJ2246" s="54">
        <v>19802.456998351736</v>
      </c>
      <c r="AK2246" s="54">
        <v>19714.941956409923</v>
      </c>
      <c r="AL2246" s="54">
        <v>19644.697853033333</v>
      </c>
      <c r="AM2246" s="54">
        <v>19582.649578631841</v>
      </c>
      <c r="AN2246" s="54">
        <v>19532.89604930233</v>
      </c>
      <c r="AO2246" s="54">
        <v>19479.921582682859</v>
      </c>
      <c r="AP2246" s="54">
        <v>19438.656437759269</v>
      </c>
      <c r="AQ2246" s="54">
        <v>19400.610914636669</v>
      </c>
      <c r="AR2246" s="54">
        <v>19373.689148504425</v>
      </c>
      <c r="AS2246" s="54">
        <v>19357.891057475517</v>
      </c>
      <c r="AT2246" s="54">
        <v>19330.822561016223</v>
      </c>
      <c r="AU2246" s="54">
        <v>19306.790481781023</v>
      </c>
      <c r="AV2246" s="54">
        <v>19285.986537429482</v>
      </c>
      <c r="AW2246" s="54">
        <v>19268.615728201687</v>
      </c>
      <c r="AX2246" s="54">
        <v>19254.897252537281</v>
      </c>
      <c r="AY2246" s="54">
        <v>19245.065485828007</v>
      </c>
      <c r="AZ2246" s="54">
        <v>19239.371026657012</v>
      </c>
      <c r="BA2246" s="54">
        <v>19238.081815178073</v>
      </c>
      <c r="BB2246" s="54">
        <v>19241.484328608931</v>
      </c>
      <c r="BC2246" s="54">
        <v>19249.884859155794</v>
      </c>
      <c r="BD2246" s="54">
        <v>19263.610880052682</v>
      </c>
      <c r="BE2246" s="54">
        <v>19283.01250579123</v>
      </c>
      <c r="BF2246" s="54">
        <v>19308.464053035495</v>
      </c>
      <c r="BG2246" s="54">
        <v>19340.365709164034</v>
      </c>
      <c r="BH2246" s="54">
        <v>19379.145315860234</v>
      </c>
      <c r="BI2246" s="54">
        <v>19425.260275683682</v>
      </c>
      <c r="BJ2246" s="54">
        <v>19479.199590102067</v>
      </c>
      <c r="BK2246" s="54">
        <v>19541.486038048057</v>
      </c>
      <c r="BL2246" s="54">
        <v>19612.678504690419</v>
      </c>
      <c r="BM2246" s="54">
        <v>19693.374470776795</v>
      </c>
      <c r="BO2246" s="53">
        <f t="shared" si="1908"/>
        <v>0</v>
      </c>
      <c r="BP2246" s="53">
        <f t="shared" si="1909"/>
        <v>-7.5456711675947474E-4</v>
      </c>
      <c r="BQ2246" s="53">
        <f t="shared" si="1910"/>
        <v>-8.8721207307386862E-2</v>
      </c>
      <c r="BR2246" s="53">
        <f t="shared" si="1911"/>
        <v>-1.9251705610261793E-2</v>
      </c>
      <c r="BS2246" s="53">
        <f t="shared" si="1912"/>
        <v>-7.1253800387961475E-3</v>
      </c>
      <c r="BT2246" s="53">
        <f t="shared" si="1913"/>
        <v>-1.7607779126977419E-2</v>
      </c>
      <c r="BU2246" s="53">
        <f t="shared" si="1914"/>
        <v>-2.830216368683991E-2</v>
      </c>
      <c r="BV2246" s="53">
        <f t="shared" si="1915"/>
        <v>-3.8400867761410939E-2</v>
      </c>
      <c r="BW2246" s="53">
        <f t="shared" si="1916"/>
        <v>-4.8208261280065501E-2</v>
      </c>
      <c r="BX2246" s="53">
        <f t="shared" si="1917"/>
        <v>-5.5712491492118321E-2</v>
      </c>
      <c r="BY2246" s="53">
        <f t="shared" si="1918"/>
        <v>-6.1906328289278223E-2</v>
      </c>
      <c r="BZ2246" s="53">
        <f t="shared" si="1919"/>
        <v>-6.6789701891164399E-2</v>
      </c>
      <c r="CA2246" s="53">
        <f t="shared" si="1920"/>
        <v>-7.1117222770197941E-2</v>
      </c>
      <c r="CB2246" s="53">
        <f t="shared" si="1921"/>
        <v>-7.4452016228757301E-2</v>
      </c>
      <c r="CC2246" s="53">
        <f t="shared" si="1922"/>
        <v>-7.6794035492414703E-2</v>
      </c>
      <c r="CD2246" s="53">
        <f t="shared" si="1923"/>
        <v>-7.9096416327860242E-2</v>
      </c>
      <c r="CE2246" s="53">
        <f t="shared" si="1924"/>
        <v>-8.105465249473387E-2</v>
      </c>
      <c r="CF2246" s="53">
        <f t="shared" si="1925"/>
        <v>-8.4045514164482249E-2</v>
      </c>
      <c r="CG2246" s="53">
        <f t="shared" si="1926"/>
        <v>-8.6917249058037327E-2</v>
      </c>
      <c r="CH2246" s="53">
        <f t="shared" si="1927"/>
        <v>-8.9961115807266623E-2</v>
      </c>
      <c r="CI2246" s="53">
        <f t="shared" si="1928"/>
        <v>-9.317711649133964E-2</v>
      </c>
      <c r="CJ2246" s="53">
        <f t="shared" si="1929"/>
        <v>-9.7015351048071463E-2</v>
      </c>
      <c r="CK2246" s="53">
        <f t="shared" si="1930"/>
        <v>-0.10076093829906085</v>
      </c>
      <c r="CL2246" s="53">
        <f t="shared" si="1931"/>
        <v>-0.10451981727118609</v>
      </c>
      <c r="CM2246" s="53">
        <f t="shared" si="1932"/>
        <v>-0.10847730526149446</v>
      </c>
      <c r="CN2246" s="53">
        <f t="shared" si="1933"/>
        <v>-0.11165379000439912</v>
      </c>
      <c r="CO2246" s="53">
        <f t="shared" si="1934"/>
        <v>-0.11445965394863999</v>
      </c>
      <c r="CP2246" s="53">
        <f t="shared" si="1935"/>
        <v>-0.11670954140144962</v>
      </c>
      <c r="CQ2246" s="53">
        <f t="shared" si="1936"/>
        <v>-0.11910508176557288</v>
      </c>
      <c r="CR2246" s="53">
        <f t="shared" si="1937"/>
        <v>-0.12097111886993739</v>
      </c>
      <c r="CS2246" s="53">
        <f t="shared" si="1938"/>
        <v>-0.12269156255026825</v>
      </c>
      <c r="CT2246" s="53">
        <f t="shared" si="1939"/>
        <v>-0.12390898259352301</v>
      </c>
      <c r="CU2246" s="53">
        <f t="shared" si="1940"/>
        <v>-0.1246233827026868</v>
      </c>
      <c r="CV2246" s="53">
        <f t="shared" si="1941"/>
        <v>-0.1258474379882295</v>
      </c>
      <c r="CW2246" s="53">
        <f t="shared" si="1942"/>
        <v>-0.12693418448169136</v>
      </c>
      <c r="CX2246" s="53">
        <f t="shared" si="1943"/>
        <v>-0.12787495258389958</v>
      </c>
      <c r="CY2246" s="53">
        <f t="shared" si="1944"/>
        <v>-0.12866047204861797</v>
      </c>
      <c r="CZ2246" s="53">
        <f t="shared" si="1945"/>
        <v>-0.12928083057765016</v>
      </c>
      <c r="DA2246" s="53">
        <f t="shared" si="1946"/>
        <v>-0.12972542956100364</v>
      </c>
      <c r="DB2246" s="53">
        <f t="shared" si="1947"/>
        <v>-0.12998293676525663</v>
      </c>
      <c r="DC2246" s="53">
        <f t="shared" si="1948"/>
        <v>-0.13004123575971127</v>
      </c>
      <c r="DD2246" s="53">
        <f t="shared" si="1949"/>
        <v>-0.12988737185539601</v>
      </c>
      <c r="DE2246" s="53">
        <f t="shared" si="1950"/>
        <v>-0.1295074943164749</v>
      </c>
      <c r="DF2246" s="53">
        <f t="shared" si="1951"/>
        <v>-0.1288867945870471</v>
      </c>
      <c r="DG2246" s="53">
        <f t="shared" si="1952"/>
        <v>-0.12800944025858985</v>
      </c>
      <c r="DH2246" s="53">
        <f t="shared" si="1953"/>
        <v>-0.12685850448436131</v>
      </c>
      <c r="DI2246" s="53">
        <f t="shared" si="1954"/>
        <v>-0.12541589052682489</v>
      </c>
      <c r="DJ2246" s="53">
        <f t="shared" si="1955"/>
        <v>-0.12366225110251738</v>
      </c>
      <c r="DK2246" s="53">
        <f t="shared" si="1956"/>
        <v>-0.12157690216563188</v>
      </c>
      <c r="DL2246" s="53">
        <f t="shared" si="1957"/>
        <v>-0.11913773074686995</v>
      </c>
      <c r="DM2246" s="53">
        <f t="shared" si="1958"/>
        <v>-0.11632109643766042</v>
      </c>
      <c r="DN2246" s="53">
        <f t="shared" si="1959"/>
        <v>-0.11310172608159186</v>
      </c>
      <c r="DO2246" s="53">
        <f t="shared" si="1960"/>
        <v>-0.10945260120468792</v>
      </c>
    </row>
    <row r="2247" spans="1:119" x14ac:dyDescent="0.25">
      <c r="A2247" t="s">
        <v>31</v>
      </c>
      <c r="B2247">
        <v>115</v>
      </c>
      <c r="C2247" t="s">
        <v>113</v>
      </c>
      <c r="D2247" t="s">
        <v>40</v>
      </c>
      <c r="E2247" t="s">
        <v>122</v>
      </c>
      <c r="F2247" t="s">
        <v>53</v>
      </c>
      <c r="G2247" t="s">
        <v>115</v>
      </c>
      <c r="H2247" t="s">
        <v>257</v>
      </c>
      <c r="I2247" t="s">
        <v>40</v>
      </c>
      <c r="J2247" t="s">
        <v>258</v>
      </c>
      <c r="K2247" t="s">
        <v>253</v>
      </c>
      <c r="L2247" s="54">
        <v>2594</v>
      </c>
      <c r="M2247" s="54">
        <v>2414.3760473139478</v>
      </c>
      <c r="N2247" s="54">
        <v>2412.5542385411532</v>
      </c>
      <c r="O2247" s="54">
        <v>2200.1696895022178</v>
      </c>
      <c r="P2247" s="54">
        <v>2367.8951904185924</v>
      </c>
      <c r="Q2247" s="54">
        <v>2397.1727004202698</v>
      </c>
      <c r="R2247" s="54">
        <v>2371.8642471433791</v>
      </c>
      <c r="S2247" s="54">
        <v>2346.043981221283</v>
      </c>
      <c r="T2247" s="54">
        <v>2321.6619119947268</v>
      </c>
      <c r="U2247" s="54">
        <v>2297.9831759967055</v>
      </c>
      <c r="V2247" s="54">
        <v>2279.8651423191955</v>
      </c>
      <c r="W2247" s="54">
        <v>2264.9108911151607</v>
      </c>
      <c r="X2247" s="54">
        <v>2253.1205908606817</v>
      </c>
      <c r="Y2247" s="54">
        <v>2242.6723281060922</v>
      </c>
      <c r="Z2247" s="54">
        <v>2234.6208826570073</v>
      </c>
      <c r="AA2247" s="54">
        <v>2228.9663674444846</v>
      </c>
      <c r="AB2247" s="54">
        <v>2223.4075543035901</v>
      </c>
      <c r="AC2247" s="54">
        <v>2218.6796358073066</v>
      </c>
      <c r="AD2247" s="54">
        <v>2211.4585710310366</v>
      </c>
      <c r="AE2247" s="54">
        <v>2204.525123089802</v>
      </c>
      <c r="AF2247" s="54">
        <v>2197.1760841192472</v>
      </c>
      <c r="AG2247" s="54">
        <v>2189.4114490994762</v>
      </c>
      <c r="AH2247" s="54">
        <v>2180.1445075217298</v>
      </c>
      <c r="AI2247" s="54">
        <v>2171.1012513798169</v>
      </c>
      <c r="AJ2247" s="54">
        <v>2162.0259040247656</v>
      </c>
      <c r="AK2247" s="54">
        <v>2152.4710398134325</v>
      </c>
      <c r="AL2247" s="54">
        <v>2144.801811135505</v>
      </c>
      <c r="AM2247" s="54">
        <v>2138.0274004365078</v>
      </c>
      <c r="AN2247" s="54">
        <v>2132.5953260612923</v>
      </c>
      <c r="AO2247" s="54">
        <v>2126.8115907857796</v>
      </c>
      <c r="AP2247" s="54">
        <v>2122.3062754976027</v>
      </c>
      <c r="AQ2247" s="54">
        <v>2118.1524774850591</v>
      </c>
      <c r="AR2247" s="54">
        <v>2115.2131676931049</v>
      </c>
      <c r="AS2247" s="54">
        <v>2113.4883371813412</v>
      </c>
      <c r="AT2247" s="54">
        <v>2110.5330074193394</v>
      </c>
      <c r="AU2247" s="54">
        <v>2107.9091927160225</v>
      </c>
      <c r="AV2247" s="54">
        <v>2105.6378247439743</v>
      </c>
      <c r="AW2247" s="54">
        <v>2103.7412853636588</v>
      </c>
      <c r="AX2247" s="54">
        <v>2102.2435065904165</v>
      </c>
      <c r="AY2247" s="54">
        <v>2101.1700774543478</v>
      </c>
      <c r="AZ2247" s="54">
        <v>2100.5483582283887</v>
      </c>
      <c r="BA2247" s="54">
        <v>2100.4076025325949</v>
      </c>
      <c r="BB2247" s="54">
        <v>2100.7790878577198</v>
      </c>
      <c r="BC2247" s="54">
        <v>2101.6962550886033</v>
      </c>
      <c r="BD2247" s="54">
        <v>2103.1948576479085</v>
      </c>
      <c r="BE2247" s="54">
        <v>2105.3131209235426</v>
      </c>
      <c r="BF2247" s="54">
        <v>2108.0919126888371</v>
      </c>
      <c r="BG2247" s="54">
        <v>2111.5749252734336</v>
      </c>
      <c r="BH2247" s="54">
        <v>2115.8088702951068</v>
      </c>
      <c r="BI2247" s="54">
        <v>2120.843686818615</v>
      </c>
      <c r="BJ2247" s="54">
        <v>2126.7327638673664</v>
      </c>
      <c r="BK2247" s="54">
        <v>2133.5331782775647</v>
      </c>
      <c r="BL2247" s="54">
        <v>2141.3059489526895</v>
      </c>
      <c r="BM2247" s="54">
        <v>2150.1163086491433</v>
      </c>
      <c r="BO2247" s="53">
        <f t="shared" si="1908"/>
        <v>0</v>
      </c>
      <c r="BP2247" s="53">
        <f t="shared" si="1909"/>
        <v>-7.5456711675936372E-4</v>
      </c>
      <c r="BQ2247" s="53">
        <f t="shared" si="1910"/>
        <v>-8.8721207307386862E-2</v>
      </c>
      <c r="BR2247" s="53">
        <f t="shared" si="1911"/>
        <v>-1.9251705610261682E-2</v>
      </c>
      <c r="BS2247" s="53">
        <f t="shared" si="1912"/>
        <v>-7.1253800387959254E-3</v>
      </c>
      <c r="BT2247" s="53">
        <f t="shared" si="1913"/>
        <v>-1.7607779126977419E-2</v>
      </c>
      <c r="BU2247" s="53">
        <f t="shared" si="1914"/>
        <v>-2.8302163686839799E-2</v>
      </c>
      <c r="BV2247" s="53">
        <f t="shared" si="1915"/>
        <v>-3.8400867761410939E-2</v>
      </c>
      <c r="BW2247" s="53">
        <f t="shared" si="1916"/>
        <v>-4.820826128006539E-2</v>
      </c>
      <c r="BX2247" s="53">
        <f t="shared" si="1917"/>
        <v>-5.571249149211821E-2</v>
      </c>
      <c r="BY2247" s="53">
        <f t="shared" si="1918"/>
        <v>-6.1906328289278223E-2</v>
      </c>
      <c r="BZ2247" s="53">
        <f t="shared" si="1919"/>
        <v>-6.6789701891164288E-2</v>
      </c>
      <c r="CA2247" s="53">
        <f t="shared" si="1920"/>
        <v>-7.1117222770197719E-2</v>
      </c>
      <c r="CB2247" s="53">
        <f t="shared" si="1921"/>
        <v>-7.4452016228757079E-2</v>
      </c>
      <c r="CC2247" s="53">
        <f t="shared" si="1922"/>
        <v>-7.6794035492414703E-2</v>
      </c>
      <c r="CD2247" s="53">
        <f t="shared" si="1923"/>
        <v>-7.9096416327860242E-2</v>
      </c>
      <c r="CE2247" s="53">
        <f t="shared" si="1924"/>
        <v>-8.105465249473387E-2</v>
      </c>
      <c r="CF2247" s="53">
        <f t="shared" si="1925"/>
        <v>-8.4045514164482249E-2</v>
      </c>
      <c r="CG2247" s="53">
        <f t="shared" si="1926"/>
        <v>-8.6917249058037216E-2</v>
      </c>
      <c r="CH2247" s="53">
        <f t="shared" si="1927"/>
        <v>-8.9961115807266512E-2</v>
      </c>
      <c r="CI2247" s="53">
        <f t="shared" si="1928"/>
        <v>-9.3177116491339529E-2</v>
      </c>
      <c r="CJ2247" s="53">
        <f t="shared" si="1929"/>
        <v>-9.7015351048071463E-2</v>
      </c>
      <c r="CK2247" s="53">
        <f t="shared" si="1930"/>
        <v>-0.10076093829906074</v>
      </c>
      <c r="CL2247" s="53">
        <f t="shared" si="1931"/>
        <v>-0.10451981727118598</v>
      </c>
      <c r="CM2247" s="53">
        <f t="shared" si="1932"/>
        <v>-0.10847730526149435</v>
      </c>
      <c r="CN2247" s="53">
        <f t="shared" si="1933"/>
        <v>-0.11165379000439912</v>
      </c>
      <c r="CO2247" s="53">
        <f t="shared" si="1934"/>
        <v>-0.11445965394864011</v>
      </c>
      <c r="CP2247" s="53">
        <f t="shared" si="1935"/>
        <v>-0.11670954140144962</v>
      </c>
      <c r="CQ2247" s="53">
        <f t="shared" si="1936"/>
        <v>-0.11910508176557277</v>
      </c>
      <c r="CR2247" s="53">
        <f t="shared" si="1937"/>
        <v>-0.12097111886993739</v>
      </c>
      <c r="CS2247" s="53">
        <f t="shared" si="1938"/>
        <v>-0.12269156255026825</v>
      </c>
      <c r="CT2247" s="53">
        <f t="shared" si="1939"/>
        <v>-0.12390898259352301</v>
      </c>
      <c r="CU2247" s="53">
        <f t="shared" si="1940"/>
        <v>-0.12462338270268691</v>
      </c>
      <c r="CV2247" s="53">
        <f t="shared" si="1941"/>
        <v>-0.12584743798822939</v>
      </c>
      <c r="CW2247" s="53">
        <f t="shared" si="1942"/>
        <v>-0.12693418448169125</v>
      </c>
      <c r="CX2247" s="53">
        <f t="shared" si="1943"/>
        <v>-0.12787495258389936</v>
      </c>
      <c r="CY2247" s="53">
        <f t="shared" si="1944"/>
        <v>-0.12866047204861797</v>
      </c>
      <c r="CZ2247" s="53">
        <f t="shared" si="1945"/>
        <v>-0.12928083057765027</v>
      </c>
      <c r="DA2247" s="53">
        <f t="shared" si="1946"/>
        <v>-0.12972542956100364</v>
      </c>
      <c r="DB2247" s="53">
        <f t="shared" si="1947"/>
        <v>-0.12998293676525663</v>
      </c>
      <c r="DC2247" s="53">
        <f t="shared" si="1948"/>
        <v>-0.13004123575971127</v>
      </c>
      <c r="DD2247" s="53">
        <f t="shared" si="1949"/>
        <v>-0.12988737185539601</v>
      </c>
      <c r="DE2247" s="53">
        <f t="shared" si="1950"/>
        <v>-0.12950749431647501</v>
      </c>
      <c r="DF2247" s="53">
        <f t="shared" si="1951"/>
        <v>-0.12888679458704699</v>
      </c>
      <c r="DG2247" s="53">
        <f t="shared" si="1952"/>
        <v>-0.12800944025858985</v>
      </c>
      <c r="DH2247" s="53">
        <f t="shared" si="1953"/>
        <v>-0.1268585044843612</v>
      </c>
      <c r="DI2247" s="53">
        <f t="shared" si="1954"/>
        <v>-0.12541589052682489</v>
      </c>
      <c r="DJ2247" s="53">
        <f t="shared" si="1955"/>
        <v>-0.1236622511025175</v>
      </c>
      <c r="DK2247" s="53">
        <f t="shared" si="1956"/>
        <v>-0.12157690216563188</v>
      </c>
      <c r="DL2247" s="53">
        <f t="shared" si="1957"/>
        <v>-0.11913773074686995</v>
      </c>
      <c r="DM2247" s="53">
        <f t="shared" si="1958"/>
        <v>-0.11632109643766042</v>
      </c>
      <c r="DN2247" s="53">
        <f t="shared" si="1959"/>
        <v>-0.11310172608159175</v>
      </c>
      <c r="DO2247" s="53">
        <f t="shared" si="1960"/>
        <v>-0.10945260120468803</v>
      </c>
    </row>
    <row r="2248" spans="1:119" x14ac:dyDescent="0.25">
      <c r="A2248" t="s">
        <v>31</v>
      </c>
      <c r="B2248">
        <v>116</v>
      </c>
      <c r="C2248" t="s">
        <v>113</v>
      </c>
      <c r="D2248" t="s">
        <v>40</v>
      </c>
      <c r="E2248" t="s">
        <v>123</v>
      </c>
      <c r="F2248" t="s">
        <v>53</v>
      </c>
      <c r="G2248" t="s">
        <v>115</v>
      </c>
      <c r="H2248" t="s">
        <v>257</v>
      </c>
      <c r="I2248" t="s">
        <v>40</v>
      </c>
      <c r="J2248" t="s">
        <v>258</v>
      </c>
      <c r="K2248" t="s">
        <v>253</v>
      </c>
      <c r="L2248" s="54">
        <v>1212</v>
      </c>
      <c r="M2248" s="54">
        <v>1128.0739280433711</v>
      </c>
      <c r="N2248" s="54">
        <v>1127.222720551996</v>
      </c>
      <c r="O2248" s="54">
        <v>1027.989847215377</v>
      </c>
      <c r="P2248" s="54">
        <v>1106.3565808740686</v>
      </c>
      <c r="Q2248" s="54">
        <v>1120.0359725942046</v>
      </c>
      <c r="R2248" s="54">
        <v>1108.2110514794817</v>
      </c>
      <c r="S2248" s="54">
        <v>1096.1469950810313</v>
      </c>
      <c r="T2248" s="54">
        <v>1084.7549103074823</v>
      </c>
      <c r="U2248" s="54">
        <v>1073.6914453770266</v>
      </c>
      <c r="V2248" s="54">
        <v>1065.2261189247745</v>
      </c>
      <c r="W2248" s="54">
        <v>1058.2390131193426</v>
      </c>
      <c r="X2248" s="54">
        <v>1052.7302066781597</v>
      </c>
      <c r="Y2248" s="54">
        <v>1047.8484432014586</v>
      </c>
      <c r="Z2248" s="54">
        <v>1044.0865496454483</v>
      </c>
      <c r="AA2248" s="54">
        <v>1041.4445787751408</v>
      </c>
      <c r="AB2248" s="54">
        <v>1038.847322982248</v>
      </c>
      <c r="AC2248" s="54">
        <v>1036.6382878174463</v>
      </c>
      <c r="AD2248" s="54">
        <v>1033.2643747454188</v>
      </c>
      <c r="AE2248" s="54">
        <v>1030.024845483747</v>
      </c>
      <c r="AF2248" s="54">
        <v>1026.5911387635033</v>
      </c>
      <c r="AG2248" s="54">
        <v>1022.963252239231</v>
      </c>
      <c r="AH2248" s="54">
        <v>1018.6334399060667</v>
      </c>
      <c r="AI2248" s="54">
        <v>1014.4081405830138</v>
      </c>
      <c r="AJ2248" s="54">
        <v>1010.167847215889</v>
      </c>
      <c r="AK2248" s="54">
        <v>1005.7035081934772</v>
      </c>
      <c r="AL2248" s="54">
        <v>1002.1201985721789</v>
      </c>
      <c r="AM2248" s="54">
        <v>998.95497661104378</v>
      </c>
      <c r="AN2248" s="54">
        <v>996.41693723449737</v>
      </c>
      <c r="AO2248" s="54">
        <v>993.7145906061545</v>
      </c>
      <c r="AP2248" s="54">
        <v>991.60956279995935</v>
      </c>
      <c r="AQ2248" s="54">
        <v>989.66877513951101</v>
      </c>
      <c r="AR2248" s="54">
        <v>988.29543532923788</v>
      </c>
      <c r="AS2248" s="54">
        <v>987.48953919189887</v>
      </c>
      <c r="AT2248" s="54">
        <v>986.10871433779459</v>
      </c>
      <c r="AU2248" s="54">
        <v>984.88278395212762</v>
      </c>
      <c r="AV2248" s="54">
        <v>983.82152798369179</v>
      </c>
      <c r="AW2248" s="54">
        <v>982.93540395557238</v>
      </c>
      <c r="AX2248" s="54">
        <v>982.23559367293171</v>
      </c>
      <c r="AY2248" s="54">
        <v>981.73405315137609</v>
      </c>
      <c r="AZ2248" s="54">
        <v>981.44356598797492</v>
      </c>
      <c r="BA2248" s="54">
        <v>981.37780041229951</v>
      </c>
      <c r="BB2248" s="54">
        <v>981.55137027122464</v>
      </c>
      <c r="BC2248" s="54">
        <v>981.97990021873056</v>
      </c>
      <c r="BD2248" s="54">
        <v>982.68009540064179</v>
      </c>
      <c r="BE2248" s="54">
        <v>983.66981594423032</v>
      </c>
      <c r="BF2248" s="54">
        <v>984.96815658399009</v>
      </c>
      <c r="BG2248" s="54">
        <v>986.59553177771829</v>
      </c>
      <c r="BH2248" s="54">
        <v>988.57376669146856</v>
      </c>
      <c r="BI2248" s="54">
        <v>990.92619445804212</v>
      </c>
      <c r="BJ2248" s="54">
        <v>993.67776014157596</v>
      </c>
      <c r="BK2248" s="54">
        <v>996.8551318706277</v>
      </c>
      <c r="BL2248" s="54">
        <v>1000.4868196340245</v>
      </c>
      <c r="BM2248" s="54">
        <v>1004.6033022678342</v>
      </c>
      <c r="BO2248" s="53">
        <f t="shared" si="1908"/>
        <v>0</v>
      </c>
      <c r="BP2248" s="53">
        <f t="shared" si="1909"/>
        <v>-7.5456711675936372E-4</v>
      </c>
      <c r="BQ2248" s="53">
        <f t="shared" si="1910"/>
        <v>-8.8721207307386751E-2</v>
      </c>
      <c r="BR2248" s="53">
        <f t="shared" si="1911"/>
        <v>-1.9251705610261682E-2</v>
      </c>
      <c r="BS2248" s="53">
        <f t="shared" si="1912"/>
        <v>-7.1253800387960364E-3</v>
      </c>
      <c r="BT2248" s="53">
        <f t="shared" si="1913"/>
        <v>-1.7607779126977308E-2</v>
      </c>
      <c r="BU2248" s="53">
        <f t="shared" si="1914"/>
        <v>-2.8302163686839799E-2</v>
      </c>
      <c r="BV2248" s="53">
        <f t="shared" si="1915"/>
        <v>-3.8400867761410828E-2</v>
      </c>
      <c r="BW2248" s="53">
        <f t="shared" si="1916"/>
        <v>-4.820826128006539E-2</v>
      </c>
      <c r="BX2248" s="53">
        <f t="shared" si="1917"/>
        <v>-5.5712491492118099E-2</v>
      </c>
      <c r="BY2248" s="53">
        <f t="shared" si="1918"/>
        <v>-6.1906328289278112E-2</v>
      </c>
      <c r="BZ2248" s="53">
        <f t="shared" si="1919"/>
        <v>-6.6789701891164288E-2</v>
      </c>
      <c r="CA2248" s="53">
        <f t="shared" si="1920"/>
        <v>-7.1117222770197719E-2</v>
      </c>
      <c r="CB2248" s="53">
        <f t="shared" si="1921"/>
        <v>-7.4452016228757079E-2</v>
      </c>
      <c r="CC2248" s="53">
        <f t="shared" si="1922"/>
        <v>-7.6794035492414703E-2</v>
      </c>
      <c r="CD2248" s="53">
        <f t="shared" si="1923"/>
        <v>-7.9096416327860242E-2</v>
      </c>
      <c r="CE2248" s="53">
        <f t="shared" si="1924"/>
        <v>-8.1054652494733759E-2</v>
      </c>
      <c r="CF2248" s="53">
        <f t="shared" si="1925"/>
        <v>-8.4045514164482249E-2</v>
      </c>
      <c r="CG2248" s="53">
        <f t="shared" si="1926"/>
        <v>-8.6917249058037327E-2</v>
      </c>
      <c r="CH2248" s="53">
        <f t="shared" si="1927"/>
        <v>-8.9961115807266623E-2</v>
      </c>
      <c r="CI2248" s="53">
        <f t="shared" si="1928"/>
        <v>-9.3177116491339529E-2</v>
      </c>
      <c r="CJ2248" s="53">
        <f t="shared" si="1929"/>
        <v>-9.7015351048071352E-2</v>
      </c>
      <c r="CK2248" s="53">
        <f t="shared" si="1930"/>
        <v>-0.10076093829906074</v>
      </c>
      <c r="CL2248" s="53">
        <f t="shared" si="1931"/>
        <v>-0.10451981727118598</v>
      </c>
      <c r="CM2248" s="53">
        <f t="shared" si="1932"/>
        <v>-0.10847730526149446</v>
      </c>
      <c r="CN2248" s="53">
        <f t="shared" si="1933"/>
        <v>-0.11165379000439912</v>
      </c>
      <c r="CO2248" s="53">
        <f t="shared" si="1934"/>
        <v>-0.11445965394863999</v>
      </c>
      <c r="CP2248" s="53">
        <f t="shared" si="1935"/>
        <v>-0.11670954140144962</v>
      </c>
      <c r="CQ2248" s="53">
        <f t="shared" si="1936"/>
        <v>-0.11910508176557277</v>
      </c>
      <c r="CR2248" s="53">
        <f t="shared" si="1937"/>
        <v>-0.12097111886993728</v>
      </c>
      <c r="CS2248" s="53">
        <f t="shared" si="1938"/>
        <v>-0.12269156255026825</v>
      </c>
      <c r="CT2248" s="53">
        <f t="shared" si="1939"/>
        <v>-0.12390898259352301</v>
      </c>
      <c r="CU2248" s="53">
        <f t="shared" si="1940"/>
        <v>-0.1246233827026868</v>
      </c>
      <c r="CV2248" s="53">
        <f t="shared" si="1941"/>
        <v>-0.12584743798822939</v>
      </c>
      <c r="CW2248" s="53">
        <f t="shared" si="1942"/>
        <v>-0.12693418448169136</v>
      </c>
      <c r="CX2248" s="53">
        <f t="shared" si="1943"/>
        <v>-0.12787495258389947</v>
      </c>
      <c r="CY2248" s="53">
        <f t="shared" si="1944"/>
        <v>-0.12866047204861786</v>
      </c>
      <c r="CZ2248" s="53">
        <f t="shared" si="1945"/>
        <v>-0.12928083057765016</v>
      </c>
      <c r="DA2248" s="53">
        <f t="shared" si="1946"/>
        <v>-0.12972542956100364</v>
      </c>
      <c r="DB2248" s="53">
        <f t="shared" si="1947"/>
        <v>-0.12998293676525663</v>
      </c>
      <c r="DC2248" s="53">
        <f t="shared" si="1948"/>
        <v>-0.13004123575971127</v>
      </c>
      <c r="DD2248" s="53">
        <f t="shared" si="1949"/>
        <v>-0.12988737185539589</v>
      </c>
      <c r="DE2248" s="53">
        <f t="shared" si="1950"/>
        <v>-0.12950749431647501</v>
      </c>
      <c r="DF2248" s="53">
        <f t="shared" si="1951"/>
        <v>-0.1288867945870471</v>
      </c>
      <c r="DG2248" s="53">
        <f t="shared" si="1952"/>
        <v>-0.12800944025858996</v>
      </c>
      <c r="DH2248" s="53">
        <f t="shared" si="1953"/>
        <v>-0.1268585044843612</v>
      </c>
      <c r="DI2248" s="53">
        <f t="shared" si="1954"/>
        <v>-0.12541589052682489</v>
      </c>
      <c r="DJ2248" s="53">
        <f t="shared" si="1955"/>
        <v>-0.12366225110251738</v>
      </c>
      <c r="DK2248" s="53">
        <f t="shared" si="1956"/>
        <v>-0.12157690216563188</v>
      </c>
      <c r="DL2248" s="53">
        <f t="shared" si="1957"/>
        <v>-0.11913773074686995</v>
      </c>
      <c r="DM2248" s="53">
        <f t="shared" si="1958"/>
        <v>-0.11632109643766042</v>
      </c>
      <c r="DN2248" s="53">
        <f t="shared" si="1959"/>
        <v>-0.11310172608159175</v>
      </c>
      <c r="DO2248" s="53">
        <f t="shared" si="1960"/>
        <v>-0.10945260120468792</v>
      </c>
    </row>
    <row r="2249" spans="1:119" x14ac:dyDescent="0.25">
      <c r="A2249" t="s">
        <v>31</v>
      </c>
      <c r="B2249">
        <v>117</v>
      </c>
      <c r="C2249" t="s">
        <v>113</v>
      </c>
      <c r="D2249" t="s">
        <v>40</v>
      </c>
      <c r="E2249" t="s">
        <v>124</v>
      </c>
      <c r="F2249" t="s">
        <v>53</v>
      </c>
      <c r="G2249" t="s">
        <v>115</v>
      </c>
      <c r="H2249" t="s">
        <v>257</v>
      </c>
      <c r="I2249" t="s">
        <v>40</v>
      </c>
      <c r="J2249" t="s">
        <v>258</v>
      </c>
      <c r="K2249" t="s">
        <v>253</v>
      </c>
      <c r="L2249" s="54">
        <v>1149</v>
      </c>
      <c r="M2249" s="54">
        <v>1069.4364218827009</v>
      </c>
      <c r="N2249" s="54">
        <v>1068.6294603252834</v>
      </c>
      <c r="O2249" s="54">
        <v>974.55473139477567</v>
      </c>
      <c r="P2249" s="54">
        <v>1048.8479467197235</v>
      </c>
      <c r="Q2249" s="54">
        <v>1061.8162809494563</v>
      </c>
      <c r="R2249" s="54">
        <v>1050.6060215758453</v>
      </c>
      <c r="S2249" s="54">
        <v>1039.1690572179084</v>
      </c>
      <c r="T2249" s="54">
        <v>1028.3691352667468</v>
      </c>
      <c r="U2249" s="54">
        <v>1017.8807514341613</v>
      </c>
      <c r="V2249" s="54">
        <v>1009.8554543271995</v>
      </c>
      <c r="W2249" s="54">
        <v>1003.2315396651194</v>
      </c>
      <c r="X2249" s="54">
        <v>998.00908207360192</v>
      </c>
      <c r="Y2249" s="54">
        <v>993.38107362910557</v>
      </c>
      <c r="Z2249" s="54">
        <v>989.81472404506599</v>
      </c>
      <c r="AA2249" s="54">
        <v>987.31008334375986</v>
      </c>
      <c r="AB2249" s="54">
        <v>984.84783342128958</v>
      </c>
      <c r="AC2249" s="54">
        <v>982.75362434178703</v>
      </c>
      <c r="AD2249" s="54">
        <v>979.55508793934507</v>
      </c>
      <c r="AE2249" s="54">
        <v>976.48395005018597</v>
      </c>
      <c r="AF2249" s="54">
        <v>973.22872808520242</v>
      </c>
      <c r="AG2249" s="54">
        <v>969.78941982085507</v>
      </c>
      <c r="AH2249" s="54">
        <v>965.6846719901572</v>
      </c>
      <c r="AI2249" s="54">
        <v>961.67900456260975</v>
      </c>
      <c r="AJ2249" s="54">
        <v>957.65912248436996</v>
      </c>
      <c r="AK2249" s="54">
        <v>953.42684068837082</v>
      </c>
      <c r="AL2249" s="54">
        <v>950.02979221075373</v>
      </c>
      <c r="AM2249" s="54">
        <v>947.0290991139351</v>
      </c>
      <c r="AN2249" s="54">
        <v>944.62298752676361</v>
      </c>
      <c r="AO2249" s="54">
        <v>942.06110941128009</v>
      </c>
      <c r="AP2249" s="54">
        <v>940.06550136728822</v>
      </c>
      <c r="AQ2249" s="54">
        <v>938.22559623374445</v>
      </c>
      <c r="AR2249" s="54">
        <v>936.92364289875763</v>
      </c>
      <c r="AS2249" s="54">
        <v>936.15963740222094</v>
      </c>
      <c r="AT2249" s="54">
        <v>934.85058809746363</v>
      </c>
      <c r="AU2249" s="54">
        <v>933.68838181600222</v>
      </c>
      <c r="AV2249" s="54">
        <v>932.68229014295537</v>
      </c>
      <c r="AW2249" s="54">
        <v>931.84222701728766</v>
      </c>
      <c r="AX2249" s="54">
        <v>931.1787930117149</v>
      </c>
      <c r="AY2249" s="54">
        <v>930.70332266578475</v>
      </c>
      <c r="AZ2249" s="54">
        <v>930.42793508265947</v>
      </c>
      <c r="BA2249" s="54">
        <v>930.36558801463048</v>
      </c>
      <c r="BB2249" s="54">
        <v>930.53013567791834</v>
      </c>
      <c r="BC2249" s="54">
        <v>930.93639055389565</v>
      </c>
      <c r="BD2249" s="54">
        <v>931.60018945159857</v>
      </c>
      <c r="BE2249" s="54">
        <v>932.5384641253471</v>
      </c>
      <c r="BF2249" s="54">
        <v>933.76931676155493</v>
      </c>
      <c r="BG2249" s="54">
        <v>935.31210067046061</v>
      </c>
      <c r="BH2249" s="54">
        <v>937.18750654166456</v>
      </c>
      <c r="BI2249" s="54">
        <v>939.4176546471042</v>
      </c>
      <c r="BJ2249" s="54">
        <v>942.02619340154354</v>
      </c>
      <c r="BK2249" s="54">
        <v>945.0384047189367</v>
      </c>
      <c r="BL2249" s="54">
        <v>948.48131663324602</v>
      </c>
      <c r="BM2249" s="54">
        <v>952.3838236846052</v>
      </c>
      <c r="BO2249" s="53">
        <f t="shared" si="1908"/>
        <v>0</v>
      </c>
      <c r="BP2249" s="53">
        <f t="shared" si="1909"/>
        <v>-7.5456711675936372E-4</v>
      </c>
      <c r="BQ2249" s="53">
        <f t="shared" si="1910"/>
        <v>-8.8721207307386862E-2</v>
      </c>
      <c r="BR2249" s="53">
        <f t="shared" si="1911"/>
        <v>-1.9251705610261682E-2</v>
      </c>
      <c r="BS2249" s="53">
        <f t="shared" si="1912"/>
        <v>-7.1253800387961475E-3</v>
      </c>
      <c r="BT2249" s="53">
        <f t="shared" si="1913"/>
        <v>-1.7607779126977419E-2</v>
      </c>
      <c r="BU2249" s="53">
        <f t="shared" si="1914"/>
        <v>-2.8302163686839799E-2</v>
      </c>
      <c r="BV2249" s="53">
        <f t="shared" si="1915"/>
        <v>-3.8400867761410939E-2</v>
      </c>
      <c r="BW2249" s="53">
        <f t="shared" si="1916"/>
        <v>-4.8208261280065501E-2</v>
      </c>
      <c r="BX2249" s="53">
        <f t="shared" si="1917"/>
        <v>-5.5712491492118321E-2</v>
      </c>
      <c r="BY2249" s="53">
        <f t="shared" si="1918"/>
        <v>-6.1906328289278223E-2</v>
      </c>
      <c r="BZ2249" s="53">
        <f t="shared" si="1919"/>
        <v>-6.6789701891164288E-2</v>
      </c>
      <c r="CA2249" s="53">
        <f t="shared" si="1920"/>
        <v>-7.111722277019783E-2</v>
      </c>
      <c r="CB2249" s="53">
        <f t="shared" si="1921"/>
        <v>-7.445201622875719E-2</v>
      </c>
      <c r="CC2249" s="53">
        <f t="shared" si="1922"/>
        <v>-7.6794035492414592E-2</v>
      </c>
      <c r="CD2249" s="53">
        <f t="shared" si="1923"/>
        <v>-7.9096416327860242E-2</v>
      </c>
      <c r="CE2249" s="53">
        <f t="shared" si="1924"/>
        <v>-8.1054652494733759E-2</v>
      </c>
      <c r="CF2249" s="53">
        <f t="shared" si="1925"/>
        <v>-8.4045514164482249E-2</v>
      </c>
      <c r="CG2249" s="53">
        <f t="shared" si="1926"/>
        <v>-8.6917249058037216E-2</v>
      </c>
      <c r="CH2249" s="53">
        <f t="shared" si="1927"/>
        <v>-8.9961115807266623E-2</v>
      </c>
      <c r="CI2249" s="53">
        <f t="shared" si="1928"/>
        <v>-9.3177116491339529E-2</v>
      </c>
      <c r="CJ2249" s="53">
        <f t="shared" si="1929"/>
        <v>-9.7015351048071463E-2</v>
      </c>
      <c r="CK2249" s="53">
        <f t="shared" si="1930"/>
        <v>-0.10076093829906074</v>
      </c>
      <c r="CL2249" s="53">
        <f t="shared" si="1931"/>
        <v>-0.10451981727118598</v>
      </c>
      <c r="CM2249" s="53">
        <f t="shared" si="1932"/>
        <v>-0.10847730526149435</v>
      </c>
      <c r="CN2249" s="53">
        <f t="shared" si="1933"/>
        <v>-0.11165379000439923</v>
      </c>
      <c r="CO2249" s="53">
        <f t="shared" si="1934"/>
        <v>-0.11445965394863999</v>
      </c>
      <c r="CP2249" s="53">
        <f t="shared" si="1935"/>
        <v>-0.11670954140144962</v>
      </c>
      <c r="CQ2249" s="53">
        <f t="shared" si="1936"/>
        <v>-0.11910508176557288</v>
      </c>
      <c r="CR2249" s="53">
        <f t="shared" si="1937"/>
        <v>-0.12097111886993728</v>
      </c>
      <c r="CS2249" s="53">
        <f t="shared" si="1938"/>
        <v>-0.12269156255026825</v>
      </c>
      <c r="CT2249" s="53">
        <f t="shared" si="1939"/>
        <v>-0.12390898259352312</v>
      </c>
      <c r="CU2249" s="53">
        <f t="shared" si="1940"/>
        <v>-0.12462338270268691</v>
      </c>
      <c r="CV2249" s="53">
        <f t="shared" si="1941"/>
        <v>-0.1258474379882295</v>
      </c>
      <c r="CW2249" s="53">
        <f t="shared" si="1942"/>
        <v>-0.12693418448169136</v>
      </c>
      <c r="CX2249" s="53">
        <f t="shared" si="1943"/>
        <v>-0.12787495258389947</v>
      </c>
      <c r="CY2249" s="53">
        <f t="shared" si="1944"/>
        <v>-0.12866047204861797</v>
      </c>
      <c r="CZ2249" s="53">
        <f t="shared" si="1945"/>
        <v>-0.12928083057765027</v>
      </c>
      <c r="DA2249" s="53">
        <f t="shared" si="1946"/>
        <v>-0.12972542956100364</v>
      </c>
      <c r="DB2249" s="53">
        <f t="shared" si="1947"/>
        <v>-0.12998293676525663</v>
      </c>
      <c r="DC2249" s="53">
        <f t="shared" si="1948"/>
        <v>-0.13004123575971127</v>
      </c>
      <c r="DD2249" s="53">
        <f t="shared" si="1949"/>
        <v>-0.12988737185539601</v>
      </c>
      <c r="DE2249" s="53">
        <f t="shared" si="1950"/>
        <v>-0.12950749431647501</v>
      </c>
      <c r="DF2249" s="53">
        <f t="shared" si="1951"/>
        <v>-0.1288867945870471</v>
      </c>
      <c r="DG2249" s="53">
        <f t="shared" si="1952"/>
        <v>-0.12800944025858996</v>
      </c>
      <c r="DH2249" s="53">
        <f t="shared" si="1953"/>
        <v>-0.12685850448436131</v>
      </c>
      <c r="DI2249" s="53">
        <f t="shared" si="1954"/>
        <v>-0.125415890526825</v>
      </c>
      <c r="DJ2249" s="53">
        <f t="shared" si="1955"/>
        <v>-0.12366225110251738</v>
      </c>
      <c r="DK2249" s="53">
        <f t="shared" si="1956"/>
        <v>-0.12157690216563199</v>
      </c>
      <c r="DL2249" s="53">
        <f t="shared" si="1957"/>
        <v>-0.11913773074687006</v>
      </c>
      <c r="DM2249" s="53">
        <f t="shared" si="1958"/>
        <v>-0.11632109643766042</v>
      </c>
      <c r="DN2249" s="53">
        <f t="shared" si="1959"/>
        <v>-0.11310172608159175</v>
      </c>
      <c r="DO2249" s="53">
        <f t="shared" si="1960"/>
        <v>-0.10945260120468792</v>
      </c>
    </row>
    <row r="2250" spans="1:119" x14ac:dyDescent="0.25">
      <c r="A2250" t="s">
        <v>31</v>
      </c>
      <c r="B2250">
        <v>118</v>
      </c>
      <c r="C2250" t="s">
        <v>113</v>
      </c>
      <c r="D2250" t="s">
        <v>40</v>
      </c>
      <c r="E2250" t="s">
        <v>122</v>
      </c>
      <c r="F2250" t="s">
        <v>56</v>
      </c>
      <c r="G2250" t="s">
        <v>115</v>
      </c>
      <c r="H2250" t="s">
        <v>257</v>
      </c>
      <c r="I2250" t="s">
        <v>40</v>
      </c>
      <c r="J2250" t="s">
        <v>56</v>
      </c>
      <c r="K2250" t="s">
        <v>253</v>
      </c>
      <c r="L2250" s="54">
        <v>17215</v>
      </c>
      <c r="M2250" s="54">
        <v>19173.705320600275</v>
      </c>
      <c r="N2250" s="54">
        <v>19188.266439290586</v>
      </c>
      <c r="O2250" s="54">
        <v>18154.427012278305</v>
      </c>
      <c r="P2250" s="54">
        <v>18409.01173260573</v>
      </c>
      <c r="Q2250" s="54">
        <v>18242.733151432469</v>
      </c>
      <c r="R2250" s="54">
        <v>17976.405593451567</v>
      </c>
      <c r="S2250" s="54">
        <v>17738.260845839017</v>
      </c>
      <c r="T2250" s="54">
        <v>17495.888676671213</v>
      </c>
      <c r="U2250" s="54">
        <v>17184.938335607094</v>
      </c>
      <c r="V2250" s="54">
        <v>16958.536425648021</v>
      </c>
      <c r="W2250" s="54">
        <v>16772.999590723055</v>
      </c>
      <c r="X2250" s="54">
        <v>16608.599863574353</v>
      </c>
      <c r="Y2250" s="54">
        <v>16474.261800818553</v>
      </c>
      <c r="Z2250" s="54">
        <v>16369.985402455663</v>
      </c>
      <c r="AA2250" s="54">
        <v>16292.012960436563</v>
      </c>
      <c r="AB2250" s="54">
        <v>16220.616507503411</v>
      </c>
      <c r="AC2250" s="54">
        <v>16150.159481582537</v>
      </c>
      <c r="AD2250" s="54">
        <v>16068.899045020464</v>
      </c>
      <c r="AE2250" s="54">
        <v>15979.653478854025</v>
      </c>
      <c r="AF2250" s="54">
        <v>15886.180491132332</v>
      </c>
      <c r="AG2250" s="54">
        <v>15793.646930422919</v>
      </c>
      <c r="AH2250" s="54">
        <v>15700.643656207367</v>
      </c>
      <c r="AI2250" s="54">
        <v>15608.579809004092</v>
      </c>
      <c r="AJ2250" s="54">
        <v>15528.258799454297</v>
      </c>
      <c r="AK2250" s="54">
        <v>15454.983492496591</v>
      </c>
      <c r="AL2250" s="54">
        <v>15400.966439290587</v>
      </c>
      <c r="AM2250" s="54">
        <v>15362.449931787176</v>
      </c>
      <c r="AN2250" s="54">
        <v>15334.736834924966</v>
      </c>
      <c r="AO2250" s="54">
        <v>15313.130013642565</v>
      </c>
      <c r="AP2250" s="54">
        <v>15301.387175989086</v>
      </c>
      <c r="AQ2250" s="54">
        <v>15298.56889495225</v>
      </c>
      <c r="AR2250" s="54">
        <v>15310.781446111869</v>
      </c>
      <c r="AS2250" s="54">
        <v>15340.373396998635</v>
      </c>
      <c r="AT2250" s="54">
        <v>15341.50095800754</v>
      </c>
      <c r="AU2250" s="54">
        <v>15342.628601895382</v>
      </c>
      <c r="AV2250" s="54">
        <v>15343.756328668253</v>
      </c>
      <c r="AW2250" s="54">
        <v>15344.884138332241</v>
      </c>
      <c r="AX2250" s="54">
        <v>15346.012030893446</v>
      </c>
      <c r="AY2250" s="54">
        <v>15347.140006357955</v>
      </c>
      <c r="AZ2250" s="54">
        <v>15348.268064731867</v>
      </c>
      <c r="BA2250" s="54">
        <v>15349.396206021271</v>
      </c>
      <c r="BB2250" s="54">
        <v>15350.524430232261</v>
      </c>
      <c r="BC2250" s="54">
        <v>15351.652737370938</v>
      </c>
      <c r="BD2250" s="54">
        <v>15352.781127443392</v>
      </c>
      <c r="BE2250" s="54">
        <v>15353.909600455721</v>
      </c>
      <c r="BF2250" s="54">
        <v>15355.038156414023</v>
      </c>
      <c r="BG2250" s="54">
        <v>15356.16679532439</v>
      </c>
      <c r="BH2250" s="54">
        <v>15357.295517192922</v>
      </c>
      <c r="BI2250" s="54">
        <v>15358.424322025721</v>
      </c>
      <c r="BJ2250" s="54">
        <v>15359.553209828877</v>
      </c>
      <c r="BK2250" s="54">
        <v>15360.682180608492</v>
      </c>
      <c r="BL2250" s="54">
        <v>15361.811234370669</v>
      </c>
      <c r="BM2250" s="54">
        <v>15362.940371121502</v>
      </c>
      <c r="BO2250" s="53">
        <f t="shared" si="1908"/>
        <v>0</v>
      </c>
      <c r="BP2250" s="53">
        <f t="shared" si="1909"/>
        <v>7.5943165115122113E-4</v>
      </c>
      <c r="BQ2250" s="53">
        <f t="shared" si="1910"/>
        <v>-5.3160215580598025E-2</v>
      </c>
      <c r="BR2250" s="53">
        <f t="shared" si="1911"/>
        <v>-3.9882410583047645E-2</v>
      </c>
      <c r="BS2250" s="53">
        <f t="shared" si="1912"/>
        <v>-4.8554630083292638E-2</v>
      </c>
      <c r="BT2250" s="53">
        <f t="shared" si="1913"/>
        <v>-6.2444879960803723E-2</v>
      </c>
      <c r="BU2250" s="53">
        <f t="shared" si="1914"/>
        <v>-7.486526212640876E-2</v>
      </c>
      <c r="BV2250" s="53">
        <f t="shared" si="1915"/>
        <v>-8.7506124448799794E-2</v>
      </c>
      <c r="BW2250" s="53">
        <f t="shared" si="1916"/>
        <v>-0.10372366487016182</v>
      </c>
      <c r="BX2250" s="53">
        <f t="shared" si="1917"/>
        <v>-0.11553160215580616</v>
      </c>
      <c r="BY2250" s="53">
        <f t="shared" si="1918"/>
        <v>-0.12520823125918679</v>
      </c>
      <c r="BZ2250" s="53">
        <f t="shared" si="1919"/>
        <v>-0.13378245957863799</v>
      </c>
      <c r="CA2250" s="53">
        <f t="shared" si="1920"/>
        <v>-0.14078882900538969</v>
      </c>
      <c r="CB2250" s="53">
        <f t="shared" si="1921"/>
        <v>-0.14622733953944145</v>
      </c>
      <c r="CC2250" s="53">
        <f t="shared" si="1922"/>
        <v>-0.15029397354238128</v>
      </c>
      <c r="CD2250" s="53">
        <f t="shared" si="1923"/>
        <v>-0.1540176384125429</v>
      </c>
      <c r="CE2250" s="53">
        <f t="shared" si="1924"/>
        <v>-0.1576923076923078</v>
      </c>
      <c r="CF2250" s="53">
        <f t="shared" si="1925"/>
        <v>-0.16193042626163656</v>
      </c>
      <c r="CG2250" s="53">
        <f t="shared" si="1926"/>
        <v>-0.16658500734933868</v>
      </c>
      <c r="CH2250" s="53">
        <f t="shared" si="1927"/>
        <v>-0.17146006859382668</v>
      </c>
      <c r="CI2250" s="53">
        <f t="shared" si="1928"/>
        <v>-0.17628613424791773</v>
      </c>
      <c r="CJ2250" s="53">
        <f t="shared" si="1929"/>
        <v>-0.18113669769720731</v>
      </c>
      <c r="CK2250" s="53">
        <f t="shared" si="1930"/>
        <v>-0.18593826555610005</v>
      </c>
      <c r="CL2250" s="53">
        <f t="shared" si="1931"/>
        <v>-0.19012738853503197</v>
      </c>
      <c r="CM2250" s="53">
        <f t="shared" si="1932"/>
        <v>-0.19394904458598727</v>
      </c>
      <c r="CN2250" s="53">
        <f t="shared" si="1933"/>
        <v>-0.19676629103380705</v>
      </c>
      <c r="CO2250" s="53">
        <f t="shared" si="1934"/>
        <v>-0.19877511024007843</v>
      </c>
      <c r="CP2250" s="53">
        <f t="shared" si="1935"/>
        <v>-0.20022048015678595</v>
      </c>
      <c r="CQ2250" s="53">
        <f t="shared" si="1936"/>
        <v>-0.2013473787359138</v>
      </c>
      <c r="CR2250" s="53">
        <f t="shared" si="1937"/>
        <v>-0.20195982361587461</v>
      </c>
      <c r="CS2250" s="53">
        <f t="shared" si="1938"/>
        <v>-0.20210681038706524</v>
      </c>
      <c r="CT2250" s="53">
        <f t="shared" si="1939"/>
        <v>-0.201469867711906</v>
      </c>
      <c r="CU2250" s="53">
        <f t="shared" si="1940"/>
        <v>-0.19992650661440481</v>
      </c>
      <c r="CV2250" s="53">
        <f t="shared" si="1941"/>
        <v>-0.19986769894055922</v>
      </c>
      <c r="CW2250" s="53">
        <f t="shared" si="1942"/>
        <v>-0.19980888694418264</v>
      </c>
      <c r="CX2250" s="53">
        <f t="shared" si="1943"/>
        <v>-0.1997500706249572</v>
      </c>
      <c r="CY2250" s="53">
        <f t="shared" si="1944"/>
        <v>-0.19969124998256538</v>
      </c>
      <c r="CZ2250" s="53">
        <f t="shared" si="1945"/>
        <v>-0.19963242501668921</v>
      </c>
      <c r="DA2250" s="53">
        <f t="shared" si="1946"/>
        <v>-0.19957359572701105</v>
      </c>
      <c r="DB2250" s="53">
        <f t="shared" si="1947"/>
        <v>-0.19951476211321284</v>
      </c>
      <c r="DC2250" s="53">
        <f t="shared" si="1948"/>
        <v>-0.19945592417497715</v>
      </c>
      <c r="DD2250" s="53">
        <f t="shared" si="1949"/>
        <v>-0.19939708191198591</v>
      </c>
      <c r="DE2250" s="53">
        <f t="shared" si="1950"/>
        <v>-0.19933823532392114</v>
      </c>
      <c r="DF2250" s="53">
        <f t="shared" si="1951"/>
        <v>-0.19927938441046511</v>
      </c>
      <c r="DG2250" s="53">
        <f t="shared" si="1952"/>
        <v>-0.19922052917129984</v>
      </c>
      <c r="DH2250" s="53">
        <f t="shared" si="1953"/>
        <v>-0.19916166960610726</v>
      </c>
      <c r="DI2250" s="53">
        <f t="shared" si="1954"/>
        <v>-0.19910280571456951</v>
      </c>
      <c r="DJ2250" s="53">
        <f t="shared" si="1955"/>
        <v>-0.19904393749636862</v>
      </c>
      <c r="DK2250" s="53">
        <f t="shared" si="1956"/>
        <v>-0.1989850649511864</v>
      </c>
      <c r="DL2250" s="53">
        <f t="shared" si="1957"/>
        <v>-0.1989261880787051</v>
      </c>
      <c r="DM2250" s="53">
        <f t="shared" si="1958"/>
        <v>-0.19886730687860643</v>
      </c>
      <c r="DN2250" s="53">
        <f t="shared" si="1959"/>
        <v>-0.19880842135057208</v>
      </c>
      <c r="DO2250" s="53">
        <f t="shared" si="1960"/>
        <v>-0.19874953149428443</v>
      </c>
    </row>
    <row r="2251" spans="1:119" x14ac:dyDescent="0.25">
      <c r="A2251" t="s">
        <v>31</v>
      </c>
      <c r="B2251">
        <v>119</v>
      </c>
      <c r="C2251" t="s">
        <v>113</v>
      </c>
      <c r="D2251" t="s">
        <v>40</v>
      </c>
      <c r="E2251" t="s">
        <v>123</v>
      </c>
      <c r="F2251" t="s">
        <v>56</v>
      </c>
      <c r="G2251" t="s">
        <v>115</v>
      </c>
      <c r="H2251" t="s">
        <v>257</v>
      </c>
      <c r="I2251" t="s">
        <v>40</v>
      </c>
      <c r="J2251" t="s">
        <v>56</v>
      </c>
      <c r="K2251" t="s">
        <v>253</v>
      </c>
      <c r="L2251" s="54">
        <v>100054</v>
      </c>
      <c r="M2251" s="54">
        <v>111438.04311050478</v>
      </c>
      <c r="N2251" s="54">
        <v>111522.67268758526</v>
      </c>
      <c r="O2251" s="54">
        <v>105513.97271487038</v>
      </c>
      <c r="P2251" s="54">
        <v>106993.62532060027</v>
      </c>
      <c r="Q2251" s="54">
        <v>106027.21015006822</v>
      </c>
      <c r="R2251" s="54">
        <v>104479.30788540245</v>
      </c>
      <c r="S2251" s="54">
        <v>103095.20480218281</v>
      </c>
      <c r="T2251" s="54">
        <v>101686.53184174624</v>
      </c>
      <c r="U2251" s="54">
        <v>99879.280873124153</v>
      </c>
      <c r="V2251" s="54">
        <v>98563.427448840375</v>
      </c>
      <c r="W2251" s="54">
        <v>97485.082837653477</v>
      </c>
      <c r="X2251" s="54">
        <v>96529.587612551157</v>
      </c>
      <c r="Y2251" s="54">
        <v>95748.811514324683</v>
      </c>
      <c r="Z2251" s="54">
        <v>95142.754542974086</v>
      </c>
      <c r="AA2251" s="54">
        <v>94689.576807639838</v>
      </c>
      <c r="AB2251" s="54">
        <v>94274.618881309696</v>
      </c>
      <c r="AC2251" s="54">
        <v>93865.120927694414</v>
      </c>
      <c r="AD2251" s="54">
        <v>93392.833287858128</v>
      </c>
      <c r="AE2251" s="54">
        <v>92874.135879945432</v>
      </c>
      <c r="AF2251" s="54">
        <v>92330.868594815824</v>
      </c>
      <c r="AG2251" s="54">
        <v>91793.06128240109</v>
      </c>
      <c r="AH2251" s="54">
        <v>91252.523983628926</v>
      </c>
      <c r="AI2251" s="54">
        <v>90717.446657571621</v>
      </c>
      <c r="AJ2251" s="54">
        <v>90250.618990450195</v>
      </c>
      <c r="AK2251" s="54">
        <v>89824.741118690319</v>
      </c>
      <c r="AL2251" s="54">
        <v>89510.792687585272</v>
      </c>
      <c r="AM2251" s="54">
        <v>89286.933806275585</v>
      </c>
      <c r="AN2251" s="54">
        <v>89125.864611186902</v>
      </c>
      <c r="AO2251" s="54">
        <v>89000.28523874488</v>
      </c>
      <c r="AP2251" s="54">
        <v>88932.035579809002</v>
      </c>
      <c r="AQ2251" s="54">
        <v>88915.655661664394</v>
      </c>
      <c r="AR2251" s="54">
        <v>88986.635306957702</v>
      </c>
      <c r="AS2251" s="54">
        <v>89158.624447476119</v>
      </c>
      <c r="AT2251" s="54">
        <v>89165.177859569361</v>
      </c>
      <c r="AU2251" s="54">
        <v>89171.731753356988</v>
      </c>
      <c r="AV2251" s="54">
        <v>89178.286128874432</v>
      </c>
      <c r="AW2251" s="54">
        <v>89184.840986157084</v>
      </c>
      <c r="AX2251" s="54">
        <v>89191.396325240363</v>
      </c>
      <c r="AY2251" s="54">
        <v>89197.952146159674</v>
      </c>
      <c r="AZ2251" s="54">
        <v>89204.508448950452</v>
      </c>
      <c r="BA2251" s="54">
        <v>89211.065233648114</v>
      </c>
      <c r="BB2251" s="54">
        <v>89217.622500288038</v>
      </c>
      <c r="BC2251" s="54">
        <v>89224.180248905701</v>
      </c>
      <c r="BD2251" s="54">
        <v>89230.738479536521</v>
      </c>
      <c r="BE2251" s="54">
        <v>89237.297192215905</v>
      </c>
      <c r="BF2251" s="54">
        <v>89243.8563869793</v>
      </c>
      <c r="BG2251" s="54">
        <v>89250.416063862125</v>
      </c>
      <c r="BH2251" s="54">
        <v>89256.976222899844</v>
      </c>
      <c r="BI2251" s="54">
        <v>89263.536864127891</v>
      </c>
      <c r="BJ2251" s="54">
        <v>89270.09798758167</v>
      </c>
      <c r="BK2251" s="54">
        <v>89276.659593296674</v>
      </c>
      <c r="BL2251" s="54">
        <v>89283.221681308321</v>
      </c>
      <c r="BM2251" s="54">
        <v>89289.78425165209</v>
      </c>
      <c r="BO2251" s="53">
        <f t="shared" si="1908"/>
        <v>0</v>
      </c>
      <c r="BP2251" s="53">
        <f t="shared" si="1909"/>
        <v>7.5943165115144318E-4</v>
      </c>
      <c r="BQ2251" s="53">
        <f t="shared" si="1910"/>
        <v>-5.3160215580597914E-2</v>
      </c>
      <c r="BR2251" s="53">
        <f t="shared" si="1911"/>
        <v>-3.9882410583047534E-2</v>
      </c>
      <c r="BS2251" s="53">
        <f t="shared" si="1912"/>
        <v>-4.8554630083292416E-2</v>
      </c>
      <c r="BT2251" s="53">
        <f t="shared" si="1913"/>
        <v>-6.2444879960803612E-2</v>
      </c>
      <c r="BU2251" s="53">
        <f t="shared" si="1914"/>
        <v>-7.4865262126408649E-2</v>
      </c>
      <c r="BV2251" s="53">
        <f t="shared" si="1915"/>
        <v>-8.7506124448799683E-2</v>
      </c>
      <c r="BW2251" s="53">
        <f t="shared" si="1916"/>
        <v>-0.1037236648701616</v>
      </c>
      <c r="BX2251" s="53">
        <f t="shared" si="1917"/>
        <v>-0.11553160215580605</v>
      </c>
      <c r="BY2251" s="53">
        <f t="shared" si="1918"/>
        <v>-0.12520823125918668</v>
      </c>
      <c r="BZ2251" s="53">
        <f t="shared" si="1919"/>
        <v>-0.13378245957863799</v>
      </c>
      <c r="CA2251" s="53">
        <f t="shared" si="1920"/>
        <v>-0.14078882900538958</v>
      </c>
      <c r="CB2251" s="53">
        <f t="shared" si="1921"/>
        <v>-0.14622733953944145</v>
      </c>
      <c r="CC2251" s="53">
        <f t="shared" si="1922"/>
        <v>-0.15029397354238117</v>
      </c>
      <c r="CD2251" s="53">
        <f t="shared" si="1923"/>
        <v>-0.15401763841254279</v>
      </c>
      <c r="CE2251" s="53">
        <f t="shared" si="1924"/>
        <v>-0.15769230769230769</v>
      </c>
      <c r="CF2251" s="53">
        <f t="shared" si="1925"/>
        <v>-0.16193042626163634</v>
      </c>
      <c r="CG2251" s="53">
        <f t="shared" si="1926"/>
        <v>-0.16658500734933857</v>
      </c>
      <c r="CH2251" s="53">
        <f t="shared" si="1927"/>
        <v>-0.17146006859382656</v>
      </c>
      <c r="CI2251" s="53">
        <f t="shared" si="1928"/>
        <v>-0.17628613424791773</v>
      </c>
      <c r="CJ2251" s="53">
        <f t="shared" si="1929"/>
        <v>-0.18113669769720719</v>
      </c>
      <c r="CK2251" s="53">
        <f t="shared" si="1930"/>
        <v>-0.18593826555609994</v>
      </c>
      <c r="CL2251" s="53">
        <f t="shared" si="1931"/>
        <v>-0.19012738853503197</v>
      </c>
      <c r="CM2251" s="53">
        <f t="shared" si="1932"/>
        <v>-0.19394904458598716</v>
      </c>
      <c r="CN2251" s="53">
        <f t="shared" si="1933"/>
        <v>-0.19676629103380694</v>
      </c>
      <c r="CO2251" s="53">
        <f t="shared" si="1934"/>
        <v>-0.19877511024007832</v>
      </c>
      <c r="CP2251" s="53">
        <f t="shared" si="1935"/>
        <v>-0.20022048015678595</v>
      </c>
      <c r="CQ2251" s="53">
        <f t="shared" si="1936"/>
        <v>-0.2013473787359138</v>
      </c>
      <c r="CR2251" s="53">
        <f t="shared" si="1937"/>
        <v>-0.20195982361587461</v>
      </c>
      <c r="CS2251" s="53">
        <f t="shared" si="1938"/>
        <v>-0.20210681038706513</v>
      </c>
      <c r="CT2251" s="53">
        <f t="shared" si="1939"/>
        <v>-0.201469867711906</v>
      </c>
      <c r="CU2251" s="53">
        <f t="shared" si="1940"/>
        <v>-0.19992650661440481</v>
      </c>
      <c r="CV2251" s="53">
        <f t="shared" si="1941"/>
        <v>-0.19986769894055911</v>
      </c>
      <c r="CW2251" s="53">
        <f t="shared" si="1942"/>
        <v>-0.19980888694418253</v>
      </c>
      <c r="CX2251" s="53">
        <f t="shared" si="1943"/>
        <v>-0.19975007062495709</v>
      </c>
      <c r="CY2251" s="53">
        <f t="shared" si="1944"/>
        <v>-0.19969124998256527</v>
      </c>
      <c r="CZ2251" s="53">
        <f t="shared" si="1945"/>
        <v>-0.1996324250166891</v>
      </c>
      <c r="DA2251" s="53">
        <f t="shared" si="1946"/>
        <v>-0.19957359572701094</v>
      </c>
      <c r="DB2251" s="53">
        <f t="shared" si="1947"/>
        <v>-0.19951476211321295</v>
      </c>
      <c r="DC2251" s="53">
        <f t="shared" si="1948"/>
        <v>-0.19945592417497704</v>
      </c>
      <c r="DD2251" s="53">
        <f t="shared" si="1949"/>
        <v>-0.19939708191198591</v>
      </c>
      <c r="DE2251" s="53">
        <f t="shared" si="1950"/>
        <v>-0.19933823532392114</v>
      </c>
      <c r="DF2251" s="53">
        <f t="shared" si="1951"/>
        <v>-0.199279384410465</v>
      </c>
      <c r="DG2251" s="53">
        <f t="shared" si="1952"/>
        <v>-0.19922052917129973</v>
      </c>
      <c r="DH2251" s="53">
        <f t="shared" si="1953"/>
        <v>-0.19916166960610715</v>
      </c>
      <c r="DI2251" s="53">
        <f t="shared" si="1954"/>
        <v>-0.19910280571456951</v>
      </c>
      <c r="DJ2251" s="53">
        <f t="shared" si="1955"/>
        <v>-0.19904393749636851</v>
      </c>
      <c r="DK2251" s="53">
        <f t="shared" si="1956"/>
        <v>-0.19898506495118629</v>
      </c>
      <c r="DL2251" s="53">
        <f t="shared" si="1957"/>
        <v>-0.19892618807870499</v>
      </c>
      <c r="DM2251" s="53">
        <f t="shared" si="1958"/>
        <v>-0.19886730687860621</v>
      </c>
      <c r="DN2251" s="53">
        <f t="shared" si="1959"/>
        <v>-0.19880842135057208</v>
      </c>
      <c r="DO2251" s="53">
        <f t="shared" si="1960"/>
        <v>-0.19874953149428431</v>
      </c>
    </row>
    <row r="2252" spans="1:119" x14ac:dyDescent="0.25">
      <c r="A2252" t="s">
        <v>31</v>
      </c>
      <c r="B2252">
        <v>120</v>
      </c>
      <c r="C2252" t="s">
        <v>113</v>
      </c>
      <c r="D2252" t="s">
        <v>40</v>
      </c>
      <c r="E2252" t="s">
        <v>124</v>
      </c>
      <c r="F2252" t="s">
        <v>56</v>
      </c>
      <c r="G2252" t="s">
        <v>115</v>
      </c>
      <c r="H2252" t="s">
        <v>257</v>
      </c>
      <c r="I2252" t="s">
        <v>40</v>
      </c>
      <c r="J2252" t="s">
        <v>56</v>
      </c>
      <c r="K2252" t="s">
        <v>253</v>
      </c>
      <c r="L2252" s="54">
        <v>9863</v>
      </c>
      <c r="M2252" s="54">
        <v>10985.202182810368</v>
      </c>
      <c r="N2252" s="54">
        <v>10993.544693042291</v>
      </c>
      <c r="O2252" s="54">
        <v>10401.226466575716</v>
      </c>
      <c r="P2252" s="54">
        <v>10547.085839017736</v>
      </c>
      <c r="Q2252" s="54">
        <v>10451.819754433833</v>
      </c>
      <c r="R2252" s="54">
        <v>10299.232551159617</v>
      </c>
      <c r="S2252" s="54">
        <v>10162.792141882674</v>
      </c>
      <c r="T2252" s="54">
        <v>10023.929713506139</v>
      </c>
      <c r="U2252" s="54">
        <v>9845.7767530695764</v>
      </c>
      <c r="V2252" s="54">
        <v>9716.0641746248293</v>
      </c>
      <c r="W2252" s="54">
        <v>9609.7644474761255</v>
      </c>
      <c r="X2252" s="54">
        <v>9515.5748158253755</v>
      </c>
      <c r="Y2252" s="54">
        <v>9438.6084311050472</v>
      </c>
      <c r="Z2252" s="54">
        <v>9378.8652933151443</v>
      </c>
      <c r="AA2252" s="54">
        <v>9334.1924965893595</v>
      </c>
      <c r="AB2252" s="54">
        <v>9293.2872851296052</v>
      </c>
      <c r="AC2252" s="54">
        <v>9252.9203001364258</v>
      </c>
      <c r="AD2252" s="54">
        <v>9206.3637107776267</v>
      </c>
      <c r="AE2252" s="54">
        <v>9155.2321964529328</v>
      </c>
      <c r="AF2252" s="54">
        <v>9101.6786630286497</v>
      </c>
      <c r="AG2252" s="54">
        <v>9048.6633560709415</v>
      </c>
      <c r="AH2252" s="54">
        <v>8995.3789358799459</v>
      </c>
      <c r="AI2252" s="54">
        <v>8942.6327421555252</v>
      </c>
      <c r="AJ2252" s="54">
        <v>8896.6143792633011</v>
      </c>
      <c r="AK2252" s="54">
        <v>8854.6327148703967</v>
      </c>
      <c r="AL2252" s="54">
        <v>8823.6846930422926</v>
      </c>
      <c r="AM2252" s="54">
        <v>8801.6174079126886</v>
      </c>
      <c r="AN2252" s="54">
        <v>8785.7397271487043</v>
      </c>
      <c r="AO2252" s="54">
        <v>8773.360518417463</v>
      </c>
      <c r="AP2252" s="54">
        <v>8766.6326875852665</v>
      </c>
      <c r="AQ2252" s="54">
        <v>8765.0180081855378</v>
      </c>
      <c r="AR2252" s="54">
        <v>8772.0149522510237</v>
      </c>
      <c r="AS2252" s="54">
        <v>8788.969085948158</v>
      </c>
      <c r="AT2252" s="54">
        <v>8789.6151001352519</v>
      </c>
      <c r="AU2252" s="54">
        <v>8790.2611618062238</v>
      </c>
      <c r="AV2252" s="54">
        <v>8790.9072709645643</v>
      </c>
      <c r="AW2252" s="54">
        <v>8791.5534276137605</v>
      </c>
      <c r="AX2252" s="54">
        <v>8792.1996317573066</v>
      </c>
      <c r="AY2252" s="54">
        <v>8792.8458833986933</v>
      </c>
      <c r="AZ2252" s="54">
        <v>8793.4921825414112</v>
      </c>
      <c r="BA2252" s="54">
        <v>8794.138529188951</v>
      </c>
      <c r="BB2252" s="54">
        <v>8794.7849233448032</v>
      </c>
      <c r="BC2252" s="54">
        <v>8795.4313650124641</v>
      </c>
      <c r="BD2252" s="54">
        <v>8796.0778541954205</v>
      </c>
      <c r="BE2252" s="54">
        <v>8796.7243908971705</v>
      </c>
      <c r="BF2252" s="54">
        <v>8797.3709751212027</v>
      </c>
      <c r="BG2252" s="54">
        <v>8798.0176068710116</v>
      </c>
      <c r="BH2252" s="54">
        <v>8798.6642861500895</v>
      </c>
      <c r="BI2252" s="54">
        <v>8799.3110129619345</v>
      </c>
      <c r="BJ2252" s="54">
        <v>8799.9577873100334</v>
      </c>
      <c r="BK2252" s="54">
        <v>8800.6046091978842</v>
      </c>
      <c r="BL2252" s="54">
        <v>8801.2514786289812</v>
      </c>
      <c r="BM2252" s="54">
        <v>8801.8983956068187</v>
      </c>
      <c r="BO2252" s="53">
        <f t="shared" si="1908"/>
        <v>0</v>
      </c>
      <c r="BP2252" s="53">
        <f t="shared" si="1909"/>
        <v>7.5943165115144318E-4</v>
      </c>
      <c r="BQ2252" s="53">
        <f t="shared" si="1910"/>
        <v>-5.3160215580597803E-2</v>
      </c>
      <c r="BR2252" s="53">
        <f t="shared" si="1911"/>
        <v>-3.9882410583047423E-2</v>
      </c>
      <c r="BS2252" s="53">
        <f t="shared" si="1912"/>
        <v>-4.8554630083292527E-2</v>
      </c>
      <c r="BT2252" s="53">
        <f t="shared" si="1913"/>
        <v>-6.2444879960803612E-2</v>
      </c>
      <c r="BU2252" s="53">
        <f t="shared" si="1914"/>
        <v>-7.4865262126408649E-2</v>
      </c>
      <c r="BV2252" s="53">
        <f t="shared" si="1915"/>
        <v>-8.7506124448799572E-2</v>
      </c>
      <c r="BW2252" s="53">
        <f t="shared" si="1916"/>
        <v>-0.10372366487016171</v>
      </c>
      <c r="BX2252" s="53">
        <f t="shared" si="1917"/>
        <v>-0.11553160215580593</v>
      </c>
      <c r="BY2252" s="53">
        <f t="shared" si="1918"/>
        <v>-0.12520823125918668</v>
      </c>
      <c r="BZ2252" s="53">
        <f t="shared" si="1919"/>
        <v>-0.13378245957863788</v>
      </c>
      <c r="CA2252" s="53">
        <f t="shared" si="1920"/>
        <v>-0.14078882900538958</v>
      </c>
      <c r="CB2252" s="53">
        <f t="shared" si="1921"/>
        <v>-0.14622733953944134</v>
      </c>
      <c r="CC2252" s="53">
        <f t="shared" si="1922"/>
        <v>-0.15029397354238105</v>
      </c>
      <c r="CD2252" s="53">
        <f t="shared" si="1923"/>
        <v>-0.15401763841254279</v>
      </c>
      <c r="CE2252" s="53">
        <f t="shared" si="1924"/>
        <v>-0.15769230769230769</v>
      </c>
      <c r="CF2252" s="53">
        <f t="shared" si="1925"/>
        <v>-0.16193042626163634</v>
      </c>
      <c r="CG2252" s="53">
        <f t="shared" si="1926"/>
        <v>-0.16658500734933857</v>
      </c>
      <c r="CH2252" s="53">
        <f t="shared" si="1927"/>
        <v>-0.17146006859382645</v>
      </c>
      <c r="CI2252" s="53">
        <f t="shared" si="1928"/>
        <v>-0.17628613424791761</v>
      </c>
      <c r="CJ2252" s="53">
        <f t="shared" si="1929"/>
        <v>-0.18113669769720719</v>
      </c>
      <c r="CK2252" s="53">
        <f t="shared" si="1930"/>
        <v>-0.18593826555609994</v>
      </c>
      <c r="CL2252" s="53">
        <f t="shared" si="1931"/>
        <v>-0.19012738853503186</v>
      </c>
      <c r="CM2252" s="53">
        <f t="shared" si="1932"/>
        <v>-0.19394904458598716</v>
      </c>
      <c r="CN2252" s="53">
        <f t="shared" si="1933"/>
        <v>-0.19676629103380683</v>
      </c>
      <c r="CO2252" s="53">
        <f t="shared" si="1934"/>
        <v>-0.19877511024007832</v>
      </c>
      <c r="CP2252" s="53">
        <f t="shared" si="1935"/>
        <v>-0.20022048015678584</v>
      </c>
      <c r="CQ2252" s="53">
        <f t="shared" si="1936"/>
        <v>-0.20134737873591368</v>
      </c>
      <c r="CR2252" s="53">
        <f t="shared" si="1937"/>
        <v>-0.2019598236158745</v>
      </c>
      <c r="CS2252" s="53">
        <f t="shared" si="1938"/>
        <v>-0.20210681038706524</v>
      </c>
      <c r="CT2252" s="53">
        <f t="shared" si="1939"/>
        <v>-0.20146986771190589</v>
      </c>
      <c r="CU2252" s="53">
        <f t="shared" si="1940"/>
        <v>-0.1999265066144047</v>
      </c>
      <c r="CV2252" s="53">
        <f t="shared" si="1941"/>
        <v>-0.19986769894055922</v>
      </c>
      <c r="CW2252" s="53">
        <f t="shared" si="1942"/>
        <v>-0.19980888694418253</v>
      </c>
      <c r="CX2252" s="53">
        <f t="shared" si="1943"/>
        <v>-0.19975007062495709</v>
      </c>
      <c r="CY2252" s="53">
        <f t="shared" si="1944"/>
        <v>-0.19969124998256538</v>
      </c>
      <c r="CZ2252" s="53">
        <f t="shared" si="1945"/>
        <v>-0.19963242501668921</v>
      </c>
      <c r="DA2252" s="53">
        <f t="shared" si="1946"/>
        <v>-0.19957359572701094</v>
      </c>
      <c r="DB2252" s="53">
        <f t="shared" si="1947"/>
        <v>-0.19951476211321284</v>
      </c>
      <c r="DC2252" s="53">
        <f t="shared" si="1948"/>
        <v>-0.19945592417497704</v>
      </c>
      <c r="DD2252" s="53">
        <f t="shared" si="1949"/>
        <v>-0.1993970819119858</v>
      </c>
      <c r="DE2252" s="53">
        <f t="shared" si="1950"/>
        <v>-0.19933823532392103</v>
      </c>
      <c r="DF2252" s="53">
        <f t="shared" si="1951"/>
        <v>-0.19927938441046511</v>
      </c>
      <c r="DG2252" s="53">
        <f t="shared" si="1952"/>
        <v>-0.19922052917129962</v>
      </c>
      <c r="DH2252" s="53">
        <f t="shared" si="1953"/>
        <v>-0.19916166960610715</v>
      </c>
      <c r="DI2252" s="53">
        <f t="shared" si="1954"/>
        <v>-0.1991028057145694</v>
      </c>
      <c r="DJ2252" s="53">
        <f t="shared" si="1955"/>
        <v>-0.19904393749636862</v>
      </c>
      <c r="DK2252" s="53">
        <f t="shared" si="1956"/>
        <v>-0.19898506495118617</v>
      </c>
      <c r="DL2252" s="53">
        <f t="shared" si="1957"/>
        <v>-0.19892618807870488</v>
      </c>
      <c r="DM2252" s="53">
        <f t="shared" si="1958"/>
        <v>-0.19886730687860621</v>
      </c>
      <c r="DN2252" s="53">
        <f t="shared" si="1959"/>
        <v>-0.19880842135057197</v>
      </c>
      <c r="DO2252" s="53">
        <f t="shared" si="1960"/>
        <v>-0.1987495314942842</v>
      </c>
    </row>
    <row r="2253" spans="1:119" x14ac:dyDescent="0.25">
      <c r="A2253" t="s">
        <v>31</v>
      </c>
      <c r="B2253">
        <v>121</v>
      </c>
      <c r="C2253" t="s">
        <v>113</v>
      </c>
      <c r="D2253" t="s">
        <v>40</v>
      </c>
      <c r="E2253" t="s">
        <v>125</v>
      </c>
      <c r="F2253" t="s">
        <v>92</v>
      </c>
      <c r="G2253" t="s">
        <v>126</v>
      </c>
      <c r="H2253" t="s">
        <v>257</v>
      </c>
      <c r="I2253" t="s">
        <v>40</v>
      </c>
      <c r="J2253" t="s">
        <v>260</v>
      </c>
      <c r="K2253" t="s">
        <v>253</v>
      </c>
      <c r="L2253" s="54">
        <v>0</v>
      </c>
      <c r="M2253" s="54">
        <v>0</v>
      </c>
      <c r="N2253" s="54">
        <v>0</v>
      </c>
      <c r="O2253" s="54">
        <v>0</v>
      </c>
      <c r="P2253" s="54">
        <v>0</v>
      </c>
      <c r="Q2253" s="54">
        <v>0</v>
      </c>
      <c r="R2253" s="54">
        <v>0</v>
      </c>
      <c r="S2253" s="54">
        <v>0</v>
      </c>
      <c r="T2253" s="54">
        <v>0</v>
      </c>
      <c r="U2253" s="54">
        <v>0</v>
      </c>
      <c r="V2253" s="54">
        <v>0</v>
      </c>
      <c r="W2253" s="54">
        <v>0</v>
      </c>
      <c r="X2253" s="54">
        <v>0</v>
      </c>
      <c r="Y2253" s="54">
        <v>0</v>
      </c>
      <c r="Z2253" s="54">
        <v>0</v>
      </c>
      <c r="AA2253" s="54">
        <v>0</v>
      </c>
      <c r="AB2253" s="54">
        <v>0</v>
      </c>
      <c r="AC2253" s="54">
        <v>0</v>
      </c>
      <c r="AD2253" s="54">
        <v>0</v>
      </c>
      <c r="AE2253" s="54">
        <v>0</v>
      </c>
      <c r="AF2253" s="54">
        <v>0</v>
      </c>
      <c r="AG2253" s="54">
        <v>0</v>
      </c>
      <c r="AH2253" s="54">
        <v>0</v>
      </c>
      <c r="AI2253" s="54">
        <v>0</v>
      </c>
      <c r="AJ2253" s="54">
        <v>0</v>
      </c>
      <c r="AK2253" s="54">
        <v>0</v>
      </c>
      <c r="AL2253" s="54">
        <v>0</v>
      </c>
      <c r="AM2253" s="54">
        <v>0</v>
      </c>
      <c r="AN2253" s="54">
        <v>0</v>
      </c>
      <c r="AO2253" s="54">
        <v>0</v>
      </c>
      <c r="AP2253" s="54">
        <v>0</v>
      </c>
      <c r="AQ2253" s="54">
        <v>0</v>
      </c>
      <c r="AR2253" s="54">
        <v>0</v>
      </c>
      <c r="AS2253" s="54">
        <v>0</v>
      </c>
      <c r="AT2253" s="54">
        <v>0</v>
      </c>
      <c r="AU2253" s="54">
        <v>0</v>
      </c>
      <c r="AV2253" s="54">
        <v>0</v>
      </c>
      <c r="AW2253" s="54">
        <v>0</v>
      </c>
      <c r="AX2253" s="54">
        <v>0</v>
      </c>
      <c r="AY2253" s="54">
        <v>0</v>
      </c>
      <c r="AZ2253" s="54">
        <v>0</v>
      </c>
      <c r="BA2253" s="54">
        <v>0</v>
      </c>
      <c r="BB2253" s="54">
        <v>0</v>
      </c>
      <c r="BC2253" s="54">
        <v>0</v>
      </c>
      <c r="BD2253" s="54">
        <v>0</v>
      </c>
      <c r="BE2253" s="54">
        <v>0</v>
      </c>
      <c r="BF2253" s="54">
        <v>0</v>
      </c>
      <c r="BG2253" s="54">
        <v>0</v>
      </c>
      <c r="BH2253" s="54">
        <v>0</v>
      </c>
      <c r="BI2253" s="54">
        <v>0</v>
      </c>
      <c r="BJ2253" s="54">
        <v>0</v>
      </c>
      <c r="BK2253" s="54">
        <v>0</v>
      </c>
      <c r="BL2253" s="54">
        <v>0</v>
      </c>
      <c r="BM2253" s="54">
        <v>0</v>
      </c>
      <c r="BO2253" s="53">
        <f t="shared" si="1908"/>
        <v>0</v>
      </c>
      <c r="BP2253" s="53">
        <f t="shared" si="1909"/>
        <v>0</v>
      </c>
      <c r="BQ2253" s="53">
        <f t="shared" si="1910"/>
        <v>0</v>
      </c>
      <c r="BR2253" s="53">
        <f t="shared" si="1911"/>
        <v>0</v>
      </c>
      <c r="BS2253" s="53">
        <f t="shared" si="1912"/>
        <v>0</v>
      </c>
      <c r="BT2253" s="53">
        <f t="shared" si="1913"/>
        <v>0</v>
      </c>
      <c r="BU2253" s="53">
        <f t="shared" si="1914"/>
        <v>0</v>
      </c>
      <c r="BV2253" s="53">
        <f t="shared" si="1915"/>
        <v>0</v>
      </c>
      <c r="BW2253" s="53">
        <f t="shared" si="1916"/>
        <v>0</v>
      </c>
      <c r="BX2253" s="53">
        <f t="shared" si="1917"/>
        <v>0</v>
      </c>
      <c r="BY2253" s="53">
        <f t="shared" si="1918"/>
        <v>0</v>
      </c>
      <c r="BZ2253" s="53">
        <f t="shared" si="1919"/>
        <v>0</v>
      </c>
      <c r="CA2253" s="53">
        <f t="shared" si="1920"/>
        <v>0</v>
      </c>
      <c r="CB2253" s="53">
        <f t="shared" si="1921"/>
        <v>0</v>
      </c>
      <c r="CC2253" s="53">
        <f t="shared" si="1922"/>
        <v>0</v>
      </c>
      <c r="CD2253" s="53">
        <f t="shared" si="1923"/>
        <v>0</v>
      </c>
      <c r="CE2253" s="53">
        <f t="shared" si="1924"/>
        <v>0</v>
      </c>
      <c r="CF2253" s="53">
        <f t="shared" si="1925"/>
        <v>0</v>
      </c>
      <c r="CG2253" s="53">
        <f t="shared" si="1926"/>
        <v>0</v>
      </c>
      <c r="CH2253" s="53">
        <f t="shared" si="1927"/>
        <v>0</v>
      </c>
      <c r="CI2253" s="53">
        <f t="shared" si="1928"/>
        <v>0</v>
      </c>
      <c r="CJ2253" s="53">
        <f t="shared" si="1929"/>
        <v>0</v>
      </c>
      <c r="CK2253" s="53">
        <f t="shared" si="1930"/>
        <v>0</v>
      </c>
      <c r="CL2253" s="53">
        <f t="shared" si="1931"/>
        <v>0</v>
      </c>
      <c r="CM2253" s="53">
        <f t="shared" si="1932"/>
        <v>0</v>
      </c>
      <c r="CN2253" s="53">
        <f t="shared" si="1933"/>
        <v>0</v>
      </c>
      <c r="CO2253" s="53">
        <f t="shared" si="1934"/>
        <v>0</v>
      </c>
      <c r="CP2253" s="53">
        <f t="shared" si="1935"/>
        <v>0</v>
      </c>
      <c r="CQ2253" s="53">
        <f t="shared" si="1936"/>
        <v>0</v>
      </c>
      <c r="CR2253" s="53">
        <f t="shared" si="1937"/>
        <v>0</v>
      </c>
      <c r="CS2253" s="53">
        <f t="shared" si="1938"/>
        <v>0</v>
      </c>
      <c r="CT2253" s="53">
        <f t="shared" si="1939"/>
        <v>0</v>
      </c>
      <c r="CU2253" s="53">
        <f t="shared" si="1940"/>
        <v>0</v>
      </c>
      <c r="CV2253" s="53">
        <f t="shared" si="1941"/>
        <v>0</v>
      </c>
      <c r="CW2253" s="53">
        <f t="shared" si="1942"/>
        <v>0</v>
      </c>
      <c r="CX2253" s="53">
        <f t="shared" si="1943"/>
        <v>0</v>
      </c>
      <c r="CY2253" s="53">
        <f t="shared" si="1944"/>
        <v>0</v>
      </c>
      <c r="CZ2253" s="53">
        <f t="shared" si="1945"/>
        <v>0</v>
      </c>
      <c r="DA2253" s="53">
        <f t="shared" si="1946"/>
        <v>0</v>
      </c>
      <c r="DB2253" s="53">
        <f t="shared" si="1947"/>
        <v>0</v>
      </c>
      <c r="DC2253" s="53">
        <f t="shared" si="1948"/>
        <v>0</v>
      </c>
      <c r="DD2253" s="53">
        <f t="shared" si="1949"/>
        <v>0</v>
      </c>
      <c r="DE2253" s="53">
        <f t="shared" si="1950"/>
        <v>0</v>
      </c>
      <c r="DF2253" s="53">
        <f t="shared" si="1951"/>
        <v>0</v>
      </c>
      <c r="DG2253" s="53">
        <f t="shared" si="1952"/>
        <v>0</v>
      </c>
      <c r="DH2253" s="53">
        <f t="shared" si="1953"/>
        <v>0</v>
      </c>
      <c r="DI2253" s="53">
        <f t="shared" si="1954"/>
        <v>0</v>
      </c>
      <c r="DJ2253" s="53">
        <f t="shared" si="1955"/>
        <v>0</v>
      </c>
      <c r="DK2253" s="53">
        <f t="shared" si="1956"/>
        <v>0</v>
      </c>
      <c r="DL2253" s="53">
        <f t="shared" si="1957"/>
        <v>0</v>
      </c>
      <c r="DM2253" s="53">
        <f t="shared" si="1958"/>
        <v>0</v>
      </c>
      <c r="DN2253" s="53">
        <f t="shared" si="1959"/>
        <v>0</v>
      </c>
      <c r="DO2253" s="53">
        <f t="shared" si="1960"/>
        <v>0</v>
      </c>
    </row>
    <row r="2254" spans="1:119" x14ac:dyDescent="0.25">
      <c r="A2254" t="s">
        <v>31</v>
      </c>
      <c r="B2254">
        <v>122</v>
      </c>
      <c r="C2254" t="s">
        <v>113</v>
      </c>
      <c r="D2254" t="s">
        <v>40</v>
      </c>
      <c r="E2254" t="s">
        <v>127</v>
      </c>
      <c r="F2254" t="s">
        <v>92</v>
      </c>
      <c r="G2254" t="s">
        <v>126</v>
      </c>
      <c r="H2254" t="s">
        <v>257</v>
      </c>
      <c r="I2254" t="s">
        <v>40</v>
      </c>
      <c r="J2254" t="s">
        <v>260</v>
      </c>
      <c r="K2254" t="s">
        <v>253</v>
      </c>
      <c r="L2254" s="54">
        <v>0</v>
      </c>
      <c r="M2254" s="54">
        <v>0</v>
      </c>
      <c r="N2254" s="54">
        <v>0</v>
      </c>
      <c r="O2254" s="54">
        <v>0</v>
      </c>
      <c r="P2254" s="54">
        <v>0</v>
      </c>
      <c r="Q2254" s="54">
        <v>0</v>
      </c>
      <c r="R2254" s="54">
        <v>0</v>
      </c>
      <c r="S2254" s="54">
        <v>0</v>
      </c>
      <c r="T2254" s="54">
        <v>0</v>
      </c>
      <c r="U2254" s="54">
        <v>0</v>
      </c>
      <c r="V2254" s="54">
        <v>0</v>
      </c>
      <c r="W2254" s="54">
        <v>0</v>
      </c>
      <c r="X2254" s="54">
        <v>0</v>
      </c>
      <c r="Y2254" s="54">
        <v>0</v>
      </c>
      <c r="Z2254" s="54">
        <v>0</v>
      </c>
      <c r="AA2254" s="54">
        <v>0</v>
      </c>
      <c r="AB2254" s="54">
        <v>0</v>
      </c>
      <c r="AC2254" s="54">
        <v>0</v>
      </c>
      <c r="AD2254" s="54">
        <v>0</v>
      </c>
      <c r="AE2254" s="54">
        <v>0</v>
      </c>
      <c r="AF2254" s="54">
        <v>0</v>
      </c>
      <c r="AG2254" s="54">
        <v>0</v>
      </c>
      <c r="AH2254" s="54">
        <v>0</v>
      </c>
      <c r="AI2254" s="54">
        <v>0</v>
      </c>
      <c r="AJ2254" s="54">
        <v>0</v>
      </c>
      <c r="AK2254" s="54">
        <v>0</v>
      </c>
      <c r="AL2254" s="54">
        <v>0</v>
      </c>
      <c r="AM2254" s="54">
        <v>0</v>
      </c>
      <c r="AN2254" s="54">
        <v>0</v>
      </c>
      <c r="AO2254" s="54">
        <v>0</v>
      </c>
      <c r="AP2254" s="54">
        <v>0</v>
      </c>
      <c r="AQ2254" s="54">
        <v>0</v>
      </c>
      <c r="AR2254" s="54">
        <v>0</v>
      </c>
      <c r="AS2254" s="54">
        <v>0</v>
      </c>
      <c r="AT2254" s="54">
        <v>0</v>
      </c>
      <c r="AU2254" s="54">
        <v>0</v>
      </c>
      <c r="AV2254" s="54">
        <v>0</v>
      </c>
      <c r="AW2254" s="54">
        <v>0</v>
      </c>
      <c r="AX2254" s="54">
        <v>0</v>
      </c>
      <c r="AY2254" s="54">
        <v>0</v>
      </c>
      <c r="AZ2254" s="54">
        <v>0</v>
      </c>
      <c r="BA2254" s="54">
        <v>0</v>
      </c>
      <c r="BB2254" s="54">
        <v>0</v>
      </c>
      <c r="BC2254" s="54">
        <v>0</v>
      </c>
      <c r="BD2254" s="54">
        <v>0</v>
      </c>
      <c r="BE2254" s="54">
        <v>0</v>
      </c>
      <c r="BF2254" s="54">
        <v>0</v>
      </c>
      <c r="BG2254" s="54">
        <v>0</v>
      </c>
      <c r="BH2254" s="54">
        <v>0</v>
      </c>
      <c r="BI2254" s="54">
        <v>0</v>
      </c>
      <c r="BJ2254" s="54">
        <v>0</v>
      </c>
      <c r="BK2254" s="54">
        <v>0</v>
      </c>
      <c r="BL2254" s="54">
        <v>0</v>
      </c>
      <c r="BM2254" s="54">
        <v>0</v>
      </c>
      <c r="BO2254" s="53">
        <f t="shared" si="1908"/>
        <v>0</v>
      </c>
      <c r="BP2254" s="53">
        <f t="shared" si="1909"/>
        <v>0</v>
      </c>
      <c r="BQ2254" s="53">
        <f t="shared" si="1910"/>
        <v>0</v>
      </c>
      <c r="BR2254" s="53">
        <f t="shared" si="1911"/>
        <v>0</v>
      </c>
      <c r="BS2254" s="53">
        <f t="shared" si="1912"/>
        <v>0</v>
      </c>
      <c r="BT2254" s="53">
        <f t="shared" si="1913"/>
        <v>0</v>
      </c>
      <c r="BU2254" s="53">
        <f t="shared" si="1914"/>
        <v>0</v>
      </c>
      <c r="BV2254" s="53">
        <f t="shared" si="1915"/>
        <v>0</v>
      </c>
      <c r="BW2254" s="53">
        <f t="shared" si="1916"/>
        <v>0</v>
      </c>
      <c r="BX2254" s="53">
        <f t="shared" si="1917"/>
        <v>0</v>
      </c>
      <c r="BY2254" s="53">
        <f t="shared" si="1918"/>
        <v>0</v>
      </c>
      <c r="BZ2254" s="53">
        <f t="shared" si="1919"/>
        <v>0</v>
      </c>
      <c r="CA2254" s="53">
        <f t="shared" si="1920"/>
        <v>0</v>
      </c>
      <c r="CB2254" s="53">
        <f t="shared" si="1921"/>
        <v>0</v>
      </c>
      <c r="CC2254" s="53">
        <f t="shared" si="1922"/>
        <v>0</v>
      </c>
      <c r="CD2254" s="53">
        <f t="shared" si="1923"/>
        <v>0</v>
      </c>
      <c r="CE2254" s="53">
        <f t="shared" si="1924"/>
        <v>0</v>
      </c>
      <c r="CF2254" s="53">
        <f t="shared" si="1925"/>
        <v>0</v>
      </c>
      <c r="CG2254" s="53">
        <f t="shared" si="1926"/>
        <v>0</v>
      </c>
      <c r="CH2254" s="53">
        <f t="shared" si="1927"/>
        <v>0</v>
      </c>
      <c r="CI2254" s="53">
        <f t="shared" si="1928"/>
        <v>0</v>
      </c>
      <c r="CJ2254" s="53">
        <f t="shared" si="1929"/>
        <v>0</v>
      </c>
      <c r="CK2254" s="53">
        <f t="shared" si="1930"/>
        <v>0</v>
      </c>
      <c r="CL2254" s="53">
        <f t="shared" si="1931"/>
        <v>0</v>
      </c>
      <c r="CM2254" s="53">
        <f t="shared" si="1932"/>
        <v>0</v>
      </c>
      <c r="CN2254" s="53">
        <f t="shared" si="1933"/>
        <v>0</v>
      </c>
      <c r="CO2254" s="53">
        <f t="shared" si="1934"/>
        <v>0</v>
      </c>
      <c r="CP2254" s="53">
        <f t="shared" si="1935"/>
        <v>0</v>
      </c>
      <c r="CQ2254" s="53">
        <f t="shared" si="1936"/>
        <v>0</v>
      </c>
      <c r="CR2254" s="53">
        <f t="shared" si="1937"/>
        <v>0</v>
      </c>
      <c r="CS2254" s="53">
        <f t="shared" si="1938"/>
        <v>0</v>
      </c>
      <c r="CT2254" s="53">
        <f t="shared" si="1939"/>
        <v>0</v>
      </c>
      <c r="CU2254" s="53">
        <f t="shared" si="1940"/>
        <v>0</v>
      </c>
      <c r="CV2254" s="53">
        <f t="shared" si="1941"/>
        <v>0</v>
      </c>
      <c r="CW2254" s="53">
        <f t="shared" si="1942"/>
        <v>0</v>
      </c>
      <c r="CX2254" s="53">
        <f t="shared" si="1943"/>
        <v>0</v>
      </c>
      <c r="CY2254" s="53">
        <f t="shared" si="1944"/>
        <v>0</v>
      </c>
      <c r="CZ2254" s="53">
        <f t="shared" si="1945"/>
        <v>0</v>
      </c>
      <c r="DA2254" s="53">
        <f t="shared" si="1946"/>
        <v>0</v>
      </c>
      <c r="DB2254" s="53">
        <f t="shared" si="1947"/>
        <v>0</v>
      </c>
      <c r="DC2254" s="53">
        <f t="shared" si="1948"/>
        <v>0</v>
      </c>
      <c r="DD2254" s="53">
        <f t="shared" si="1949"/>
        <v>0</v>
      </c>
      <c r="DE2254" s="53">
        <f t="shared" si="1950"/>
        <v>0</v>
      </c>
      <c r="DF2254" s="53">
        <f t="shared" si="1951"/>
        <v>0</v>
      </c>
      <c r="DG2254" s="53">
        <f t="shared" si="1952"/>
        <v>0</v>
      </c>
      <c r="DH2254" s="53">
        <f t="shared" si="1953"/>
        <v>0</v>
      </c>
      <c r="DI2254" s="53">
        <f t="shared" si="1954"/>
        <v>0</v>
      </c>
      <c r="DJ2254" s="53">
        <f t="shared" si="1955"/>
        <v>0</v>
      </c>
      <c r="DK2254" s="53">
        <f t="shared" si="1956"/>
        <v>0</v>
      </c>
      <c r="DL2254" s="53">
        <f t="shared" si="1957"/>
        <v>0</v>
      </c>
      <c r="DM2254" s="53">
        <f t="shared" si="1958"/>
        <v>0</v>
      </c>
      <c r="DN2254" s="53">
        <f t="shared" si="1959"/>
        <v>0</v>
      </c>
      <c r="DO2254" s="53">
        <f t="shared" si="1960"/>
        <v>0</v>
      </c>
    </row>
    <row r="2255" spans="1:119" x14ac:dyDescent="0.25">
      <c r="A2255" t="s">
        <v>31</v>
      </c>
      <c r="B2255">
        <v>123</v>
      </c>
      <c r="C2255" t="s">
        <v>113</v>
      </c>
      <c r="D2255" t="s">
        <v>40</v>
      </c>
      <c r="E2255" t="s">
        <v>125</v>
      </c>
      <c r="F2255" t="s">
        <v>92</v>
      </c>
      <c r="G2255" t="s">
        <v>128</v>
      </c>
      <c r="H2255" t="s">
        <v>257</v>
      </c>
      <c r="I2255" t="s">
        <v>40</v>
      </c>
      <c r="J2255" t="s">
        <v>260</v>
      </c>
      <c r="K2255" t="s">
        <v>253</v>
      </c>
      <c r="L2255" s="54">
        <v>0</v>
      </c>
      <c r="M2255" s="54">
        <v>0</v>
      </c>
      <c r="N2255" s="54">
        <v>0</v>
      </c>
      <c r="O2255" s="54">
        <v>0</v>
      </c>
      <c r="P2255" s="54">
        <v>0</v>
      </c>
      <c r="Q2255" s="54">
        <v>0</v>
      </c>
      <c r="R2255" s="54">
        <v>0</v>
      </c>
      <c r="S2255" s="54">
        <v>0</v>
      </c>
      <c r="T2255" s="54">
        <v>0</v>
      </c>
      <c r="U2255" s="54">
        <v>0</v>
      </c>
      <c r="V2255" s="54">
        <v>0</v>
      </c>
      <c r="W2255" s="54">
        <v>0</v>
      </c>
      <c r="X2255" s="54">
        <v>0</v>
      </c>
      <c r="Y2255" s="54">
        <v>0</v>
      </c>
      <c r="Z2255" s="54">
        <v>0</v>
      </c>
      <c r="AA2255" s="54">
        <v>0</v>
      </c>
      <c r="AB2255" s="54">
        <v>0</v>
      </c>
      <c r="AC2255" s="54">
        <v>0</v>
      </c>
      <c r="AD2255" s="54">
        <v>0</v>
      </c>
      <c r="AE2255" s="54">
        <v>0</v>
      </c>
      <c r="AF2255" s="54">
        <v>0</v>
      </c>
      <c r="AG2255" s="54">
        <v>0</v>
      </c>
      <c r="AH2255" s="54">
        <v>0</v>
      </c>
      <c r="AI2255" s="54">
        <v>0</v>
      </c>
      <c r="AJ2255" s="54">
        <v>0</v>
      </c>
      <c r="AK2255" s="54">
        <v>0</v>
      </c>
      <c r="AL2255" s="54">
        <v>0</v>
      </c>
      <c r="AM2255" s="54">
        <v>0</v>
      </c>
      <c r="AN2255" s="54">
        <v>0</v>
      </c>
      <c r="AO2255" s="54">
        <v>0</v>
      </c>
      <c r="AP2255" s="54">
        <v>0</v>
      </c>
      <c r="AQ2255" s="54">
        <v>0</v>
      </c>
      <c r="AR2255" s="54">
        <v>0</v>
      </c>
      <c r="AS2255" s="54">
        <v>0</v>
      </c>
      <c r="AT2255" s="54">
        <v>0</v>
      </c>
      <c r="AU2255" s="54">
        <v>0</v>
      </c>
      <c r="AV2255" s="54">
        <v>0</v>
      </c>
      <c r="AW2255" s="54">
        <v>0</v>
      </c>
      <c r="AX2255" s="54">
        <v>0</v>
      </c>
      <c r="AY2255" s="54">
        <v>0</v>
      </c>
      <c r="AZ2255" s="54">
        <v>0</v>
      </c>
      <c r="BA2255" s="54">
        <v>0</v>
      </c>
      <c r="BB2255" s="54">
        <v>0</v>
      </c>
      <c r="BC2255" s="54">
        <v>0</v>
      </c>
      <c r="BD2255" s="54">
        <v>0</v>
      </c>
      <c r="BE2255" s="54">
        <v>0</v>
      </c>
      <c r="BF2255" s="54">
        <v>0</v>
      </c>
      <c r="BG2255" s="54">
        <v>0</v>
      </c>
      <c r="BH2255" s="54">
        <v>0</v>
      </c>
      <c r="BI2255" s="54">
        <v>0</v>
      </c>
      <c r="BJ2255" s="54">
        <v>0</v>
      </c>
      <c r="BK2255" s="54">
        <v>0</v>
      </c>
      <c r="BL2255" s="54">
        <v>0</v>
      </c>
      <c r="BM2255" s="54">
        <v>0</v>
      </c>
      <c r="BO2255" s="53">
        <f t="shared" si="1908"/>
        <v>0</v>
      </c>
      <c r="BP2255" s="53">
        <f t="shared" si="1909"/>
        <v>0</v>
      </c>
      <c r="BQ2255" s="53">
        <f t="shared" si="1910"/>
        <v>0</v>
      </c>
      <c r="BR2255" s="53">
        <f t="shared" si="1911"/>
        <v>0</v>
      </c>
      <c r="BS2255" s="53">
        <f t="shared" si="1912"/>
        <v>0</v>
      </c>
      <c r="BT2255" s="53">
        <f t="shared" si="1913"/>
        <v>0</v>
      </c>
      <c r="BU2255" s="53">
        <f t="shared" si="1914"/>
        <v>0</v>
      </c>
      <c r="BV2255" s="53">
        <f t="shared" si="1915"/>
        <v>0</v>
      </c>
      <c r="BW2255" s="53">
        <f t="shared" si="1916"/>
        <v>0</v>
      </c>
      <c r="BX2255" s="53">
        <f t="shared" si="1917"/>
        <v>0</v>
      </c>
      <c r="BY2255" s="53">
        <f t="shared" si="1918"/>
        <v>0</v>
      </c>
      <c r="BZ2255" s="53">
        <f t="shared" si="1919"/>
        <v>0</v>
      </c>
      <c r="CA2255" s="53">
        <f t="shared" si="1920"/>
        <v>0</v>
      </c>
      <c r="CB2255" s="53">
        <f t="shared" si="1921"/>
        <v>0</v>
      </c>
      <c r="CC2255" s="53">
        <f t="shared" si="1922"/>
        <v>0</v>
      </c>
      <c r="CD2255" s="53">
        <f t="shared" si="1923"/>
        <v>0</v>
      </c>
      <c r="CE2255" s="53">
        <f t="shared" si="1924"/>
        <v>0</v>
      </c>
      <c r="CF2255" s="53">
        <f t="shared" si="1925"/>
        <v>0</v>
      </c>
      <c r="CG2255" s="53">
        <f t="shared" si="1926"/>
        <v>0</v>
      </c>
      <c r="CH2255" s="53">
        <f t="shared" si="1927"/>
        <v>0</v>
      </c>
      <c r="CI2255" s="53">
        <f t="shared" si="1928"/>
        <v>0</v>
      </c>
      <c r="CJ2255" s="53">
        <f t="shared" si="1929"/>
        <v>0</v>
      </c>
      <c r="CK2255" s="53">
        <f t="shared" si="1930"/>
        <v>0</v>
      </c>
      <c r="CL2255" s="53">
        <f t="shared" si="1931"/>
        <v>0</v>
      </c>
      <c r="CM2255" s="53">
        <f t="shared" si="1932"/>
        <v>0</v>
      </c>
      <c r="CN2255" s="53">
        <f t="shared" si="1933"/>
        <v>0</v>
      </c>
      <c r="CO2255" s="53">
        <f t="shared" si="1934"/>
        <v>0</v>
      </c>
      <c r="CP2255" s="53">
        <f t="shared" si="1935"/>
        <v>0</v>
      </c>
      <c r="CQ2255" s="53">
        <f t="shared" si="1936"/>
        <v>0</v>
      </c>
      <c r="CR2255" s="53">
        <f t="shared" si="1937"/>
        <v>0</v>
      </c>
      <c r="CS2255" s="53">
        <f t="shared" si="1938"/>
        <v>0</v>
      </c>
      <c r="CT2255" s="53">
        <f t="shared" si="1939"/>
        <v>0</v>
      </c>
      <c r="CU2255" s="53">
        <f t="shared" si="1940"/>
        <v>0</v>
      </c>
      <c r="CV2255" s="53">
        <f t="shared" si="1941"/>
        <v>0</v>
      </c>
      <c r="CW2255" s="53">
        <f t="shared" si="1942"/>
        <v>0</v>
      </c>
      <c r="CX2255" s="53">
        <f t="shared" si="1943"/>
        <v>0</v>
      </c>
      <c r="CY2255" s="53">
        <f t="shared" si="1944"/>
        <v>0</v>
      </c>
      <c r="CZ2255" s="53">
        <f t="shared" si="1945"/>
        <v>0</v>
      </c>
      <c r="DA2255" s="53">
        <f t="shared" si="1946"/>
        <v>0</v>
      </c>
      <c r="DB2255" s="53">
        <f t="shared" si="1947"/>
        <v>0</v>
      </c>
      <c r="DC2255" s="53">
        <f t="shared" si="1948"/>
        <v>0</v>
      </c>
      <c r="DD2255" s="53">
        <f t="shared" si="1949"/>
        <v>0</v>
      </c>
      <c r="DE2255" s="53">
        <f t="shared" si="1950"/>
        <v>0</v>
      </c>
      <c r="DF2255" s="53">
        <f t="shared" si="1951"/>
        <v>0</v>
      </c>
      <c r="DG2255" s="53">
        <f t="shared" si="1952"/>
        <v>0</v>
      </c>
      <c r="DH2255" s="53">
        <f t="shared" si="1953"/>
        <v>0</v>
      </c>
      <c r="DI2255" s="53">
        <f t="shared" si="1954"/>
        <v>0</v>
      </c>
      <c r="DJ2255" s="53">
        <f t="shared" si="1955"/>
        <v>0</v>
      </c>
      <c r="DK2255" s="53">
        <f t="shared" si="1956"/>
        <v>0</v>
      </c>
      <c r="DL2255" s="53">
        <f t="shared" si="1957"/>
        <v>0</v>
      </c>
      <c r="DM2255" s="53">
        <f t="shared" si="1958"/>
        <v>0</v>
      </c>
      <c r="DN2255" s="53">
        <f t="shared" si="1959"/>
        <v>0</v>
      </c>
      <c r="DO2255" s="53">
        <f t="shared" si="1960"/>
        <v>0</v>
      </c>
    </row>
    <row r="2256" spans="1:119" x14ac:dyDescent="0.25">
      <c r="A2256" t="s">
        <v>31</v>
      </c>
      <c r="B2256">
        <v>124</v>
      </c>
      <c r="C2256" t="s">
        <v>113</v>
      </c>
      <c r="D2256" t="s">
        <v>40</v>
      </c>
      <c r="E2256" t="s">
        <v>125</v>
      </c>
      <c r="F2256" t="s">
        <v>129</v>
      </c>
      <c r="G2256" t="s">
        <v>126</v>
      </c>
      <c r="H2256" t="s">
        <v>257</v>
      </c>
      <c r="I2256" t="s">
        <v>40</v>
      </c>
      <c r="J2256" t="s">
        <v>260</v>
      </c>
      <c r="K2256" t="s">
        <v>253</v>
      </c>
      <c r="L2256" s="54">
        <v>312077.85000000003</v>
      </c>
      <c r="M2256" s="54">
        <v>383595.69062500005</v>
      </c>
      <c r="N2256" s="54">
        <v>389818.67156250001</v>
      </c>
      <c r="O2256" s="54">
        <v>200621.47500000003</v>
      </c>
      <c r="P2256" s="54">
        <v>322016.04343750002</v>
      </c>
      <c r="Q2256" s="54">
        <v>404122.23968750006</v>
      </c>
      <c r="R2256" s="54">
        <v>405979.84593750001</v>
      </c>
      <c r="S2256" s="54">
        <v>407094.40968750004</v>
      </c>
      <c r="T2256" s="54">
        <v>408208.97343750001</v>
      </c>
      <c r="U2256" s="54">
        <v>409602.17812500003</v>
      </c>
      <c r="V2256" s="54">
        <v>412017.06625000003</v>
      </c>
      <c r="W2256" s="54">
        <v>414710.59531250008</v>
      </c>
      <c r="X2256" s="54">
        <v>418240.04718750005</v>
      </c>
      <c r="Y2256" s="54">
        <v>421769.49906250002</v>
      </c>
      <c r="Z2256" s="54">
        <v>425577.59187500004</v>
      </c>
      <c r="AA2256" s="54">
        <v>429664.32562500006</v>
      </c>
      <c r="AB2256" s="54">
        <v>433843.93968750007</v>
      </c>
      <c r="AC2256" s="54">
        <v>438209.31437500002</v>
      </c>
      <c r="AD2256" s="54">
        <v>442017.40718750004</v>
      </c>
      <c r="AE2256" s="54">
        <v>445825.50000000006</v>
      </c>
      <c r="AF2256" s="54">
        <v>449447.83218750008</v>
      </c>
      <c r="AG2256" s="54">
        <v>452884.40375000006</v>
      </c>
      <c r="AH2256" s="54">
        <v>456042.33437500003</v>
      </c>
      <c r="AI2256" s="54">
        <v>459107.38468750007</v>
      </c>
      <c r="AJ2256" s="54">
        <v>462079.55468750006</v>
      </c>
      <c r="AK2256" s="54">
        <v>465051.7246875001</v>
      </c>
      <c r="AL2256" s="54">
        <v>468302.53562500008</v>
      </c>
      <c r="AM2256" s="54">
        <v>471646.22687500011</v>
      </c>
      <c r="AN2256" s="54">
        <v>475268.55906250014</v>
      </c>
      <c r="AO2256" s="54">
        <v>478705.13062499999</v>
      </c>
      <c r="AP2256" s="54">
        <v>482513.22343749995</v>
      </c>
      <c r="AQ2256" s="54">
        <v>486321.31624999997</v>
      </c>
      <c r="AR2256" s="54">
        <v>490408.05000000005</v>
      </c>
      <c r="AS2256" s="54">
        <v>494680.54437500006</v>
      </c>
      <c r="AT2256" s="54">
        <v>498657.06791419961</v>
      </c>
      <c r="AU2256" s="54">
        <v>502665.55701104563</v>
      </c>
      <c r="AV2256" s="54">
        <v>506706.26862286916</v>
      </c>
      <c r="AW2256" s="54">
        <v>510779.4617725705</v>
      </c>
      <c r="AX2256" s="54">
        <v>514885.39756522345</v>
      </c>
      <c r="AY2256" s="54">
        <v>519024.33920481236</v>
      </c>
      <c r="AZ2256" s="54">
        <v>523196.55201110546</v>
      </c>
      <c r="BA2256" s="54">
        <v>527402.30343666195</v>
      </c>
      <c r="BB2256" s="54">
        <v>531641.86308397667</v>
      </c>
      <c r="BC2256" s="54">
        <v>535915.50272276299</v>
      </c>
      <c r="BD2256" s="54">
        <v>540223.49630737316</v>
      </c>
      <c r="BE2256" s="54">
        <v>544566.11999436119</v>
      </c>
      <c r="BF2256" s="54">
        <v>548943.65216018364</v>
      </c>
      <c r="BG2256" s="54">
        <v>553356.37341904582</v>
      </c>
      <c r="BH2256" s="54">
        <v>557804.56664088997</v>
      </c>
      <c r="BI2256" s="54">
        <v>562288.51696952665</v>
      </c>
      <c r="BJ2256" s="54">
        <v>566808.51184091577</v>
      </c>
      <c r="BK2256" s="54">
        <v>571364.84100159013</v>
      </c>
      <c r="BL2256" s="54">
        <v>575957.79652723018</v>
      </c>
      <c r="BM2256" s="54">
        <v>580587.6728413871</v>
      </c>
      <c r="BO2256" s="53">
        <f t="shared" si="1908"/>
        <v>0</v>
      </c>
      <c r="BP2256" s="53">
        <f t="shared" si="1909"/>
        <v>1.6222760290556693E-2</v>
      </c>
      <c r="BQ2256" s="53">
        <f t="shared" si="1910"/>
        <v>-0.47699757869249393</v>
      </c>
      <c r="BR2256" s="53">
        <f t="shared" si="1911"/>
        <v>-0.16053268765133177</v>
      </c>
      <c r="BS2256" s="53">
        <f t="shared" si="1912"/>
        <v>5.3510895883777332E-2</v>
      </c>
      <c r="BT2256" s="53">
        <f t="shared" si="1913"/>
        <v>5.8353510895883698E-2</v>
      </c>
      <c r="BU2256" s="53">
        <f t="shared" si="1914"/>
        <v>6.1259079903147606E-2</v>
      </c>
      <c r="BV2256" s="53">
        <f t="shared" si="1915"/>
        <v>6.4164648910411515E-2</v>
      </c>
      <c r="BW2256" s="53">
        <f t="shared" si="1916"/>
        <v>6.7796610169491567E-2</v>
      </c>
      <c r="BX2256" s="53">
        <f t="shared" si="1917"/>
        <v>7.4092009685229998E-2</v>
      </c>
      <c r="BY2256" s="53">
        <f t="shared" si="1918"/>
        <v>8.1113801452784573E-2</v>
      </c>
      <c r="BZ2256" s="53">
        <f t="shared" si="1919"/>
        <v>9.0314769975786913E-2</v>
      </c>
      <c r="CA2256" s="53">
        <f t="shared" si="1920"/>
        <v>9.9515738498789252E-2</v>
      </c>
      <c r="CB2256" s="53">
        <f t="shared" si="1921"/>
        <v>0.10944309927360774</v>
      </c>
      <c r="CC2256" s="53">
        <f t="shared" si="1922"/>
        <v>0.12009685230024214</v>
      </c>
      <c r="CD2256" s="53">
        <f t="shared" si="1923"/>
        <v>0.13099273607748185</v>
      </c>
      <c r="CE2256" s="53">
        <f t="shared" si="1924"/>
        <v>0.14237288135593218</v>
      </c>
      <c r="CF2256" s="53">
        <f t="shared" si="1925"/>
        <v>0.15230024213075066</v>
      </c>
      <c r="CG2256" s="53">
        <f t="shared" si="1926"/>
        <v>0.16222760290556892</v>
      </c>
      <c r="CH2256" s="53">
        <f t="shared" si="1927"/>
        <v>0.17167070217917679</v>
      </c>
      <c r="CI2256" s="53">
        <f t="shared" si="1928"/>
        <v>0.18062953995157383</v>
      </c>
      <c r="CJ2256" s="53">
        <f t="shared" si="1929"/>
        <v>0.18886198547215494</v>
      </c>
      <c r="CK2256" s="53">
        <f t="shared" si="1930"/>
        <v>0.19685230024213074</v>
      </c>
      <c r="CL2256" s="53">
        <f t="shared" si="1931"/>
        <v>0.20460048426150124</v>
      </c>
      <c r="CM2256" s="53">
        <f t="shared" si="1932"/>
        <v>0.21234866828087173</v>
      </c>
      <c r="CN2256" s="53">
        <f t="shared" si="1933"/>
        <v>0.22082324455205815</v>
      </c>
      <c r="CO2256" s="53">
        <f t="shared" si="1934"/>
        <v>0.2295399515738501</v>
      </c>
      <c r="CP2256" s="53">
        <f t="shared" si="1935"/>
        <v>0.23898305084745775</v>
      </c>
      <c r="CQ2256" s="53">
        <f t="shared" si="1936"/>
        <v>0.24794188861985456</v>
      </c>
      <c r="CR2256" s="53">
        <f t="shared" si="1937"/>
        <v>0.25786924939467282</v>
      </c>
      <c r="CS2256" s="53">
        <f t="shared" si="1938"/>
        <v>0.2677966101694913</v>
      </c>
      <c r="CT2256" s="53">
        <f t="shared" si="1939"/>
        <v>0.27845036319612593</v>
      </c>
      <c r="CU2256" s="53">
        <f t="shared" si="1940"/>
        <v>0.28958837772397095</v>
      </c>
      <c r="CV2256" s="53">
        <f t="shared" si="1941"/>
        <v>0.29995482248960559</v>
      </c>
      <c r="CW2256" s="53">
        <f t="shared" si="1942"/>
        <v>0.31040459863363612</v>
      </c>
      <c r="CX2256" s="53">
        <f t="shared" si="1943"/>
        <v>0.32093837602107222</v>
      </c>
      <c r="CY2256" s="53">
        <f t="shared" si="1944"/>
        <v>0.33155682990167956</v>
      </c>
      <c r="CZ2256" s="53">
        <f t="shared" si="1945"/>
        <v>0.34226064095326647</v>
      </c>
      <c r="DA2256" s="53">
        <f t="shared" si="1946"/>
        <v>0.35305049532531441</v>
      </c>
      <c r="DB2256" s="53">
        <f t="shared" si="1947"/>
        <v>0.36392708468296653</v>
      </c>
      <c r="DC2256" s="53">
        <f t="shared" si="1948"/>
        <v>0.37489110625136313</v>
      </c>
      <c r="DD2256" s="53">
        <f t="shared" si="1949"/>
        <v>0.38594326286033631</v>
      </c>
      <c r="DE2256" s="53">
        <f t="shared" si="1950"/>
        <v>0.39708426298946486</v>
      </c>
      <c r="DF2256" s="53">
        <f t="shared" si="1951"/>
        <v>0.40831482081348813</v>
      </c>
      <c r="DG2256" s="53">
        <f t="shared" si="1952"/>
        <v>0.41963565624808985</v>
      </c>
      <c r="DH2256" s="53">
        <f t="shared" si="1953"/>
        <v>0.43104749499604367</v>
      </c>
      <c r="DI2256" s="53">
        <f t="shared" si="1954"/>
        <v>0.4425510685937355</v>
      </c>
      <c r="DJ2256" s="53">
        <f t="shared" si="1955"/>
        <v>0.45414711445805866</v>
      </c>
      <c r="DK2256" s="53">
        <f t="shared" si="1956"/>
        <v>0.46583637593367855</v>
      </c>
      <c r="DL2256" s="53">
        <f t="shared" si="1957"/>
        <v>0.47761960234069223</v>
      </c>
      <c r="DM2256" s="53">
        <f t="shared" si="1958"/>
        <v>0.48949754902265474</v>
      </c>
      <c r="DN2256" s="53">
        <f t="shared" si="1959"/>
        <v>0.50147097739500346</v>
      </c>
      <c r="DO2256" s="53">
        <f t="shared" si="1960"/>
        <v>0.51354065499386636</v>
      </c>
    </row>
    <row r="2257" spans="1:119" x14ac:dyDescent="0.25">
      <c r="A2257" t="s">
        <v>31</v>
      </c>
      <c r="B2257">
        <v>125</v>
      </c>
      <c r="C2257" t="s">
        <v>113</v>
      </c>
      <c r="D2257" t="s">
        <v>40</v>
      </c>
      <c r="E2257" t="s">
        <v>127</v>
      </c>
      <c r="F2257" t="s">
        <v>129</v>
      </c>
      <c r="G2257" t="s">
        <v>126</v>
      </c>
      <c r="H2257" t="s">
        <v>257</v>
      </c>
      <c r="I2257" t="s">
        <v>40</v>
      </c>
      <c r="J2257" t="s">
        <v>260</v>
      </c>
      <c r="K2257" t="s">
        <v>253</v>
      </c>
      <c r="L2257" s="54">
        <v>16425.150000000001</v>
      </c>
      <c r="M2257" s="54">
        <v>20189.246875000004</v>
      </c>
      <c r="N2257" s="54">
        <v>20516.772187499999</v>
      </c>
      <c r="O2257" s="54">
        <v>10559.025000000001</v>
      </c>
      <c r="P2257" s="54">
        <v>16948.212812500002</v>
      </c>
      <c r="Q2257" s="54">
        <v>21269.591562500002</v>
      </c>
      <c r="R2257" s="54">
        <v>21367.360312500001</v>
      </c>
      <c r="S2257" s="54">
        <v>21426.021562500002</v>
      </c>
      <c r="T2257" s="54">
        <v>21484.682812499999</v>
      </c>
      <c r="U2257" s="54">
        <v>21558.009375000001</v>
      </c>
      <c r="V2257" s="54">
        <v>21685.108750000003</v>
      </c>
      <c r="W2257" s="54">
        <v>21826.873437500002</v>
      </c>
      <c r="X2257" s="54">
        <v>22012.634062500001</v>
      </c>
      <c r="Y2257" s="54">
        <v>22198.3946875</v>
      </c>
      <c r="Z2257" s="54">
        <v>22398.820625000004</v>
      </c>
      <c r="AA2257" s="54">
        <v>22613.911875000002</v>
      </c>
      <c r="AB2257" s="54">
        <v>22833.891562500005</v>
      </c>
      <c r="AC2257" s="54">
        <v>23063.648125</v>
      </c>
      <c r="AD2257" s="54">
        <v>23264.0740625</v>
      </c>
      <c r="AE2257" s="54">
        <v>23464.500000000004</v>
      </c>
      <c r="AF2257" s="54">
        <v>23655.149062500004</v>
      </c>
      <c r="AG2257" s="54">
        <v>23836.021250000002</v>
      </c>
      <c r="AH2257" s="54">
        <v>24002.228125000001</v>
      </c>
      <c r="AI2257" s="54">
        <v>24163.546562500003</v>
      </c>
      <c r="AJ2257" s="54">
        <v>24319.9765625</v>
      </c>
      <c r="AK2257" s="54">
        <v>24476.406562500004</v>
      </c>
      <c r="AL2257" s="54">
        <v>24647.501875000002</v>
      </c>
      <c r="AM2257" s="54">
        <v>24823.485625000005</v>
      </c>
      <c r="AN2257" s="54">
        <v>25014.134687500005</v>
      </c>
      <c r="AO2257" s="54">
        <v>25195.006874999999</v>
      </c>
      <c r="AP2257" s="54">
        <v>25395.432812499999</v>
      </c>
      <c r="AQ2257" s="54">
        <v>25595.858749999999</v>
      </c>
      <c r="AR2257" s="54">
        <v>25810.95</v>
      </c>
      <c r="AS2257" s="54">
        <v>26035.818125000002</v>
      </c>
      <c r="AT2257" s="54">
        <v>26245.108837589451</v>
      </c>
      <c r="AU2257" s="54">
        <v>26456.08194794977</v>
      </c>
      <c r="AV2257" s="54">
        <v>26668.75098015101</v>
      </c>
      <c r="AW2257" s="54">
        <v>26883.129566977394</v>
      </c>
      <c r="AX2257" s="54">
        <v>27099.231450801231</v>
      </c>
      <c r="AY2257" s="54">
        <v>27317.070484463806</v>
      </c>
      <c r="AZ2257" s="54">
        <v>27536.660632163446</v>
      </c>
      <c r="BA2257" s="54">
        <v>27758.015970350629</v>
      </c>
      <c r="BB2257" s="54">
        <v>27981.15068863035</v>
      </c>
      <c r="BC2257" s="54">
        <v>28206.079090671734</v>
      </c>
      <c r="BD2257" s="54">
        <v>28432.815595124903</v>
      </c>
      <c r="BE2257" s="54">
        <v>28661.374736545324</v>
      </c>
      <c r="BF2257" s="54">
        <v>28891.771166325456</v>
      </c>
      <c r="BG2257" s="54">
        <v>29124.019653633994</v>
      </c>
      <c r="BH2257" s="54">
        <v>29358.135086362625</v>
      </c>
      <c r="BI2257" s="54">
        <v>29594.13247208035</v>
      </c>
      <c r="BJ2257" s="54">
        <v>29832.026938995565</v>
      </c>
      <c r="BK2257" s="54">
        <v>30071.833736925793</v>
      </c>
      <c r="BL2257" s="54">
        <v>30313.568238275275</v>
      </c>
      <c r="BM2257" s="54">
        <v>30557.245939020369</v>
      </c>
      <c r="BO2257" s="53">
        <f t="shared" si="1908"/>
        <v>0</v>
      </c>
      <c r="BP2257" s="53">
        <f t="shared" si="1909"/>
        <v>1.6222760290556693E-2</v>
      </c>
      <c r="BQ2257" s="53">
        <f t="shared" si="1910"/>
        <v>-0.47699757869249404</v>
      </c>
      <c r="BR2257" s="53">
        <f t="shared" si="1911"/>
        <v>-0.16053268765133177</v>
      </c>
      <c r="BS2257" s="53">
        <f t="shared" si="1912"/>
        <v>5.351089588377711E-2</v>
      </c>
      <c r="BT2257" s="53">
        <f t="shared" si="1913"/>
        <v>5.8353510895883698E-2</v>
      </c>
      <c r="BU2257" s="53">
        <f t="shared" si="1914"/>
        <v>6.1259079903147606E-2</v>
      </c>
      <c r="BV2257" s="53">
        <f t="shared" si="1915"/>
        <v>6.4164648910411293E-2</v>
      </c>
      <c r="BW2257" s="53">
        <f t="shared" si="1916"/>
        <v>6.7796610169491345E-2</v>
      </c>
      <c r="BX2257" s="53">
        <f t="shared" si="1917"/>
        <v>7.4092009685229998E-2</v>
      </c>
      <c r="BY2257" s="53">
        <f t="shared" si="1918"/>
        <v>8.1113801452784351E-2</v>
      </c>
      <c r="BZ2257" s="53">
        <f t="shared" si="1919"/>
        <v>9.0314769975786691E-2</v>
      </c>
      <c r="CA2257" s="53">
        <f t="shared" si="1920"/>
        <v>9.951573849878903E-2</v>
      </c>
      <c r="CB2257" s="53">
        <f t="shared" si="1921"/>
        <v>0.10944309927360774</v>
      </c>
      <c r="CC2257" s="53">
        <f t="shared" si="1922"/>
        <v>0.12009685230024192</v>
      </c>
      <c r="CD2257" s="53">
        <f t="shared" si="1923"/>
        <v>0.13099273607748185</v>
      </c>
      <c r="CE2257" s="53">
        <f t="shared" si="1924"/>
        <v>0.14237288135593196</v>
      </c>
      <c r="CF2257" s="53">
        <f t="shared" si="1925"/>
        <v>0.15230024213075044</v>
      </c>
      <c r="CG2257" s="53">
        <f t="shared" si="1926"/>
        <v>0.16222760290556892</v>
      </c>
      <c r="CH2257" s="53">
        <f t="shared" si="1927"/>
        <v>0.17167070217917679</v>
      </c>
      <c r="CI2257" s="53">
        <f t="shared" si="1928"/>
        <v>0.1806295399515736</v>
      </c>
      <c r="CJ2257" s="53">
        <f t="shared" si="1929"/>
        <v>0.18886198547215471</v>
      </c>
      <c r="CK2257" s="53">
        <f t="shared" si="1930"/>
        <v>0.19685230024213074</v>
      </c>
      <c r="CL2257" s="53">
        <f t="shared" si="1931"/>
        <v>0.20460048426150101</v>
      </c>
      <c r="CM2257" s="53">
        <f t="shared" si="1932"/>
        <v>0.21234866828087151</v>
      </c>
      <c r="CN2257" s="53">
        <f t="shared" si="1933"/>
        <v>0.22082324455205793</v>
      </c>
      <c r="CO2257" s="53">
        <f t="shared" si="1934"/>
        <v>0.22953995157384988</v>
      </c>
      <c r="CP2257" s="53">
        <f t="shared" si="1935"/>
        <v>0.23898305084745752</v>
      </c>
      <c r="CQ2257" s="53">
        <f t="shared" si="1936"/>
        <v>0.24794188861985433</v>
      </c>
      <c r="CR2257" s="53">
        <f t="shared" si="1937"/>
        <v>0.25786924939467282</v>
      </c>
      <c r="CS2257" s="53">
        <f t="shared" si="1938"/>
        <v>0.2677966101694913</v>
      </c>
      <c r="CT2257" s="53">
        <f t="shared" si="1939"/>
        <v>0.27845036319612571</v>
      </c>
      <c r="CU2257" s="53">
        <f t="shared" si="1940"/>
        <v>0.28958837772397072</v>
      </c>
      <c r="CV2257" s="53">
        <f t="shared" si="1941"/>
        <v>0.29995482248960537</v>
      </c>
      <c r="CW2257" s="53">
        <f t="shared" si="1942"/>
        <v>0.3104045986336359</v>
      </c>
      <c r="CX2257" s="53">
        <f t="shared" si="1943"/>
        <v>0.320938376021072</v>
      </c>
      <c r="CY2257" s="53">
        <f t="shared" si="1944"/>
        <v>0.33155682990167934</v>
      </c>
      <c r="CZ2257" s="53">
        <f t="shared" si="1945"/>
        <v>0.34226064095326625</v>
      </c>
      <c r="DA2257" s="53">
        <f t="shared" si="1946"/>
        <v>0.35305049532531418</v>
      </c>
      <c r="DB2257" s="53">
        <f t="shared" si="1947"/>
        <v>0.36392708468296653</v>
      </c>
      <c r="DC2257" s="53">
        <f t="shared" si="1948"/>
        <v>0.3748911062513629</v>
      </c>
      <c r="DD2257" s="53">
        <f t="shared" si="1949"/>
        <v>0.38594326286033609</v>
      </c>
      <c r="DE2257" s="53">
        <f t="shared" si="1950"/>
        <v>0.39708426298946464</v>
      </c>
      <c r="DF2257" s="53">
        <f t="shared" si="1951"/>
        <v>0.40831482081348791</v>
      </c>
      <c r="DG2257" s="53">
        <f t="shared" si="1952"/>
        <v>0.41963565624808963</v>
      </c>
      <c r="DH2257" s="53">
        <f t="shared" si="1953"/>
        <v>0.43104749499604345</v>
      </c>
      <c r="DI2257" s="53">
        <f t="shared" si="1954"/>
        <v>0.44255106859373572</v>
      </c>
      <c r="DJ2257" s="53">
        <f t="shared" si="1955"/>
        <v>0.45414711445805822</v>
      </c>
      <c r="DK2257" s="53">
        <f t="shared" si="1956"/>
        <v>0.46583637593367855</v>
      </c>
      <c r="DL2257" s="53">
        <f t="shared" si="1957"/>
        <v>0.47761960234069201</v>
      </c>
      <c r="DM2257" s="53">
        <f t="shared" si="1958"/>
        <v>0.48949754902265452</v>
      </c>
      <c r="DN2257" s="53">
        <f t="shared" si="1959"/>
        <v>0.50147097739500346</v>
      </c>
      <c r="DO2257" s="53">
        <f t="shared" si="1960"/>
        <v>0.51354065499386592</v>
      </c>
    </row>
    <row r="2258" spans="1:119" x14ac:dyDescent="0.25">
      <c r="A2258" t="s">
        <v>31</v>
      </c>
      <c r="B2258">
        <v>126</v>
      </c>
      <c r="C2258" t="s">
        <v>113</v>
      </c>
      <c r="D2258" t="s">
        <v>40</v>
      </c>
      <c r="E2258" t="s">
        <v>125</v>
      </c>
      <c r="F2258" t="s">
        <v>129</v>
      </c>
      <c r="G2258" t="s">
        <v>128</v>
      </c>
      <c r="H2258" t="s">
        <v>257</v>
      </c>
      <c r="I2258" t="s">
        <v>40</v>
      </c>
      <c r="J2258" t="s">
        <v>260</v>
      </c>
      <c r="K2258" t="s">
        <v>253</v>
      </c>
      <c r="L2258" s="54">
        <v>5497</v>
      </c>
      <c r="M2258" s="54">
        <v>6756.729166666667</v>
      </c>
      <c r="N2258" s="54">
        <v>6866.3419642857134</v>
      </c>
      <c r="O2258" s="54">
        <v>3533.7857142857147</v>
      </c>
      <c r="P2258" s="54">
        <v>5672.0532738095235</v>
      </c>
      <c r="Q2258" s="54">
        <v>7118.2877976190475</v>
      </c>
      <c r="R2258" s="54">
        <v>7151.0080357142851</v>
      </c>
      <c r="S2258" s="54">
        <v>7170.6401785714279</v>
      </c>
      <c r="T2258" s="54">
        <v>7190.2723214285706</v>
      </c>
      <c r="U2258" s="54">
        <v>7214.8125</v>
      </c>
      <c r="V2258" s="54">
        <v>7257.348809523809</v>
      </c>
      <c r="W2258" s="54">
        <v>7304.7931547619055</v>
      </c>
      <c r="X2258" s="54">
        <v>7366.9616071428572</v>
      </c>
      <c r="Y2258" s="54">
        <v>7429.130059523809</v>
      </c>
      <c r="Z2258" s="54">
        <v>7496.2065476190483</v>
      </c>
      <c r="AA2258" s="54">
        <v>7568.1910714285714</v>
      </c>
      <c r="AB2258" s="54">
        <v>7641.8116071428576</v>
      </c>
      <c r="AC2258" s="54">
        <v>7718.7041666666664</v>
      </c>
      <c r="AD2258" s="54">
        <v>7785.7806547619048</v>
      </c>
      <c r="AE2258" s="54">
        <v>7852.8571428571431</v>
      </c>
      <c r="AF2258" s="54">
        <v>7916.661607142858</v>
      </c>
      <c r="AG2258" s="54">
        <v>7977.1940476190475</v>
      </c>
      <c r="AH2258" s="54">
        <v>8032.8184523809523</v>
      </c>
      <c r="AI2258" s="54">
        <v>8086.8068452380949</v>
      </c>
      <c r="AJ2258" s="54">
        <v>8139.1592261904761</v>
      </c>
      <c r="AK2258" s="54">
        <v>8191.5116071428583</v>
      </c>
      <c r="AL2258" s="54">
        <v>8248.7720238095244</v>
      </c>
      <c r="AM2258" s="54">
        <v>8307.6684523809527</v>
      </c>
      <c r="AN2258" s="54">
        <v>8371.4729166666675</v>
      </c>
      <c r="AO2258" s="54">
        <v>8432.0053571428562</v>
      </c>
      <c r="AP2258" s="54">
        <v>8499.0818452380936</v>
      </c>
      <c r="AQ2258" s="54">
        <v>8566.1583333333328</v>
      </c>
      <c r="AR2258" s="54">
        <v>8638.1428571428569</v>
      </c>
      <c r="AS2258" s="54">
        <v>8713.3994047619035</v>
      </c>
      <c r="AT2258" s="54">
        <v>8783.4426644645082</v>
      </c>
      <c r="AU2258" s="54">
        <v>8854.0489717220153</v>
      </c>
      <c r="AV2258" s="54">
        <v>8925.2228526308791</v>
      </c>
      <c r="AW2258" s="54">
        <v>8996.9688696708836</v>
      </c>
      <c r="AX2258" s="54">
        <v>9069.2916219976287</v>
      </c>
      <c r="AY2258" s="54">
        <v>9142.1957457373319</v>
      </c>
      <c r="AZ2258" s="54">
        <v>9215.6859142840367</v>
      </c>
      <c r="BA2258" s="54">
        <v>9289.7668385991838</v>
      </c>
      <c r="BB2258" s="54">
        <v>9364.4432675136013</v>
      </c>
      <c r="BC2258" s="54">
        <v>9439.7199880319204</v>
      </c>
      <c r="BD2258" s="54">
        <v>9515.6018256394364</v>
      </c>
      <c r="BE2258" s="54">
        <v>9592.0936446114429</v>
      </c>
      <c r="BF2258" s="54">
        <v>9669.2003483250392</v>
      </c>
      <c r="BG2258" s="54">
        <v>9746.9268795734624</v>
      </c>
      <c r="BH2258" s="54">
        <v>9825.2782208829358</v>
      </c>
      <c r="BI2258" s="54">
        <v>9904.25939483205</v>
      </c>
      <c r="BJ2258" s="54">
        <v>9983.8754643737557</v>
      </c>
      <c r="BK2258" s="54">
        <v>10064.131533159883</v>
      </c>
      <c r="BL2258" s="54">
        <v>10145.032745868328</v>
      </c>
      <c r="BM2258" s="54">
        <v>10226.584288532827</v>
      </c>
      <c r="BO2258" s="53">
        <f t="shared" si="1908"/>
        <v>0</v>
      </c>
      <c r="BP2258" s="53">
        <f t="shared" si="1909"/>
        <v>1.6222760290556693E-2</v>
      </c>
      <c r="BQ2258" s="53">
        <f t="shared" si="1910"/>
        <v>-0.47699757869249393</v>
      </c>
      <c r="BR2258" s="53">
        <f t="shared" si="1911"/>
        <v>-0.16053268765133177</v>
      </c>
      <c r="BS2258" s="53">
        <f t="shared" si="1912"/>
        <v>5.351089588377711E-2</v>
      </c>
      <c r="BT2258" s="53">
        <f t="shared" si="1913"/>
        <v>5.8353510895883698E-2</v>
      </c>
      <c r="BU2258" s="53">
        <f t="shared" si="1914"/>
        <v>6.1259079903147606E-2</v>
      </c>
      <c r="BV2258" s="53">
        <f t="shared" si="1915"/>
        <v>6.4164648910411515E-2</v>
      </c>
      <c r="BW2258" s="53">
        <f t="shared" si="1916"/>
        <v>6.7796610169491567E-2</v>
      </c>
      <c r="BX2258" s="53">
        <f t="shared" si="1917"/>
        <v>7.4092009685229998E-2</v>
      </c>
      <c r="BY2258" s="53">
        <f t="shared" si="1918"/>
        <v>8.1113801452784573E-2</v>
      </c>
      <c r="BZ2258" s="53">
        <f t="shared" si="1919"/>
        <v>9.0314769975786913E-2</v>
      </c>
      <c r="CA2258" s="53">
        <f t="shared" si="1920"/>
        <v>9.9515738498789252E-2</v>
      </c>
      <c r="CB2258" s="53">
        <f t="shared" si="1921"/>
        <v>0.10944309927360774</v>
      </c>
      <c r="CC2258" s="53">
        <f t="shared" si="1922"/>
        <v>0.12009685230024214</v>
      </c>
      <c r="CD2258" s="53">
        <f t="shared" si="1923"/>
        <v>0.13099273607748185</v>
      </c>
      <c r="CE2258" s="53">
        <f t="shared" si="1924"/>
        <v>0.14237288135593218</v>
      </c>
      <c r="CF2258" s="53">
        <f t="shared" si="1925"/>
        <v>0.15230024213075066</v>
      </c>
      <c r="CG2258" s="53">
        <f t="shared" si="1926"/>
        <v>0.16222760290556892</v>
      </c>
      <c r="CH2258" s="53">
        <f t="shared" si="1927"/>
        <v>0.17167070217917679</v>
      </c>
      <c r="CI2258" s="53">
        <f t="shared" si="1928"/>
        <v>0.18062953995157383</v>
      </c>
      <c r="CJ2258" s="53">
        <f t="shared" si="1929"/>
        <v>0.18886198547215494</v>
      </c>
      <c r="CK2258" s="53">
        <f t="shared" si="1930"/>
        <v>0.19685230024213074</v>
      </c>
      <c r="CL2258" s="53">
        <f t="shared" si="1931"/>
        <v>0.20460048426150124</v>
      </c>
      <c r="CM2258" s="53">
        <f t="shared" si="1932"/>
        <v>0.21234866828087173</v>
      </c>
      <c r="CN2258" s="53">
        <f t="shared" si="1933"/>
        <v>0.22082324455205815</v>
      </c>
      <c r="CO2258" s="53">
        <f t="shared" si="1934"/>
        <v>0.22953995157384988</v>
      </c>
      <c r="CP2258" s="53">
        <f t="shared" si="1935"/>
        <v>0.23898305084745775</v>
      </c>
      <c r="CQ2258" s="53">
        <f t="shared" si="1936"/>
        <v>0.24794188861985456</v>
      </c>
      <c r="CR2258" s="53">
        <f t="shared" si="1937"/>
        <v>0.25786924939467282</v>
      </c>
      <c r="CS2258" s="53">
        <f t="shared" si="1938"/>
        <v>0.2677966101694913</v>
      </c>
      <c r="CT2258" s="53">
        <f t="shared" si="1939"/>
        <v>0.27845036319612571</v>
      </c>
      <c r="CU2258" s="53">
        <f t="shared" si="1940"/>
        <v>0.28958837772397072</v>
      </c>
      <c r="CV2258" s="53">
        <f t="shared" si="1941"/>
        <v>0.29995482248960559</v>
      </c>
      <c r="CW2258" s="53">
        <f t="shared" si="1942"/>
        <v>0.3104045986336359</v>
      </c>
      <c r="CX2258" s="53">
        <f t="shared" si="1943"/>
        <v>0.32093837602107222</v>
      </c>
      <c r="CY2258" s="53">
        <f t="shared" si="1944"/>
        <v>0.33155682990167956</v>
      </c>
      <c r="CZ2258" s="53">
        <f t="shared" si="1945"/>
        <v>0.34226064095326625</v>
      </c>
      <c r="DA2258" s="53">
        <f t="shared" si="1946"/>
        <v>0.35305049532531441</v>
      </c>
      <c r="DB2258" s="53">
        <f t="shared" si="1947"/>
        <v>0.36392708468296653</v>
      </c>
      <c r="DC2258" s="53">
        <f t="shared" si="1948"/>
        <v>0.3748911062513629</v>
      </c>
      <c r="DD2258" s="53">
        <f t="shared" si="1949"/>
        <v>0.38594326286033631</v>
      </c>
      <c r="DE2258" s="53">
        <f t="shared" si="1950"/>
        <v>0.39708426298946464</v>
      </c>
      <c r="DF2258" s="53">
        <f t="shared" si="1951"/>
        <v>0.40831482081348813</v>
      </c>
      <c r="DG2258" s="53">
        <f t="shared" si="1952"/>
        <v>0.41963565624808985</v>
      </c>
      <c r="DH2258" s="53">
        <f t="shared" si="1953"/>
        <v>0.43104749499604367</v>
      </c>
      <c r="DI2258" s="53">
        <f t="shared" si="1954"/>
        <v>0.44255106859373572</v>
      </c>
      <c r="DJ2258" s="53">
        <f t="shared" si="1955"/>
        <v>0.45414711445805844</v>
      </c>
      <c r="DK2258" s="53">
        <f t="shared" si="1956"/>
        <v>0.46583637593367833</v>
      </c>
      <c r="DL2258" s="53">
        <f t="shared" si="1957"/>
        <v>0.47761960234069201</v>
      </c>
      <c r="DM2258" s="53">
        <f t="shared" si="1958"/>
        <v>0.48949754902265452</v>
      </c>
      <c r="DN2258" s="53">
        <f t="shared" si="1959"/>
        <v>0.50147097739500346</v>
      </c>
      <c r="DO2258" s="53">
        <f t="shared" si="1960"/>
        <v>0.51354065499386636</v>
      </c>
    </row>
    <row r="2259" spans="1:119" x14ac:dyDescent="0.25">
      <c r="A2259" t="s">
        <v>31</v>
      </c>
      <c r="B2259">
        <v>127</v>
      </c>
      <c r="C2259" t="s">
        <v>113</v>
      </c>
      <c r="D2259" t="s">
        <v>40</v>
      </c>
      <c r="E2259" t="s">
        <v>130</v>
      </c>
      <c r="F2259" t="s">
        <v>56</v>
      </c>
      <c r="G2259" t="s">
        <v>131</v>
      </c>
      <c r="H2259" t="s">
        <v>257</v>
      </c>
      <c r="I2259" t="s">
        <v>40</v>
      </c>
      <c r="J2259" t="s">
        <v>56</v>
      </c>
      <c r="K2259" t="s">
        <v>253</v>
      </c>
      <c r="L2259" s="54">
        <v>0</v>
      </c>
      <c r="M2259" s="54">
        <v>0</v>
      </c>
      <c r="N2259" s="54">
        <v>0</v>
      </c>
      <c r="O2259" s="54">
        <v>0</v>
      </c>
      <c r="P2259" s="54">
        <v>0</v>
      </c>
      <c r="Q2259" s="54">
        <v>0</v>
      </c>
      <c r="R2259" s="54">
        <v>0</v>
      </c>
      <c r="S2259" s="54">
        <v>0</v>
      </c>
      <c r="T2259" s="54">
        <v>0</v>
      </c>
      <c r="U2259" s="54">
        <v>0</v>
      </c>
      <c r="V2259" s="54">
        <v>0</v>
      </c>
      <c r="W2259" s="54">
        <v>0</v>
      </c>
      <c r="X2259" s="54">
        <v>0</v>
      </c>
      <c r="Y2259" s="54">
        <v>0</v>
      </c>
      <c r="Z2259" s="54">
        <v>0</v>
      </c>
      <c r="AA2259" s="54">
        <v>0</v>
      </c>
      <c r="AB2259" s="54">
        <v>0</v>
      </c>
      <c r="AC2259" s="54">
        <v>0</v>
      </c>
      <c r="AD2259" s="54">
        <v>0</v>
      </c>
      <c r="AE2259" s="54">
        <v>0</v>
      </c>
      <c r="AF2259" s="54">
        <v>0</v>
      </c>
      <c r="AG2259" s="54">
        <v>0</v>
      </c>
      <c r="AH2259" s="54">
        <v>0</v>
      </c>
      <c r="AI2259" s="54">
        <v>0</v>
      </c>
      <c r="AJ2259" s="54">
        <v>0</v>
      </c>
      <c r="AK2259" s="54">
        <v>0</v>
      </c>
      <c r="AL2259" s="54">
        <v>0</v>
      </c>
      <c r="AM2259" s="54">
        <v>0</v>
      </c>
      <c r="AN2259" s="54">
        <v>0</v>
      </c>
      <c r="AO2259" s="54">
        <v>0</v>
      </c>
      <c r="AP2259" s="54">
        <v>0</v>
      </c>
      <c r="AQ2259" s="54">
        <v>0</v>
      </c>
      <c r="AR2259" s="54">
        <v>0</v>
      </c>
      <c r="AS2259" s="54">
        <v>0</v>
      </c>
      <c r="AT2259" s="54">
        <v>0</v>
      </c>
      <c r="AU2259" s="54">
        <v>0</v>
      </c>
      <c r="AV2259" s="54">
        <v>0</v>
      </c>
      <c r="AW2259" s="54">
        <v>0</v>
      </c>
      <c r="AX2259" s="54">
        <v>0</v>
      </c>
      <c r="AY2259" s="54">
        <v>0</v>
      </c>
      <c r="AZ2259" s="54">
        <v>0</v>
      </c>
      <c r="BA2259" s="54">
        <v>0</v>
      </c>
      <c r="BB2259" s="54">
        <v>0</v>
      </c>
      <c r="BC2259" s="54">
        <v>0</v>
      </c>
      <c r="BD2259" s="54">
        <v>0</v>
      </c>
      <c r="BE2259" s="54">
        <v>0</v>
      </c>
      <c r="BF2259" s="54">
        <v>0</v>
      </c>
      <c r="BG2259" s="54">
        <v>0</v>
      </c>
      <c r="BH2259" s="54">
        <v>0</v>
      </c>
      <c r="BI2259" s="54">
        <v>0</v>
      </c>
      <c r="BJ2259" s="54">
        <v>0</v>
      </c>
      <c r="BK2259" s="54">
        <v>0</v>
      </c>
      <c r="BL2259" s="54">
        <v>0</v>
      </c>
      <c r="BM2259" s="54">
        <v>0</v>
      </c>
      <c r="BO2259" s="53">
        <f t="shared" si="1908"/>
        <v>0</v>
      </c>
      <c r="BP2259" s="53">
        <f t="shared" si="1909"/>
        <v>0</v>
      </c>
      <c r="BQ2259" s="53">
        <f t="shared" si="1910"/>
        <v>0</v>
      </c>
      <c r="BR2259" s="53">
        <f t="shared" si="1911"/>
        <v>0</v>
      </c>
      <c r="BS2259" s="53">
        <f t="shared" si="1912"/>
        <v>0</v>
      </c>
      <c r="BT2259" s="53">
        <f t="shared" si="1913"/>
        <v>0</v>
      </c>
      <c r="BU2259" s="53">
        <f t="shared" si="1914"/>
        <v>0</v>
      </c>
      <c r="BV2259" s="53">
        <f t="shared" si="1915"/>
        <v>0</v>
      </c>
      <c r="BW2259" s="53">
        <f t="shared" si="1916"/>
        <v>0</v>
      </c>
      <c r="BX2259" s="53">
        <f t="shared" si="1917"/>
        <v>0</v>
      </c>
      <c r="BY2259" s="53">
        <f t="shared" si="1918"/>
        <v>0</v>
      </c>
      <c r="BZ2259" s="53">
        <f t="shared" si="1919"/>
        <v>0</v>
      </c>
      <c r="CA2259" s="53">
        <f t="shared" si="1920"/>
        <v>0</v>
      </c>
      <c r="CB2259" s="53">
        <f t="shared" si="1921"/>
        <v>0</v>
      </c>
      <c r="CC2259" s="53">
        <f t="shared" si="1922"/>
        <v>0</v>
      </c>
      <c r="CD2259" s="53">
        <f t="shared" si="1923"/>
        <v>0</v>
      </c>
      <c r="CE2259" s="53">
        <f t="shared" si="1924"/>
        <v>0</v>
      </c>
      <c r="CF2259" s="53">
        <f t="shared" si="1925"/>
        <v>0</v>
      </c>
      <c r="CG2259" s="53">
        <f t="shared" si="1926"/>
        <v>0</v>
      </c>
      <c r="CH2259" s="53">
        <f t="shared" si="1927"/>
        <v>0</v>
      </c>
      <c r="CI2259" s="53">
        <f t="shared" si="1928"/>
        <v>0</v>
      </c>
      <c r="CJ2259" s="53">
        <f t="shared" si="1929"/>
        <v>0</v>
      </c>
      <c r="CK2259" s="53">
        <f t="shared" si="1930"/>
        <v>0</v>
      </c>
      <c r="CL2259" s="53">
        <f t="shared" si="1931"/>
        <v>0</v>
      </c>
      <c r="CM2259" s="53">
        <f t="shared" si="1932"/>
        <v>0</v>
      </c>
      <c r="CN2259" s="53">
        <f t="shared" si="1933"/>
        <v>0</v>
      </c>
      <c r="CO2259" s="53">
        <f t="shared" si="1934"/>
        <v>0</v>
      </c>
      <c r="CP2259" s="53">
        <f t="shared" si="1935"/>
        <v>0</v>
      </c>
      <c r="CQ2259" s="53">
        <f t="shared" si="1936"/>
        <v>0</v>
      </c>
      <c r="CR2259" s="53">
        <f t="shared" si="1937"/>
        <v>0</v>
      </c>
      <c r="CS2259" s="53">
        <f t="shared" si="1938"/>
        <v>0</v>
      </c>
      <c r="CT2259" s="53">
        <f t="shared" si="1939"/>
        <v>0</v>
      </c>
      <c r="CU2259" s="53">
        <f t="shared" si="1940"/>
        <v>0</v>
      </c>
      <c r="CV2259" s="53">
        <f t="shared" si="1941"/>
        <v>0</v>
      </c>
      <c r="CW2259" s="53">
        <f t="shared" si="1942"/>
        <v>0</v>
      </c>
      <c r="CX2259" s="53">
        <f t="shared" si="1943"/>
        <v>0</v>
      </c>
      <c r="CY2259" s="53">
        <f t="shared" si="1944"/>
        <v>0</v>
      </c>
      <c r="CZ2259" s="53">
        <f t="shared" si="1945"/>
        <v>0</v>
      </c>
      <c r="DA2259" s="53">
        <f t="shared" si="1946"/>
        <v>0</v>
      </c>
      <c r="DB2259" s="53">
        <f t="shared" si="1947"/>
        <v>0</v>
      </c>
      <c r="DC2259" s="53">
        <f t="shared" si="1948"/>
        <v>0</v>
      </c>
      <c r="DD2259" s="53">
        <f t="shared" si="1949"/>
        <v>0</v>
      </c>
      <c r="DE2259" s="53">
        <f t="shared" si="1950"/>
        <v>0</v>
      </c>
      <c r="DF2259" s="53">
        <f t="shared" si="1951"/>
        <v>0</v>
      </c>
      <c r="DG2259" s="53">
        <f t="shared" si="1952"/>
        <v>0</v>
      </c>
      <c r="DH2259" s="53">
        <f t="shared" si="1953"/>
        <v>0</v>
      </c>
      <c r="DI2259" s="53">
        <f t="shared" si="1954"/>
        <v>0</v>
      </c>
      <c r="DJ2259" s="53">
        <f t="shared" si="1955"/>
        <v>0</v>
      </c>
      <c r="DK2259" s="53">
        <f t="shared" si="1956"/>
        <v>0</v>
      </c>
      <c r="DL2259" s="53">
        <f t="shared" si="1957"/>
        <v>0</v>
      </c>
      <c r="DM2259" s="53">
        <f t="shared" si="1958"/>
        <v>0</v>
      </c>
      <c r="DN2259" s="53">
        <f t="shared" si="1959"/>
        <v>0</v>
      </c>
      <c r="DO2259" s="53">
        <f t="shared" si="1960"/>
        <v>0</v>
      </c>
    </row>
    <row r="2260" spans="1:119" x14ac:dyDescent="0.25">
      <c r="A2260" t="s">
        <v>31</v>
      </c>
      <c r="B2260">
        <v>128</v>
      </c>
      <c r="C2260" t="s">
        <v>113</v>
      </c>
      <c r="D2260" t="s">
        <v>40</v>
      </c>
      <c r="E2260" t="s">
        <v>130</v>
      </c>
      <c r="F2260" t="s">
        <v>56</v>
      </c>
      <c r="G2260" t="s">
        <v>132</v>
      </c>
      <c r="H2260" t="s">
        <v>257</v>
      </c>
      <c r="I2260" t="s">
        <v>40</v>
      </c>
      <c r="J2260" t="s">
        <v>56</v>
      </c>
      <c r="K2260" t="s">
        <v>253</v>
      </c>
      <c r="L2260" s="54">
        <v>0</v>
      </c>
      <c r="M2260" s="54">
        <v>0</v>
      </c>
      <c r="N2260" s="54">
        <v>0</v>
      </c>
      <c r="O2260" s="54">
        <v>0</v>
      </c>
      <c r="P2260" s="54">
        <v>0</v>
      </c>
      <c r="Q2260" s="54">
        <v>0</v>
      </c>
      <c r="R2260" s="54">
        <v>0</v>
      </c>
      <c r="S2260" s="54">
        <v>0</v>
      </c>
      <c r="T2260" s="54">
        <v>0</v>
      </c>
      <c r="U2260" s="54">
        <v>0</v>
      </c>
      <c r="V2260" s="54">
        <v>0</v>
      </c>
      <c r="W2260" s="54">
        <v>0</v>
      </c>
      <c r="X2260" s="54">
        <v>0</v>
      </c>
      <c r="Y2260" s="54">
        <v>0</v>
      </c>
      <c r="Z2260" s="54">
        <v>0</v>
      </c>
      <c r="AA2260" s="54">
        <v>0</v>
      </c>
      <c r="AB2260" s="54">
        <v>0</v>
      </c>
      <c r="AC2260" s="54">
        <v>0</v>
      </c>
      <c r="AD2260" s="54">
        <v>0</v>
      </c>
      <c r="AE2260" s="54">
        <v>0</v>
      </c>
      <c r="AF2260" s="54">
        <v>0</v>
      </c>
      <c r="AG2260" s="54">
        <v>0</v>
      </c>
      <c r="AH2260" s="54">
        <v>0</v>
      </c>
      <c r="AI2260" s="54">
        <v>0</v>
      </c>
      <c r="AJ2260" s="54">
        <v>0</v>
      </c>
      <c r="AK2260" s="54">
        <v>0</v>
      </c>
      <c r="AL2260" s="54">
        <v>0</v>
      </c>
      <c r="AM2260" s="54">
        <v>0</v>
      </c>
      <c r="AN2260" s="54">
        <v>0</v>
      </c>
      <c r="AO2260" s="54">
        <v>0</v>
      </c>
      <c r="AP2260" s="54">
        <v>0</v>
      </c>
      <c r="AQ2260" s="54">
        <v>0</v>
      </c>
      <c r="AR2260" s="54">
        <v>0</v>
      </c>
      <c r="AS2260" s="54">
        <v>0</v>
      </c>
      <c r="AT2260" s="54">
        <v>0</v>
      </c>
      <c r="AU2260" s="54">
        <v>0</v>
      </c>
      <c r="AV2260" s="54">
        <v>0</v>
      </c>
      <c r="AW2260" s="54">
        <v>0</v>
      </c>
      <c r="AX2260" s="54">
        <v>0</v>
      </c>
      <c r="AY2260" s="54">
        <v>0</v>
      </c>
      <c r="AZ2260" s="54">
        <v>0</v>
      </c>
      <c r="BA2260" s="54">
        <v>0</v>
      </c>
      <c r="BB2260" s="54">
        <v>0</v>
      </c>
      <c r="BC2260" s="54">
        <v>0</v>
      </c>
      <c r="BD2260" s="54">
        <v>0</v>
      </c>
      <c r="BE2260" s="54">
        <v>0</v>
      </c>
      <c r="BF2260" s="54">
        <v>0</v>
      </c>
      <c r="BG2260" s="54">
        <v>0</v>
      </c>
      <c r="BH2260" s="54">
        <v>0</v>
      </c>
      <c r="BI2260" s="54">
        <v>0</v>
      </c>
      <c r="BJ2260" s="54">
        <v>0</v>
      </c>
      <c r="BK2260" s="54">
        <v>0</v>
      </c>
      <c r="BL2260" s="54">
        <v>0</v>
      </c>
      <c r="BM2260" s="54">
        <v>0</v>
      </c>
      <c r="BO2260" s="53">
        <f t="shared" si="1908"/>
        <v>0</v>
      </c>
      <c r="BP2260" s="53">
        <f t="shared" si="1909"/>
        <v>0</v>
      </c>
      <c r="BQ2260" s="53">
        <f t="shared" si="1910"/>
        <v>0</v>
      </c>
      <c r="BR2260" s="53">
        <f t="shared" si="1911"/>
        <v>0</v>
      </c>
      <c r="BS2260" s="53">
        <f t="shared" si="1912"/>
        <v>0</v>
      </c>
      <c r="BT2260" s="53">
        <f t="shared" si="1913"/>
        <v>0</v>
      </c>
      <c r="BU2260" s="53">
        <f t="shared" si="1914"/>
        <v>0</v>
      </c>
      <c r="BV2260" s="53">
        <f t="shared" si="1915"/>
        <v>0</v>
      </c>
      <c r="BW2260" s="53">
        <f t="shared" si="1916"/>
        <v>0</v>
      </c>
      <c r="BX2260" s="53">
        <f t="shared" si="1917"/>
        <v>0</v>
      </c>
      <c r="BY2260" s="53">
        <f t="shared" si="1918"/>
        <v>0</v>
      </c>
      <c r="BZ2260" s="53">
        <f t="shared" si="1919"/>
        <v>0</v>
      </c>
      <c r="CA2260" s="53">
        <f t="shared" si="1920"/>
        <v>0</v>
      </c>
      <c r="CB2260" s="53">
        <f t="shared" si="1921"/>
        <v>0</v>
      </c>
      <c r="CC2260" s="53">
        <f t="shared" si="1922"/>
        <v>0</v>
      </c>
      <c r="CD2260" s="53">
        <f t="shared" si="1923"/>
        <v>0</v>
      </c>
      <c r="CE2260" s="53">
        <f t="shared" si="1924"/>
        <v>0</v>
      </c>
      <c r="CF2260" s="53">
        <f t="shared" si="1925"/>
        <v>0</v>
      </c>
      <c r="CG2260" s="53">
        <f t="shared" si="1926"/>
        <v>0</v>
      </c>
      <c r="CH2260" s="53">
        <f t="shared" si="1927"/>
        <v>0</v>
      </c>
      <c r="CI2260" s="53">
        <f t="shared" si="1928"/>
        <v>0</v>
      </c>
      <c r="CJ2260" s="53">
        <f t="shared" si="1929"/>
        <v>0</v>
      </c>
      <c r="CK2260" s="53">
        <f t="shared" si="1930"/>
        <v>0</v>
      </c>
      <c r="CL2260" s="53">
        <f t="shared" si="1931"/>
        <v>0</v>
      </c>
      <c r="CM2260" s="53">
        <f t="shared" si="1932"/>
        <v>0</v>
      </c>
      <c r="CN2260" s="53">
        <f t="shared" si="1933"/>
        <v>0</v>
      </c>
      <c r="CO2260" s="53">
        <f t="shared" si="1934"/>
        <v>0</v>
      </c>
      <c r="CP2260" s="53">
        <f t="shared" si="1935"/>
        <v>0</v>
      </c>
      <c r="CQ2260" s="53">
        <f t="shared" si="1936"/>
        <v>0</v>
      </c>
      <c r="CR2260" s="53">
        <f t="shared" si="1937"/>
        <v>0</v>
      </c>
      <c r="CS2260" s="53">
        <f t="shared" si="1938"/>
        <v>0</v>
      </c>
      <c r="CT2260" s="53">
        <f t="shared" si="1939"/>
        <v>0</v>
      </c>
      <c r="CU2260" s="53">
        <f t="shared" si="1940"/>
        <v>0</v>
      </c>
      <c r="CV2260" s="53">
        <f t="shared" si="1941"/>
        <v>0</v>
      </c>
      <c r="CW2260" s="53">
        <f t="shared" si="1942"/>
        <v>0</v>
      </c>
      <c r="CX2260" s="53">
        <f t="shared" si="1943"/>
        <v>0</v>
      </c>
      <c r="CY2260" s="53">
        <f t="shared" si="1944"/>
        <v>0</v>
      </c>
      <c r="CZ2260" s="53">
        <f t="shared" si="1945"/>
        <v>0</v>
      </c>
      <c r="DA2260" s="53">
        <f t="shared" si="1946"/>
        <v>0</v>
      </c>
      <c r="DB2260" s="53">
        <f t="shared" si="1947"/>
        <v>0</v>
      </c>
      <c r="DC2260" s="53">
        <f t="shared" si="1948"/>
        <v>0</v>
      </c>
      <c r="DD2260" s="53">
        <f t="shared" si="1949"/>
        <v>0</v>
      </c>
      <c r="DE2260" s="53">
        <f t="shared" si="1950"/>
        <v>0</v>
      </c>
      <c r="DF2260" s="53">
        <f t="shared" si="1951"/>
        <v>0</v>
      </c>
      <c r="DG2260" s="53">
        <f t="shared" si="1952"/>
        <v>0</v>
      </c>
      <c r="DH2260" s="53">
        <f t="shared" si="1953"/>
        <v>0</v>
      </c>
      <c r="DI2260" s="53">
        <f t="shared" si="1954"/>
        <v>0</v>
      </c>
      <c r="DJ2260" s="53">
        <f t="shared" si="1955"/>
        <v>0</v>
      </c>
      <c r="DK2260" s="53">
        <f t="shared" si="1956"/>
        <v>0</v>
      </c>
      <c r="DL2260" s="53">
        <f t="shared" si="1957"/>
        <v>0</v>
      </c>
      <c r="DM2260" s="53">
        <f t="shared" si="1958"/>
        <v>0</v>
      </c>
      <c r="DN2260" s="53">
        <f t="shared" si="1959"/>
        <v>0</v>
      </c>
      <c r="DO2260" s="53">
        <f t="shared" si="1960"/>
        <v>0</v>
      </c>
    </row>
    <row r="2261" spans="1:119" x14ac:dyDescent="0.25">
      <c r="A2261" t="s">
        <v>31</v>
      </c>
      <c r="B2261">
        <v>129</v>
      </c>
      <c r="C2261" t="s">
        <v>113</v>
      </c>
      <c r="D2261" t="s">
        <v>40</v>
      </c>
      <c r="E2261" t="s">
        <v>133</v>
      </c>
      <c r="F2261" t="s">
        <v>56</v>
      </c>
      <c r="G2261" t="s">
        <v>134</v>
      </c>
      <c r="H2261" t="s">
        <v>257</v>
      </c>
      <c r="I2261" t="s">
        <v>40</v>
      </c>
      <c r="J2261" t="s">
        <v>56</v>
      </c>
      <c r="K2261" t="s">
        <v>253</v>
      </c>
      <c r="L2261" s="54">
        <v>1825000</v>
      </c>
      <c r="M2261" s="54">
        <v>2032646.6575716236</v>
      </c>
      <c r="N2261" s="54">
        <v>2034190.3137789904</v>
      </c>
      <c r="O2261" s="54">
        <v>1924590.7230559343</v>
      </c>
      <c r="P2261" s="54">
        <v>1951579.8090040928</v>
      </c>
      <c r="Q2261" s="54">
        <v>1933952.2510231924</v>
      </c>
      <c r="R2261" s="54">
        <v>1905718.2810368349</v>
      </c>
      <c r="S2261" s="54">
        <v>1880472.0327421555</v>
      </c>
      <c r="T2261" s="54">
        <v>1854777.6261937243</v>
      </c>
      <c r="U2261" s="54">
        <v>1821813.0968622102</v>
      </c>
      <c r="V2261" s="54">
        <v>1797811.7326057297</v>
      </c>
      <c r="W2261" s="54">
        <v>1778142.5648021828</v>
      </c>
      <c r="X2261" s="54">
        <v>1760714.1882673942</v>
      </c>
      <c r="Y2261" s="54">
        <v>1746472.7148703956</v>
      </c>
      <c r="Z2261" s="54">
        <v>1735418.144611187</v>
      </c>
      <c r="AA2261" s="54">
        <v>1727152.1145975445</v>
      </c>
      <c r="AB2261" s="54">
        <v>1719583.2196452934</v>
      </c>
      <c r="AC2261" s="54">
        <v>1712113.9154160982</v>
      </c>
      <c r="AD2261" s="54">
        <v>1703499.3178717599</v>
      </c>
      <c r="AE2261" s="54">
        <v>1694038.1991814461</v>
      </c>
      <c r="AF2261" s="54">
        <v>1684128.9222373806</v>
      </c>
      <c r="AG2261" s="54">
        <v>1674319.2360163711</v>
      </c>
      <c r="AH2261" s="54">
        <v>1664459.7544338335</v>
      </c>
      <c r="AI2261" s="54">
        <v>1654699.8635743519</v>
      </c>
      <c r="AJ2261" s="54">
        <v>1646184.8567530694</v>
      </c>
      <c r="AK2261" s="54">
        <v>1638416.7803547068</v>
      </c>
      <c r="AL2261" s="54">
        <v>1632690.3137789904</v>
      </c>
      <c r="AM2261" s="54">
        <v>1628607.0941336972</v>
      </c>
      <c r="AN2261" s="54">
        <v>1625669.1678035471</v>
      </c>
      <c r="AO2261" s="54">
        <v>1623378.5811732607</v>
      </c>
      <c r="AP2261" s="54">
        <v>1622133.6971350615</v>
      </c>
      <c r="AQ2261" s="54">
        <v>1621834.9249658936</v>
      </c>
      <c r="AR2261" s="54">
        <v>1623129.6043656208</v>
      </c>
      <c r="AS2261" s="54">
        <v>1626266.7121418826</v>
      </c>
      <c r="AT2261" s="54">
        <v>1626386.2473635643</v>
      </c>
      <c r="AU2261" s="54">
        <v>1626505.7913714244</v>
      </c>
      <c r="AV2261" s="54">
        <v>1626625.3441661086</v>
      </c>
      <c r="AW2261" s="54">
        <v>1626744.9057482628</v>
      </c>
      <c r="AX2261" s="54">
        <v>1626864.4761185325</v>
      </c>
      <c r="AY2261" s="54">
        <v>1626984.0552775641</v>
      </c>
      <c r="AZ2261" s="54">
        <v>1627103.6432260037</v>
      </c>
      <c r="BA2261" s="54">
        <v>1627223.239964497</v>
      </c>
      <c r="BB2261" s="54">
        <v>1627342.8454936901</v>
      </c>
      <c r="BC2261" s="54">
        <v>1627462.4598142295</v>
      </c>
      <c r="BD2261" s="54">
        <v>1627582.0829267609</v>
      </c>
      <c r="BE2261" s="54">
        <v>1627701.7148319308</v>
      </c>
      <c r="BF2261" s="54">
        <v>1627821.3555303856</v>
      </c>
      <c r="BG2261" s="54">
        <v>1627941.0050227717</v>
      </c>
      <c r="BH2261" s="54">
        <v>1628060.6633097348</v>
      </c>
      <c r="BI2261" s="54">
        <v>1628180.3303919223</v>
      </c>
      <c r="BJ2261" s="54">
        <v>1628300.0062699798</v>
      </c>
      <c r="BK2261" s="54">
        <v>1628419.6909445541</v>
      </c>
      <c r="BL2261" s="54">
        <v>1628539.3844162922</v>
      </c>
      <c r="BM2261" s="54">
        <v>1628659.0866858403</v>
      </c>
      <c r="BO2261" s="53">
        <f t="shared" si="1908"/>
        <v>0</v>
      </c>
      <c r="BP2261" s="53">
        <f t="shared" si="1909"/>
        <v>7.5943165115122113E-4</v>
      </c>
      <c r="BQ2261" s="53">
        <f t="shared" si="1910"/>
        <v>-5.3160215580597914E-2</v>
      </c>
      <c r="BR2261" s="53">
        <f t="shared" si="1911"/>
        <v>-3.9882410583047534E-2</v>
      </c>
      <c r="BS2261" s="53">
        <f t="shared" si="1912"/>
        <v>-4.8554630083292527E-2</v>
      </c>
      <c r="BT2261" s="53">
        <f t="shared" si="1913"/>
        <v>-6.2444879960803612E-2</v>
      </c>
      <c r="BU2261" s="53">
        <f t="shared" si="1914"/>
        <v>-7.4865262126408649E-2</v>
      </c>
      <c r="BV2261" s="53">
        <f t="shared" si="1915"/>
        <v>-8.7506124448799683E-2</v>
      </c>
      <c r="BW2261" s="53">
        <f t="shared" si="1916"/>
        <v>-0.10372366487016171</v>
      </c>
      <c r="BX2261" s="53">
        <f t="shared" si="1917"/>
        <v>-0.11553160215580605</v>
      </c>
      <c r="BY2261" s="53">
        <f t="shared" si="1918"/>
        <v>-0.12520823125918668</v>
      </c>
      <c r="BZ2261" s="53">
        <f t="shared" si="1919"/>
        <v>-0.13378245957863799</v>
      </c>
      <c r="CA2261" s="53">
        <f t="shared" si="1920"/>
        <v>-0.14078882900538958</v>
      </c>
      <c r="CB2261" s="53">
        <f t="shared" si="1921"/>
        <v>-0.14622733953944145</v>
      </c>
      <c r="CC2261" s="53">
        <f t="shared" si="1922"/>
        <v>-0.15029397354238117</v>
      </c>
      <c r="CD2261" s="53">
        <f t="shared" si="1923"/>
        <v>-0.1540176384125429</v>
      </c>
      <c r="CE2261" s="53">
        <f t="shared" si="1924"/>
        <v>-0.1576923076923078</v>
      </c>
      <c r="CF2261" s="53">
        <f t="shared" si="1925"/>
        <v>-0.16193042626163645</v>
      </c>
      <c r="CG2261" s="53">
        <f t="shared" si="1926"/>
        <v>-0.16658500734933857</v>
      </c>
      <c r="CH2261" s="53">
        <f t="shared" si="1927"/>
        <v>-0.17146006859382656</v>
      </c>
      <c r="CI2261" s="53">
        <f t="shared" si="1928"/>
        <v>-0.17628613424791773</v>
      </c>
      <c r="CJ2261" s="53">
        <f t="shared" si="1929"/>
        <v>-0.18113669769720731</v>
      </c>
      <c r="CK2261" s="53">
        <f t="shared" si="1930"/>
        <v>-0.18593826555610005</v>
      </c>
      <c r="CL2261" s="53">
        <f t="shared" si="1931"/>
        <v>-0.19012738853503197</v>
      </c>
      <c r="CM2261" s="53">
        <f t="shared" si="1932"/>
        <v>-0.19394904458598727</v>
      </c>
      <c r="CN2261" s="53">
        <f t="shared" si="1933"/>
        <v>-0.19676629103380705</v>
      </c>
      <c r="CO2261" s="53">
        <f t="shared" si="1934"/>
        <v>-0.19877511024007843</v>
      </c>
      <c r="CP2261" s="53">
        <f t="shared" si="1935"/>
        <v>-0.20022048015678595</v>
      </c>
      <c r="CQ2261" s="53">
        <f t="shared" si="1936"/>
        <v>-0.2013473787359138</v>
      </c>
      <c r="CR2261" s="53">
        <f t="shared" si="1937"/>
        <v>-0.20195982361587461</v>
      </c>
      <c r="CS2261" s="53">
        <f t="shared" si="1938"/>
        <v>-0.20210681038706524</v>
      </c>
      <c r="CT2261" s="53">
        <f t="shared" si="1939"/>
        <v>-0.201469867711906</v>
      </c>
      <c r="CU2261" s="53">
        <f t="shared" si="1940"/>
        <v>-0.19992650661440481</v>
      </c>
      <c r="CV2261" s="53">
        <f t="shared" si="1941"/>
        <v>-0.19986769894055922</v>
      </c>
      <c r="CW2261" s="53">
        <f t="shared" si="1942"/>
        <v>-0.19980888694418253</v>
      </c>
      <c r="CX2261" s="53">
        <f t="shared" si="1943"/>
        <v>-0.1997500706249572</v>
      </c>
      <c r="CY2261" s="53">
        <f t="shared" si="1944"/>
        <v>-0.19969124998256527</v>
      </c>
      <c r="CZ2261" s="53">
        <f t="shared" si="1945"/>
        <v>-0.19963242501668921</v>
      </c>
      <c r="DA2261" s="53">
        <f t="shared" si="1946"/>
        <v>-0.19957359572701105</v>
      </c>
      <c r="DB2261" s="53">
        <f t="shared" si="1947"/>
        <v>-0.19951476211321295</v>
      </c>
      <c r="DC2261" s="53">
        <f t="shared" si="1948"/>
        <v>-0.19945592417497715</v>
      </c>
      <c r="DD2261" s="53">
        <f t="shared" si="1949"/>
        <v>-0.19939708191198591</v>
      </c>
      <c r="DE2261" s="53">
        <f t="shared" si="1950"/>
        <v>-0.19933823532392114</v>
      </c>
      <c r="DF2261" s="53">
        <f t="shared" si="1951"/>
        <v>-0.19927938441046511</v>
      </c>
      <c r="DG2261" s="53">
        <f t="shared" si="1952"/>
        <v>-0.19922052917129984</v>
      </c>
      <c r="DH2261" s="53">
        <f t="shared" si="1953"/>
        <v>-0.19916166960610726</v>
      </c>
      <c r="DI2261" s="53">
        <f t="shared" si="1954"/>
        <v>-0.1991028057145694</v>
      </c>
      <c r="DJ2261" s="53">
        <f t="shared" si="1955"/>
        <v>-0.19904393749636862</v>
      </c>
      <c r="DK2261" s="53">
        <f t="shared" si="1956"/>
        <v>-0.19898506495118629</v>
      </c>
      <c r="DL2261" s="53">
        <f t="shared" si="1957"/>
        <v>-0.19892618807870499</v>
      </c>
      <c r="DM2261" s="53">
        <f t="shared" si="1958"/>
        <v>-0.19886730687860632</v>
      </c>
      <c r="DN2261" s="53">
        <f t="shared" si="1959"/>
        <v>-0.19880842135057208</v>
      </c>
      <c r="DO2261" s="53">
        <f t="shared" si="1960"/>
        <v>-0.19874953149428443</v>
      </c>
    </row>
    <row r="2262" spans="1:119" x14ac:dyDescent="0.25">
      <c r="A2262" t="s">
        <v>31</v>
      </c>
      <c r="B2262">
        <v>130</v>
      </c>
      <c r="C2262" t="s">
        <v>113</v>
      </c>
      <c r="D2262" t="s">
        <v>40</v>
      </c>
      <c r="E2262" t="s">
        <v>133</v>
      </c>
      <c r="F2262" t="s">
        <v>60</v>
      </c>
      <c r="G2262" t="s">
        <v>134</v>
      </c>
      <c r="H2262" t="s">
        <v>257</v>
      </c>
      <c r="I2262" t="s">
        <v>40</v>
      </c>
      <c r="J2262" t="s">
        <v>60</v>
      </c>
      <c r="K2262" t="s">
        <v>253</v>
      </c>
      <c r="L2262" s="54">
        <v>0</v>
      </c>
      <c r="M2262" s="54">
        <v>0</v>
      </c>
      <c r="N2262" s="54">
        <v>0</v>
      </c>
      <c r="O2262" s="54">
        <v>0</v>
      </c>
      <c r="P2262" s="54">
        <v>0</v>
      </c>
      <c r="Q2262" s="54">
        <v>0</v>
      </c>
      <c r="R2262" s="54">
        <v>0</v>
      </c>
      <c r="S2262" s="54">
        <v>0</v>
      </c>
      <c r="T2262" s="54">
        <v>0</v>
      </c>
      <c r="U2262" s="54">
        <v>0</v>
      </c>
      <c r="V2262" s="54">
        <v>0</v>
      </c>
      <c r="W2262" s="54">
        <v>0</v>
      </c>
      <c r="X2262" s="54">
        <v>0</v>
      </c>
      <c r="Y2262" s="54">
        <v>0</v>
      </c>
      <c r="Z2262" s="54">
        <v>0</v>
      </c>
      <c r="AA2262" s="54">
        <v>0</v>
      </c>
      <c r="AB2262" s="54">
        <v>0</v>
      </c>
      <c r="AC2262" s="54">
        <v>0</v>
      </c>
      <c r="AD2262" s="54">
        <v>0</v>
      </c>
      <c r="AE2262" s="54">
        <v>0</v>
      </c>
      <c r="AF2262" s="54">
        <v>0</v>
      </c>
      <c r="AG2262" s="54">
        <v>0</v>
      </c>
      <c r="AH2262" s="54">
        <v>0</v>
      </c>
      <c r="AI2262" s="54">
        <v>0</v>
      </c>
      <c r="AJ2262" s="54">
        <v>0</v>
      </c>
      <c r="AK2262" s="54">
        <v>0</v>
      </c>
      <c r="AL2262" s="54">
        <v>0</v>
      </c>
      <c r="AM2262" s="54">
        <v>0</v>
      </c>
      <c r="AN2262" s="54">
        <v>0</v>
      </c>
      <c r="AO2262" s="54">
        <v>0</v>
      </c>
      <c r="AP2262" s="54">
        <v>0</v>
      </c>
      <c r="AQ2262" s="54">
        <v>0</v>
      </c>
      <c r="AR2262" s="54">
        <v>0</v>
      </c>
      <c r="AS2262" s="54">
        <v>0</v>
      </c>
      <c r="AT2262" s="54">
        <v>0</v>
      </c>
      <c r="AU2262" s="54">
        <v>0</v>
      </c>
      <c r="AV2262" s="54">
        <v>0</v>
      </c>
      <c r="AW2262" s="54">
        <v>0</v>
      </c>
      <c r="AX2262" s="54">
        <v>0</v>
      </c>
      <c r="AY2262" s="54">
        <v>0</v>
      </c>
      <c r="AZ2262" s="54">
        <v>0</v>
      </c>
      <c r="BA2262" s="54">
        <v>0</v>
      </c>
      <c r="BB2262" s="54">
        <v>0</v>
      </c>
      <c r="BC2262" s="54">
        <v>0</v>
      </c>
      <c r="BD2262" s="54">
        <v>0</v>
      </c>
      <c r="BE2262" s="54">
        <v>0</v>
      </c>
      <c r="BF2262" s="54">
        <v>0</v>
      </c>
      <c r="BG2262" s="54">
        <v>0</v>
      </c>
      <c r="BH2262" s="54">
        <v>0</v>
      </c>
      <c r="BI2262" s="54">
        <v>0</v>
      </c>
      <c r="BJ2262" s="54">
        <v>0</v>
      </c>
      <c r="BK2262" s="54">
        <v>0</v>
      </c>
      <c r="BL2262" s="54">
        <v>0</v>
      </c>
      <c r="BM2262" s="54">
        <v>0</v>
      </c>
      <c r="BO2262" s="53">
        <f t="shared" si="1908"/>
        <v>0</v>
      </c>
      <c r="BP2262" s="53">
        <f t="shared" si="1909"/>
        <v>0</v>
      </c>
      <c r="BQ2262" s="53">
        <f t="shared" si="1910"/>
        <v>0</v>
      </c>
      <c r="BR2262" s="53">
        <f t="shared" si="1911"/>
        <v>0</v>
      </c>
      <c r="BS2262" s="53">
        <f t="shared" si="1912"/>
        <v>0</v>
      </c>
      <c r="BT2262" s="53">
        <f t="shared" si="1913"/>
        <v>0</v>
      </c>
      <c r="BU2262" s="53">
        <f t="shared" si="1914"/>
        <v>0</v>
      </c>
      <c r="BV2262" s="53">
        <f t="shared" si="1915"/>
        <v>0</v>
      </c>
      <c r="BW2262" s="53">
        <f t="shared" si="1916"/>
        <v>0</v>
      </c>
      <c r="BX2262" s="53">
        <f t="shared" si="1917"/>
        <v>0</v>
      </c>
      <c r="BY2262" s="53">
        <f t="shared" si="1918"/>
        <v>0</v>
      </c>
      <c r="BZ2262" s="53">
        <f t="shared" si="1919"/>
        <v>0</v>
      </c>
      <c r="CA2262" s="53">
        <f t="shared" si="1920"/>
        <v>0</v>
      </c>
      <c r="CB2262" s="53">
        <f t="shared" si="1921"/>
        <v>0</v>
      </c>
      <c r="CC2262" s="53">
        <f t="shared" si="1922"/>
        <v>0</v>
      </c>
      <c r="CD2262" s="53">
        <f t="shared" si="1923"/>
        <v>0</v>
      </c>
      <c r="CE2262" s="53">
        <f t="shared" si="1924"/>
        <v>0</v>
      </c>
      <c r="CF2262" s="53">
        <f t="shared" si="1925"/>
        <v>0</v>
      </c>
      <c r="CG2262" s="53">
        <f t="shared" si="1926"/>
        <v>0</v>
      </c>
      <c r="CH2262" s="53">
        <f t="shared" si="1927"/>
        <v>0</v>
      </c>
      <c r="CI2262" s="53">
        <f t="shared" si="1928"/>
        <v>0</v>
      </c>
      <c r="CJ2262" s="53">
        <f t="shared" si="1929"/>
        <v>0</v>
      </c>
      <c r="CK2262" s="53">
        <f t="shared" si="1930"/>
        <v>0</v>
      </c>
      <c r="CL2262" s="53">
        <f t="shared" si="1931"/>
        <v>0</v>
      </c>
      <c r="CM2262" s="53">
        <f t="shared" si="1932"/>
        <v>0</v>
      </c>
      <c r="CN2262" s="53">
        <f t="shared" si="1933"/>
        <v>0</v>
      </c>
      <c r="CO2262" s="53">
        <f t="shared" si="1934"/>
        <v>0</v>
      </c>
      <c r="CP2262" s="53">
        <f t="shared" si="1935"/>
        <v>0</v>
      </c>
      <c r="CQ2262" s="53">
        <f t="shared" si="1936"/>
        <v>0</v>
      </c>
      <c r="CR2262" s="53">
        <f t="shared" si="1937"/>
        <v>0</v>
      </c>
      <c r="CS2262" s="53">
        <f t="shared" si="1938"/>
        <v>0</v>
      </c>
      <c r="CT2262" s="53">
        <f t="shared" si="1939"/>
        <v>0</v>
      </c>
      <c r="CU2262" s="53">
        <f t="shared" si="1940"/>
        <v>0</v>
      </c>
      <c r="CV2262" s="53">
        <f t="shared" si="1941"/>
        <v>0</v>
      </c>
      <c r="CW2262" s="53">
        <f t="shared" si="1942"/>
        <v>0</v>
      </c>
      <c r="CX2262" s="53">
        <f t="shared" si="1943"/>
        <v>0</v>
      </c>
      <c r="CY2262" s="53">
        <f t="shared" si="1944"/>
        <v>0</v>
      </c>
      <c r="CZ2262" s="53">
        <f t="shared" si="1945"/>
        <v>0</v>
      </c>
      <c r="DA2262" s="53">
        <f t="shared" si="1946"/>
        <v>0</v>
      </c>
      <c r="DB2262" s="53">
        <f t="shared" si="1947"/>
        <v>0</v>
      </c>
      <c r="DC2262" s="53">
        <f t="shared" si="1948"/>
        <v>0</v>
      </c>
      <c r="DD2262" s="53">
        <f t="shared" si="1949"/>
        <v>0</v>
      </c>
      <c r="DE2262" s="53">
        <f t="shared" si="1950"/>
        <v>0</v>
      </c>
      <c r="DF2262" s="53">
        <f t="shared" si="1951"/>
        <v>0</v>
      </c>
      <c r="DG2262" s="53">
        <f t="shared" si="1952"/>
        <v>0</v>
      </c>
      <c r="DH2262" s="53">
        <f t="shared" si="1953"/>
        <v>0</v>
      </c>
      <c r="DI2262" s="53">
        <f t="shared" si="1954"/>
        <v>0</v>
      </c>
      <c r="DJ2262" s="53">
        <f t="shared" si="1955"/>
        <v>0</v>
      </c>
      <c r="DK2262" s="53">
        <f t="shared" si="1956"/>
        <v>0</v>
      </c>
      <c r="DL2262" s="53">
        <f t="shared" si="1957"/>
        <v>0</v>
      </c>
      <c r="DM2262" s="53">
        <f t="shared" si="1958"/>
        <v>0</v>
      </c>
      <c r="DN2262" s="53">
        <f t="shared" si="1959"/>
        <v>0</v>
      </c>
      <c r="DO2262" s="53">
        <f t="shared" si="1960"/>
        <v>0</v>
      </c>
    </row>
    <row r="2263" spans="1:119" x14ac:dyDescent="0.25">
      <c r="A2263" t="s">
        <v>31</v>
      </c>
      <c r="B2263">
        <v>131</v>
      </c>
      <c r="C2263" t="s">
        <v>113</v>
      </c>
      <c r="D2263" t="s">
        <v>40</v>
      </c>
      <c r="E2263" t="s">
        <v>135</v>
      </c>
      <c r="F2263" t="s">
        <v>53</v>
      </c>
      <c r="G2263" t="s">
        <v>136</v>
      </c>
      <c r="H2263" t="s">
        <v>257</v>
      </c>
      <c r="I2263" t="s">
        <v>40</v>
      </c>
      <c r="J2263" t="s">
        <v>258</v>
      </c>
      <c r="K2263" t="s">
        <v>253</v>
      </c>
      <c r="L2263" s="54">
        <v>95600.000000000175</v>
      </c>
      <c r="M2263" s="54">
        <v>88980.088713652207</v>
      </c>
      <c r="N2263" s="54">
        <v>88912.947264662551</v>
      </c>
      <c r="O2263" s="54">
        <v>81085.667816658592</v>
      </c>
      <c r="P2263" s="54">
        <v>87267.07024056201</v>
      </c>
      <c r="Q2263" s="54">
        <v>88346.071765681656</v>
      </c>
      <c r="R2263" s="54">
        <v>87413.346964883371</v>
      </c>
      <c r="S2263" s="54">
        <v>86461.759678008893</v>
      </c>
      <c r="T2263" s="54">
        <v>85563.176093560643</v>
      </c>
      <c r="U2263" s="54">
        <v>84690.513348221066</v>
      </c>
      <c r="V2263" s="54">
        <v>84022.786278224929</v>
      </c>
      <c r="W2263" s="54">
        <v>83471.658130535769</v>
      </c>
      <c r="X2263" s="54">
        <v>83037.135114218021</v>
      </c>
      <c r="Y2263" s="54">
        <v>82652.071922491436</v>
      </c>
      <c r="Z2263" s="54">
        <v>82355.341704707127</v>
      </c>
      <c r="AA2263" s="54">
        <v>82146.948622857803</v>
      </c>
      <c r="AB2263" s="54">
        <v>81942.082571867242</v>
      </c>
      <c r="AC2263" s="54">
        <v>81767.838544016544</v>
      </c>
      <c r="AD2263" s="54">
        <v>81501.711407312061</v>
      </c>
      <c r="AE2263" s="54">
        <v>81246.184181721444</v>
      </c>
      <c r="AF2263" s="54">
        <v>80975.340648342491</v>
      </c>
      <c r="AG2263" s="54">
        <v>80689.180622170505</v>
      </c>
      <c r="AH2263" s="54">
        <v>80347.654170808702</v>
      </c>
      <c r="AI2263" s="54">
        <v>80014.371484930947</v>
      </c>
      <c r="AJ2263" s="54">
        <v>79679.906100527354</v>
      </c>
      <c r="AK2263" s="54">
        <v>79327.768468066497</v>
      </c>
      <c r="AL2263" s="54">
        <v>79045.124573845285</v>
      </c>
      <c r="AM2263" s="54">
        <v>78795.458551168282</v>
      </c>
      <c r="AN2263" s="54">
        <v>78595.263366021551</v>
      </c>
      <c r="AO2263" s="54">
        <v>78382.107971904741</v>
      </c>
      <c r="AP2263" s="54">
        <v>78216.067824815414</v>
      </c>
      <c r="AQ2263" s="54">
        <v>78062.98259351273</v>
      </c>
      <c r="AR2263" s="54">
        <v>77954.656450062132</v>
      </c>
      <c r="AS2263" s="54">
        <v>77891.089064971704</v>
      </c>
      <c r="AT2263" s="54">
        <v>77782.172517073705</v>
      </c>
      <c r="AU2263" s="54">
        <v>77685.473717676214</v>
      </c>
      <c r="AV2263" s="54">
        <v>77601.764088482771</v>
      </c>
      <c r="AW2263" s="54">
        <v>77531.868496825817</v>
      </c>
      <c r="AX2263" s="54">
        <v>77476.668939878247</v>
      </c>
      <c r="AY2263" s="54">
        <v>77437.108482897471</v>
      </c>
      <c r="AZ2263" s="54">
        <v>77414.195469018625</v>
      </c>
      <c r="BA2263" s="54">
        <v>77409.008019320128</v>
      </c>
      <c r="BB2263" s="54">
        <v>77422.698843175938</v>
      </c>
      <c r="BC2263" s="54">
        <v>77456.50038028945</v>
      </c>
      <c r="BD2263" s="54">
        <v>77511.730297278496</v>
      </c>
      <c r="BE2263" s="54">
        <v>77589.797363257923</v>
      </c>
      <c r="BF2263" s="54">
        <v>77692.207730552487</v>
      </c>
      <c r="BG2263" s="54">
        <v>77820.571648473633</v>
      </c>
      <c r="BH2263" s="54">
        <v>77976.61064002027</v>
      </c>
      <c r="BI2263" s="54">
        <v>78162.165173423258</v>
      </c>
      <c r="BJ2263" s="54">
        <v>78379.202862652513</v>
      </c>
      <c r="BK2263" s="54">
        <v>78629.827233359887</v>
      </c>
      <c r="BL2263" s="54">
        <v>78916.287093244988</v>
      </c>
      <c r="BM2263" s="54">
        <v>79240.986548519082</v>
      </c>
      <c r="BO2263" s="53">
        <f t="shared" si="1908"/>
        <v>0</v>
      </c>
      <c r="BP2263" s="53">
        <f t="shared" si="1909"/>
        <v>-7.5456711675936372E-4</v>
      </c>
      <c r="BQ2263" s="53">
        <f t="shared" si="1910"/>
        <v>-8.8721207307386862E-2</v>
      </c>
      <c r="BR2263" s="53">
        <f t="shared" si="1911"/>
        <v>-1.9251705610261682E-2</v>
      </c>
      <c r="BS2263" s="53">
        <f t="shared" si="1912"/>
        <v>-7.1253800387959254E-3</v>
      </c>
      <c r="BT2263" s="53">
        <f t="shared" si="1913"/>
        <v>-1.7607779126977308E-2</v>
      </c>
      <c r="BU2263" s="53">
        <f t="shared" si="1914"/>
        <v>-2.8302163686839799E-2</v>
      </c>
      <c r="BV2263" s="53">
        <f t="shared" si="1915"/>
        <v>-3.8400867761410828E-2</v>
      </c>
      <c r="BW2263" s="53">
        <f t="shared" si="1916"/>
        <v>-4.820826128006539E-2</v>
      </c>
      <c r="BX2263" s="53">
        <f t="shared" si="1917"/>
        <v>-5.5712491492118321E-2</v>
      </c>
      <c r="BY2263" s="53">
        <f t="shared" si="1918"/>
        <v>-6.1906328289278001E-2</v>
      </c>
      <c r="BZ2263" s="53">
        <f t="shared" si="1919"/>
        <v>-6.6789701891164288E-2</v>
      </c>
      <c r="CA2263" s="53">
        <f t="shared" si="1920"/>
        <v>-7.111722277019783E-2</v>
      </c>
      <c r="CB2263" s="53">
        <f t="shared" si="1921"/>
        <v>-7.4452016228757079E-2</v>
      </c>
      <c r="CC2263" s="53">
        <f t="shared" si="1922"/>
        <v>-7.6794035492414592E-2</v>
      </c>
      <c r="CD2263" s="53">
        <f t="shared" si="1923"/>
        <v>-7.9096416327860131E-2</v>
      </c>
      <c r="CE2263" s="53">
        <f t="shared" si="1924"/>
        <v>-8.1054652494733759E-2</v>
      </c>
      <c r="CF2263" s="53">
        <f t="shared" si="1925"/>
        <v>-8.4045514164482249E-2</v>
      </c>
      <c r="CG2263" s="53">
        <f t="shared" si="1926"/>
        <v>-8.6917249058037327E-2</v>
      </c>
      <c r="CH2263" s="53">
        <f t="shared" si="1927"/>
        <v>-8.9961115807266512E-2</v>
      </c>
      <c r="CI2263" s="53">
        <f t="shared" si="1928"/>
        <v>-9.317711649133964E-2</v>
      </c>
      <c r="CJ2263" s="53">
        <f t="shared" si="1929"/>
        <v>-9.7015351048071352E-2</v>
      </c>
      <c r="CK2263" s="53">
        <f t="shared" si="1930"/>
        <v>-0.10076093829906074</v>
      </c>
      <c r="CL2263" s="53">
        <f t="shared" si="1931"/>
        <v>-0.10451981727118609</v>
      </c>
      <c r="CM2263" s="53">
        <f t="shared" si="1932"/>
        <v>-0.10847730526149446</v>
      </c>
      <c r="CN2263" s="53">
        <f t="shared" si="1933"/>
        <v>-0.11165379000439901</v>
      </c>
      <c r="CO2263" s="53">
        <f t="shared" si="1934"/>
        <v>-0.11445965394864011</v>
      </c>
      <c r="CP2263" s="53">
        <f t="shared" si="1935"/>
        <v>-0.11670954140144962</v>
      </c>
      <c r="CQ2263" s="53">
        <f t="shared" si="1936"/>
        <v>-0.11910508176557277</v>
      </c>
      <c r="CR2263" s="53">
        <f t="shared" si="1937"/>
        <v>-0.12097111886993739</v>
      </c>
      <c r="CS2263" s="53">
        <f t="shared" si="1938"/>
        <v>-0.12269156255026825</v>
      </c>
      <c r="CT2263" s="53">
        <f t="shared" si="1939"/>
        <v>-0.12390898259352312</v>
      </c>
      <c r="CU2263" s="53">
        <f t="shared" si="1940"/>
        <v>-0.1246233827026868</v>
      </c>
      <c r="CV2263" s="53">
        <f t="shared" si="1941"/>
        <v>-0.1258474379882295</v>
      </c>
      <c r="CW2263" s="53">
        <f t="shared" si="1942"/>
        <v>-0.12693418448169136</v>
      </c>
      <c r="CX2263" s="53">
        <f t="shared" si="1943"/>
        <v>-0.12787495258389936</v>
      </c>
      <c r="CY2263" s="53">
        <f t="shared" si="1944"/>
        <v>-0.12866047204861786</v>
      </c>
      <c r="CZ2263" s="53">
        <f t="shared" si="1945"/>
        <v>-0.12928083057765027</v>
      </c>
      <c r="DA2263" s="53">
        <f t="shared" si="1946"/>
        <v>-0.12972542956100352</v>
      </c>
      <c r="DB2263" s="53">
        <f t="shared" si="1947"/>
        <v>-0.12998293676525663</v>
      </c>
      <c r="DC2263" s="53">
        <f t="shared" si="1948"/>
        <v>-0.13004123575971138</v>
      </c>
      <c r="DD2263" s="53">
        <f t="shared" si="1949"/>
        <v>-0.12988737185539601</v>
      </c>
      <c r="DE2263" s="53">
        <f t="shared" si="1950"/>
        <v>-0.12950749431647501</v>
      </c>
      <c r="DF2263" s="53">
        <f t="shared" si="1951"/>
        <v>-0.12888679458704699</v>
      </c>
      <c r="DG2263" s="53">
        <f t="shared" si="1952"/>
        <v>-0.12800944025858985</v>
      </c>
      <c r="DH2263" s="53">
        <f t="shared" si="1953"/>
        <v>-0.12685850448436131</v>
      </c>
      <c r="DI2263" s="53">
        <f t="shared" si="1954"/>
        <v>-0.12541589052682489</v>
      </c>
      <c r="DJ2263" s="53">
        <f t="shared" si="1955"/>
        <v>-0.12366225110251738</v>
      </c>
      <c r="DK2263" s="53">
        <f t="shared" si="1956"/>
        <v>-0.12157690216563199</v>
      </c>
      <c r="DL2263" s="53">
        <f t="shared" si="1957"/>
        <v>-0.11913773074686984</v>
      </c>
      <c r="DM2263" s="53">
        <f t="shared" si="1958"/>
        <v>-0.11632109643766042</v>
      </c>
      <c r="DN2263" s="53">
        <f t="shared" si="1959"/>
        <v>-0.11310172608159164</v>
      </c>
      <c r="DO2263" s="53">
        <f t="shared" si="1960"/>
        <v>-0.10945260120468792</v>
      </c>
    </row>
    <row r="2264" spans="1:119" x14ac:dyDescent="0.25">
      <c r="A2264" t="s">
        <v>31</v>
      </c>
      <c r="B2264">
        <v>132</v>
      </c>
      <c r="C2264" t="s">
        <v>113</v>
      </c>
      <c r="D2264" t="s">
        <v>40</v>
      </c>
      <c r="E2264" t="s">
        <v>137</v>
      </c>
      <c r="F2264" t="s">
        <v>53</v>
      </c>
      <c r="G2264" t="s">
        <v>136</v>
      </c>
      <c r="H2264" t="s">
        <v>257</v>
      </c>
      <c r="I2264" t="s">
        <v>40</v>
      </c>
      <c r="J2264" t="s">
        <v>258</v>
      </c>
      <c r="K2264" t="s">
        <v>253</v>
      </c>
      <c r="L2264" s="54">
        <v>95600.000000000175</v>
      </c>
      <c r="M2264" s="54">
        <v>88980.088713652207</v>
      </c>
      <c r="N2264" s="54">
        <v>88912.947264662551</v>
      </c>
      <c r="O2264" s="54">
        <v>81085.667816658592</v>
      </c>
      <c r="P2264" s="54">
        <v>87267.07024056201</v>
      </c>
      <c r="Q2264" s="54">
        <v>88346.071765681656</v>
      </c>
      <c r="R2264" s="54">
        <v>87413.346964883371</v>
      </c>
      <c r="S2264" s="54">
        <v>86461.759678008893</v>
      </c>
      <c r="T2264" s="54">
        <v>85563.176093560643</v>
      </c>
      <c r="U2264" s="54">
        <v>84690.513348221066</v>
      </c>
      <c r="V2264" s="54">
        <v>84022.786278224929</v>
      </c>
      <c r="W2264" s="54">
        <v>83471.658130535769</v>
      </c>
      <c r="X2264" s="54">
        <v>83037.135114218021</v>
      </c>
      <c r="Y2264" s="54">
        <v>82652.071922491436</v>
      </c>
      <c r="Z2264" s="54">
        <v>82355.341704707127</v>
      </c>
      <c r="AA2264" s="54">
        <v>82146.948622857803</v>
      </c>
      <c r="AB2264" s="54">
        <v>81942.082571867242</v>
      </c>
      <c r="AC2264" s="54">
        <v>81767.838544016544</v>
      </c>
      <c r="AD2264" s="54">
        <v>81501.711407312061</v>
      </c>
      <c r="AE2264" s="54">
        <v>81246.184181721444</v>
      </c>
      <c r="AF2264" s="54">
        <v>80975.340648342491</v>
      </c>
      <c r="AG2264" s="54">
        <v>80689.180622170505</v>
      </c>
      <c r="AH2264" s="54">
        <v>80347.654170808702</v>
      </c>
      <c r="AI2264" s="54">
        <v>80014.371484930947</v>
      </c>
      <c r="AJ2264" s="54">
        <v>79679.906100527354</v>
      </c>
      <c r="AK2264" s="54">
        <v>79327.768468066497</v>
      </c>
      <c r="AL2264" s="54">
        <v>79045.124573845285</v>
      </c>
      <c r="AM2264" s="54">
        <v>78795.458551168282</v>
      </c>
      <c r="AN2264" s="54">
        <v>78595.263366021551</v>
      </c>
      <c r="AO2264" s="54">
        <v>78382.107971904741</v>
      </c>
      <c r="AP2264" s="54">
        <v>78216.067824815414</v>
      </c>
      <c r="AQ2264" s="54">
        <v>78062.98259351273</v>
      </c>
      <c r="AR2264" s="54">
        <v>77954.656450062132</v>
      </c>
      <c r="AS2264" s="54">
        <v>77891.089064971704</v>
      </c>
      <c r="AT2264" s="54">
        <v>77782.172517073705</v>
      </c>
      <c r="AU2264" s="54">
        <v>77685.473717676214</v>
      </c>
      <c r="AV2264" s="54">
        <v>77601.764088482771</v>
      </c>
      <c r="AW2264" s="54">
        <v>77531.868496825817</v>
      </c>
      <c r="AX2264" s="54">
        <v>77476.668939878247</v>
      </c>
      <c r="AY2264" s="54">
        <v>77437.108482897471</v>
      </c>
      <c r="AZ2264" s="54">
        <v>77414.195469018625</v>
      </c>
      <c r="BA2264" s="54">
        <v>77409.008019320128</v>
      </c>
      <c r="BB2264" s="54">
        <v>77422.698843175938</v>
      </c>
      <c r="BC2264" s="54">
        <v>77456.50038028945</v>
      </c>
      <c r="BD2264" s="54">
        <v>77511.730297278496</v>
      </c>
      <c r="BE2264" s="54">
        <v>77589.797363257923</v>
      </c>
      <c r="BF2264" s="54">
        <v>77692.207730552487</v>
      </c>
      <c r="BG2264" s="54">
        <v>77820.571648473633</v>
      </c>
      <c r="BH2264" s="54">
        <v>77976.61064002027</v>
      </c>
      <c r="BI2264" s="54">
        <v>78162.165173423258</v>
      </c>
      <c r="BJ2264" s="54">
        <v>78379.202862652513</v>
      </c>
      <c r="BK2264" s="54">
        <v>78629.827233359887</v>
      </c>
      <c r="BL2264" s="54">
        <v>78916.287093244988</v>
      </c>
      <c r="BM2264" s="54">
        <v>79240.986548519082</v>
      </c>
      <c r="BO2264" s="53">
        <f t="shared" si="1908"/>
        <v>0</v>
      </c>
      <c r="BP2264" s="53">
        <f t="shared" si="1909"/>
        <v>-7.5456711675936372E-4</v>
      </c>
      <c r="BQ2264" s="53">
        <f t="shared" si="1910"/>
        <v>-8.8721207307386862E-2</v>
      </c>
      <c r="BR2264" s="53">
        <f t="shared" si="1911"/>
        <v>-1.9251705610261682E-2</v>
      </c>
      <c r="BS2264" s="53">
        <f t="shared" si="1912"/>
        <v>-7.1253800387959254E-3</v>
      </c>
      <c r="BT2264" s="53">
        <f t="shared" si="1913"/>
        <v>-1.7607779126977308E-2</v>
      </c>
      <c r="BU2264" s="53">
        <f t="shared" si="1914"/>
        <v>-2.8302163686839799E-2</v>
      </c>
      <c r="BV2264" s="53">
        <f t="shared" si="1915"/>
        <v>-3.8400867761410828E-2</v>
      </c>
      <c r="BW2264" s="53">
        <f t="shared" si="1916"/>
        <v>-4.820826128006539E-2</v>
      </c>
      <c r="BX2264" s="53">
        <f t="shared" si="1917"/>
        <v>-5.5712491492118321E-2</v>
      </c>
      <c r="BY2264" s="53">
        <f t="shared" si="1918"/>
        <v>-6.1906328289278001E-2</v>
      </c>
      <c r="BZ2264" s="53">
        <f t="shared" si="1919"/>
        <v>-6.6789701891164288E-2</v>
      </c>
      <c r="CA2264" s="53">
        <f t="shared" si="1920"/>
        <v>-7.111722277019783E-2</v>
      </c>
      <c r="CB2264" s="53">
        <f t="shared" si="1921"/>
        <v>-7.4452016228757079E-2</v>
      </c>
      <c r="CC2264" s="53">
        <f t="shared" si="1922"/>
        <v>-7.6794035492414592E-2</v>
      </c>
      <c r="CD2264" s="53">
        <f t="shared" si="1923"/>
        <v>-7.9096416327860131E-2</v>
      </c>
      <c r="CE2264" s="53">
        <f t="shared" si="1924"/>
        <v>-8.1054652494733759E-2</v>
      </c>
      <c r="CF2264" s="53">
        <f t="shared" si="1925"/>
        <v>-8.4045514164482249E-2</v>
      </c>
      <c r="CG2264" s="53">
        <f t="shared" si="1926"/>
        <v>-8.6917249058037327E-2</v>
      </c>
      <c r="CH2264" s="53">
        <f t="shared" si="1927"/>
        <v>-8.9961115807266512E-2</v>
      </c>
      <c r="CI2264" s="53">
        <f t="shared" si="1928"/>
        <v>-9.317711649133964E-2</v>
      </c>
      <c r="CJ2264" s="53">
        <f t="shared" si="1929"/>
        <v>-9.7015351048071352E-2</v>
      </c>
      <c r="CK2264" s="53">
        <f t="shared" si="1930"/>
        <v>-0.10076093829906074</v>
      </c>
      <c r="CL2264" s="53">
        <f t="shared" si="1931"/>
        <v>-0.10451981727118609</v>
      </c>
      <c r="CM2264" s="53">
        <f t="shared" si="1932"/>
        <v>-0.10847730526149446</v>
      </c>
      <c r="CN2264" s="53">
        <f t="shared" si="1933"/>
        <v>-0.11165379000439901</v>
      </c>
      <c r="CO2264" s="53">
        <f t="shared" si="1934"/>
        <v>-0.11445965394864011</v>
      </c>
      <c r="CP2264" s="53">
        <f t="shared" si="1935"/>
        <v>-0.11670954140144962</v>
      </c>
      <c r="CQ2264" s="53">
        <f t="shared" si="1936"/>
        <v>-0.11910508176557277</v>
      </c>
      <c r="CR2264" s="53">
        <f t="shared" si="1937"/>
        <v>-0.12097111886993739</v>
      </c>
      <c r="CS2264" s="53">
        <f t="shared" si="1938"/>
        <v>-0.12269156255026825</v>
      </c>
      <c r="CT2264" s="53">
        <f t="shared" si="1939"/>
        <v>-0.12390898259352312</v>
      </c>
      <c r="CU2264" s="53">
        <f t="shared" si="1940"/>
        <v>-0.1246233827026868</v>
      </c>
      <c r="CV2264" s="53">
        <f t="shared" si="1941"/>
        <v>-0.1258474379882295</v>
      </c>
      <c r="CW2264" s="53">
        <f t="shared" si="1942"/>
        <v>-0.12693418448169136</v>
      </c>
      <c r="CX2264" s="53">
        <f t="shared" si="1943"/>
        <v>-0.12787495258389936</v>
      </c>
      <c r="CY2264" s="53">
        <f t="shared" si="1944"/>
        <v>-0.12866047204861786</v>
      </c>
      <c r="CZ2264" s="53">
        <f t="shared" si="1945"/>
        <v>-0.12928083057765027</v>
      </c>
      <c r="DA2264" s="53">
        <f t="shared" si="1946"/>
        <v>-0.12972542956100352</v>
      </c>
      <c r="DB2264" s="53">
        <f t="shared" si="1947"/>
        <v>-0.12998293676525663</v>
      </c>
      <c r="DC2264" s="53">
        <f t="shared" si="1948"/>
        <v>-0.13004123575971138</v>
      </c>
      <c r="DD2264" s="53">
        <f t="shared" si="1949"/>
        <v>-0.12988737185539601</v>
      </c>
      <c r="DE2264" s="53">
        <f t="shared" si="1950"/>
        <v>-0.12950749431647501</v>
      </c>
      <c r="DF2264" s="53">
        <f t="shared" si="1951"/>
        <v>-0.12888679458704699</v>
      </c>
      <c r="DG2264" s="53">
        <f t="shared" si="1952"/>
        <v>-0.12800944025858985</v>
      </c>
      <c r="DH2264" s="53">
        <f t="shared" si="1953"/>
        <v>-0.12685850448436131</v>
      </c>
      <c r="DI2264" s="53">
        <f t="shared" si="1954"/>
        <v>-0.12541589052682489</v>
      </c>
      <c r="DJ2264" s="53">
        <f t="shared" si="1955"/>
        <v>-0.12366225110251738</v>
      </c>
      <c r="DK2264" s="53">
        <f t="shared" si="1956"/>
        <v>-0.12157690216563199</v>
      </c>
      <c r="DL2264" s="53">
        <f t="shared" si="1957"/>
        <v>-0.11913773074686984</v>
      </c>
      <c r="DM2264" s="53">
        <f t="shared" si="1958"/>
        <v>-0.11632109643766042</v>
      </c>
      <c r="DN2264" s="53">
        <f t="shared" si="1959"/>
        <v>-0.11310172608159164</v>
      </c>
      <c r="DO2264" s="53">
        <f t="shared" si="1960"/>
        <v>-0.10945260120468792</v>
      </c>
    </row>
    <row r="2265" spans="1:119" x14ac:dyDescent="0.25">
      <c r="A2265" t="s">
        <v>31</v>
      </c>
      <c r="B2265">
        <v>133</v>
      </c>
      <c r="C2265" t="s">
        <v>113</v>
      </c>
      <c r="D2265" t="s">
        <v>40</v>
      </c>
      <c r="E2265" t="s">
        <v>138</v>
      </c>
      <c r="F2265" t="s">
        <v>53</v>
      </c>
      <c r="G2265" t="s">
        <v>136</v>
      </c>
      <c r="H2265" t="s">
        <v>257</v>
      </c>
      <c r="I2265" t="s">
        <v>40</v>
      </c>
      <c r="J2265" t="s">
        <v>258</v>
      </c>
      <c r="K2265" t="s">
        <v>253</v>
      </c>
      <c r="L2265" s="54">
        <v>95600.000000000175</v>
      </c>
      <c r="M2265" s="54">
        <v>88980.088713652207</v>
      </c>
      <c r="N2265" s="54">
        <v>88912.947264662551</v>
      </c>
      <c r="O2265" s="54">
        <v>81085.667816658592</v>
      </c>
      <c r="P2265" s="54">
        <v>87267.07024056201</v>
      </c>
      <c r="Q2265" s="54">
        <v>88346.071765681656</v>
      </c>
      <c r="R2265" s="54">
        <v>87413.346964883371</v>
      </c>
      <c r="S2265" s="54">
        <v>86461.759678008893</v>
      </c>
      <c r="T2265" s="54">
        <v>85563.176093560643</v>
      </c>
      <c r="U2265" s="54">
        <v>84690.513348221066</v>
      </c>
      <c r="V2265" s="54">
        <v>84022.786278224929</v>
      </c>
      <c r="W2265" s="54">
        <v>83471.658130535769</v>
      </c>
      <c r="X2265" s="54">
        <v>83037.135114218021</v>
      </c>
      <c r="Y2265" s="54">
        <v>82652.071922491436</v>
      </c>
      <c r="Z2265" s="54">
        <v>82355.341704707127</v>
      </c>
      <c r="AA2265" s="54">
        <v>82146.948622857803</v>
      </c>
      <c r="AB2265" s="54">
        <v>81942.082571867242</v>
      </c>
      <c r="AC2265" s="54">
        <v>81767.838544016544</v>
      </c>
      <c r="AD2265" s="54">
        <v>81501.711407312061</v>
      </c>
      <c r="AE2265" s="54">
        <v>81246.184181721444</v>
      </c>
      <c r="AF2265" s="54">
        <v>80975.340648342491</v>
      </c>
      <c r="AG2265" s="54">
        <v>80689.180622170505</v>
      </c>
      <c r="AH2265" s="54">
        <v>80347.654170808702</v>
      </c>
      <c r="AI2265" s="54">
        <v>80014.371484930947</v>
      </c>
      <c r="AJ2265" s="54">
        <v>79679.906100527354</v>
      </c>
      <c r="AK2265" s="54">
        <v>79327.768468066497</v>
      </c>
      <c r="AL2265" s="54">
        <v>79045.124573845285</v>
      </c>
      <c r="AM2265" s="54">
        <v>78795.458551168282</v>
      </c>
      <c r="AN2265" s="54">
        <v>78595.263366021551</v>
      </c>
      <c r="AO2265" s="54">
        <v>78382.107971904741</v>
      </c>
      <c r="AP2265" s="54">
        <v>78216.067824815414</v>
      </c>
      <c r="AQ2265" s="54">
        <v>78062.98259351273</v>
      </c>
      <c r="AR2265" s="54">
        <v>77954.656450062132</v>
      </c>
      <c r="AS2265" s="54">
        <v>77891.089064971704</v>
      </c>
      <c r="AT2265" s="54">
        <v>77782.172517073705</v>
      </c>
      <c r="AU2265" s="54">
        <v>77685.473717676214</v>
      </c>
      <c r="AV2265" s="54">
        <v>77601.764088482771</v>
      </c>
      <c r="AW2265" s="54">
        <v>77531.868496825817</v>
      </c>
      <c r="AX2265" s="54">
        <v>77476.668939878247</v>
      </c>
      <c r="AY2265" s="54">
        <v>77437.108482897471</v>
      </c>
      <c r="AZ2265" s="54">
        <v>77414.195469018625</v>
      </c>
      <c r="BA2265" s="54">
        <v>77409.008019320128</v>
      </c>
      <c r="BB2265" s="54">
        <v>77422.698843175938</v>
      </c>
      <c r="BC2265" s="54">
        <v>77456.50038028945</v>
      </c>
      <c r="BD2265" s="54">
        <v>77511.730297278496</v>
      </c>
      <c r="BE2265" s="54">
        <v>77589.797363257923</v>
      </c>
      <c r="BF2265" s="54">
        <v>77692.207730552487</v>
      </c>
      <c r="BG2265" s="54">
        <v>77820.571648473633</v>
      </c>
      <c r="BH2265" s="54">
        <v>77976.61064002027</v>
      </c>
      <c r="BI2265" s="54">
        <v>78162.165173423258</v>
      </c>
      <c r="BJ2265" s="54">
        <v>78379.202862652513</v>
      </c>
      <c r="BK2265" s="54">
        <v>78629.827233359887</v>
      </c>
      <c r="BL2265" s="54">
        <v>78916.287093244988</v>
      </c>
      <c r="BM2265" s="54">
        <v>79240.986548519082</v>
      </c>
      <c r="BO2265" s="53">
        <f t="shared" si="1908"/>
        <v>0</v>
      </c>
      <c r="BP2265" s="53">
        <f t="shared" si="1909"/>
        <v>-7.5456711675936372E-4</v>
      </c>
      <c r="BQ2265" s="53">
        <f t="shared" si="1910"/>
        <v>-8.8721207307386862E-2</v>
      </c>
      <c r="BR2265" s="53">
        <f t="shared" si="1911"/>
        <v>-1.9251705610261682E-2</v>
      </c>
      <c r="BS2265" s="53">
        <f t="shared" si="1912"/>
        <v>-7.1253800387959254E-3</v>
      </c>
      <c r="BT2265" s="53">
        <f t="shared" si="1913"/>
        <v>-1.7607779126977308E-2</v>
      </c>
      <c r="BU2265" s="53">
        <f t="shared" si="1914"/>
        <v>-2.8302163686839799E-2</v>
      </c>
      <c r="BV2265" s="53">
        <f t="shared" si="1915"/>
        <v>-3.8400867761410828E-2</v>
      </c>
      <c r="BW2265" s="53">
        <f t="shared" si="1916"/>
        <v>-4.820826128006539E-2</v>
      </c>
      <c r="BX2265" s="53">
        <f t="shared" si="1917"/>
        <v>-5.5712491492118321E-2</v>
      </c>
      <c r="BY2265" s="53">
        <f t="shared" si="1918"/>
        <v>-6.1906328289278001E-2</v>
      </c>
      <c r="BZ2265" s="53">
        <f t="shared" si="1919"/>
        <v>-6.6789701891164288E-2</v>
      </c>
      <c r="CA2265" s="53">
        <f t="shared" si="1920"/>
        <v>-7.111722277019783E-2</v>
      </c>
      <c r="CB2265" s="53">
        <f t="shared" si="1921"/>
        <v>-7.4452016228757079E-2</v>
      </c>
      <c r="CC2265" s="53">
        <f t="shared" si="1922"/>
        <v>-7.6794035492414592E-2</v>
      </c>
      <c r="CD2265" s="53">
        <f t="shared" si="1923"/>
        <v>-7.9096416327860131E-2</v>
      </c>
      <c r="CE2265" s="53">
        <f t="shared" si="1924"/>
        <v>-8.1054652494733759E-2</v>
      </c>
      <c r="CF2265" s="53">
        <f t="shared" si="1925"/>
        <v>-8.4045514164482249E-2</v>
      </c>
      <c r="CG2265" s="53">
        <f t="shared" si="1926"/>
        <v>-8.6917249058037327E-2</v>
      </c>
      <c r="CH2265" s="53">
        <f t="shared" si="1927"/>
        <v>-8.9961115807266512E-2</v>
      </c>
      <c r="CI2265" s="53">
        <f t="shared" si="1928"/>
        <v>-9.317711649133964E-2</v>
      </c>
      <c r="CJ2265" s="53">
        <f t="shared" si="1929"/>
        <v>-9.7015351048071352E-2</v>
      </c>
      <c r="CK2265" s="53">
        <f t="shared" si="1930"/>
        <v>-0.10076093829906074</v>
      </c>
      <c r="CL2265" s="53">
        <f t="shared" si="1931"/>
        <v>-0.10451981727118609</v>
      </c>
      <c r="CM2265" s="53">
        <f t="shared" si="1932"/>
        <v>-0.10847730526149446</v>
      </c>
      <c r="CN2265" s="53">
        <f t="shared" si="1933"/>
        <v>-0.11165379000439901</v>
      </c>
      <c r="CO2265" s="53">
        <f t="shared" si="1934"/>
        <v>-0.11445965394864011</v>
      </c>
      <c r="CP2265" s="53">
        <f t="shared" si="1935"/>
        <v>-0.11670954140144962</v>
      </c>
      <c r="CQ2265" s="53">
        <f t="shared" si="1936"/>
        <v>-0.11910508176557277</v>
      </c>
      <c r="CR2265" s="53">
        <f t="shared" si="1937"/>
        <v>-0.12097111886993739</v>
      </c>
      <c r="CS2265" s="53">
        <f t="shared" si="1938"/>
        <v>-0.12269156255026825</v>
      </c>
      <c r="CT2265" s="53">
        <f t="shared" si="1939"/>
        <v>-0.12390898259352312</v>
      </c>
      <c r="CU2265" s="53">
        <f t="shared" si="1940"/>
        <v>-0.1246233827026868</v>
      </c>
      <c r="CV2265" s="53">
        <f t="shared" si="1941"/>
        <v>-0.1258474379882295</v>
      </c>
      <c r="CW2265" s="53">
        <f t="shared" si="1942"/>
        <v>-0.12693418448169136</v>
      </c>
      <c r="CX2265" s="53">
        <f t="shared" si="1943"/>
        <v>-0.12787495258389936</v>
      </c>
      <c r="CY2265" s="53">
        <f t="shared" si="1944"/>
        <v>-0.12866047204861786</v>
      </c>
      <c r="CZ2265" s="53">
        <f t="shared" si="1945"/>
        <v>-0.12928083057765027</v>
      </c>
      <c r="DA2265" s="53">
        <f t="shared" si="1946"/>
        <v>-0.12972542956100352</v>
      </c>
      <c r="DB2265" s="53">
        <f t="shared" si="1947"/>
        <v>-0.12998293676525663</v>
      </c>
      <c r="DC2265" s="53">
        <f t="shared" si="1948"/>
        <v>-0.13004123575971138</v>
      </c>
      <c r="DD2265" s="53">
        <f t="shared" si="1949"/>
        <v>-0.12988737185539601</v>
      </c>
      <c r="DE2265" s="53">
        <f t="shared" si="1950"/>
        <v>-0.12950749431647501</v>
      </c>
      <c r="DF2265" s="53">
        <f t="shared" si="1951"/>
        <v>-0.12888679458704699</v>
      </c>
      <c r="DG2265" s="53">
        <f t="shared" si="1952"/>
        <v>-0.12800944025858985</v>
      </c>
      <c r="DH2265" s="53">
        <f t="shared" si="1953"/>
        <v>-0.12685850448436131</v>
      </c>
      <c r="DI2265" s="53">
        <f t="shared" si="1954"/>
        <v>-0.12541589052682489</v>
      </c>
      <c r="DJ2265" s="53">
        <f t="shared" si="1955"/>
        <v>-0.12366225110251738</v>
      </c>
      <c r="DK2265" s="53">
        <f t="shared" si="1956"/>
        <v>-0.12157690216563199</v>
      </c>
      <c r="DL2265" s="53">
        <f t="shared" si="1957"/>
        <v>-0.11913773074686984</v>
      </c>
      <c r="DM2265" s="53">
        <f t="shared" si="1958"/>
        <v>-0.11632109643766042</v>
      </c>
      <c r="DN2265" s="53">
        <f t="shared" si="1959"/>
        <v>-0.11310172608159164</v>
      </c>
      <c r="DO2265" s="53">
        <f t="shared" si="1960"/>
        <v>-0.10945260120468792</v>
      </c>
    </row>
    <row r="2266" spans="1:119" x14ac:dyDescent="0.25">
      <c r="A2266" t="s">
        <v>31</v>
      </c>
      <c r="B2266">
        <v>134</v>
      </c>
      <c r="C2266" t="s">
        <v>113</v>
      </c>
      <c r="D2266" t="s">
        <v>40</v>
      </c>
      <c r="E2266" t="s">
        <v>139</v>
      </c>
      <c r="F2266" t="s">
        <v>53</v>
      </c>
      <c r="G2266" t="s">
        <v>136</v>
      </c>
      <c r="H2266" t="s">
        <v>257</v>
      </c>
      <c r="I2266" t="s">
        <v>40</v>
      </c>
      <c r="J2266" t="s">
        <v>258</v>
      </c>
      <c r="K2266" t="s">
        <v>253</v>
      </c>
      <c r="L2266" s="54">
        <v>95600.000000000175</v>
      </c>
      <c r="M2266" s="54">
        <v>88980.088713652207</v>
      </c>
      <c r="N2266" s="54">
        <v>88912.947264662551</v>
      </c>
      <c r="O2266" s="54">
        <v>81085.667816658592</v>
      </c>
      <c r="P2266" s="54">
        <v>87267.07024056201</v>
      </c>
      <c r="Q2266" s="54">
        <v>88346.071765681656</v>
      </c>
      <c r="R2266" s="54">
        <v>87413.346964883371</v>
      </c>
      <c r="S2266" s="54">
        <v>86461.759678008893</v>
      </c>
      <c r="T2266" s="54">
        <v>85563.176093560643</v>
      </c>
      <c r="U2266" s="54">
        <v>84690.513348221066</v>
      </c>
      <c r="V2266" s="54">
        <v>84022.786278224929</v>
      </c>
      <c r="W2266" s="54">
        <v>83471.658130535769</v>
      </c>
      <c r="X2266" s="54">
        <v>83037.135114218021</v>
      </c>
      <c r="Y2266" s="54">
        <v>82652.071922491436</v>
      </c>
      <c r="Z2266" s="54">
        <v>82355.341704707127</v>
      </c>
      <c r="AA2266" s="54">
        <v>82146.948622857803</v>
      </c>
      <c r="AB2266" s="54">
        <v>81942.082571867242</v>
      </c>
      <c r="AC2266" s="54">
        <v>81767.838544016544</v>
      </c>
      <c r="AD2266" s="54">
        <v>81501.711407312061</v>
      </c>
      <c r="AE2266" s="54">
        <v>81246.184181721444</v>
      </c>
      <c r="AF2266" s="54">
        <v>80975.340648342491</v>
      </c>
      <c r="AG2266" s="54">
        <v>80689.180622170505</v>
      </c>
      <c r="AH2266" s="54">
        <v>80347.654170808702</v>
      </c>
      <c r="AI2266" s="54">
        <v>80014.371484930947</v>
      </c>
      <c r="AJ2266" s="54">
        <v>79679.906100527354</v>
      </c>
      <c r="AK2266" s="54">
        <v>79327.768468066497</v>
      </c>
      <c r="AL2266" s="54">
        <v>79045.124573845285</v>
      </c>
      <c r="AM2266" s="54">
        <v>78795.458551168282</v>
      </c>
      <c r="AN2266" s="54">
        <v>78595.263366021551</v>
      </c>
      <c r="AO2266" s="54">
        <v>78382.107971904741</v>
      </c>
      <c r="AP2266" s="54">
        <v>78216.067824815414</v>
      </c>
      <c r="AQ2266" s="54">
        <v>78062.98259351273</v>
      </c>
      <c r="AR2266" s="54">
        <v>77954.656450062132</v>
      </c>
      <c r="AS2266" s="54">
        <v>77891.089064971704</v>
      </c>
      <c r="AT2266" s="54">
        <v>77782.172517073705</v>
      </c>
      <c r="AU2266" s="54">
        <v>77685.473717676214</v>
      </c>
      <c r="AV2266" s="54">
        <v>77601.764088482771</v>
      </c>
      <c r="AW2266" s="54">
        <v>77531.868496825817</v>
      </c>
      <c r="AX2266" s="54">
        <v>77476.668939878247</v>
      </c>
      <c r="AY2266" s="54">
        <v>77437.108482897471</v>
      </c>
      <c r="AZ2266" s="54">
        <v>77414.195469018625</v>
      </c>
      <c r="BA2266" s="54">
        <v>77409.008019320128</v>
      </c>
      <c r="BB2266" s="54">
        <v>77422.698843175938</v>
      </c>
      <c r="BC2266" s="54">
        <v>77456.50038028945</v>
      </c>
      <c r="BD2266" s="54">
        <v>77511.730297278496</v>
      </c>
      <c r="BE2266" s="54">
        <v>77589.797363257923</v>
      </c>
      <c r="BF2266" s="54">
        <v>77692.207730552487</v>
      </c>
      <c r="BG2266" s="54">
        <v>77820.571648473633</v>
      </c>
      <c r="BH2266" s="54">
        <v>77976.61064002027</v>
      </c>
      <c r="BI2266" s="54">
        <v>78162.165173423258</v>
      </c>
      <c r="BJ2266" s="54">
        <v>78379.202862652513</v>
      </c>
      <c r="BK2266" s="54">
        <v>78629.827233359887</v>
      </c>
      <c r="BL2266" s="54">
        <v>78916.287093244988</v>
      </c>
      <c r="BM2266" s="54">
        <v>79240.986548519082</v>
      </c>
      <c r="BO2266" s="53">
        <f t="shared" si="1908"/>
        <v>0</v>
      </c>
      <c r="BP2266" s="53">
        <f t="shared" si="1909"/>
        <v>-7.5456711675936372E-4</v>
      </c>
      <c r="BQ2266" s="53">
        <f t="shared" si="1910"/>
        <v>-8.8721207307386862E-2</v>
      </c>
      <c r="BR2266" s="53">
        <f t="shared" si="1911"/>
        <v>-1.9251705610261682E-2</v>
      </c>
      <c r="BS2266" s="53">
        <f t="shared" si="1912"/>
        <v>-7.1253800387959254E-3</v>
      </c>
      <c r="BT2266" s="53">
        <f t="shared" si="1913"/>
        <v>-1.7607779126977308E-2</v>
      </c>
      <c r="BU2266" s="53">
        <f t="shared" si="1914"/>
        <v>-2.8302163686839799E-2</v>
      </c>
      <c r="BV2266" s="53">
        <f t="shared" si="1915"/>
        <v>-3.8400867761410828E-2</v>
      </c>
      <c r="BW2266" s="53">
        <f t="shared" si="1916"/>
        <v>-4.820826128006539E-2</v>
      </c>
      <c r="BX2266" s="53">
        <f t="shared" si="1917"/>
        <v>-5.5712491492118321E-2</v>
      </c>
      <c r="BY2266" s="53">
        <f t="shared" si="1918"/>
        <v>-6.1906328289278001E-2</v>
      </c>
      <c r="BZ2266" s="53">
        <f t="shared" si="1919"/>
        <v>-6.6789701891164288E-2</v>
      </c>
      <c r="CA2266" s="53">
        <f t="shared" si="1920"/>
        <v>-7.111722277019783E-2</v>
      </c>
      <c r="CB2266" s="53">
        <f t="shared" si="1921"/>
        <v>-7.4452016228757079E-2</v>
      </c>
      <c r="CC2266" s="53">
        <f t="shared" si="1922"/>
        <v>-7.6794035492414592E-2</v>
      </c>
      <c r="CD2266" s="53">
        <f t="shared" si="1923"/>
        <v>-7.9096416327860131E-2</v>
      </c>
      <c r="CE2266" s="53">
        <f t="shared" si="1924"/>
        <v>-8.1054652494733759E-2</v>
      </c>
      <c r="CF2266" s="53">
        <f t="shared" si="1925"/>
        <v>-8.4045514164482249E-2</v>
      </c>
      <c r="CG2266" s="53">
        <f t="shared" si="1926"/>
        <v>-8.6917249058037327E-2</v>
      </c>
      <c r="CH2266" s="53">
        <f t="shared" si="1927"/>
        <v>-8.9961115807266512E-2</v>
      </c>
      <c r="CI2266" s="53">
        <f t="shared" si="1928"/>
        <v>-9.317711649133964E-2</v>
      </c>
      <c r="CJ2266" s="53">
        <f t="shared" si="1929"/>
        <v>-9.7015351048071352E-2</v>
      </c>
      <c r="CK2266" s="53">
        <f t="shared" si="1930"/>
        <v>-0.10076093829906074</v>
      </c>
      <c r="CL2266" s="53">
        <f t="shared" si="1931"/>
        <v>-0.10451981727118609</v>
      </c>
      <c r="CM2266" s="53">
        <f t="shared" si="1932"/>
        <v>-0.10847730526149446</v>
      </c>
      <c r="CN2266" s="53">
        <f t="shared" si="1933"/>
        <v>-0.11165379000439901</v>
      </c>
      <c r="CO2266" s="53">
        <f t="shared" si="1934"/>
        <v>-0.11445965394864011</v>
      </c>
      <c r="CP2266" s="53">
        <f t="shared" si="1935"/>
        <v>-0.11670954140144962</v>
      </c>
      <c r="CQ2266" s="53">
        <f t="shared" si="1936"/>
        <v>-0.11910508176557277</v>
      </c>
      <c r="CR2266" s="53">
        <f t="shared" si="1937"/>
        <v>-0.12097111886993739</v>
      </c>
      <c r="CS2266" s="53">
        <f t="shared" si="1938"/>
        <v>-0.12269156255026825</v>
      </c>
      <c r="CT2266" s="53">
        <f t="shared" si="1939"/>
        <v>-0.12390898259352312</v>
      </c>
      <c r="CU2266" s="53">
        <f t="shared" si="1940"/>
        <v>-0.1246233827026868</v>
      </c>
      <c r="CV2266" s="53">
        <f t="shared" si="1941"/>
        <v>-0.1258474379882295</v>
      </c>
      <c r="CW2266" s="53">
        <f t="shared" si="1942"/>
        <v>-0.12693418448169136</v>
      </c>
      <c r="CX2266" s="53">
        <f t="shared" si="1943"/>
        <v>-0.12787495258389936</v>
      </c>
      <c r="CY2266" s="53">
        <f t="shared" si="1944"/>
        <v>-0.12866047204861786</v>
      </c>
      <c r="CZ2266" s="53">
        <f t="shared" si="1945"/>
        <v>-0.12928083057765027</v>
      </c>
      <c r="DA2266" s="53">
        <f t="shared" si="1946"/>
        <v>-0.12972542956100352</v>
      </c>
      <c r="DB2266" s="53">
        <f t="shared" si="1947"/>
        <v>-0.12998293676525663</v>
      </c>
      <c r="DC2266" s="53">
        <f t="shared" si="1948"/>
        <v>-0.13004123575971138</v>
      </c>
      <c r="DD2266" s="53">
        <f t="shared" si="1949"/>
        <v>-0.12988737185539601</v>
      </c>
      <c r="DE2266" s="53">
        <f t="shared" si="1950"/>
        <v>-0.12950749431647501</v>
      </c>
      <c r="DF2266" s="53">
        <f t="shared" si="1951"/>
        <v>-0.12888679458704699</v>
      </c>
      <c r="DG2266" s="53">
        <f t="shared" si="1952"/>
        <v>-0.12800944025858985</v>
      </c>
      <c r="DH2266" s="53">
        <f t="shared" si="1953"/>
        <v>-0.12685850448436131</v>
      </c>
      <c r="DI2266" s="53">
        <f t="shared" si="1954"/>
        <v>-0.12541589052682489</v>
      </c>
      <c r="DJ2266" s="53">
        <f t="shared" si="1955"/>
        <v>-0.12366225110251738</v>
      </c>
      <c r="DK2266" s="53">
        <f t="shared" si="1956"/>
        <v>-0.12157690216563199</v>
      </c>
      <c r="DL2266" s="53">
        <f t="shared" si="1957"/>
        <v>-0.11913773074686984</v>
      </c>
      <c r="DM2266" s="53">
        <f t="shared" si="1958"/>
        <v>-0.11632109643766042</v>
      </c>
      <c r="DN2266" s="53">
        <f t="shared" si="1959"/>
        <v>-0.11310172608159164</v>
      </c>
      <c r="DO2266" s="53">
        <f t="shared" si="1960"/>
        <v>-0.10945260120468792</v>
      </c>
    </row>
    <row r="2267" spans="1:119" x14ac:dyDescent="0.25">
      <c r="A2267" t="s">
        <v>31</v>
      </c>
      <c r="B2267">
        <v>135</v>
      </c>
      <c r="C2267" t="s">
        <v>113</v>
      </c>
      <c r="D2267" t="s">
        <v>40</v>
      </c>
      <c r="E2267" t="s">
        <v>140</v>
      </c>
      <c r="F2267" t="s">
        <v>56</v>
      </c>
      <c r="G2267" t="s">
        <v>136</v>
      </c>
      <c r="H2267" t="s">
        <v>257</v>
      </c>
      <c r="I2267" t="s">
        <v>40</v>
      </c>
      <c r="J2267" t="s">
        <v>56</v>
      </c>
      <c r="K2267" t="s">
        <v>253</v>
      </c>
      <c r="L2267" s="54">
        <v>0</v>
      </c>
      <c r="M2267" s="54">
        <v>0</v>
      </c>
      <c r="N2267" s="54">
        <v>0</v>
      </c>
      <c r="O2267" s="54">
        <v>0</v>
      </c>
      <c r="P2267" s="54">
        <v>0</v>
      </c>
      <c r="Q2267" s="54">
        <v>0</v>
      </c>
      <c r="R2267" s="54">
        <v>0</v>
      </c>
      <c r="S2267" s="54">
        <v>0</v>
      </c>
      <c r="T2267" s="54">
        <v>0</v>
      </c>
      <c r="U2267" s="54">
        <v>0</v>
      </c>
      <c r="V2267" s="54">
        <v>0</v>
      </c>
      <c r="W2267" s="54">
        <v>0</v>
      </c>
      <c r="X2267" s="54">
        <v>0</v>
      </c>
      <c r="Y2267" s="54">
        <v>0</v>
      </c>
      <c r="Z2267" s="54">
        <v>0</v>
      </c>
      <c r="AA2267" s="54">
        <v>0</v>
      </c>
      <c r="AB2267" s="54">
        <v>0</v>
      </c>
      <c r="AC2267" s="54">
        <v>0</v>
      </c>
      <c r="AD2267" s="54">
        <v>0</v>
      </c>
      <c r="AE2267" s="54">
        <v>0</v>
      </c>
      <c r="AF2267" s="54">
        <v>0</v>
      </c>
      <c r="AG2267" s="54">
        <v>0</v>
      </c>
      <c r="AH2267" s="54">
        <v>0</v>
      </c>
      <c r="AI2267" s="54">
        <v>0</v>
      </c>
      <c r="AJ2267" s="54">
        <v>0</v>
      </c>
      <c r="AK2267" s="54">
        <v>0</v>
      </c>
      <c r="AL2267" s="54">
        <v>0</v>
      </c>
      <c r="AM2267" s="54">
        <v>0</v>
      </c>
      <c r="AN2267" s="54">
        <v>0</v>
      </c>
      <c r="AO2267" s="54">
        <v>0</v>
      </c>
      <c r="AP2267" s="54">
        <v>0</v>
      </c>
      <c r="AQ2267" s="54">
        <v>0</v>
      </c>
      <c r="AR2267" s="54">
        <v>0</v>
      </c>
      <c r="AS2267" s="54">
        <v>0</v>
      </c>
      <c r="AT2267" s="54">
        <v>0</v>
      </c>
      <c r="AU2267" s="54">
        <v>0</v>
      </c>
      <c r="AV2267" s="54">
        <v>0</v>
      </c>
      <c r="AW2267" s="54">
        <v>0</v>
      </c>
      <c r="AX2267" s="54">
        <v>0</v>
      </c>
      <c r="AY2267" s="54">
        <v>0</v>
      </c>
      <c r="AZ2267" s="54">
        <v>0</v>
      </c>
      <c r="BA2267" s="54">
        <v>0</v>
      </c>
      <c r="BB2267" s="54">
        <v>0</v>
      </c>
      <c r="BC2267" s="54">
        <v>0</v>
      </c>
      <c r="BD2267" s="54">
        <v>0</v>
      </c>
      <c r="BE2267" s="54">
        <v>0</v>
      </c>
      <c r="BF2267" s="54">
        <v>0</v>
      </c>
      <c r="BG2267" s="54">
        <v>0</v>
      </c>
      <c r="BH2267" s="54">
        <v>0</v>
      </c>
      <c r="BI2267" s="54">
        <v>0</v>
      </c>
      <c r="BJ2267" s="54">
        <v>0</v>
      </c>
      <c r="BK2267" s="54">
        <v>0</v>
      </c>
      <c r="BL2267" s="54">
        <v>0</v>
      </c>
      <c r="BM2267" s="54">
        <v>0</v>
      </c>
      <c r="BO2267" s="53">
        <f t="shared" si="1908"/>
        <v>0</v>
      </c>
      <c r="BP2267" s="53">
        <f t="shared" si="1909"/>
        <v>0</v>
      </c>
      <c r="BQ2267" s="53">
        <f t="shared" si="1910"/>
        <v>0</v>
      </c>
      <c r="BR2267" s="53">
        <f t="shared" si="1911"/>
        <v>0</v>
      </c>
      <c r="BS2267" s="53">
        <f t="shared" si="1912"/>
        <v>0</v>
      </c>
      <c r="BT2267" s="53">
        <f t="shared" si="1913"/>
        <v>0</v>
      </c>
      <c r="BU2267" s="53">
        <f t="shared" si="1914"/>
        <v>0</v>
      </c>
      <c r="BV2267" s="53">
        <f t="shared" si="1915"/>
        <v>0</v>
      </c>
      <c r="BW2267" s="53">
        <f t="shared" si="1916"/>
        <v>0</v>
      </c>
      <c r="BX2267" s="53">
        <f t="shared" si="1917"/>
        <v>0</v>
      </c>
      <c r="BY2267" s="53">
        <f t="shared" si="1918"/>
        <v>0</v>
      </c>
      <c r="BZ2267" s="53">
        <f t="shared" si="1919"/>
        <v>0</v>
      </c>
      <c r="CA2267" s="53">
        <f t="shared" si="1920"/>
        <v>0</v>
      </c>
      <c r="CB2267" s="53">
        <f t="shared" si="1921"/>
        <v>0</v>
      </c>
      <c r="CC2267" s="53">
        <f t="shared" si="1922"/>
        <v>0</v>
      </c>
      <c r="CD2267" s="53">
        <f t="shared" si="1923"/>
        <v>0</v>
      </c>
      <c r="CE2267" s="53">
        <f t="shared" si="1924"/>
        <v>0</v>
      </c>
      <c r="CF2267" s="53">
        <f t="shared" si="1925"/>
        <v>0</v>
      </c>
      <c r="CG2267" s="53">
        <f t="shared" si="1926"/>
        <v>0</v>
      </c>
      <c r="CH2267" s="53">
        <f t="shared" si="1927"/>
        <v>0</v>
      </c>
      <c r="CI2267" s="53">
        <f t="shared" si="1928"/>
        <v>0</v>
      </c>
      <c r="CJ2267" s="53">
        <f t="shared" si="1929"/>
        <v>0</v>
      </c>
      <c r="CK2267" s="53">
        <f t="shared" si="1930"/>
        <v>0</v>
      </c>
      <c r="CL2267" s="53">
        <f t="shared" si="1931"/>
        <v>0</v>
      </c>
      <c r="CM2267" s="53">
        <f t="shared" si="1932"/>
        <v>0</v>
      </c>
      <c r="CN2267" s="53">
        <f t="shared" si="1933"/>
        <v>0</v>
      </c>
      <c r="CO2267" s="53">
        <f t="shared" si="1934"/>
        <v>0</v>
      </c>
      <c r="CP2267" s="53">
        <f t="shared" si="1935"/>
        <v>0</v>
      </c>
      <c r="CQ2267" s="53">
        <f t="shared" si="1936"/>
        <v>0</v>
      </c>
      <c r="CR2267" s="53">
        <f t="shared" si="1937"/>
        <v>0</v>
      </c>
      <c r="CS2267" s="53">
        <f t="shared" si="1938"/>
        <v>0</v>
      </c>
      <c r="CT2267" s="53">
        <f t="shared" si="1939"/>
        <v>0</v>
      </c>
      <c r="CU2267" s="53">
        <f t="shared" si="1940"/>
        <v>0</v>
      </c>
      <c r="CV2267" s="53">
        <f t="shared" si="1941"/>
        <v>0</v>
      </c>
      <c r="CW2267" s="53">
        <f t="shared" si="1942"/>
        <v>0</v>
      </c>
      <c r="CX2267" s="53">
        <f t="shared" si="1943"/>
        <v>0</v>
      </c>
      <c r="CY2267" s="53">
        <f t="shared" si="1944"/>
        <v>0</v>
      </c>
      <c r="CZ2267" s="53">
        <f t="shared" si="1945"/>
        <v>0</v>
      </c>
      <c r="DA2267" s="53">
        <f t="shared" si="1946"/>
        <v>0</v>
      </c>
      <c r="DB2267" s="53">
        <f t="shared" si="1947"/>
        <v>0</v>
      </c>
      <c r="DC2267" s="53">
        <f t="shared" si="1948"/>
        <v>0</v>
      </c>
      <c r="DD2267" s="53">
        <f t="shared" si="1949"/>
        <v>0</v>
      </c>
      <c r="DE2267" s="53">
        <f t="shared" si="1950"/>
        <v>0</v>
      </c>
      <c r="DF2267" s="53">
        <f t="shared" si="1951"/>
        <v>0</v>
      </c>
      <c r="DG2267" s="53">
        <f t="shared" si="1952"/>
        <v>0</v>
      </c>
      <c r="DH2267" s="53">
        <f t="shared" si="1953"/>
        <v>0</v>
      </c>
      <c r="DI2267" s="53">
        <f t="shared" si="1954"/>
        <v>0</v>
      </c>
      <c r="DJ2267" s="53">
        <f t="shared" si="1955"/>
        <v>0</v>
      </c>
      <c r="DK2267" s="53">
        <f t="shared" si="1956"/>
        <v>0</v>
      </c>
      <c r="DL2267" s="53">
        <f t="shared" si="1957"/>
        <v>0</v>
      </c>
      <c r="DM2267" s="53">
        <f t="shared" si="1958"/>
        <v>0</v>
      </c>
      <c r="DN2267" s="53">
        <f t="shared" si="1959"/>
        <v>0</v>
      </c>
      <c r="DO2267" s="53">
        <f t="shared" si="1960"/>
        <v>0</v>
      </c>
    </row>
    <row r="2268" spans="1:119" x14ac:dyDescent="0.25">
      <c r="A2268" t="s">
        <v>31</v>
      </c>
      <c r="B2268">
        <v>136</v>
      </c>
      <c r="C2268" t="s">
        <v>113</v>
      </c>
      <c r="D2268" t="s">
        <v>40</v>
      </c>
      <c r="E2268" t="s">
        <v>140</v>
      </c>
      <c r="F2268" t="s">
        <v>53</v>
      </c>
      <c r="G2268" t="s">
        <v>136</v>
      </c>
      <c r="H2268" t="s">
        <v>257</v>
      </c>
      <c r="I2268" t="s">
        <v>40</v>
      </c>
      <c r="J2268" t="s">
        <v>258</v>
      </c>
      <c r="K2268" t="s">
        <v>253</v>
      </c>
      <c r="L2268" s="54">
        <v>95600.000000000175</v>
      </c>
      <c r="M2268" s="54">
        <v>88980.088713652207</v>
      </c>
      <c r="N2268" s="54">
        <v>88912.947264662551</v>
      </c>
      <c r="O2268" s="54">
        <v>81085.667816658592</v>
      </c>
      <c r="P2268" s="54">
        <v>87267.07024056201</v>
      </c>
      <c r="Q2268" s="54">
        <v>88346.071765681656</v>
      </c>
      <c r="R2268" s="54">
        <v>87413.346964883371</v>
      </c>
      <c r="S2268" s="54">
        <v>86461.759678008893</v>
      </c>
      <c r="T2268" s="54">
        <v>85563.176093560643</v>
      </c>
      <c r="U2268" s="54">
        <v>84690.513348221066</v>
      </c>
      <c r="V2268" s="54">
        <v>84022.786278224929</v>
      </c>
      <c r="W2268" s="54">
        <v>83471.658130535769</v>
      </c>
      <c r="X2268" s="54">
        <v>83037.135114218021</v>
      </c>
      <c r="Y2268" s="54">
        <v>82652.071922491436</v>
      </c>
      <c r="Z2268" s="54">
        <v>82355.341704707127</v>
      </c>
      <c r="AA2268" s="54">
        <v>82146.948622857803</v>
      </c>
      <c r="AB2268" s="54">
        <v>81942.082571867242</v>
      </c>
      <c r="AC2268" s="54">
        <v>81767.838544016544</v>
      </c>
      <c r="AD2268" s="54">
        <v>81501.711407312061</v>
      </c>
      <c r="AE2268" s="54">
        <v>81246.184181721444</v>
      </c>
      <c r="AF2268" s="54">
        <v>80975.340648342491</v>
      </c>
      <c r="AG2268" s="54">
        <v>80689.180622170505</v>
      </c>
      <c r="AH2268" s="54">
        <v>80347.654170808702</v>
      </c>
      <c r="AI2268" s="54">
        <v>80014.371484930947</v>
      </c>
      <c r="AJ2268" s="54">
        <v>79679.906100527354</v>
      </c>
      <c r="AK2268" s="54">
        <v>79327.768468066497</v>
      </c>
      <c r="AL2268" s="54">
        <v>79045.124573845285</v>
      </c>
      <c r="AM2268" s="54">
        <v>78795.458551168282</v>
      </c>
      <c r="AN2268" s="54">
        <v>78595.263366021551</v>
      </c>
      <c r="AO2268" s="54">
        <v>78382.107971904741</v>
      </c>
      <c r="AP2268" s="54">
        <v>78216.067824815414</v>
      </c>
      <c r="AQ2268" s="54">
        <v>78062.98259351273</v>
      </c>
      <c r="AR2268" s="54">
        <v>77954.656450062132</v>
      </c>
      <c r="AS2268" s="54">
        <v>77891.089064971704</v>
      </c>
      <c r="AT2268" s="54">
        <v>77782.172517073705</v>
      </c>
      <c r="AU2268" s="54">
        <v>77685.473717676214</v>
      </c>
      <c r="AV2268" s="54">
        <v>77601.764088482771</v>
      </c>
      <c r="AW2268" s="54">
        <v>77531.868496825817</v>
      </c>
      <c r="AX2268" s="54">
        <v>77476.668939878247</v>
      </c>
      <c r="AY2268" s="54">
        <v>77437.108482897471</v>
      </c>
      <c r="AZ2268" s="54">
        <v>77414.195469018625</v>
      </c>
      <c r="BA2268" s="54">
        <v>77409.008019320128</v>
      </c>
      <c r="BB2268" s="54">
        <v>77422.698843175938</v>
      </c>
      <c r="BC2268" s="54">
        <v>77456.50038028945</v>
      </c>
      <c r="BD2268" s="54">
        <v>77511.730297278496</v>
      </c>
      <c r="BE2268" s="54">
        <v>77589.797363257923</v>
      </c>
      <c r="BF2268" s="54">
        <v>77692.207730552487</v>
      </c>
      <c r="BG2268" s="54">
        <v>77820.571648473633</v>
      </c>
      <c r="BH2268" s="54">
        <v>77976.61064002027</v>
      </c>
      <c r="BI2268" s="54">
        <v>78162.165173423258</v>
      </c>
      <c r="BJ2268" s="54">
        <v>78379.202862652513</v>
      </c>
      <c r="BK2268" s="54">
        <v>78629.827233359887</v>
      </c>
      <c r="BL2268" s="54">
        <v>78916.287093244988</v>
      </c>
      <c r="BM2268" s="54">
        <v>79240.986548519082</v>
      </c>
      <c r="BO2268" s="53">
        <f t="shared" si="1908"/>
        <v>0</v>
      </c>
      <c r="BP2268" s="53">
        <f t="shared" si="1909"/>
        <v>-7.5456711675936372E-4</v>
      </c>
      <c r="BQ2268" s="53">
        <f t="shared" si="1910"/>
        <v>-8.8721207307386862E-2</v>
      </c>
      <c r="BR2268" s="53">
        <f t="shared" si="1911"/>
        <v>-1.9251705610261682E-2</v>
      </c>
      <c r="BS2268" s="53">
        <f t="shared" si="1912"/>
        <v>-7.1253800387959254E-3</v>
      </c>
      <c r="BT2268" s="53">
        <f t="shared" si="1913"/>
        <v>-1.7607779126977308E-2</v>
      </c>
      <c r="BU2268" s="53">
        <f t="shared" si="1914"/>
        <v>-2.8302163686839799E-2</v>
      </c>
      <c r="BV2268" s="53">
        <f t="shared" si="1915"/>
        <v>-3.8400867761410828E-2</v>
      </c>
      <c r="BW2268" s="53">
        <f t="shared" si="1916"/>
        <v>-4.820826128006539E-2</v>
      </c>
      <c r="BX2268" s="53">
        <f t="shared" si="1917"/>
        <v>-5.5712491492118321E-2</v>
      </c>
      <c r="BY2268" s="53">
        <f t="shared" si="1918"/>
        <v>-6.1906328289278001E-2</v>
      </c>
      <c r="BZ2268" s="53">
        <f t="shared" si="1919"/>
        <v>-6.6789701891164288E-2</v>
      </c>
      <c r="CA2268" s="53">
        <f t="shared" si="1920"/>
        <v>-7.111722277019783E-2</v>
      </c>
      <c r="CB2268" s="53">
        <f t="shared" si="1921"/>
        <v>-7.4452016228757079E-2</v>
      </c>
      <c r="CC2268" s="53">
        <f t="shared" si="1922"/>
        <v>-7.6794035492414592E-2</v>
      </c>
      <c r="CD2268" s="53">
        <f t="shared" si="1923"/>
        <v>-7.9096416327860131E-2</v>
      </c>
      <c r="CE2268" s="53">
        <f t="shared" si="1924"/>
        <v>-8.1054652494733759E-2</v>
      </c>
      <c r="CF2268" s="53">
        <f t="shared" si="1925"/>
        <v>-8.4045514164482249E-2</v>
      </c>
      <c r="CG2268" s="53">
        <f t="shared" si="1926"/>
        <v>-8.6917249058037327E-2</v>
      </c>
      <c r="CH2268" s="53">
        <f t="shared" si="1927"/>
        <v>-8.9961115807266512E-2</v>
      </c>
      <c r="CI2268" s="53">
        <f t="shared" si="1928"/>
        <v>-9.317711649133964E-2</v>
      </c>
      <c r="CJ2268" s="53">
        <f t="shared" si="1929"/>
        <v>-9.7015351048071352E-2</v>
      </c>
      <c r="CK2268" s="53">
        <f t="shared" si="1930"/>
        <v>-0.10076093829906074</v>
      </c>
      <c r="CL2268" s="53">
        <f t="shared" si="1931"/>
        <v>-0.10451981727118609</v>
      </c>
      <c r="CM2268" s="53">
        <f t="shared" si="1932"/>
        <v>-0.10847730526149446</v>
      </c>
      <c r="CN2268" s="53">
        <f t="shared" si="1933"/>
        <v>-0.11165379000439901</v>
      </c>
      <c r="CO2268" s="53">
        <f t="shared" si="1934"/>
        <v>-0.11445965394864011</v>
      </c>
      <c r="CP2268" s="53">
        <f t="shared" si="1935"/>
        <v>-0.11670954140144962</v>
      </c>
      <c r="CQ2268" s="53">
        <f t="shared" si="1936"/>
        <v>-0.11910508176557277</v>
      </c>
      <c r="CR2268" s="53">
        <f t="shared" si="1937"/>
        <v>-0.12097111886993739</v>
      </c>
      <c r="CS2268" s="53">
        <f t="shared" si="1938"/>
        <v>-0.12269156255026825</v>
      </c>
      <c r="CT2268" s="53">
        <f t="shared" si="1939"/>
        <v>-0.12390898259352312</v>
      </c>
      <c r="CU2268" s="53">
        <f t="shared" si="1940"/>
        <v>-0.1246233827026868</v>
      </c>
      <c r="CV2268" s="53">
        <f t="shared" si="1941"/>
        <v>-0.1258474379882295</v>
      </c>
      <c r="CW2268" s="53">
        <f t="shared" si="1942"/>
        <v>-0.12693418448169136</v>
      </c>
      <c r="CX2268" s="53">
        <f t="shared" si="1943"/>
        <v>-0.12787495258389936</v>
      </c>
      <c r="CY2268" s="53">
        <f t="shared" si="1944"/>
        <v>-0.12866047204861786</v>
      </c>
      <c r="CZ2268" s="53">
        <f t="shared" si="1945"/>
        <v>-0.12928083057765027</v>
      </c>
      <c r="DA2268" s="53">
        <f t="shared" si="1946"/>
        <v>-0.12972542956100352</v>
      </c>
      <c r="DB2268" s="53">
        <f t="shared" si="1947"/>
        <v>-0.12998293676525663</v>
      </c>
      <c r="DC2268" s="53">
        <f t="shared" si="1948"/>
        <v>-0.13004123575971138</v>
      </c>
      <c r="DD2268" s="53">
        <f t="shared" si="1949"/>
        <v>-0.12988737185539601</v>
      </c>
      <c r="DE2268" s="53">
        <f t="shared" si="1950"/>
        <v>-0.12950749431647501</v>
      </c>
      <c r="DF2268" s="53">
        <f t="shared" si="1951"/>
        <v>-0.12888679458704699</v>
      </c>
      <c r="DG2268" s="53">
        <f t="shared" si="1952"/>
        <v>-0.12800944025858985</v>
      </c>
      <c r="DH2268" s="53">
        <f t="shared" si="1953"/>
        <v>-0.12685850448436131</v>
      </c>
      <c r="DI2268" s="53">
        <f t="shared" si="1954"/>
        <v>-0.12541589052682489</v>
      </c>
      <c r="DJ2268" s="53">
        <f t="shared" si="1955"/>
        <v>-0.12366225110251738</v>
      </c>
      <c r="DK2268" s="53">
        <f t="shared" si="1956"/>
        <v>-0.12157690216563199</v>
      </c>
      <c r="DL2268" s="53">
        <f t="shared" si="1957"/>
        <v>-0.11913773074686984</v>
      </c>
      <c r="DM2268" s="53">
        <f t="shared" si="1958"/>
        <v>-0.11632109643766042</v>
      </c>
      <c r="DN2268" s="53">
        <f t="shared" si="1959"/>
        <v>-0.11310172608159164</v>
      </c>
      <c r="DO2268" s="53">
        <f t="shared" si="1960"/>
        <v>-0.10945260120468792</v>
      </c>
    </row>
    <row r="2269" spans="1:119" x14ac:dyDescent="0.25">
      <c r="A2269" t="s">
        <v>31</v>
      </c>
      <c r="B2269">
        <v>137</v>
      </c>
      <c r="C2269" t="s">
        <v>113</v>
      </c>
      <c r="D2269" t="s">
        <v>40</v>
      </c>
      <c r="E2269" t="s">
        <v>122</v>
      </c>
      <c r="F2269" t="s">
        <v>16</v>
      </c>
      <c r="G2269" t="s">
        <v>115</v>
      </c>
      <c r="H2269" t="s">
        <v>257</v>
      </c>
      <c r="I2269" t="s">
        <v>40</v>
      </c>
      <c r="J2269" t="s">
        <v>16</v>
      </c>
      <c r="K2269" t="s">
        <v>253</v>
      </c>
      <c r="L2269" s="54">
        <v>0</v>
      </c>
      <c r="M2269" s="54">
        <v>0</v>
      </c>
      <c r="N2269" s="54">
        <v>0</v>
      </c>
      <c r="O2269" s="54">
        <v>0</v>
      </c>
      <c r="P2269" s="54">
        <v>0</v>
      </c>
      <c r="Q2269" s="54">
        <v>0</v>
      </c>
      <c r="R2269" s="54">
        <v>0</v>
      </c>
      <c r="S2269" s="54">
        <v>0</v>
      </c>
      <c r="T2269" s="54">
        <v>0</v>
      </c>
      <c r="U2269" s="54">
        <v>0</v>
      </c>
      <c r="V2269" s="54">
        <v>0</v>
      </c>
      <c r="W2269" s="54">
        <v>0</v>
      </c>
      <c r="X2269" s="54">
        <v>0</v>
      </c>
      <c r="Y2269" s="54">
        <v>0</v>
      </c>
      <c r="Z2269" s="54">
        <v>0</v>
      </c>
      <c r="AA2269" s="54">
        <v>0</v>
      </c>
      <c r="AB2269" s="54">
        <v>0</v>
      </c>
      <c r="AC2269" s="54">
        <v>0</v>
      </c>
      <c r="AD2269" s="54">
        <v>0</v>
      </c>
      <c r="AE2269" s="54">
        <v>0</v>
      </c>
      <c r="AF2269" s="54">
        <v>0</v>
      </c>
      <c r="AG2269" s="54">
        <v>0</v>
      </c>
      <c r="AH2269" s="54">
        <v>0</v>
      </c>
      <c r="AI2269" s="54">
        <v>0</v>
      </c>
      <c r="AJ2269" s="54">
        <v>0</v>
      </c>
      <c r="AK2269" s="54">
        <v>0</v>
      </c>
      <c r="AL2269" s="54">
        <v>0</v>
      </c>
      <c r="AM2269" s="54">
        <v>0</v>
      </c>
      <c r="AN2269" s="54">
        <v>0</v>
      </c>
      <c r="AO2269" s="54">
        <v>0</v>
      </c>
      <c r="AP2269" s="54">
        <v>0</v>
      </c>
      <c r="AQ2269" s="54">
        <v>0</v>
      </c>
      <c r="AR2269" s="54">
        <v>0</v>
      </c>
      <c r="AS2269" s="54">
        <v>0</v>
      </c>
      <c r="AT2269" s="54">
        <v>0</v>
      </c>
      <c r="AU2269" s="54">
        <v>0</v>
      </c>
      <c r="AV2269" s="54">
        <v>0</v>
      </c>
      <c r="AW2269" s="54">
        <v>0</v>
      </c>
      <c r="AX2269" s="54">
        <v>0</v>
      </c>
      <c r="AY2269" s="54">
        <v>0</v>
      </c>
      <c r="AZ2269" s="54">
        <v>0</v>
      </c>
      <c r="BA2269" s="54">
        <v>0</v>
      </c>
      <c r="BB2269" s="54">
        <v>0</v>
      </c>
      <c r="BC2269" s="54">
        <v>0</v>
      </c>
      <c r="BD2269" s="54">
        <v>0</v>
      </c>
      <c r="BE2269" s="54">
        <v>0</v>
      </c>
      <c r="BF2269" s="54">
        <v>0</v>
      </c>
      <c r="BG2269" s="54">
        <v>0</v>
      </c>
      <c r="BH2269" s="54">
        <v>0</v>
      </c>
      <c r="BI2269" s="54">
        <v>0</v>
      </c>
      <c r="BJ2269" s="54">
        <v>0</v>
      </c>
      <c r="BK2269" s="54">
        <v>0</v>
      </c>
      <c r="BL2269" s="54">
        <v>0</v>
      </c>
      <c r="BM2269" s="54">
        <v>0</v>
      </c>
      <c r="BO2269" s="53">
        <f t="shared" si="1908"/>
        <v>0</v>
      </c>
      <c r="BP2269" s="53">
        <f t="shared" si="1909"/>
        <v>0</v>
      </c>
      <c r="BQ2269" s="53">
        <f t="shared" si="1910"/>
        <v>0</v>
      </c>
      <c r="BR2269" s="53">
        <f t="shared" si="1911"/>
        <v>0</v>
      </c>
      <c r="BS2269" s="53">
        <f t="shared" si="1912"/>
        <v>0</v>
      </c>
      <c r="BT2269" s="53">
        <f t="shared" si="1913"/>
        <v>0</v>
      </c>
      <c r="BU2269" s="53">
        <f t="shared" si="1914"/>
        <v>0</v>
      </c>
      <c r="BV2269" s="53">
        <f t="shared" si="1915"/>
        <v>0</v>
      </c>
      <c r="BW2269" s="53">
        <f t="shared" si="1916"/>
        <v>0</v>
      </c>
      <c r="BX2269" s="53">
        <f t="shared" si="1917"/>
        <v>0</v>
      </c>
      <c r="BY2269" s="53">
        <f t="shared" si="1918"/>
        <v>0</v>
      </c>
      <c r="BZ2269" s="53">
        <f t="shared" si="1919"/>
        <v>0</v>
      </c>
      <c r="CA2269" s="53">
        <f t="shared" si="1920"/>
        <v>0</v>
      </c>
      <c r="CB2269" s="53">
        <f t="shared" si="1921"/>
        <v>0</v>
      </c>
      <c r="CC2269" s="53">
        <f t="shared" si="1922"/>
        <v>0</v>
      </c>
      <c r="CD2269" s="53">
        <f t="shared" si="1923"/>
        <v>0</v>
      </c>
      <c r="CE2269" s="53">
        <f t="shared" si="1924"/>
        <v>0</v>
      </c>
      <c r="CF2269" s="53">
        <f t="shared" si="1925"/>
        <v>0</v>
      </c>
      <c r="CG2269" s="53">
        <f t="shared" si="1926"/>
        <v>0</v>
      </c>
      <c r="CH2269" s="53">
        <f t="shared" si="1927"/>
        <v>0</v>
      </c>
      <c r="CI2269" s="53">
        <f t="shared" si="1928"/>
        <v>0</v>
      </c>
      <c r="CJ2269" s="53">
        <f t="shared" si="1929"/>
        <v>0</v>
      </c>
      <c r="CK2269" s="53">
        <f t="shared" si="1930"/>
        <v>0</v>
      </c>
      <c r="CL2269" s="53">
        <f t="shared" si="1931"/>
        <v>0</v>
      </c>
      <c r="CM2269" s="53">
        <f t="shared" si="1932"/>
        <v>0</v>
      </c>
      <c r="CN2269" s="53">
        <f t="shared" si="1933"/>
        <v>0</v>
      </c>
      <c r="CO2269" s="53">
        <f t="shared" si="1934"/>
        <v>0</v>
      </c>
      <c r="CP2269" s="53">
        <f t="shared" si="1935"/>
        <v>0</v>
      </c>
      <c r="CQ2269" s="53">
        <f t="shared" si="1936"/>
        <v>0</v>
      </c>
      <c r="CR2269" s="53">
        <f t="shared" si="1937"/>
        <v>0</v>
      </c>
      <c r="CS2269" s="53">
        <f t="shared" si="1938"/>
        <v>0</v>
      </c>
      <c r="CT2269" s="53">
        <f t="shared" si="1939"/>
        <v>0</v>
      </c>
      <c r="CU2269" s="53">
        <f t="shared" si="1940"/>
        <v>0</v>
      </c>
      <c r="CV2269" s="53">
        <f t="shared" si="1941"/>
        <v>0</v>
      </c>
      <c r="CW2269" s="53">
        <f t="shared" si="1942"/>
        <v>0</v>
      </c>
      <c r="CX2269" s="53">
        <f t="shared" si="1943"/>
        <v>0</v>
      </c>
      <c r="CY2269" s="53">
        <f t="shared" si="1944"/>
        <v>0</v>
      </c>
      <c r="CZ2269" s="53">
        <f t="shared" si="1945"/>
        <v>0</v>
      </c>
      <c r="DA2269" s="53">
        <f t="shared" si="1946"/>
        <v>0</v>
      </c>
      <c r="DB2269" s="53">
        <f t="shared" si="1947"/>
        <v>0</v>
      </c>
      <c r="DC2269" s="53">
        <f t="shared" si="1948"/>
        <v>0</v>
      </c>
      <c r="DD2269" s="53">
        <f t="shared" si="1949"/>
        <v>0</v>
      </c>
      <c r="DE2269" s="53">
        <f t="shared" si="1950"/>
        <v>0</v>
      </c>
      <c r="DF2269" s="53">
        <f t="shared" si="1951"/>
        <v>0</v>
      </c>
      <c r="DG2269" s="53">
        <f t="shared" si="1952"/>
        <v>0</v>
      </c>
      <c r="DH2269" s="53">
        <f t="shared" si="1953"/>
        <v>0</v>
      </c>
      <c r="DI2269" s="53">
        <f t="shared" si="1954"/>
        <v>0</v>
      </c>
      <c r="DJ2269" s="53">
        <f t="shared" si="1955"/>
        <v>0</v>
      </c>
      <c r="DK2269" s="53">
        <f t="shared" si="1956"/>
        <v>0</v>
      </c>
      <c r="DL2269" s="53">
        <f t="shared" si="1957"/>
        <v>0</v>
      </c>
      <c r="DM2269" s="53">
        <f t="shared" si="1958"/>
        <v>0</v>
      </c>
      <c r="DN2269" s="53">
        <f t="shared" si="1959"/>
        <v>0</v>
      </c>
      <c r="DO2269" s="53">
        <f t="shared" si="1960"/>
        <v>0</v>
      </c>
    </row>
    <row r="2270" spans="1:119" x14ac:dyDescent="0.25">
      <c r="A2270" t="s">
        <v>31</v>
      </c>
      <c r="B2270">
        <v>138</v>
      </c>
      <c r="C2270" t="s">
        <v>113</v>
      </c>
      <c r="D2270" t="s">
        <v>40</v>
      </c>
      <c r="E2270" t="s">
        <v>123</v>
      </c>
      <c r="F2270" t="s">
        <v>16</v>
      </c>
      <c r="G2270" t="s">
        <v>115</v>
      </c>
      <c r="H2270" t="s">
        <v>257</v>
      </c>
      <c r="I2270" t="s">
        <v>40</v>
      </c>
      <c r="J2270" t="s">
        <v>16</v>
      </c>
      <c r="K2270" t="s">
        <v>253</v>
      </c>
      <c r="L2270" s="54">
        <v>0</v>
      </c>
      <c r="M2270" s="54">
        <v>0</v>
      </c>
      <c r="N2270" s="54">
        <v>0</v>
      </c>
      <c r="O2270" s="54">
        <v>0</v>
      </c>
      <c r="P2270" s="54">
        <v>0</v>
      </c>
      <c r="Q2270" s="54">
        <v>0</v>
      </c>
      <c r="R2270" s="54">
        <v>0</v>
      </c>
      <c r="S2270" s="54">
        <v>0</v>
      </c>
      <c r="T2270" s="54">
        <v>0</v>
      </c>
      <c r="U2270" s="54">
        <v>0</v>
      </c>
      <c r="V2270" s="54">
        <v>0</v>
      </c>
      <c r="W2270" s="54">
        <v>0</v>
      </c>
      <c r="X2270" s="54">
        <v>0</v>
      </c>
      <c r="Y2270" s="54">
        <v>0</v>
      </c>
      <c r="Z2270" s="54">
        <v>0</v>
      </c>
      <c r="AA2270" s="54">
        <v>0</v>
      </c>
      <c r="AB2270" s="54">
        <v>0</v>
      </c>
      <c r="AC2270" s="54">
        <v>0</v>
      </c>
      <c r="AD2270" s="54">
        <v>0</v>
      </c>
      <c r="AE2270" s="54">
        <v>0</v>
      </c>
      <c r="AF2270" s="54">
        <v>0</v>
      </c>
      <c r="AG2270" s="54">
        <v>0</v>
      </c>
      <c r="AH2270" s="54">
        <v>0</v>
      </c>
      <c r="AI2270" s="54">
        <v>0</v>
      </c>
      <c r="AJ2270" s="54">
        <v>0</v>
      </c>
      <c r="AK2270" s="54">
        <v>0</v>
      </c>
      <c r="AL2270" s="54">
        <v>0</v>
      </c>
      <c r="AM2270" s="54">
        <v>0</v>
      </c>
      <c r="AN2270" s="54">
        <v>0</v>
      </c>
      <c r="AO2270" s="54">
        <v>0</v>
      </c>
      <c r="AP2270" s="54">
        <v>0</v>
      </c>
      <c r="AQ2270" s="54">
        <v>0</v>
      </c>
      <c r="AR2270" s="54">
        <v>0</v>
      </c>
      <c r="AS2270" s="54">
        <v>0</v>
      </c>
      <c r="AT2270" s="54">
        <v>0</v>
      </c>
      <c r="AU2270" s="54">
        <v>0</v>
      </c>
      <c r="AV2270" s="54">
        <v>0</v>
      </c>
      <c r="AW2270" s="54">
        <v>0</v>
      </c>
      <c r="AX2270" s="54">
        <v>0</v>
      </c>
      <c r="AY2270" s="54">
        <v>0</v>
      </c>
      <c r="AZ2270" s="54">
        <v>0</v>
      </c>
      <c r="BA2270" s="54">
        <v>0</v>
      </c>
      <c r="BB2270" s="54">
        <v>0</v>
      </c>
      <c r="BC2270" s="54">
        <v>0</v>
      </c>
      <c r="BD2270" s="54">
        <v>0</v>
      </c>
      <c r="BE2270" s="54">
        <v>0</v>
      </c>
      <c r="BF2270" s="54">
        <v>0</v>
      </c>
      <c r="BG2270" s="54">
        <v>0</v>
      </c>
      <c r="BH2270" s="54">
        <v>0</v>
      </c>
      <c r="BI2270" s="54">
        <v>0</v>
      </c>
      <c r="BJ2270" s="54">
        <v>0</v>
      </c>
      <c r="BK2270" s="54">
        <v>0</v>
      </c>
      <c r="BL2270" s="54">
        <v>0</v>
      </c>
      <c r="BM2270" s="54">
        <v>0</v>
      </c>
      <c r="BO2270" s="53">
        <f t="shared" si="1908"/>
        <v>0</v>
      </c>
      <c r="BP2270" s="53">
        <f t="shared" si="1909"/>
        <v>0</v>
      </c>
      <c r="BQ2270" s="53">
        <f t="shared" si="1910"/>
        <v>0</v>
      </c>
      <c r="BR2270" s="53">
        <f t="shared" si="1911"/>
        <v>0</v>
      </c>
      <c r="BS2270" s="53">
        <f t="shared" si="1912"/>
        <v>0</v>
      </c>
      <c r="BT2270" s="53">
        <f t="shared" si="1913"/>
        <v>0</v>
      </c>
      <c r="BU2270" s="53">
        <f t="shared" si="1914"/>
        <v>0</v>
      </c>
      <c r="BV2270" s="53">
        <f t="shared" si="1915"/>
        <v>0</v>
      </c>
      <c r="BW2270" s="53">
        <f t="shared" si="1916"/>
        <v>0</v>
      </c>
      <c r="BX2270" s="53">
        <f t="shared" si="1917"/>
        <v>0</v>
      </c>
      <c r="BY2270" s="53">
        <f t="shared" si="1918"/>
        <v>0</v>
      </c>
      <c r="BZ2270" s="53">
        <f t="shared" si="1919"/>
        <v>0</v>
      </c>
      <c r="CA2270" s="53">
        <f t="shared" si="1920"/>
        <v>0</v>
      </c>
      <c r="CB2270" s="53">
        <f t="shared" si="1921"/>
        <v>0</v>
      </c>
      <c r="CC2270" s="53">
        <f t="shared" si="1922"/>
        <v>0</v>
      </c>
      <c r="CD2270" s="53">
        <f t="shared" si="1923"/>
        <v>0</v>
      </c>
      <c r="CE2270" s="53">
        <f t="shared" si="1924"/>
        <v>0</v>
      </c>
      <c r="CF2270" s="53">
        <f t="shared" si="1925"/>
        <v>0</v>
      </c>
      <c r="CG2270" s="53">
        <f t="shared" si="1926"/>
        <v>0</v>
      </c>
      <c r="CH2270" s="53">
        <f t="shared" si="1927"/>
        <v>0</v>
      </c>
      <c r="CI2270" s="53">
        <f t="shared" si="1928"/>
        <v>0</v>
      </c>
      <c r="CJ2270" s="53">
        <f t="shared" si="1929"/>
        <v>0</v>
      </c>
      <c r="CK2270" s="53">
        <f t="shared" si="1930"/>
        <v>0</v>
      </c>
      <c r="CL2270" s="53">
        <f t="shared" si="1931"/>
        <v>0</v>
      </c>
      <c r="CM2270" s="53">
        <f t="shared" si="1932"/>
        <v>0</v>
      </c>
      <c r="CN2270" s="53">
        <f t="shared" si="1933"/>
        <v>0</v>
      </c>
      <c r="CO2270" s="53">
        <f t="shared" si="1934"/>
        <v>0</v>
      </c>
      <c r="CP2270" s="53">
        <f t="shared" si="1935"/>
        <v>0</v>
      </c>
      <c r="CQ2270" s="53">
        <f t="shared" si="1936"/>
        <v>0</v>
      </c>
      <c r="CR2270" s="53">
        <f t="shared" si="1937"/>
        <v>0</v>
      </c>
      <c r="CS2270" s="53">
        <f t="shared" si="1938"/>
        <v>0</v>
      </c>
      <c r="CT2270" s="53">
        <f t="shared" si="1939"/>
        <v>0</v>
      </c>
      <c r="CU2270" s="53">
        <f t="shared" si="1940"/>
        <v>0</v>
      </c>
      <c r="CV2270" s="53">
        <f t="shared" si="1941"/>
        <v>0</v>
      </c>
      <c r="CW2270" s="53">
        <f t="shared" si="1942"/>
        <v>0</v>
      </c>
      <c r="CX2270" s="53">
        <f t="shared" si="1943"/>
        <v>0</v>
      </c>
      <c r="CY2270" s="53">
        <f t="shared" si="1944"/>
        <v>0</v>
      </c>
      <c r="CZ2270" s="53">
        <f t="shared" si="1945"/>
        <v>0</v>
      </c>
      <c r="DA2270" s="53">
        <f t="shared" si="1946"/>
        <v>0</v>
      </c>
      <c r="DB2270" s="53">
        <f t="shared" si="1947"/>
        <v>0</v>
      </c>
      <c r="DC2270" s="53">
        <f t="shared" si="1948"/>
        <v>0</v>
      </c>
      <c r="DD2270" s="53">
        <f t="shared" si="1949"/>
        <v>0</v>
      </c>
      <c r="DE2270" s="53">
        <f t="shared" si="1950"/>
        <v>0</v>
      </c>
      <c r="DF2270" s="53">
        <f t="shared" si="1951"/>
        <v>0</v>
      </c>
      <c r="DG2270" s="53">
        <f t="shared" si="1952"/>
        <v>0</v>
      </c>
      <c r="DH2270" s="53">
        <f t="shared" si="1953"/>
        <v>0</v>
      </c>
      <c r="DI2270" s="53">
        <f t="shared" si="1954"/>
        <v>0</v>
      </c>
      <c r="DJ2270" s="53">
        <f t="shared" si="1955"/>
        <v>0</v>
      </c>
      <c r="DK2270" s="53">
        <f t="shared" si="1956"/>
        <v>0</v>
      </c>
      <c r="DL2270" s="53">
        <f t="shared" si="1957"/>
        <v>0</v>
      </c>
      <c r="DM2270" s="53">
        <f t="shared" si="1958"/>
        <v>0</v>
      </c>
      <c r="DN2270" s="53">
        <f t="shared" si="1959"/>
        <v>0</v>
      </c>
      <c r="DO2270" s="53">
        <f t="shared" si="1960"/>
        <v>0</v>
      </c>
    </row>
    <row r="2271" spans="1:119" x14ac:dyDescent="0.25">
      <c r="A2271" t="s">
        <v>31</v>
      </c>
      <c r="B2271">
        <v>139</v>
      </c>
      <c r="C2271" t="s">
        <v>113</v>
      </c>
      <c r="D2271" t="s">
        <v>40</v>
      </c>
      <c r="E2271" t="s">
        <v>120</v>
      </c>
      <c r="F2271" t="s">
        <v>16</v>
      </c>
      <c r="G2271" t="s">
        <v>118</v>
      </c>
      <c r="H2271" t="s">
        <v>257</v>
      </c>
      <c r="I2271" t="s">
        <v>40</v>
      </c>
      <c r="J2271" t="s">
        <v>16</v>
      </c>
      <c r="K2271" t="s">
        <v>261</v>
      </c>
      <c r="L2271" s="54">
        <v>0</v>
      </c>
      <c r="M2271" s="54">
        <v>0</v>
      </c>
      <c r="N2271" s="54">
        <v>0</v>
      </c>
      <c r="O2271" s="54">
        <v>0</v>
      </c>
      <c r="P2271" s="54">
        <v>0</v>
      </c>
      <c r="Q2271" s="54">
        <v>0</v>
      </c>
      <c r="R2271" s="54">
        <v>0</v>
      </c>
      <c r="S2271" s="54">
        <v>0</v>
      </c>
      <c r="T2271" s="54">
        <v>0</v>
      </c>
      <c r="U2271" s="54">
        <v>0</v>
      </c>
      <c r="V2271" s="54">
        <v>0</v>
      </c>
      <c r="W2271" s="54">
        <v>0</v>
      </c>
      <c r="X2271" s="54">
        <v>0</v>
      </c>
      <c r="Y2271" s="54">
        <v>0</v>
      </c>
      <c r="Z2271" s="54">
        <v>0</v>
      </c>
      <c r="AA2271" s="54">
        <v>0</v>
      </c>
      <c r="AB2271" s="54">
        <v>0</v>
      </c>
      <c r="AC2271" s="54">
        <v>0</v>
      </c>
      <c r="AD2271" s="54">
        <v>0</v>
      </c>
      <c r="AE2271" s="54">
        <v>0</v>
      </c>
      <c r="AF2271" s="54">
        <v>0</v>
      </c>
      <c r="AG2271" s="54">
        <v>0</v>
      </c>
      <c r="AH2271" s="54">
        <v>0</v>
      </c>
      <c r="AI2271" s="54">
        <v>0</v>
      </c>
      <c r="AJ2271" s="54">
        <v>0</v>
      </c>
      <c r="AK2271" s="54">
        <v>0</v>
      </c>
      <c r="AL2271" s="54">
        <v>0</v>
      </c>
      <c r="AM2271" s="54">
        <v>0</v>
      </c>
      <c r="AN2271" s="54">
        <v>0</v>
      </c>
      <c r="AO2271" s="54">
        <v>0</v>
      </c>
      <c r="AP2271" s="54">
        <v>0</v>
      </c>
      <c r="AQ2271" s="54">
        <v>0</v>
      </c>
      <c r="AR2271" s="54">
        <v>0</v>
      </c>
      <c r="AS2271" s="54">
        <v>0</v>
      </c>
      <c r="AT2271" s="54">
        <v>0</v>
      </c>
      <c r="AU2271" s="54">
        <v>0</v>
      </c>
      <c r="AV2271" s="54">
        <v>0</v>
      </c>
      <c r="AW2271" s="54">
        <v>0</v>
      </c>
      <c r="AX2271" s="54">
        <v>0</v>
      </c>
      <c r="AY2271" s="54">
        <v>0</v>
      </c>
      <c r="AZ2271" s="54">
        <v>0</v>
      </c>
      <c r="BA2271" s="54">
        <v>0</v>
      </c>
      <c r="BB2271" s="54">
        <v>0</v>
      </c>
      <c r="BC2271" s="54">
        <v>0</v>
      </c>
      <c r="BD2271" s="54">
        <v>0</v>
      </c>
      <c r="BE2271" s="54">
        <v>0</v>
      </c>
      <c r="BF2271" s="54">
        <v>0</v>
      </c>
      <c r="BG2271" s="54">
        <v>0</v>
      </c>
      <c r="BH2271" s="54">
        <v>0</v>
      </c>
      <c r="BI2271" s="54">
        <v>0</v>
      </c>
      <c r="BJ2271" s="54">
        <v>0</v>
      </c>
      <c r="BK2271" s="54">
        <v>0</v>
      </c>
      <c r="BL2271" s="54">
        <v>0</v>
      </c>
      <c r="BM2271" s="54">
        <v>0</v>
      </c>
      <c r="BO2271" s="53">
        <f t="shared" si="1908"/>
        <v>0</v>
      </c>
      <c r="BP2271" s="53">
        <f t="shared" si="1909"/>
        <v>0</v>
      </c>
      <c r="BQ2271" s="53">
        <f t="shared" si="1910"/>
        <v>0</v>
      </c>
      <c r="BR2271" s="53">
        <f t="shared" si="1911"/>
        <v>0</v>
      </c>
      <c r="BS2271" s="53">
        <f t="shared" si="1912"/>
        <v>0</v>
      </c>
      <c r="BT2271" s="53">
        <f t="shared" si="1913"/>
        <v>0</v>
      </c>
      <c r="BU2271" s="53">
        <f t="shared" si="1914"/>
        <v>0</v>
      </c>
      <c r="BV2271" s="53">
        <f t="shared" si="1915"/>
        <v>0</v>
      </c>
      <c r="BW2271" s="53">
        <f t="shared" si="1916"/>
        <v>0</v>
      </c>
      <c r="BX2271" s="53">
        <f t="shared" si="1917"/>
        <v>0</v>
      </c>
      <c r="BY2271" s="53">
        <f t="shared" si="1918"/>
        <v>0</v>
      </c>
      <c r="BZ2271" s="53">
        <f t="shared" si="1919"/>
        <v>0</v>
      </c>
      <c r="CA2271" s="53">
        <f t="shared" si="1920"/>
        <v>0</v>
      </c>
      <c r="CB2271" s="53">
        <f t="shared" si="1921"/>
        <v>0</v>
      </c>
      <c r="CC2271" s="53">
        <f t="shared" si="1922"/>
        <v>0</v>
      </c>
      <c r="CD2271" s="53">
        <f t="shared" si="1923"/>
        <v>0</v>
      </c>
      <c r="CE2271" s="53">
        <f t="shared" si="1924"/>
        <v>0</v>
      </c>
      <c r="CF2271" s="53">
        <f t="shared" si="1925"/>
        <v>0</v>
      </c>
      <c r="CG2271" s="53">
        <f t="shared" si="1926"/>
        <v>0</v>
      </c>
      <c r="CH2271" s="53">
        <f t="shared" si="1927"/>
        <v>0</v>
      </c>
      <c r="CI2271" s="53">
        <f t="shared" si="1928"/>
        <v>0</v>
      </c>
      <c r="CJ2271" s="53">
        <f t="shared" si="1929"/>
        <v>0</v>
      </c>
      <c r="CK2271" s="53">
        <f t="shared" si="1930"/>
        <v>0</v>
      </c>
      <c r="CL2271" s="53">
        <f t="shared" si="1931"/>
        <v>0</v>
      </c>
      <c r="CM2271" s="53">
        <f t="shared" si="1932"/>
        <v>0</v>
      </c>
      <c r="CN2271" s="53">
        <f t="shared" si="1933"/>
        <v>0</v>
      </c>
      <c r="CO2271" s="53">
        <f t="shared" si="1934"/>
        <v>0</v>
      </c>
      <c r="CP2271" s="53">
        <f t="shared" si="1935"/>
        <v>0</v>
      </c>
      <c r="CQ2271" s="53">
        <f t="shared" si="1936"/>
        <v>0</v>
      </c>
      <c r="CR2271" s="53">
        <f t="shared" si="1937"/>
        <v>0</v>
      </c>
      <c r="CS2271" s="53">
        <f t="shared" si="1938"/>
        <v>0</v>
      </c>
      <c r="CT2271" s="53">
        <f t="shared" si="1939"/>
        <v>0</v>
      </c>
      <c r="CU2271" s="53">
        <f t="shared" si="1940"/>
        <v>0</v>
      </c>
      <c r="CV2271" s="53">
        <f t="shared" si="1941"/>
        <v>0</v>
      </c>
      <c r="CW2271" s="53">
        <f t="shared" si="1942"/>
        <v>0</v>
      </c>
      <c r="CX2271" s="53">
        <f t="shared" si="1943"/>
        <v>0</v>
      </c>
      <c r="CY2271" s="53">
        <f t="shared" si="1944"/>
        <v>0</v>
      </c>
      <c r="CZ2271" s="53">
        <f t="shared" si="1945"/>
        <v>0</v>
      </c>
      <c r="DA2271" s="53">
        <f t="shared" si="1946"/>
        <v>0</v>
      </c>
      <c r="DB2271" s="53">
        <f t="shared" si="1947"/>
        <v>0</v>
      </c>
      <c r="DC2271" s="53">
        <f t="shared" si="1948"/>
        <v>0</v>
      </c>
      <c r="DD2271" s="53">
        <f t="shared" si="1949"/>
        <v>0</v>
      </c>
      <c r="DE2271" s="53">
        <f t="shared" si="1950"/>
        <v>0</v>
      </c>
      <c r="DF2271" s="53">
        <f t="shared" si="1951"/>
        <v>0</v>
      </c>
      <c r="DG2271" s="53">
        <f t="shared" si="1952"/>
        <v>0</v>
      </c>
      <c r="DH2271" s="53">
        <f t="shared" si="1953"/>
        <v>0</v>
      </c>
      <c r="DI2271" s="53">
        <f t="shared" si="1954"/>
        <v>0</v>
      </c>
      <c r="DJ2271" s="53">
        <f t="shared" si="1955"/>
        <v>0</v>
      </c>
      <c r="DK2271" s="53">
        <f t="shared" si="1956"/>
        <v>0</v>
      </c>
      <c r="DL2271" s="53">
        <f t="shared" si="1957"/>
        <v>0</v>
      </c>
      <c r="DM2271" s="53">
        <f t="shared" si="1958"/>
        <v>0</v>
      </c>
      <c r="DN2271" s="53">
        <f t="shared" si="1959"/>
        <v>0</v>
      </c>
      <c r="DO2271" s="53">
        <f t="shared" si="1960"/>
        <v>0</v>
      </c>
    </row>
    <row r="2272" spans="1:119" x14ac:dyDescent="0.25">
      <c r="A2272" t="s">
        <v>31</v>
      </c>
      <c r="B2272">
        <v>140</v>
      </c>
      <c r="C2272" t="s">
        <v>113</v>
      </c>
      <c r="D2272" t="s">
        <v>40</v>
      </c>
      <c r="E2272" t="s">
        <v>114</v>
      </c>
      <c r="F2272" t="s">
        <v>16</v>
      </c>
      <c r="G2272" t="s">
        <v>115</v>
      </c>
      <c r="H2272" t="s">
        <v>257</v>
      </c>
      <c r="I2272" t="s">
        <v>40</v>
      </c>
      <c r="J2272" t="s">
        <v>16</v>
      </c>
      <c r="K2272" t="s">
        <v>253</v>
      </c>
      <c r="L2272" s="54">
        <v>0</v>
      </c>
      <c r="M2272" s="54">
        <v>0</v>
      </c>
      <c r="N2272" s="54">
        <v>0</v>
      </c>
      <c r="O2272" s="54">
        <v>0</v>
      </c>
      <c r="P2272" s="54">
        <v>0</v>
      </c>
      <c r="Q2272" s="54">
        <v>0</v>
      </c>
      <c r="R2272" s="54">
        <v>0</v>
      </c>
      <c r="S2272" s="54">
        <v>0</v>
      </c>
      <c r="T2272" s="54">
        <v>0</v>
      </c>
      <c r="U2272" s="54">
        <v>0</v>
      </c>
      <c r="V2272" s="54">
        <v>0</v>
      </c>
      <c r="W2272" s="54">
        <v>0</v>
      </c>
      <c r="X2272" s="54">
        <v>0</v>
      </c>
      <c r="Y2272" s="54">
        <v>0</v>
      </c>
      <c r="Z2272" s="54">
        <v>0</v>
      </c>
      <c r="AA2272" s="54">
        <v>0</v>
      </c>
      <c r="AB2272" s="54">
        <v>0</v>
      </c>
      <c r="AC2272" s="54">
        <v>0</v>
      </c>
      <c r="AD2272" s="54">
        <v>0</v>
      </c>
      <c r="AE2272" s="54">
        <v>0</v>
      </c>
      <c r="AF2272" s="54">
        <v>0</v>
      </c>
      <c r="AG2272" s="54">
        <v>0</v>
      </c>
      <c r="AH2272" s="54">
        <v>0</v>
      </c>
      <c r="AI2272" s="54">
        <v>0</v>
      </c>
      <c r="AJ2272" s="54">
        <v>0</v>
      </c>
      <c r="AK2272" s="54">
        <v>0</v>
      </c>
      <c r="AL2272" s="54">
        <v>0</v>
      </c>
      <c r="AM2272" s="54">
        <v>0</v>
      </c>
      <c r="AN2272" s="54">
        <v>0</v>
      </c>
      <c r="AO2272" s="54">
        <v>0</v>
      </c>
      <c r="AP2272" s="54">
        <v>0</v>
      </c>
      <c r="AQ2272" s="54">
        <v>0</v>
      </c>
      <c r="AR2272" s="54">
        <v>0</v>
      </c>
      <c r="AS2272" s="54">
        <v>0</v>
      </c>
      <c r="AT2272" s="54">
        <v>0</v>
      </c>
      <c r="AU2272" s="54">
        <v>0</v>
      </c>
      <c r="AV2272" s="54">
        <v>0</v>
      </c>
      <c r="AW2272" s="54">
        <v>0</v>
      </c>
      <c r="AX2272" s="54">
        <v>0</v>
      </c>
      <c r="AY2272" s="54">
        <v>0</v>
      </c>
      <c r="AZ2272" s="54">
        <v>0</v>
      </c>
      <c r="BA2272" s="54">
        <v>0</v>
      </c>
      <c r="BB2272" s="54">
        <v>0</v>
      </c>
      <c r="BC2272" s="54">
        <v>0</v>
      </c>
      <c r="BD2272" s="54">
        <v>0</v>
      </c>
      <c r="BE2272" s="54">
        <v>0</v>
      </c>
      <c r="BF2272" s="54">
        <v>0</v>
      </c>
      <c r="BG2272" s="54">
        <v>0</v>
      </c>
      <c r="BH2272" s="54">
        <v>0</v>
      </c>
      <c r="BI2272" s="54">
        <v>0</v>
      </c>
      <c r="BJ2272" s="54">
        <v>0</v>
      </c>
      <c r="BK2272" s="54">
        <v>0</v>
      </c>
      <c r="BL2272" s="54">
        <v>0</v>
      </c>
      <c r="BM2272" s="54">
        <v>0</v>
      </c>
      <c r="BO2272" s="53">
        <f t="shared" si="1908"/>
        <v>0</v>
      </c>
      <c r="BP2272" s="53">
        <f t="shared" si="1909"/>
        <v>0</v>
      </c>
      <c r="BQ2272" s="53">
        <f t="shared" si="1910"/>
        <v>0</v>
      </c>
      <c r="BR2272" s="53">
        <f t="shared" si="1911"/>
        <v>0</v>
      </c>
      <c r="BS2272" s="53">
        <f t="shared" si="1912"/>
        <v>0</v>
      </c>
      <c r="BT2272" s="53">
        <f t="shared" si="1913"/>
        <v>0</v>
      </c>
      <c r="BU2272" s="53">
        <f t="shared" si="1914"/>
        <v>0</v>
      </c>
      <c r="BV2272" s="53">
        <f t="shared" si="1915"/>
        <v>0</v>
      </c>
      <c r="BW2272" s="53">
        <f t="shared" si="1916"/>
        <v>0</v>
      </c>
      <c r="BX2272" s="53">
        <f t="shared" si="1917"/>
        <v>0</v>
      </c>
      <c r="BY2272" s="53">
        <f t="shared" si="1918"/>
        <v>0</v>
      </c>
      <c r="BZ2272" s="53">
        <f t="shared" si="1919"/>
        <v>0</v>
      </c>
      <c r="CA2272" s="53">
        <f t="shared" si="1920"/>
        <v>0</v>
      </c>
      <c r="CB2272" s="53">
        <f t="shared" si="1921"/>
        <v>0</v>
      </c>
      <c r="CC2272" s="53">
        <f t="shared" si="1922"/>
        <v>0</v>
      </c>
      <c r="CD2272" s="53">
        <f t="shared" si="1923"/>
        <v>0</v>
      </c>
      <c r="CE2272" s="53">
        <f t="shared" si="1924"/>
        <v>0</v>
      </c>
      <c r="CF2272" s="53">
        <f t="shared" si="1925"/>
        <v>0</v>
      </c>
      <c r="CG2272" s="53">
        <f t="shared" si="1926"/>
        <v>0</v>
      </c>
      <c r="CH2272" s="53">
        <f t="shared" si="1927"/>
        <v>0</v>
      </c>
      <c r="CI2272" s="53">
        <f t="shared" si="1928"/>
        <v>0</v>
      </c>
      <c r="CJ2272" s="53">
        <f t="shared" si="1929"/>
        <v>0</v>
      </c>
      <c r="CK2272" s="53">
        <f t="shared" si="1930"/>
        <v>0</v>
      </c>
      <c r="CL2272" s="53">
        <f t="shared" si="1931"/>
        <v>0</v>
      </c>
      <c r="CM2272" s="53">
        <f t="shared" si="1932"/>
        <v>0</v>
      </c>
      <c r="CN2272" s="53">
        <f t="shared" si="1933"/>
        <v>0</v>
      </c>
      <c r="CO2272" s="53">
        <f t="shared" si="1934"/>
        <v>0</v>
      </c>
      <c r="CP2272" s="53">
        <f t="shared" si="1935"/>
        <v>0</v>
      </c>
      <c r="CQ2272" s="53">
        <f t="shared" si="1936"/>
        <v>0</v>
      </c>
      <c r="CR2272" s="53">
        <f t="shared" si="1937"/>
        <v>0</v>
      </c>
      <c r="CS2272" s="53">
        <f t="shared" si="1938"/>
        <v>0</v>
      </c>
      <c r="CT2272" s="53">
        <f t="shared" si="1939"/>
        <v>0</v>
      </c>
      <c r="CU2272" s="53">
        <f t="shared" si="1940"/>
        <v>0</v>
      </c>
      <c r="CV2272" s="53">
        <f t="shared" si="1941"/>
        <v>0</v>
      </c>
      <c r="CW2272" s="53">
        <f t="shared" si="1942"/>
        <v>0</v>
      </c>
      <c r="CX2272" s="53">
        <f t="shared" si="1943"/>
        <v>0</v>
      </c>
      <c r="CY2272" s="53">
        <f t="shared" si="1944"/>
        <v>0</v>
      </c>
      <c r="CZ2272" s="53">
        <f t="shared" si="1945"/>
        <v>0</v>
      </c>
      <c r="DA2272" s="53">
        <f t="shared" si="1946"/>
        <v>0</v>
      </c>
      <c r="DB2272" s="53">
        <f t="shared" si="1947"/>
        <v>0</v>
      </c>
      <c r="DC2272" s="53">
        <f t="shared" si="1948"/>
        <v>0</v>
      </c>
      <c r="DD2272" s="53">
        <f t="shared" si="1949"/>
        <v>0</v>
      </c>
      <c r="DE2272" s="53">
        <f t="shared" si="1950"/>
        <v>0</v>
      </c>
      <c r="DF2272" s="53">
        <f t="shared" si="1951"/>
        <v>0</v>
      </c>
      <c r="DG2272" s="53">
        <f t="shared" si="1952"/>
        <v>0</v>
      </c>
      <c r="DH2272" s="53">
        <f t="shared" si="1953"/>
        <v>0</v>
      </c>
      <c r="DI2272" s="53">
        <f t="shared" si="1954"/>
        <v>0</v>
      </c>
      <c r="DJ2272" s="53">
        <f t="shared" si="1955"/>
        <v>0</v>
      </c>
      <c r="DK2272" s="53">
        <f t="shared" si="1956"/>
        <v>0</v>
      </c>
      <c r="DL2272" s="53">
        <f t="shared" si="1957"/>
        <v>0</v>
      </c>
      <c r="DM2272" s="53">
        <f t="shared" si="1958"/>
        <v>0</v>
      </c>
      <c r="DN2272" s="53">
        <f t="shared" si="1959"/>
        <v>0</v>
      </c>
      <c r="DO2272" s="53">
        <f t="shared" si="1960"/>
        <v>0</v>
      </c>
    </row>
    <row r="2273" spans="1:119" x14ac:dyDescent="0.25">
      <c r="A2273" t="s">
        <v>31</v>
      </c>
      <c r="B2273">
        <v>141</v>
      </c>
      <c r="C2273" t="s">
        <v>113</v>
      </c>
      <c r="D2273" t="s">
        <v>40</v>
      </c>
      <c r="E2273" t="s">
        <v>116</v>
      </c>
      <c r="F2273" t="s">
        <v>16</v>
      </c>
      <c r="G2273" t="s">
        <v>115</v>
      </c>
      <c r="H2273" t="s">
        <v>257</v>
      </c>
      <c r="I2273" t="s">
        <v>40</v>
      </c>
      <c r="J2273" t="s">
        <v>16</v>
      </c>
      <c r="K2273" t="s">
        <v>253</v>
      </c>
      <c r="L2273" s="54">
        <v>0</v>
      </c>
      <c r="M2273" s="54">
        <v>0</v>
      </c>
      <c r="N2273" s="54">
        <v>0</v>
      </c>
      <c r="O2273" s="54">
        <v>0</v>
      </c>
      <c r="P2273" s="54">
        <v>0</v>
      </c>
      <c r="Q2273" s="54">
        <v>0</v>
      </c>
      <c r="R2273" s="54">
        <v>0</v>
      </c>
      <c r="S2273" s="54">
        <v>0</v>
      </c>
      <c r="T2273" s="54">
        <v>0</v>
      </c>
      <c r="U2273" s="54">
        <v>0</v>
      </c>
      <c r="V2273" s="54">
        <v>0</v>
      </c>
      <c r="W2273" s="54">
        <v>0</v>
      </c>
      <c r="X2273" s="54">
        <v>0</v>
      </c>
      <c r="Y2273" s="54">
        <v>0</v>
      </c>
      <c r="Z2273" s="54">
        <v>0</v>
      </c>
      <c r="AA2273" s="54">
        <v>0</v>
      </c>
      <c r="AB2273" s="54">
        <v>0</v>
      </c>
      <c r="AC2273" s="54">
        <v>0</v>
      </c>
      <c r="AD2273" s="54">
        <v>0</v>
      </c>
      <c r="AE2273" s="54">
        <v>0</v>
      </c>
      <c r="AF2273" s="54">
        <v>0</v>
      </c>
      <c r="AG2273" s="54">
        <v>0</v>
      </c>
      <c r="AH2273" s="54">
        <v>0</v>
      </c>
      <c r="AI2273" s="54">
        <v>0</v>
      </c>
      <c r="AJ2273" s="54">
        <v>0</v>
      </c>
      <c r="AK2273" s="54">
        <v>0</v>
      </c>
      <c r="AL2273" s="54">
        <v>0</v>
      </c>
      <c r="AM2273" s="54">
        <v>0</v>
      </c>
      <c r="AN2273" s="54">
        <v>0</v>
      </c>
      <c r="AO2273" s="54">
        <v>0</v>
      </c>
      <c r="AP2273" s="54">
        <v>0</v>
      </c>
      <c r="AQ2273" s="54">
        <v>0</v>
      </c>
      <c r="AR2273" s="54">
        <v>0</v>
      </c>
      <c r="AS2273" s="54">
        <v>0</v>
      </c>
      <c r="AT2273" s="54">
        <v>0</v>
      </c>
      <c r="AU2273" s="54">
        <v>0</v>
      </c>
      <c r="AV2273" s="54">
        <v>0</v>
      </c>
      <c r="AW2273" s="54">
        <v>0</v>
      </c>
      <c r="AX2273" s="54">
        <v>0</v>
      </c>
      <c r="AY2273" s="54">
        <v>0</v>
      </c>
      <c r="AZ2273" s="54">
        <v>0</v>
      </c>
      <c r="BA2273" s="54">
        <v>0</v>
      </c>
      <c r="BB2273" s="54">
        <v>0</v>
      </c>
      <c r="BC2273" s="54">
        <v>0</v>
      </c>
      <c r="BD2273" s="54">
        <v>0</v>
      </c>
      <c r="BE2273" s="54">
        <v>0</v>
      </c>
      <c r="BF2273" s="54">
        <v>0</v>
      </c>
      <c r="BG2273" s="54">
        <v>0</v>
      </c>
      <c r="BH2273" s="54">
        <v>0</v>
      </c>
      <c r="BI2273" s="54">
        <v>0</v>
      </c>
      <c r="BJ2273" s="54">
        <v>0</v>
      </c>
      <c r="BK2273" s="54">
        <v>0</v>
      </c>
      <c r="BL2273" s="54">
        <v>0</v>
      </c>
      <c r="BM2273" s="54">
        <v>0</v>
      </c>
      <c r="BO2273" s="53">
        <f t="shared" si="1908"/>
        <v>0</v>
      </c>
      <c r="BP2273" s="53">
        <f t="shared" si="1909"/>
        <v>0</v>
      </c>
      <c r="BQ2273" s="53">
        <f t="shared" si="1910"/>
        <v>0</v>
      </c>
      <c r="BR2273" s="53">
        <f t="shared" si="1911"/>
        <v>0</v>
      </c>
      <c r="BS2273" s="53">
        <f t="shared" si="1912"/>
        <v>0</v>
      </c>
      <c r="BT2273" s="53">
        <f t="shared" si="1913"/>
        <v>0</v>
      </c>
      <c r="BU2273" s="53">
        <f t="shared" si="1914"/>
        <v>0</v>
      </c>
      <c r="BV2273" s="53">
        <f t="shared" si="1915"/>
        <v>0</v>
      </c>
      <c r="BW2273" s="53">
        <f t="shared" si="1916"/>
        <v>0</v>
      </c>
      <c r="BX2273" s="53">
        <f t="shared" si="1917"/>
        <v>0</v>
      </c>
      <c r="BY2273" s="53">
        <f t="shared" si="1918"/>
        <v>0</v>
      </c>
      <c r="BZ2273" s="53">
        <f t="shared" si="1919"/>
        <v>0</v>
      </c>
      <c r="CA2273" s="53">
        <f t="shared" si="1920"/>
        <v>0</v>
      </c>
      <c r="CB2273" s="53">
        <f t="shared" si="1921"/>
        <v>0</v>
      </c>
      <c r="CC2273" s="53">
        <f t="shared" si="1922"/>
        <v>0</v>
      </c>
      <c r="CD2273" s="53">
        <f t="shared" si="1923"/>
        <v>0</v>
      </c>
      <c r="CE2273" s="53">
        <f t="shared" si="1924"/>
        <v>0</v>
      </c>
      <c r="CF2273" s="53">
        <f t="shared" si="1925"/>
        <v>0</v>
      </c>
      <c r="CG2273" s="53">
        <f t="shared" si="1926"/>
        <v>0</v>
      </c>
      <c r="CH2273" s="53">
        <f t="shared" si="1927"/>
        <v>0</v>
      </c>
      <c r="CI2273" s="53">
        <f t="shared" si="1928"/>
        <v>0</v>
      </c>
      <c r="CJ2273" s="53">
        <f t="shared" si="1929"/>
        <v>0</v>
      </c>
      <c r="CK2273" s="53">
        <f t="shared" si="1930"/>
        <v>0</v>
      </c>
      <c r="CL2273" s="53">
        <f t="shared" si="1931"/>
        <v>0</v>
      </c>
      <c r="CM2273" s="53">
        <f t="shared" si="1932"/>
        <v>0</v>
      </c>
      <c r="CN2273" s="53">
        <f t="shared" si="1933"/>
        <v>0</v>
      </c>
      <c r="CO2273" s="53">
        <f t="shared" si="1934"/>
        <v>0</v>
      </c>
      <c r="CP2273" s="53">
        <f t="shared" si="1935"/>
        <v>0</v>
      </c>
      <c r="CQ2273" s="53">
        <f t="shared" si="1936"/>
        <v>0</v>
      </c>
      <c r="CR2273" s="53">
        <f t="shared" si="1937"/>
        <v>0</v>
      </c>
      <c r="CS2273" s="53">
        <f t="shared" si="1938"/>
        <v>0</v>
      </c>
      <c r="CT2273" s="53">
        <f t="shared" si="1939"/>
        <v>0</v>
      </c>
      <c r="CU2273" s="53">
        <f t="shared" si="1940"/>
        <v>0</v>
      </c>
      <c r="CV2273" s="53">
        <f t="shared" si="1941"/>
        <v>0</v>
      </c>
      <c r="CW2273" s="53">
        <f t="shared" si="1942"/>
        <v>0</v>
      </c>
      <c r="CX2273" s="53">
        <f t="shared" si="1943"/>
        <v>0</v>
      </c>
      <c r="CY2273" s="53">
        <f t="shared" si="1944"/>
        <v>0</v>
      </c>
      <c r="CZ2273" s="53">
        <f t="shared" si="1945"/>
        <v>0</v>
      </c>
      <c r="DA2273" s="53">
        <f t="shared" si="1946"/>
        <v>0</v>
      </c>
      <c r="DB2273" s="53">
        <f t="shared" si="1947"/>
        <v>0</v>
      </c>
      <c r="DC2273" s="53">
        <f t="shared" si="1948"/>
        <v>0</v>
      </c>
      <c r="DD2273" s="53">
        <f t="shared" si="1949"/>
        <v>0</v>
      </c>
      <c r="DE2273" s="53">
        <f t="shared" si="1950"/>
        <v>0</v>
      </c>
      <c r="DF2273" s="53">
        <f t="shared" si="1951"/>
        <v>0</v>
      </c>
      <c r="DG2273" s="53">
        <f t="shared" si="1952"/>
        <v>0</v>
      </c>
      <c r="DH2273" s="53">
        <f t="shared" si="1953"/>
        <v>0</v>
      </c>
      <c r="DI2273" s="53">
        <f t="shared" si="1954"/>
        <v>0</v>
      </c>
      <c r="DJ2273" s="53">
        <f t="shared" si="1955"/>
        <v>0</v>
      </c>
      <c r="DK2273" s="53">
        <f t="shared" si="1956"/>
        <v>0</v>
      </c>
      <c r="DL2273" s="53">
        <f t="shared" si="1957"/>
        <v>0</v>
      </c>
      <c r="DM2273" s="53">
        <f t="shared" si="1958"/>
        <v>0</v>
      </c>
      <c r="DN2273" s="53">
        <f t="shared" si="1959"/>
        <v>0</v>
      </c>
      <c r="DO2273" s="53">
        <f t="shared" si="1960"/>
        <v>0</v>
      </c>
    </row>
    <row r="2274" spans="1:119" x14ac:dyDescent="0.25">
      <c r="A2274" t="s">
        <v>31</v>
      </c>
      <c r="B2274">
        <v>142</v>
      </c>
      <c r="C2274" t="s">
        <v>113</v>
      </c>
      <c r="D2274" t="s">
        <v>40</v>
      </c>
      <c r="E2274" t="s">
        <v>117</v>
      </c>
      <c r="F2274" t="s">
        <v>16</v>
      </c>
      <c r="G2274" t="s">
        <v>118</v>
      </c>
      <c r="H2274" t="s">
        <v>257</v>
      </c>
      <c r="I2274" t="s">
        <v>40</v>
      </c>
      <c r="J2274" t="s">
        <v>16</v>
      </c>
      <c r="K2274" t="s">
        <v>253</v>
      </c>
      <c r="L2274" s="54">
        <v>0</v>
      </c>
      <c r="M2274" s="54">
        <v>0</v>
      </c>
      <c r="N2274" s="54">
        <v>0</v>
      </c>
      <c r="O2274" s="54">
        <v>0</v>
      </c>
      <c r="P2274" s="54">
        <v>0</v>
      </c>
      <c r="Q2274" s="54">
        <v>0</v>
      </c>
      <c r="R2274" s="54">
        <v>0</v>
      </c>
      <c r="S2274" s="54">
        <v>0</v>
      </c>
      <c r="T2274" s="54">
        <v>0</v>
      </c>
      <c r="U2274" s="54">
        <v>0</v>
      </c>
      <c r="V2274" s="54">
        <v>0</v>
      </c>
      <c r="W2274" s="54">
        <v>0</v>
      </c>
      <c r="X2274" s="54">
        <v>0</v>
      </c>
      <c r="Y2274" s="54">
        <v>0</v>
      </c>
      <c r="Z2274" s="54">
        <v>0</v>
      </c>
      <c r="AA2274" s="54">
        <v>0</v>
      </c>
      <c r="AB2274" s="54">
        <v>0</v>
      </c>
      <c r="AC2274" s="54">
        <v>0</v>
      </c>
      <c r="AD2274" s="54">
        <v>0</v>
      </c>
      <c r="AE2274" s="54">
        <v>0</v>
      </c>
      <c r="AF2274" s="54">
        <v>0</v>
      </c>
      <c r="AG2274" s="54">
        <v>0</v>
      </c>
      <c r="AH2274" s="54">
        <v>0</v>
      </c>
      <c r="AI2274" s="54">
        <v>0</v>
      </c>
      <c r="AJ2274" s="54">
        <v>0</v>
      </c>
      <c r="AK2274" s="54">
        <v>0</v>
      </c>
      <c r="AL2274" s="54">
        <v>0</v>
      </c>
      <c r="AM2274" s="54">
        <v>0</v>
      </c>
      <c r="AN2274" s="54">
        <v>0</v>
      </c>
      <c r="AO2274" s="54">
        <v>0</v>
      </c>
      <c r="AP2274" s="54">
        <v>0</v>
      </c>
      <c r="AQ2274" s="54">
        <v>0</v>
      </c>
      <c r="AR2274" s="54">
        <v>0</v>
      </c>
      <c r="AS2274" s="54">
        <v>0</v>
      </c>
      <c r="AT2274" s="54">
        <v>0</v>
      </c>
      <c r="AU2274" s="54">
        <v>0</v>
      </c>
      <c r="AV2274" s="54">
        <v>0</v>
      </c>
      <c r="AW2274" s="54">
        <v>0</v>
      </c>
      <c r="AX2274" s="54">
        <v>0</v>
      </c>
      <c r="AY2274" s="54">
        <v>0</v>
      </c>
      <c r="AZ2274" s="54">
        <v>0</v>
      </c>
      <c r="BA2274" s="54">
        <v>0</v>
      </c>
      <c r="BB2274" s="54">
        <v>0</v>
      </c>
      <c r="BC2274" s="54">
        <v>0</v>
      </c>
      <c r="BD2274" s="54">
        <v>0</v>
      </c>
      <c r="BE2274" s="54">
        <v>0</v>
      </c>
      <c r="BF2274" s="54">
        <v>0</v>
      </c>
      <c r="BG2274" s="54">
        <v>0</v>
      </c>
      <c r="BH2274" s="54">
        <v>0</v>
      </c>
      <c r="BI2274" s="54">
        <v>0</v>
      </c>
      <c r="BJ2274" s="54">
        <v>0</v>
      </c>
      <c r="BK2274" s="54">
        <v>0</v>
      </c>
      <c r="BL2274" s="54">
        <v>0</v>
      </c>
      <c r="BM2274" s="54">
        <v>0</v>
      </c>
      <c r="BO2274" s="53">
        <f t="shared" si="1908"/>
        <v>0</v>
      </c>
      <c r="BP2274" s="53">
        <f t="shared" si="1909"/>
        <v>0</v>
      </c>
      <c r="BQ2274" s="53">
        <f t="shared" si="1910"/>
        <v>0</v>
      </c>
      <c r="BR2274" s="53">
        <f t="shared" si="1911"/>
        <v>0</v>
      </c>
      <c r="BS2274" s="53">
        <f t="shared" si="1912"/>
        <v>0</v>
      </c>
      <c r="BT2274" s="53">
        <f t="shared" si="1913"/>
        <v>0</v>
      </c>
      <c r="BU2274" s="53">
        <f t="shared" si="1914"/>
        <v>0</v>
      </c>
      <c r="BV2274" s="53">
        <f t="shared" si="1915"/>
        <v>0</v>
      </c>
      <c r="BW2274" s="53">
        <f t="shared" si="1916"/>
        <v>0</v>
      </c>
      <c r="BX2274" s="53">
        <f t="shared" si="1917"/>
        <v>0</v>
      </c>
      <c r="BY2274" s="53">
        <f t="shared" si="1918"/>
        <v>0</v>
      </c>
      <c r="BZ2274" s="53">
        <f t="shared" si="1919"/>
        <v>0</v>
      </c>
      <c r="CA2274" s="53">
        <f t="shared" si="1920"/>
        <v>0</v>
      </c>
      <c r="CB2274" s="53">
        <f t="shared" si="1921"/>
        <v>0</v>
      </c>
      <c r="CC2274" s="53">
        <f t="shared" si="1922"/>
        <v>0</v>
      </c>
      <c r="CD2274" s="53">
        <f t="shared" si="1923"/>
        <v>0</v>
      </c>
      <c r="CE2274" s="53">
        <f t="shared" si="1924"/>
        <v>0</v>
      </c>
      <c r="CF2274" s="53">
        <f t="shared" si="1925"/>
        <v>0</v>
      </c>
      <c r="CG2274" s="53">
        <f t="shared" si="1926"/>
        <v>0</v>
      </c>
      <c r="CH2274" s="53">
        <f t="shared" si="1927"/>
        <v>0</v>
      </c>
      <c r="CI2274" s="53">
        <f t="shared" si="1928"/>
        <v>0</v>
      </c>
      <c r="CJ2274" s="53">
        <f t="shared" si="1929"/>
        <v>0</v>
      </c>
      <c r="CK2274" s="53">
        <f t="shared" si="1930"/>
        <v>0</v>
      </c>
      <c r="CL2274" s="53">
        <f t="shared" si="1931"/>
        <v>0</v>
      </c>
      <c r="CM2274" s="53">
        <f t="shared" si="1932"/>
        <v>0</v>
      </c>
      <c r="CN2274" s="53">
        <f t="shared" si="1933"/>
        <v>0</v>
      </c>
      <c r="CO2274" s="53">
        <f t="shared" si="1934"/>
        <v>0</v>
      </c>
      <c r="CP2274" s="53">
        <f t="shared" si="1935"/>
        <v>0</v>
      </c>
      <c r="CQ2274" s="53">
        <f t="shared" si="1936"/>
        <v>0</v>
      </c>
      <c r="CR2274" s="53">
        <f t="shared" si="1937"/>
        <v>0</v>
      </c>
      <c r="CS2274" s="53">
        <f t="shared" si="1938"/>
        <v>0</v>
      </c>
      <c r="CT2274" s="53">
        <f t="shared" si="1939"/>
        <v>0</v>
      </c>
      <c r="CU2274" s="53">
        <f t="shared" si="1940"/>
        <v>0</v>
      </c>
      <c r="CV2274" s="53">
        <f t="shared" si="1941"/>
        <v>0</v>
      </c>
      <c r="CW2274" s="53">
        <f t="shared" si="1942"/>
        <v>0</v>
      </c>
      <c r="CX2274" s="53">
        <f t="shared" si="1943"/>
        <v>0</v>
      </c>
      <c r="CY2274" s="53">
        <f t="shared" si="1944"/>
        <v>0</v>
      </c>
      <c r="CZ2274" s="53">
        <f t="shared" si="1945"/>
        <v>0</v>
      </c>
      <c r="DA2274" s="53">
        <f t="shared" si="1946"/>
        <v>0</v>
      </c>
      <c r="DB2274" s="53">
        <f t="shared" si="1947"/>
        <v>0</v>
      </c>
      <c r="DC2274" s="53">
        <f t="shared" si="1948"/>
        <v>0</v>
      </c>
      <c r="DD2274" s="53">
        <f t="shared" si="1949"/>
        <v>0</v>
      </c>
      <c r="DE2274" s="53">
        <f t="shared" si="1950"/>
        <v>0</v>
      </c>
      <c r="DF2274" s="53">
        <f t="shared" si="1951"/>
        <v>0</v>
      </c>
      <c r="DG2274" s="53">
        <f t="shared" si="1952"/>
        <v>0</v>
      </c>
      <c r="DH2274" s="53">
        <f t="shared" si="1953"/>
        <v>0</v>
      </c>
      <c r="DI2274" s="53">
        <f t="shared" si="1954"/>
        <v>0</v>
      </c>
      <c r="DJ2274" s="53">
        <f t="shared" si="1955"/>
        <v>0</v>
      </c>
      <c r="DK2274" s="53">
        <f t="shared" si="1956"/>
        <v>0</v>
      </c>
      <c r="DL2274" s="53">
        <f t="shared" si="1957"/>
        <v>0</v>
      </c>
      <c r="DM2274" s="53">
        <f t="shared" si="1958"/>
        <v>0</v>
      </c>
      <c r="DN2274" s="53">
        <f t="shared" si="1959"/>
        <v>0</v>
      </c>
      <c r="DO2274" s="53">
        <f t="shared" si="1960"/>
        <v>0</v>
      </c>
    </row>
    <row r="2275" spans="1:119" x14ac:dyDescent="0.25">
      <c r="A2275" t="s">
        <v>31</v>
      </c>
      <c r="B2275">
        <v>143</v>
      </c>
      <c r="C2275" t="s">
        <v>141</v>
      </c>
      <c r="D2275" t="s">
        <v>40</v>
      </c>
      <c r="E2275" t="s">
        <v>65</v>
      </c>
      <c r="F2275" t="s">
        <v>16</v>
      </c>
      <c r="G2275" t="s">
        <v>17</v>
      </c>
      <c r="H2275" t="s">
        <v>64</v>
      </c>
      <c r="I2275" t="s">
        <v>40</v>
      </c>
      <c r="J2275" t="s">
        <v>16</v>
      </c>
      <c r="K2275" t="s">
        <v>253</v>
      </c>
      <c r="L2275" s="54">
        <v>97314.796990775591</v>
      </c>
      <c r="M2275" s="54">
        <v>61366.125034866629</v>
      </c>
      <c r="N2275" s="54">
        <v>63116.049374570568</v>
      </c>
      <c r="O2275" s="54">
        <v>57446.611242317078</v>
      </c>
      <c r="P2275" s="54">
        <v>62954.419775190618</v>
      </c>
      <c r="Q2275" s="54">
        <v>64933.198930629536</v>
      </c>
      <c r="R2275" s="54">
        <v>66413.495286900536</v>
      </c>
      <c r="S2275" s="54">
        <v>67773.094101609502</v>
      </c>
      <c r="T2275" s="54">
        <v>69136.203655310921</v>
      </c>
      <c r="U2275" s="54">
        <v>70386.943244545255</v>
      </c>
      <c r="V2275" s="54">
        <v>72035.833530756252</v>
      </c>
      <c r="W2275" s="54">
        <v>73792.654858917536</v>
      </c>
      <c r="X2275" s="54">
        <v>75485.731776964705</v>
      </c>
      <c r="Y2275" s="54">
        <v>77201.373961518504</v>
      </c>
      <c r="Z2275" s="54">
        <v>79008.919539999682</v>
      </c>
      <c r="AA2275" s="54">
        <v>80804.181896533992</v>
      </c>
      <c r="AB2275" s="54">
        <v>82397.280075122675</v>
      </c>
      <c r="AC2275" s="54">
        <v>83818.671586719953</v>
      </c>
      <c r="AD2275" s="54">
        <v>85112.536783871299</v>
      </c>
      <c r="AE2275" s="54">
        <v>86263.249146203161</v>
      </c>
      <c r="AF2275" s="54">
        <v>87444.016307083497</v>
      </c>
      <c r="AG2275" s="54">
        <v>88629.885813466142</v>
      </c>
      <c r="AH2275" s="54">
        <v>89828.635923973401</v>
      </c>
      <c r="AI2275" s="54">
        <v>91004.578681351079</v>
      </c>
      <c r="AJ2275" s="54">
        <v>92154.730811837755</v>
      </c>
      <c r="AK2275" s="54">
        <v>93191.457582385003</v>
      </c>
      <c r="AL2275" s="54">
        <v>94388.006728515407</v>
      </c>
      <c r="AM2275" s="54">
        <v>95700.625570859658</v>
      </c>
      <c r="AN2275" s="54">
        <v>97010.154690896103</v>
      </c>
      <c r="AO2275" s="54">
        <v>98317.074869757751</v>
      </c>
      <c r="AP2275" s="54">
        <v>99668.118445517219</v>
      </c>
      <c r="AQ2275" s="54">
        <v>101024.61678302678</v>
      </c>
      <c r="AR2275" s="54">
        <v>102477.56431324373</v>
      </c>
      <c r="AS2275" s="54">
        <v>103977.9777659309</v>
      </c>
      <c r="AT2275" s="54">
        <v>105395.08437708626</v>
      </c>
      <c r="AU2275" s="54">
        <v>106820.18857148863</v>
      </c>
      <c r="AV2275" s="54">
        <v>108253.35567902651</v>
      </c>
      <c r="AW2275" s="54">
        <v>109694.65150392104</v>
      </c>
      <c r="AX2275" s="54">
        <v>111144.1423281324</v>
      </c>
      <c r="AY2275" s="54">
        <v>112601.89491478642</v>
      </c>
      <c r="AZ2275" s="54">
        <v>114067.97651162095</v>
      </c>
      <c r="BA2275" s="54">
        <v>115542.45485445285</v>
      </c>
      <c r="BB2275" s="54">
        <v>117025.39817066606</v>
      </c>
      <c r="BC2275" s="54">
        <v>118516.87518272048</v>
      </c>
      <c r="BD2275" s="54">
        <v>120016.95511168239</v>
      </c>
      <c r="BE2275" s="54">
        <v>121525.7076807768</v>
      </c>
      <c r="BF2275" s="54">
        <v>123043.2031189618</v>
      </c>
      <c r="BG2275" s="54">
        <v>124569.51216452503</v>
      </c>
      <c r="BH2275" s="54">
        <v>126104.70606870353</v>
      </c>
      <c r="BI2275" s="54">
        <v>127648.8565993261</v>
      </c>
      <c r="BJ2275" s="54">
        <v>129202.03604447901</v>
      </c>
      <c r="BK2275" s="54">
        <v>130764.31721619573</v>
      </c>
      <c r="BL2275" s="54">
        <v>132335.77345417073</v>
      </c>
      <c r="BM2275" s="54">
        <v>133916.47862949703</v>
      </c>
      <c r="BO2275" s="53">
        <f t="shared" si="1908"/>
        <v>0</v>
      </c>
      <c r="BP2275" s="53">
        <f t="shared" si="1909"/>
        <v>2.8516129032257975E-2</v>
      </c>
      <c r="BQ2275" s="53">
        <f t="shared" si="1910"/>
        <v>-6.3870967741935569E-2</v>
      </c>
      <c r="BR2275" s="53">
        <f t="shared" si="1911"/>
        <v>2.5882272009542184E-2</v>
      </c>
      <c r="BS2275" s="53">
        <f t="shared" si="1912"/>
        <v>5.8127735680494563E-2</v>
      </c>
      <c r="BT2275" s="53">
        <f t="shared" si="1913"/>
        <v>8.2250105398802953E-2</v>
      </c>
      <c r="BU2275" s="53">
        <f t="shared" si="1914"/>
        <v>0.10440563198511565</v>
      </c>
      <c r="BV2275" s="53">
        <f t="shared" si="1915"/>
        <v>0.12661836829406359</v>
      </c>
      <c r="BW2275" s="53">
        <f t="shared" si="1916"/>
        <v>0.1469999646311908</v>
      </c>
      <c r="BX2275" s="53">
        <f t="shared" si="1917"/>
        <v>0.1738696795638861</v>
      </c>
      <c r="BY2275" s="53">
        <f t="shared" si="1918"/>
        <v>0.20249819940546154</v>
      </c>
      <c r="BZ2275" s="53">
        <f t="shared" si="1919"/>
        <v>0.23008796358048822</v>
      </c>
      <c r="CA2275" s="53">
        <f t="shared" si="1920"/>
        <v>0.25804544311140232</v>
      </c>
      <c r="CB2275" s="53">
        <f t="shared" si="1921"/>
        <v>0.28750054684255977</v>
      </c>
      <c r="CC2275" s="53">
        <f t="shared" si="1922"/>
        <v>0.31675548766722961</v>
      </c>
      <c r="CD2275" s="53">
        <f t="shared" si="1923"/>
        <v>0.34271603475544032</v>
      </c>
      <c r="CE2275" s="53">
        <f t="shared" si="1924"/>
        <v>0.36587851260115212</v>
      </c>
      <c r="CF2275" s="53">
        <f t="shared" si="1925"/>
        <v>0.38696286812166458</v>
      </c>
      <c r="CG2275" s="53">
        <f t="shared" si="1926"/>
        <v>0.40571445723826693</v>
      </c>
      <c r="CH2275" s="53">
        <f t="shared" si="1927"/>
        <v>0.42495580839429059</v>
      </c>
      <c r="CI2275" s="53">
        <f t="shared" si="1928"/>
        <v>0.44428030551234832</v>
      </c>
      <c r="CJ2275" s="53">
        <f t="shared" si="1929"/>
        <v>0.4638147002590618</v>
      </c>
      <c r="CK2275" s="53">
        <f t="shared" si="1930"/>
        <v>0.4829774346945428</v>
      </c>
      <c r="CL2275" s="53">
        <f t="shared" si="1931"/>
        <v>0.50171989447725185</v>
      </c>
      <c r="CM2275" s="53">
        <f t="shared" si="1932"/>
        <v>0.51861401594831102</v>
      </c>
      <c r="CN2275" s="53">
        <f t="shared" si="1933"/>
        <v>0.53811254458199231</v>
      </c>
      <c r="CO2275" s="53">
        <f t="shared" si="1934"/>
        <v>0.55950250266714852</v>
      </c>
      <c r="CP2275" s="53">
        <f t="shared" si="1935"/>
        <v>0.5808421117640632</v>
      </c>
      <c r="CQ2275" s="53">
        <f t="shared" si="1936"/>
        <v>0.6021392065067912</v>
      </c>
      <c r="CR2275" s="53">
        <f t="shared" si="1937"/>
        <v>0.62415532003835006</v>
      </c>
      <c r="CS2275" s="53">
        <f t="shared" si="1938"/>
        <v>0.64626032237862874</v>
      </c>
      <c r="CT2275" s="53">
        <f t="shared" si="1939"/>
        <v>0.66993702559871027</v>
      </c>
      <c r="CU2275" s="53">
        <f t="shared" si="1940"/>
        <v>0.6943872161856941</v>
      </c>
      <c r="CV2275" s="53">
        <f t="shared" si="1941"/>
        <v>0.71747986885604265</v>
      </c>
      <c r="CW2275" s="53">
        <f t="shared" si="1942"/>
        <v>0.74070284722713375</v>
      </c>
      <c r="CX2275" s="53">
        <f t="shared" si="1943"/>
        <v>0.76405721589101128</v>
      </c>
      <c r="CY2275" s="53">
        <f t="shared" si="1944"/>
        <v>0.7875440471692714</v>
      </c>
      <c r="CZ2275" s="53">
        <f t="shared" si="1945"/>
        <v>0.81116442116857135</v>
      </c>
      <c r="DA2275" s="53">
        <f t="shared" si="1946"/>
        <v>0.83491942583646872</v>
      </c>
      <c r="DB2275" s="53">
        <f t="shared" si="1947"/>
        <v>0.85881015701758101</v>
      </c>
      <c r="DC2275" s="53">
        <f t="shared" si="1948"/>
        <v>0.88283771851008441</v>
      </c>
      <c r="DD2275" s="53">
        <f t="shared" si="1949"/>
        <v>0.90700322212255191</v>
      </c>
      <c r="DE2275" s="53">
        <f t="shared" si="1950"/>
        <v>0.93130778773113487</v>
      </c>
      <c r="DF2275" s="53">
        <f t="shared" si="1951"/>
        <v>0.9557525433370917</v>
      </c>
      <c r="DG2275" s="53">
        <f t="shared" si="1952"/>
        <v>0.98033862512467707</v>
      </c>
      <c r="DH2275" s="53">
        <f t="shared" si="1953"/>
        <v>1.0050671775193867</v>
      </c>
      <c r="DI2275" s="53">
        <f t="shared" si="1954"/>
        <v>1.0299393532465655</v>
      </c>
      <c r="DJ2275" s="53">
        <f t="shared" si="1955"/>
        <v>1.0549563133903948</v>
      </c>
      <c r="DK2275" s="53">
        <f t="shared" si="1956"/>
        <v>1.0801192274532463</v>
      </c>
      <c r="DL2275" s="53">
        <f t="shared" si="1957"/>
        <v>1.1054292734154192</v>
      </c>
      <c r="DM2275" s="53">
        <f t="shared" si="1958"/>
        <v>1.1308876377952637</v>
      </c>
      <c r="DN2275" s="53">
        <f t="shared" si="1959"/>
        <v>1.1564955157097017</v>
      </c>
      <c r="DO2275" s="53">
        <f t="shared" si="1960"/>
        <v>1.1822541109351321</v>
      </c>
    </row>
    <row r="2276" spans="1:119" x14ac:dyDescent="0.25">
      <c r="A2276" t="s">
        <v>31</v>
      </c>
      <c r="B2276">
        <v>144</v>
      </c>
      <c r="C2276" t="s">
        <v>141</v>
      </c>
      <c r="D2276" t="s">
        <v>40</v>
      </c>
      <c r="E2276" t="s">
        <v>65</v>
      </c>
      <c r="F2276" t="s">
        <v>35</v>
      </c>
      <c r="G2276" t="s">
        <v>17</v>
      </c>
      <c r="H2276" t="s">
        <v>64</v>
      </c>
      <c r="I2276" t="s">
        <v>40</v>
      </c>
      <c r="J2276" t="s">
        <v>254</v>
      </c>
      <c r="K2276" t="s">
        <v>253</v>
      </c>
      <c r="L2276" s="54">
        <v>17405.118405929494</v>
      </c>
      <c r="M2276" s="54">
        <v>17756.482660272199</v>
      </c>
      <c r="N2276" s="54">
        <v>18745.994454433589</v>
      </c>
      <c r="O2276" s="54">
        <v>16931.159770009272</v>
      </c>
      <c r="P2276" s="54">
        <v>20356.735984276536</v>
      </c>
      <c r="Q2276" s="54">
        <v>20944.853727598136</v>
      </c>
      <c r="R2276" s="54">
        <v>21185.410022465901</v>
      </c>
      <c r="S2276" s="54">
        <v>21526.523102413179</v>
      </c>
      <c r="T2276" s="54">
        <v>21868.591703284674</v>
      </c>
      <c r="U2276" s="54">
        <v>21854.987127428172</v>
      </c>
      <c r="V2276" s="54">
        <v>22210.132865648076</v>
      </c>
      <c r="W2276" s="54">
        <v>22667.218312385859</v>
      </c>
      <c r="X2276" s="54">
        <v>23147.006523685395</v>
      </c>
      <c r="Y2276" s="54">
        <v>23755.071086629949</v>
      </c>
      <c r="Z2276" s="54">
        <v>24438.359158118372</v>
      </c>
      <c r="AA2276" s="54">
        <v>25141.207826257189</v>
      </c>
      <c r="AB2276" s="54">
        <v>25814.737576154079</v>
      </c>
      <c r="AC2276" s="54">
        <v>26444.719873580914</v>
      </c>
      <c r="AD2276" s="54">
        <v>27019.20700832691</v>
      </c>
      <c r="AE2276" s="54">
        <v>27528.789766396272</v>
      </c>
      <c r="AF2276" s="54">
        <v>28055.40007964458</v>
      </c>
      <c r="AG2276" s="54">
        <v>28581.517897562611</v>
      </c>
      <c r="AH2276" s="54">
        <v>29113.863264098909</v>
      </c>
      <c r="AI2276" s="54">
        <v>29636.190942479094</v>
      </c>
      <c r="AJ2276" s="54">
        <v>30179.137300028749</v>
      </c>
      <c r="AK2276" s="54">
        <v>30675.776982375999</v>
      </c>
      <c r="AL2276" s="54">
        <v>31235.031150688796</v>
      </c>
      <c r="AM2276" s="54">
        <v>31862.218567607346</v>
      </c>
      <c r="AN2276" s="54">
        <v>32499.516397829539</v>
      </c>
      <c r="AO2276" s="54">
        <v>33149.738413783605</v>
      </c>
      <c r="AP2276" s="54">
        <v>33828.225526124239</v>
      </c>
      <c r="AQ2276" s="54">
        <v>34529.248268158954</v>
      </c>
      <c r="AR2276" s="54">
        <v>35276.663513289954</v>
      </c>
      <c r="AS2276" s="54">
        <v>36077.912752328666</v>
      </c>
      <c r="AT2276" s="54">
        <v>36827.179639474045</v>
      </c>
      <c r="AU2276" s="54">
        <v>37588.025416281766</v>
      </c>
      <c r="AV2276" s="54">
        <v>38360.61898901908</v>
      </c>
      <c r="AW2276" s="54">
        <v>39145.131703799067</v>
      </c>
      <c r="AX2276" s="54">
        <v>39941.737381799227</v>
      </c>
      <c r="AY2276" s="54">
        <v>40750.61235498661</v>
      </c>
      <c r="AZ2276" s="54">
        <v>41571.935502356493</v>
      </c>
      <c r="BA2276" s="54">
        <v>42405.88828669225</v>
      </c>
      <c r="BB2276" s="54">
        <v>43252.654791853776</v>
      </c>
      <c r="BC2276" s="54">
        <v>44112.421760602097</v>
      </c>
      <c r="BD2276" s="54">
        <v>44985.378632967848</v>
      </c>
      <c r="BE2276" s="54">
        <v>45871.717585171595</v>
      </c>
      <c r="BF2276" s="54">
        <v>46771.633569103746</v>
      </c>
      <c r="BG2276" s="54">
        <v>47685.324352372205</v>
      </c>
      <c r="BH2276" s="54">
        <v>48612.990558926082</v>
      </c>
      <c r="BI2276" s="54">
        <v>49554.835710263382</v>
      </c>
      <c r="BJ2276" s="54">
        <v>50511.066267231523</v>
      </c>
      <c r="BK2276" s="54">
        <v>51481.891672428836</v>
      </c>
      <c r="BL2276" s="54">
        <v>52467.524393216074</v>
      </c>
      <c r="BM2276" s="54">
        <v>53468.17996534636</v>
      </c>
      <c r="BO2276" s="53">
        <f t="shared" si="1908"/>
        <v>0</v>
      </c>
      <c r="BP2276" s="53">
        <f t="shared" si="1909"/>
        <v>5.5726790777955948E-2</v>
      </c>
      <c r="BQ2276" s="53">
        <f t="shared" si="1910"/>
        <v>-4.6480088768339201E-2</v>
      </c>
      <c r="BR2276" s="53">
        <f t="shared" si="1911"/>
        <v>0.14643966227737559</v>
      </c>
      <c r="BS2276" s="53">
        <f t="shared" si="1912"/>
        <v>0.17956095969724339</v>
      </c>
      <c r="BT2276" s="53">
        <f t="shared" si="1913"/>
        <v>0.19310847918464602</v>
      </c>
      <c r="BU2276" s="53">
        <f t="shared" si="1914"/>
        <v>0.21231910138238974</v>
      </c>
      <c r="BV2276" s="53">
        <f t="shared" si="1915"/>
        <v>0.23158353609145688</v>
      </c>
      <c r="BW2276" s="53">
        <f t="shared" si="1916"/>
        <v>0.23081736093634353</v>
      </c>
      <c r="BX2276" s="53">
        <f t="shared" si="1917"/>
        <v>0.25081826680350017</v>
      </c>
      <c r="BY2276" s="53">
        <f t="shared" si="1918"/>
        <v>0.27656015811626866</v>
      </c>
      <c r="BZ2276" s="53">
        <f t="shared" si="1919"/>
        <v>0.30358061146162618</v>
      </c>
      <c r="CA2276" s="53">
        <f t="shared" si="1920"/>
        <v>0.33782526309553429</v>
      </c>
      <c r="CB2276" s="53">
        <f t="shared" si="1921"/>
        <v>0.37630631165461592</v>
      </c>
      <c r="CC2276" s="53">
        <f t="shared" si="1922"/>
        <v>0.41588896333097236</v>
      </c>
      <c r="CD2276" s="53">
        <f t="shared" si="1923"/>
        <v>0.45382044800523302</v>
      </c>
      <c r="CE2276" s="53">
        <f t="shared" si="1924"/>
        <v>0.48929945077171766</v>
      </c>
      <c r="CF2276" s="53">
        <f t="shared" si="1925"/>
        <v>0.52165310693985822</v>
      </c>
      <c r="CG2276" s="53">
        <f t="shared" si="1926"/>
        <v>0.55035151347785383</v>
      </c>
      <c r="CH2276" s="53">
        <f t="shared" si="1927"/>
        <v>0.58000886867165757</v>
      </c>
      <c r="CI2276" s="53">
        <f t="shared" si="1928"/>
        <v>0.60963848777945251</v>
      </c>
      <c r="CJ2276" s="53">
        <f t="shared" si="1929"/>
        <v>0.63961882660676705</v>
      </c>
      <c r="CK2276" s="53">
        <f t="shared" si="1930"/>
        <v>0.66903499468316352</v>
      </c>
      <c r="CL2276" s="53">
        <f t="shared" si="1931"/>
        <v>0.69961235439666281</v>
      </c>
      <c r="CM2276" s="53">
        <f t="shared" si="1932"/>
        <v>0.72758183978683055</v>
      </c>
      <c r="CN2276" s="53">
        <f t="shared" si="1933"/>
        <v>0.75907761397886997</v>
      </c>
      <c r="CO2276" s="53">
        <f t="shared" si="1934"/>
        <v>0.7943992161744331</v>
      </c>
      <c r="CP2276" s="53">
        <f t="shared" si="1935"/>
        <v>0.83029021116569135</v>
      </c>
      <c r="CQ2276" s="53">
        <f t="shared" si="1936"/>
        <v>0.86690906346850993</v>
      </c>
      <c r="CR2276" s="53">
        <f t="shared" si="1937"/>
        <v>0.90511973420335412</v>
      </c>
      <c r="CS2276" s="53">
        <f t="shared" si="1938"/>
        <v>0.94459955435958154</v>
      </c>
      <c r="CT2276" s="53">
        <f t="shared" si="1939"/>
        <v>0.98669208244811135</v>
      </c>
      <c r="CU2276" s="53">
        <f t="shared" si="1940"/>
        <v>1.031816404329235</v>
      </c>
      <c r="CV2276" s="53">
        <f t="shared" si="1941"/>
        <v>1.0740132121926393</v>
      </c>
      <c r="CW2276" s="53">
        <f t="shared" si="1942"/>
        <v>1.1168621137101686</v>
      </c>
      <c r="CX2276" s="53">
        <f t="shared" si="1943"/>
        <v>1.160372621253754</v>
      </c>
      <c r="CY2276" s="53">
        <f t="shared" si="1944"/>
        <v>1.2045543846012459</v>
      </c>
      <c r="CZ2276" s="53">
        <f t="shared" si="1945"/>
        <v>1.2494171929198359</v>
      </c>
      <c r="DA2276" s="53">
        <f t="shared" si="1946"/>
        <v>1.2949709767780058</v>
      </c>
      <c r="DB2276" s="53">
        <f t="shared" si="1947"/>
        <v>1.3412258101863972</v>
      </c>
      <c r="DC2276" s="53">
        <f t="shared" si="1948"/>
        <v>1.3881919126680344</v>
      </c>
      <c r="DD2276" s="53">
        <f t="shared" si="1949"/>
        <v>1.435879651358313</v>
      </c>
      <c r="DE2276" s="53">
        <f t="shared" si="1950"/>
        <v>1.4842995431351871</v>
      </c>
      <c r="DF2276" s="53">
        <f t="shared" si="1951"/>
        <v>1.5334622567799836</v>
      </c>
      <c r="DG2276" s="53">
        <f t="shared" si="1952"/>
        <v>1.5833786151692952</v>
      </c>
      <c r="DH2276" s="53">
        <f t="shared" si="1953"/>
        <v>1.6340595974983909</v>
      </c>
      <c r="DI2276" s="53">
        <f t="shared" si="1954"/>
        <v>1.6855163415365961</v>
      </c>
      <c r="DJ2276" s="53">
        <f t="shared" si="1955"/>
        <v>1.7377601459151184</v>
      </c>
      <c r="DK2276" s="53">
        <f t="shared" si="1956"/>
        <v>1.7908024724477571</v>
      </c>
      <c r="DL2276" s="53">
        <f t="shared" si="1957"/>
        <v>1.8446549484850063</v>
      </c>
      <c r="DM2276" s="53">
        <f t="shared" si="1958"/>
        <v>1.8993293693019968</v>
      </c>
      <c r="DN2276" s="53">
        <f t="shared" si="1959"/>
        <v>1.9548377005207951</v>
      </c>
      <c r="DO2276" s="53">
        <f t="shared" si="1960"/>
        <v>2.0111920805675325</v>
      </c>
    </row>
    <row r="2277" spans="1:119" x14ac:dyDescent="0.25">
      <c r="A2277" t="s">
        <v>31</v>
      </c>
      <c r="B2277">
        <v>145</v>
      </c>
      <c r="C2277" t="s">
        <v>141</v>
      </c>
      <c r="D2277" t="s">
        <v>40</v>
      </c>
      <c r="E2277" t="s">
        <v>69</v>
      </c>
      <c r="F2277" t="s">
        <v>16</v>
      </c>
      <c r="G2277" t="s">
        <v>43</v>
      </c>
      <c r="H2277" t="s">
        <v>64</v>
      </c>
      <c r="I2277" t="s">
        <v>40</v>
      </c>
      <c r="J2277" t="s">
        <v>16</v>
      </c>
      <c r="K2277" t="s">
        <v>253</v>
      </c>
      <c r="L2277" s="54">
        <v>12428.827420168374</v>
      </c>
      <c r="M2277" s="54">
        <v>7837.5437352567051</v>
      </c>
      <c r="N2277" s="54">
        <v>8061.0401437072514</v>
      </c>
      <c r="O2277" s="54">
        <v>7336.9522321661152</v>
      </c>
      <c r="P2277" s="54">
        <v>8040.397174099302</v>
      </c>
      <c r="Q2277" s="54">
        <v>8293.1224058840235</v>
      </c>
      <c r="R2277" s="54">
        <v>8482.1825335492977</v>
      </c>
      <c r="S2277" s="54">
        <v>8655.8274421471651</v>
      </c>
      <c r="T2277" s="54">
        <v>8829.9207344482675</v>
      </c>
      <c r="U2277" s="54">
        <v>8989.6623871348511</v>
      </c>
      <c r="V2277" s="54">
        <v>9200.2549530737306</v>
      </c>
      <c r="W2277" s="54">
        <v>9424.6322294077436</v>
      </c>
      <c r="X2277" s="54">
        <v>9640.8682127749344</v>
      </c>
      <c r="Y2277" s="54">
        <v>9859.9861813260159</v>
      </c>
      <c r="Z2277" s="54">
        <v>10090.841845045486</v>
      </c>
      <c r="AA2277" s="54">
        <v>10320.128723231184</v>
      </c>
      <c r="AB2277" s="54">
        <v>10523.595646426225</v>
      </c>
      <c r="AC2277" s="54">
        <v>10705.132579558905</v>
      </c>
      <c r="AD2277" s="54">
        <v>10870.382138080622</v>
      </c>
      <c r="AE2277" s="54">
        <v>11017.348537887558</v>
      </c>
      <c r="AF2277" s="54">
        <v>11168.153469098328</v>
      </c>
      <c r="AG2277" s="54">
        <v>11319.610060422945</v>
      </c>
      <c r="AH2277" s="54">
        <v>11472.711733592081</v>
      </c>
      <c r="AI2277" s="54">
        <v>11622.900502817274</v>
      </c>
      <c r="AJ2277" s="54">
        <v>11769.795351070547</v>
      </c>
      <c r="AK2277" s="54">
        <v>11902.203766968712</v>
      </c>
      <c r="AL2277" s="54">
        <v>12055.024337908342</v>
      </c>
      <c r="AM2277" s="54">
        <v>12222.669069896061</v>
      </c>
      <c r="AN2277" s="54">
        <v>12389.919189486414</v>
      </c>
      <c r="AO2277" s="54">
        <v>12556.83610096645</v>
      </c>
      <c r="AP2277" s="54">
        <v>12729.38835365042</v>
      </c>
      <c r="AQ2277" s="54">
        <v>12902.637276260306</v>
      </c>
      <c r="AR2277" s="54">
        <v>13088.204473254387</v>
      </c>
      <c r="AS2277" s="54">
        <v>13279.833911315236</v>
      </c>
      <c r="AT2277" s="54">
        <v>13460.823586582186</v>
      </c>
      <c r="AU2277" s="54">
        <v>13642.834695228532</v>
      </c>
      <c r="AV2277" s="54">
        <v>13825.875581040982</v>
      </c>
      <c r="AW2277" s="54">
        <v>14009.954648386938</v>
      </c>
      <c r="AX2277" s="54">
        <v>14195.080362649574</v>
      </c>
      <c r="AY2277" s="54">
        <v>14381.261250665446</v>
      </c>
      <c r="AZ2277" s="54">
        <v>14568.505901164675</v>
      </c>
      <c r="BA2277" s="54">
        <v>14756.82296521374</v>
      </c>
      <c r="BB2277" s="54">
        <v>14946.221156660957</v>
      </c>
      <c r="BC2277" s="54">
        <v>15136.709252584642</v>
      </c>
      <c r="BD2277" s="54">
        <v>15328.296093743991</v>
      </c>
      <c r="BE2277" s="54">
        <v>15520.990585032789</v>
      </c>
      <c r="BF2277" s="54">
        <v>15714.801695935912</v>
      </c>
      <c r="BG2277" s="54">
        <v>15909.738460988667</v>
      </c>
      <c r="BH2277" s="54">
        <v>16105.809980239101</v>
      </c>
      <c r="BI2277" s="54">
        <v>16303.025419713211</v>
      </c>
      <c r="BJ2277" s="54">
        <v>16501.394011883094</v>
      </c>
      <c r="BK2277" s="54">
        <v>16700.925056138229</v>
      </c>
      <c r="BL2277" s="54">
        <v>16901.627919259747</v>
      </c>
      <c r="BM2277" s="54">
        <v>17103.512035897835</v>
      </c>
      <c r="BO2277" s="53">
        <f t="shared" si="1908"/>
        <v>0</v>
      </c>
      <c r="BP2277" s="53">
        <f t="shared" si="1909"/>
        <v>2.8516129032258197E-2</v>
      </c>
      <c r="BQ2277" s="53">
        <f t="shared" si="1910"/>
        <v>-6.3870967741935569E-2</v>
      </c>
      <c r="BR2277" s="53">
        <f t="shared" si="1911"/>
        <v>2.5882272009542184E-2</v>
      </c>
      <c r="BS2277" s="53">
        <f t="shared" si="1912"/>
        <v>5.8127735680494563E-2</v>
      </c>
      <c r="BT2277" s="53">
        <f t="shared" si="1913"/>
        <v>8.2250105398802953E-2</v>
      </c>
      <c r="BU2277" s="53">
        <f t="shared" si="1914"/>
        <v>0.10440563198511565</v>
      </c>
      <c r="BV2277" s="53">
        <f t="shared" si="1915"/>
        <v>0.12661836829406337</v>
      </c>
      <c r="BW2277" s="53">
        <f t="shared" si="1916"/>
        <v>0.1469999646311908</v>
      </c>
      <c r="BX2277" s="53">
        <f t="shared" si="1917"/>
        <v>0.1738696795638861</v>
      </c>
      <c r="BY2277" s="53">
        <f t="shared" si="1918"/>
        <v>0.20249819940546154</v>
      </c>
      <c r="BZ2277" s="53">
        <f t="shared" si="1919"/>
        <v>0.23008796358048844</v>
      </c>
      <c r="CA2277" s="53">
        <f t="shared" si="1920"/>
        <v>0.2580454431114021</v>
      </c>
      <c r="CB2277" s="53">
        <f t="shared" si="1921"/>
        <v>0.28750054684255977</v>
      </c>
      <c r="CC2277" s="53">
        <f t="shared" si="1922"/>
        <v>0.31675548766722983</v>
      </c>
      <c r="CD2277" s="53">
        <f t="shared" si="1923"/>
        <v>0.34271603475544032</v>
      </c>
      <c r="CE2277" s="53">
        <f t="shared" si="1924"/>
        <v>0.36587851260115212</v>
      </c>
      <c r="CF2277" s="53">
        <f t="shared" si="1925"/>
        <v>0.38696286812166436</v>
      </c>
      <c r="CG2277" s="53">
        <f t="shared" si="1926"/>
        <v>0.40571445723826671</v>
      </c>
      <c r="CH2277" s="53">
        <f t="shared" si="1927"/>
        <v>0.42495580839429081</v>
      </c>
      <c r="CI2277" s="53">
        <f t="shared" si="1928"/>
        <v>0.44428030551234832</v>
      </c>
      <c r="CJ2277" s="53">
        <f t="shared" si="1929"/>
        <v>0.4638147002590618</v>
      </c>
      <c r="CK2277" s="53">
        <f t="shared" si="1930"/>
        <v>0.4829774346945428</v>
      </c>
      <c r="CL2277" s="53">
        <f t="shared" si="1931"/>
        <v>0.50171989447725207</v>
      </c>
      <c r="CM2277" s="53">
        <f t="shared" si="1932"/>
        <v>0.51861401594831125</v>
      </c>
      <c r="CN2277" s="53">
        <f t="shared" si="1933"/>
        <v>0.53811254458199209</v>
      </c>
      <c r="CO2277" s="53">
        <f t="shared" si="1934"/>
        <v>0.55950250266714829</v>
      </c>
      <c r="CP2277" s="53">
        <f t="shared" si="1935"/>
        <v>0.5808421117640632</v>
      </c>
      <c r="CQ2277" s="53">
        <f t="shared" si="1936"/>
        <v>0.6021392065067912</v>
      </c>
      <c r="CR2277" s="53">
        <f t="shared" si="1937"/>
        <v>0.62415532003835006</v>
      </c>
      <c r="CS2277" s="53">
        <f t="shared" si="1938"/>
        <v>0.64626032237862874</v>
      </c>
      <c r="CT2277" s="53">
        <f t="shared" si="1939"/>
        <v>0.66993702559871027</v>
      </c>
      <c r="CU2277" s="53">
        <f t="shared" si="1940"/>
        <v>0.6943872161856941</v>
      </c>
      <c r="CV2277" s="53">
        <f t="shared" si="1941"/>
        <v>0.71747986885604287</v>
      </c>
      <c r="CW2277" s="53">
        <f t="shared" si="1942"/>
        <v>0.74070284722713375</v>
      </c>
      <c r="CX2277" s="53">
        <f t="shared" si="1943"/>
        <v>0.7640572158910115</v>
      </c>
      <c r="CY2277" s="53">
        <f t="shared" si="1944"/>
        <v>0.78754404716927118</v>
      </c>
      <c r="CZ2277" s="53">
        <f t="shared" si="1945"/>
        <v>0.81116442116857157</v>
      </c>
      <c r="DA2277" s="53">
        <f t="shared" si="1946"/>
        <v>0.83491942583646872</v>
      </c>
      <c r="DB2277" s="53">
        <f t="shared" si="1947"/>
        <v>0.85881015701758123</v>
      </c>
      <c r="DC2277" s="53">
        <f t="shared" si="1948"/>
        <v>0.88283771851008441</v>
      </c>
      <c r="DD2277" s="53">
        <f t="shared" si="1949"/>
        <v>0.90700322212255191</v>
      </c>
      <c r="DE2277" s="53">
        <f t="shared" si="1950"/>
        <v>0.93130778773113487</v>
      </c>
      <c r="DF2277" s="53">
        <f t="shared" si="1951"/>
        <v>0.9557525433370917</v>
      </c>
      <c r="DG2277" s="53">
        <f t="shared" si="1952"/>
        <v>0.98033862512467707</v>
      </c>
      <c r="DH2277" s="53">
        <f t="shared" si="1953"/>
        <v>1.0050671775193867</v>
      </c>
      <c r="DI2277" s="53">
        <f t="shared" si="1954"/>
        <v>1.0299393532465655</v>
      </c>
      <c r="DJ2277" s="53">
        <f t="shared" si="1955"/>
        <v>1.0549563133903943</v>
      </c>
      <c r="DK2277" s="53">
        <f t="shared" si="1956"/>
        <v>1.0801192274532467</v>
      </c>
      <c r="DL2277" s="53">
        <f t="shared" si="1957"/>
        <v>1.1054292734154192</v>
      </c>
      <c r="DM2277" s="53">
        <f t="shared" si="1958"/>
        <v>1.1308876377952637</v>
      </c>
      <c r="DN2277" s="53">
        <f t="shared" si="1959"/>
        <v>1.1564955157097012</v>
      </c>
      <c r="DO2277" s="53">
        <f t="shared" si="1960"/>
        <v>1.1822541109351321</v>
      </c>
    </row>
    <row r="2278" spans="1:119" x14ac:dyDescent="0.25">
      <c r="A2278" t="s">
        <v>31</v>
      </c>
      <c r="B2278">
        <v>146</v>
      </c>
      <c r="C2278" t="s">
        <v>141</v>
      </c>
      <c r="D2278" t="s">
        <v>40</v>
      </c>
      <c r="E2278" t="s">
        <v>69</v>
      </c>
      <c r="F2278" t="s">
        <v>35</v>
      </c>
      <c r="G2278" t="s">
        <v>43</v>
      </c>
      <c r="H2278" t="s">
        <v>64</v>
      </c>
      <c r="I2278" t="s">
        <v>40</v>
      </c>
      <c r="J2278" t="s">
        <v>254</v>
      </c>
      <c r="K2278" t="s">
        <v>253</v>
      </c>
      <c r="L2278" s="54">
        <v>240.0048955613577</v>
      </c>
      <c r="M2278" s="54">
        <v>244.84997269331137</v>
      </c>
      <c r="N2278" s="54">
        <v>258.49467589357977</v>
      </c>
      <c r="O2278" s="54">
        <v>233.46932422760082</v>
      </c>
      <c r="P2278" s="54">
        <v>280.70572000314456</v>
      </c>
      <c r="Q2278" s="54">
        <v>288.81546877196621</v>
      </c>
      <c r="R2278" s="54">
        <v>292.13257854851889</v>
      </c>
      <c r="S2278" s="54">
        <v>296.83629886905794</v>
      </c>
      <c r="T2278" s="54">
        <v>301.5531951815251</v>
      </c>
      <c r="U2278" s="54">
        <v>301.36559721571729</v>
      </c>
      <c r="V2278" s="54">
        <v>306.26281847113211</v>
      </c>
      <c r="W2278" s="54">
        <v>312.56571985613766</v>
      </c>
      <c r="X2278" s="54">
        <v>319.1816771199093</v>
      </c>
      <c r="Y2278" s="54">
        <v>327.56647913736373</v>
      </c>
      <c r="Z2278" s="54">
        <v>336.98856282626485</v>
      </c>
      <c r="AA2278" s="54">
        <v>346.68037400834953</v>
      </c>
      <c r="AB2278" s="54">
        <v>355.96789699505899</v>
      </c>
      <c r="AC2278" s="54">
        <v>364.65492985361868</v>
      </c>
      <c r="AD2278" s="54">
        <v>372.57672168291674</v>
      </c>
      <c r="AE2278" s="54">
        <v>379.60352574008652</v>
      </c>
      <c r="AF2278" s="54">
        <v>386.86512834944517</v>
      </c>
      <c r="AG2278" s="54">
        <v>394.11993977890199</v>
      </c>
      <c r="AH2278" s="54">
        <v>401.46062492210621</v>
      </c>
      <c r="AI2278" s="54">
        <v>408.6631728723537</v>
      </c>
      <c r="AJ2278" s="54">
        <v>416.15003856323756</v>
      </c>
      <c r="AK2278" s="54">
        <v>422.9983662972661</v>
      </c>
      <c r="AL2278" s="54">
        <v>430.71010574814164</v>
      </c>
      <c r="AM2278" s="54">
        <v>439.35859908120926</v>
      </c>
      <c r="AN2278" s="54">
        <v>448.14650822475465</v>
      </c>
      <c r="AO2278" s="54">
        <v>457.11263321116013</v>
      </c>
      <c r="AP2278" s="54">
        <v>466.46851489717994</v>
      </c>
      <c r="AQ2278" s="54">
        <v>476.13514778436905</v>
      </c>
      <c r="AR2278" s="54">
        <v>486.44150213743802</v>
      </c>
      <c r="AS2278" s="54">
        <v>497.49019111783531</v>
      </c>
      <c r="AT2278" s="54">
        <v>507.82207837093483</v>
      </c>
      <c r="AU2278" s="54">
        <v>518.31363073744023</v>
      </c>
      <c r="AV2278" s="54">
        <v>528.96717732135915</v>
      </c>
      <c r="AW2278" s="54">
        <v>539.7850808705349</v>
      </c>
      <c r="AX2278" s="54">
        <v>550.76973826228686</v>
      </c>
      <c r="AY2278" s="54">
        <v>561.92358099603689</v>
      </c>
      <c r="AZ2278" s="54">
        <v>573.24907569301524</v>
      </c>
      <c r="BA2278" s="54">
        <v>584.74872460315532</v>
      </c>
      <c r="BB2278" s="54">
        <v>596.42506611927581</v>
      </c>
      <c r="BC2278" s="54">
        <v>608.28067529865655</v>
      </c>
      <c r="BD2278" s="54">
        <v>620.318164392114</v>
      </c>
      <c r="BE2278" s="54">
        <v>632.54018338068647</v>
      </c>
      <c r="BF2278" s="54">
        <v>644.9494205200358</v>
      </c>
      <c r="BG2278" s="54">
        <v>657.54860289267708</v>
      </c>
      <c r="BH2278" s="54">
        <v>670.34049696815293</v>
      </c>
      <c r="BI2278" s="54">
        <v>683.32790917125931</v>
      </c>
      <c r="BJ2278" s="54">
        <v>696.51368645844695</v>
      </c>
      <c r="BK2278" s="54">
        <v>709.90071690250966</v>
      </c>
      <c r="BL2278" s="54">
        <v>723.49193028568368</v>
      </c>
      <c r="BM2278" s="54">
        <v>737.2902987012759</v>
      </c>
      <c r="BO2278" s="53">
        <f t="shared" si="1908"/>
        <v>0</v>
      </c>
      <c r="BP2278" s="53">
        <f t="shared" si="1909"/>
        <v>5.5726790777955948E-2</v>
      </c>
      <c r="BQ2278" s="53">
        <f t="shared" si="1910"/>
        <v>-4.6480088768339201E-2</v>
      </c>
      <c r="BR2278" s="53">
        <f t="shared" si="1911"/>
        <v>0.14643966227737581</v>
      </c>
      <c r="BS2278" s="53">
        <f t="shared" si="1912"/>
        <v>0.17956095969724339</v>
      </c>
      <c r="BT2278" s="53">
        <f t="shared" si="1913"/>
        <v>0.19310847918464624</v>
      </c>
      <c r="BU2278" s="53">
        <f t="shared" si="1914"/>
        <v>0.21231910138238996</v>
      </c>
      <c r="BV2278" s="53">
        <f t="shared" si="1915"/>
        <v>0.23158353609145688</v>
      </c>
      <c r="BW2278" s="53">
        <f t="shared" si="1916"/>
        <v>0.23081736093634353</v>
      </c>
      <c r="BX2278" s="53">
        <f t="shared" si="1917"/>
        <v>0.25081826680350039</v>
      </c>
      <c r="BY2278" s="53">
        <f t="shared" si="1918"/>
        <v>0.27656015811626888</v>
      </c>
      <c r="BZ2278" s="53">
        <f t="shared" si="1919"/>
        <v>0.30358061146162618</v>
      </c>
      <c r="CA2278" s="53">
        <f t="shared" si="1920"/>
        <v>0.33782526309553451</v>
      </c>
      <c r="CB2278" s="53">
        <f t="shared" si="1921"/>
        <v>0.37630631165461614</v>
      </c>
      <c r="CC2278" s="53">
        <f t="shared" si="1922"/>
        <v>0.41588896333097236</v>
      </c>
      <c r="CD2278" s="53">
        <f t="shared" si="1923"/>
        <v>0.45382044800523302</v>
      </c>
      <c r="CE2278" s="53">
        <f t="shared" si="1924"/>
        <v>0.48929945077171766</v>
      </c>
      <c r="CF2278" s="53">
        <f t="shared" si="1925"/>
        <v>0.52165310693985845</v>
      </c>
      <c r="CG2278" s="53">
        <f t="shared" si="1926"/>
        <v>0.55035151347785405</v>
      </c>
      <c r="CH2278" s="53">
        <f t="shared" si="1927"/>
        <v>0.58000886867165757</v>
      </c>
      <c r="CI2278" s="53">
        <f t="shared" si="1928"/>
        <v>0.60963848777945273</v>
      </c>
      <c r="CJ2278" s="53">
        <f t="shared" si="1929"/>
        <v>0.63961882660676728</v>
      </c>
      <c r="CK2278" s="53">
        <f t="shared" si="1930"/>
        <v>0.66903499468316352</v>
      </c>
      <c r="CL2278" s="53">
        <f t="shared" si="1931"/>
        <v>0.69961235439666281</v>
      </c>
      <c r="CM2278" s="53">
        <f t="shared" si="1932"/>
        <v>0.72758183978683055</v>
      </c>
      <c r="CN2278" s="53">
        <f t="shared" si="1933"/>
        <v>0.75907761397886997</v>
      </c>
      <c r="CO2278" s="53">
        <f t="shared" si="1934"/>
        <v>0.7943992161744331</v>
      </c>
      <c r="CP2278" s="53">
        <f t="shared" si="1935"/>
        <v>0.83029021116569135</v>
      </c>
      <c r="CQ2278" s="53">
        <f t="shared" si="1936"/>
        <v>0.86690906346850971</v>
      </c>
      <c r="CR2278" s="53">
        <f t="shared" si="1937"/>
        <v>0.90511973420335434</v>
      </c>
      <c r="CS2278" s="53">
        <f t="shared" si="1938"/>
        <v>0.94459955435958176</v>
      </c>
      <c r="CT2278" s="53">
        <f t="shared" si="1939"/>
        <v>0.98669208244811157</v>
      </c>
      <c r="CU2278" s="53">
        <f t="shared" si="1940"/>
        <v>1.031816404329235</v>
      </c>
      <c r="CV2278" s="53">
        <f t="shared" si="1941"/>
        <v>1.0740132121926398</v>
      </c>
      <c r="CW2278" s="53">
        <f t="shared" si="1942"/>
        <v>1.1168621137101686</v>
      </c>
      <c r="CX2278" s="53">
        <f t="shared" si="1943"/>
        <v>1.160372621253754</v>
      </c>
      <c r="CY2278" s="53">
        <f t="shared" si="1944"/>
        <v>1.2045543846012459</v>
      </c>
      <c r="CZ2278" s="53">
        <f t="shared" si="1945"/>
        <v>1.2494171929198354</v>
      </c>
      <c r="DA2278" s="53">
        <f t="shared" si="1946"/>
        <v>1.2949709767780058</v>
      </c>
      <c r="DB2278" s="53">
        <f t="shared" si="1947"/>
        <v>1.3412258101863976</v>
      </c>
      <c r="DC2278" s="53">
        <f t="shared" si="1948"/>
        <v>1.3881919126680344</v>
      </c>
      <c r="DD2278" s="53">
        <f t="shared" si="1949"/>
        <v>1.4358796513583134</v>
      </c>
      <c r="DE2278" s="53">
        <f t="shared" si="1950"/>
        <v>1.4842995431351875</v>
      </c>
      <c r="DF2278" s="53">
        <f t="shared" si="1951"/>
        <v>1.5334622567799836</v>
      </c>
      <c r="DG2278" s="53">
        <f t="shared" si="1952"/>
        <v>1.5833786151692952</v>
      </c>
      <c r="DH2278" s="53">
        <f t="shared" si="1953"/>
        <v>1.6340595974983909</v>
      </c>
      <c r="DI2278" s="53">
        <f t="shared" si="1954"/>
        <v>1.6855163415365966</v>
      </c>
      <c r="DJ2278" s="53">
        <f t="shared" si="1955"/>
        <v>1.7377601459151184</v>
      </c>
      <c r="DK2278" s="53">
        <f t="shared" si="1956"/>
        <v>1.7908024724477576</v>
      </c>
      <c r="DL2278" s="53">
        <f t="shared" si="1957"/>
        <v>1.8446549484850068</v>
      </c>
      <c r="DM2278" s="53">
        <f t="shared" si="1958"/>
        <v>1.8993293693019973</v>
      </c>
      <c r="DN2278" s="53">
        <f t="shared" si="1959"/>
        <v>1.9548377005207951</v>
      </c>
      <c r="DO2278" s="53">
        <f t="shared" si="1960"/>
        <v>2.011192080567533</v>
      </c>
    </row>
    <row r="2279" spans="1:119" x14ac:dyDescent="0.25">
      <c r="A2279" t="s">
        <v>31</v>
      </c>
      <c r="B2279">
        <v>147</v>
      </c>
      <c r="C2279" t="s">
        <v>141</v>
      </c>
      <c r="D2279" t="s">
        <v>40</v>
      </c>
      <c r="E2279" t="s">
        <v>153</v>
      </c>
      <c r="F2279" t="s">
        <v>16</v>
      </c>
      <c r="G2279" t="s">
        <v>154</v>
      </c>
      <c r="H2279" t="s">
        <v>64</v>
      </c>
      <c r="I2279" t="s">
        <v>40</v>
      </c>
      <c r="J2279" t="s">
        <v>16</v>
      </c>
      <c r="K2279" t="s">
        <v>253</v>
      </c>
      <c r="L2279" s="54">
        <v>83054.887157860256</v>
      </c>
      <c r="M2279" s="54">
        <v>52373.911755363464</v>
      </c>
      <c r="N2279" s="54">
        <v>53867.412980903508</v>
      </c>
      <c r="O2279" s="54">
        <v>49028.73932711767</v>
      </c>
      <c r="P2279" s="54">
        <v>53729.467585619539</v>
      </c>
      <c r="Q2279" s="54">
        <v>55418.288654432785</v>
      </c>
      <c r="R2279" s="54">
        <v>56681.671517389717</v>
      </c>
      <c r="S2279" s="54">
        <v>57842.043111714862</v>
      </c>
      <c r="T2279" s="54">
        <v>59005.411003004854</v>
      </c>
      <c r="U2279" s="54">
        <v>60072.874930999002</v>
      </c>
      <c r="V2279" s="54">
        <v>61480.147009775763</v>
      </c>
      <c r="W2279" s="54">
        <v>62979.534581645101</v>
      </c>
      <c r="X2279" s="54">
        <v>64424.518455899241</v>
      </c>
      <c r="Y2279" s="54">
        <v>65888.761021753715</v>
      </c>
      <c r="Z2279" s="54">
        <v>67431.440025314441</v>
      </c>
      <c r="AA2279" s="54">
        <v>68963.635714474076</v>
      </c>
      <c r="AB2279" s="54">
        <v>70323.291116792971</v>
      </c>
      <c r="AC2279" s="54">
        <v>71536.400687519839</v>
      </c>
      <c r="AD2279" s="54">
        <v>72640.67086296987</v>
      </c>
      <c r="AE2279" s="54">
        <v>73622.764936635635</v>
      </c>
      <c r="AF2279" s="54">
        <v>74630.509764135204</v>
      </c>
      <c r="AG2279" s="54">
        <v>75642.609270913119</v>
      </c>
      <c r="AH2279" s="54">
        <v>76665.701937571925</v>
      </c>
      <c r="AI2279" s="54">
        <v>77669.329299887278</v>
      </c>
      <c r="AJ2279" s="54">
        <v>78650.945234625324</v>
      </c>
      <c r="AK2279" s="54">
        <v>79535.756461734985</v>
      </c>
      <c r="AL2279" s="54">
        <v>80556.970679754813</v>
      </c>
      <c r="AM2279" s="54">
        <v>81677.246456957713</v>
      </c>
      <c r="AN2279" s="54">
        <v>82794.885260693482</v>
      </c>
      <c r="AO2279" s="54">
        <v>83910.297421394731</v>
      </c>
      <c r="AP2279" s="54">
        <v>85063.367408692662</v>
      </c>
      <c r="AQ2279" s="54">
        <v>86221.092850614528</v>
      </c>
      <c r="AR2279" s="54">
        <v>87461.134415720997</v>
      </c>
      <c r="AS2279" s="54">
        <v>88741.686539925518</v>
      </c>
      <c r="AT2279" s="54">
        <v>89951.139093079604</v>
      </c>
      <c r="AU2279" s="54">
        <v>91167.417312983831</v>
      </c>
      <c r="AV2279" s="54">
        <v>92390.576956487988</v>
      </c>
      <c r="AW2279" s="54">
        <v>93620.674185268683</v>
      </c>
      <c r="AX2279" s="54">
        <v>94857.765568736722</v>
      </c>
      <c r="AY2279" s="54">
        <v>96101.908086961412</v>
      </c>
      <c r="AZ2279" s="54">
        <v>97353.159133612106</v>
      </c>
      <c r="BA2279" s="54">
        <v>98611.576518917034</v>
      </c>
      <c r="BB2279" s="54">
        <v>99877.218472640321</v>
      </c>
      <c r="BC2279" s="54">
        <v>101150.14364707669</v>
      </c>
      <c r="BD2279" s="54">
        <v>102430.41112006451</v>
      </c>
      <c r="BE2279" s="54">
        <v>103718.08039801766</v>
      </c>
      <c r="BF2279" s="54">
        <v>105013.21141897605</v>
      </c>
      <c r="BG2279" s="54">
        <v>106315.8645556752</v>
      </c>
      <c r="BH2279" s="54">
        <v>107626.10061863555</v>
      </c>
      <c r="BI2279" s="54">
        <v>108943.98085927116</v>
      </c>
      <c r="BJ2279" s="54">
        <v>110269.56697301818</v>
      </c>
      <c r="BK2279" s="54">
        <v>111602.92110248405</v>
      </c>
      <c r="BL2279" s="54">
        <v>112944.10584061693</v>
      </c>
      <c r="BM2279" s="54">
        <v>114293.18423389575</v>
      </c>
      <c r="BO2279" s="53">
        <f t="shared" si="1908"/>
        <v>0</v>
      </c>
      <c r="BP2279" s="53">
        <f t="shared" si="1909"/>
        <v>2.8516129032258197E-2</v>
      </c>
      <c r="BQ2279" s="53">
        <f t="shared" si="1910"/>
        <v>-6.3870967741935458E-2</v>
      </c>
      <c r="BR2279" s="53">
        <f t="shared" si="1911"/>
        <v>2.5882272009542184E-2</v>
      </c>
      <c r="BS2279" s="53">
        <f t="shared" si="1912"/>
        <v>5.8127735680494785E-2</v>
      </c>
      <c r="BT2279" s="53">
        <f t="shared" si="1913"/>
        <v>8.2250105398802953E-2</v>
      </c>
      <c r="BU2279" s="53">
        <f t="shared" si="1914"/>
        <v>0.10440563198511565</v>
      </c>
      <c r="BV2279" s="53">
        <f t="shared" si="1915"/>
        <v>0.12661836829406337</v>
      </c>
      <c r="BW2279" s="53">
        <f t="shared" si="1916"/>
        <v>0.1469999646311908</v>
      </c>
      <c r="BX2279" s="53">
        <f t="shared" si="1917"/>
        <v>0.1738696795638861</v>
      </c>
      <c r="BY2279" s="53">
        <f t="shared" si="1918"/>
        <v>0.20249819940546154</v>
      </c>
      <c r="BZ2279" s="53">
        <f t="shared" si="1919"/>
        <v>0.23008796358048822</v>
      </c>
      <c r="CA2279" s="53">
        <f t="shared" si="1920"/>
        <v>0.25804544311140232</v>
      </c>
      <c r="CB2279" s="53">
        <f t="shared" si="1921"/>
        <v>0.28750054684255999</v>
      </c>
      <c r="CC2279" s="53">
        <f t="shared" si="1922"/>
        <v>0.31675548766722983</v>
      </c>
      <c r="CD2279" s="53">
        <f t="shared" si="1923"/>
        <v>0.34271603475544032</v>
      </c>
      <c r="CE2279" s="53">
        <f t="shared" si="1924"/>
        <v>0.36587851260115212</v>
      </c>
      <c r="CF2279" s="53">
        <f t="shared" si="1925"/>
        <v>0.38696286812166458</v>
      </c>
      <c r="CG2279" s="53">
        <f t="shared" si="1926"/>
        <v>0.40571445723826693</v>
      </c>
      <c r="CH2279" s="53">
        <f t="shared" si="1927"/>
        <v>0.42495580839429103</v>
      </c>
      <c r="CI2279" s="53">
        <f t="shared" si="1928"/>
        <v>0.44428030551234832</v>
      </c>
      <c r="CJ2279" s="53">
        <f t="shared" si="1929"/>
        <v>0.4638147002590618</v>
      </c>
      <c r="CK2279" s="53">
        <f t="shared" si="1930"/>
        <v>0.48297743469454302</v>
      </c>
      <c r="CL2279" s="53">
        <f t="shared" si="1931"/>
        <v>0.50171989447725185</v>
      </c>
      <c r="CM2279" s="53">
        <f t="shared" si="1932"/>
        <v>0.51861401594831147</v>
      </c>
      <c r="CN2279" s="53">
        <f t="shared" si="1933"/>
        <v>0.53811254458199231</v>
      </c>
      <c r="CO2279" s="53">
        <f t="shared" si="1934"/>
        <v>0.55950250266714852</v>
      </c>
      <c r="CP2279" s="53">
        <f t="shared" si="1935"/>
        <v>0.58084211176406342</v>
      </c>
      <c r="CQ2279" s="53">
        <f t="shared" si="1936"/>
        <v>0.60213920650679142</v>
      </c>
      <c r="CR2279" s="53">
        <f t="shared" si="1937"/>
        <v>0.62415532003835028</v>
      </c>
      <c r="CS2279" s="53">
        <f t="shared" si="1938"/>
        <v>0.64626032237862918</v>
      </c>
      <c r="CT2279" s="53">
        <f t="shared" si="1939"/>
        <v>0.66993702559871049</v>
      </c>
      <c r="CU2279" s="53">
        <f t="shared" si="1940"/>
        <v>0.69438721618569454</v>
      </c>
      <c r="CV2279" s="53">
        <f t="shared" si="1941"/>
        <v>0.71747986885604287</v>
      </c>
      <c r="CW2279" s="53">
        <f t="shared" si="1942"/>
        <v>0.74070284722713375</v>
      </c>
      <c r="CX2279" s="53">
        <f t="shared" si="1943"/>
        <v>0.7640572158910115</v>
      </c>
      <c r="CY2279" s="53">
        <f t="shared" si="1944"/>
        <v>0.7875440471692714</v>
      </c>
      <c r="CZ2279" s="53">
        <f t="shared" si="1945"/>
        <v>0.81116442116857179</v>
      </c>
      <c r="DA2279" s="53">
        <f t="shared" si="1946"/>
        <v>0.83491942583646872</v>
      </c>
      <c r="DB2279" s="53">
        <f t="shared" si="1947"/>
        <v>0.85881015701758123</v>
      </c>
      <c r="DC2279" s="53">
        <f t="shared" si="1948"/>
        <v>0.88283771851008441</v>
      </c>
      <c r="DD2279" s="53">
        <f t="shared" si="1949"/>
        <v>0.90700322212255191</v>
      </c>
      <c r="DE2279" s="53">
        <f t="shared" si="1950"/>
        <v>0.93130778773113487</v>
      </c>
      <c r="DF2279" s="53">
        <f t="shared" si="1951"/>
        <v>0.95575254333709192</v>
      </c>
      <c r="DG2279" s="53">
        <f t="shared" si="1952"/>
        <v>0.98033862512467729</v>
      </c>
      <c r="DH2279" s="53">
        <f t="shared" si="1953"/>
        <v>1.0050671775193867</v>
      </c>
      <c r="DI2279" s="53">
        <f t="shared" si="1954"/>
        <v>1.0299393532465655</v>
      </c>
      <c r="DJ2279" s="53">
        <f t="shared" si="1955"/>
        <v>1.0549563133903948</v>
      </c>
      <c r="DK2279" s="53">
        <f t="shared" si="1956"/>
        <v>1.0801192274532467</v>
      </c>
      <c r="DL2279" s="53">
        <f t="shared" si="1957"/>
        <v>1.1054292734154192</v>
      </c>
      <c r="DM2279" s="53">
        <f t="shared" si="1958"/>
        <v>1.1308876377952637</v>
      </c>
      <c r="DN2279" s="53">
        <f t="shared" si="1959"/>
        <v>1.1564955157097017</v>
      </c>
      <c r="DO2279" s="53">
        <f t="shared" si="1960"/>
        <v>1.1822541109351321</v>
      </c>
    </row>
    <row r="2280" spans="1:119" x14ac:dyDescent="0.25">
      <c r="A2280" t="s">
        <v>31</v>
      </c>
      <c r="B2280">
        <v>148</v>
      </c>
      <c r="C2280" t="s">
        <v>141</v>
      </c>
      <c r="D2280" t="s">
        <v>152</v>
      </c>
      <c r="E2280" t="s">
        <v>155</v>
      </c>
      <c r="F2280" t="s">
        <v>16</v>
      </c>
      <c r="G2280" t="s">
        <v>154</v>
      </c>
      <c r="H2280" t="s">
        <v>256</v>
      </c>
      <c r="I2280" t="s">
        <v>40</v>
      </c>
      <c r="J2280" t="s">
        <v>16</v>
      </c>
      <c r="K2280" t="s">
        <v>253</v>
      </c>
      <c r="L2280" s="54">
        <v>0</v>
      </c>
      <c r="M2280" s="54">
        <v>0</v>
      </c>
      <c r="N2280" s="54">
        <v>0</v>
      </c>
      <c r="O2280" s="54">
        <v>0</v>
      </c>
      <c r="P2280" s="54">
        <v>0</v>
      </c>
      <c r="Q2280" s="54">
        <v>0</v>
      </c>
      <c r="R2280" s="54">
        <v>0</v>
      </c>
      <c r="S2280" s="54">
        <v>0</v>
      </c>
      <c r="T2280" s="54">
        <v>0</v>
      </c>
      <c r="U2280" s="54">
        <v>0</v>
      </c>
      <c r="V2280" s="54">
        <v>0</v>
      </c>
      <c r="W2280" s="54">
        <v>0</v>
      </c>
      <c r="X2280" s="54">
        <v>0</v>
      </c>
      <c r="Y2280" s="54">
        <v>0</v>
      </c>
      <c r="Z2280" s="54">
        <v>0</v>
      </c>
      <c r="AA2280" s="54">
        <v>0</v>
      </c>
      <c r="AB2280" s="54">
        <v>0</v>
      </c>
      <c r="AC2280" s="54">
        <v>0</v>
      </c>
      <c r="AD2280" s="54">
        <v>0</v>
      </c>
      <c r="AE2280" s="54">
        <v>0</v>
      </c>
      <c r="AF2280" s="54">
        <v>0</v>
      </c>
      <c r="AG2280" s="54">
        <v>0</v>
      </c>
      <c r="AH2280" s="54">
        <v>0</v>
      </c>
      <c r="AI2280" s="54">
        <v>0</v>
      </c>
      <c r="AJ2280" s="54">
        <v>0</v>
      </c>
      <c r="AK2280" s="54">
        <v>0</v>
      </c>
      <c r="AL2280" s="54">
        <v>0</v>
      </c>
      <c r="AM2280" s="54">
        <v>0</v>
      </c>
      <c r="AN2280" s="54">
        <v>0</v>
      </c>
      <c r="AO2280" s="54">
        <v>0</v>
      </c>
      <c r="AP2280" s="54">
        <v>0</v>
      </c>
      <c r="AQ2280" s="54">
        <v>0</v>
      </c>
      <c r="AR2280" s="54">
        <v>0</v>
      </c>
      <c r="AS2280" s="54">
        <v>0</v>
      </c>
      <c r="AT2280" s="54">
        <v>0</v>
      </c>
      <c r="AU2280" s="54">
        <v>0</v>
      </c>
      <c r="AV2280" s="54">
        <v>0</v>
      </c>
      <c r="AW2280" s="54">
        <v>0</v>
      </c>
      <c r="AX2280" s="54">
        <v>0</v>
      </c>
      <c r="AY2280" s="54">
        <v>0</v>
      </c>
      <c r="AZ2280" s="54">
        <v>0</v>
      </c>
      <c r="BA2280" s="54">
        <v>0</v>
      </c>
      <c r="BB2280" s="54">
        <v>0</v>
      </c>
      <c r="BC2280" s="54">
        <v>0</v>
      </c>
      <c r="BD2280" s="54">
        <v>0</v>
      </c>
      <c r="BE2280" s="54">
        <v>0</v>
      </c>
      <c r="BF2280" s="54">
        <v>0</v>
      </c>
      <c r="BG2280" s="54">
        <v>0</v>
      </c>
      <c r="BH2280" s="54">
        <v>0</v>
      </c>
      <c r="BI2280" s="54">
        <v>0</v>
      </c>
      <c r="BJ2280" s="54">
        <v>0</v>
      </c>
      <c r="BK2280" s="54">
        <v>0</v>
      </c>
      <c r="BL2280" s="54">
        <v>0</v>
      </c>
      <c r="BM2280" s="54">
        <v>0</v>
      </c>
      <c r="BO2280" s="53">
        <f t="shared" si="1908"/>
        <v>0</v>
      </c>
      <c r="BP2280" s="53">
        <f t="shared" si="1909"/>
        <v>0</v>
      </c>
      <c r="BQ2280" s="53">
        <f t="shared" si="1910"/>
        <v>0</v>
      </c>
      <c r="BR2280" s="53">
        <f t="shared" si="1911"/>
        <v>0</v>
      </c>
      <c r="BS2280" s="53">
        <f t="shared" si="1912"/>
        <v>0</v>
      </c>
      <c r="BT2280" s="53">
        <f t="shared" si="1913"/>
        <v>0</v>
      </c>
      <c r="BU2280" s="53">
        <f t="shared" si="1914"/>
        <v>0</v>
      </c>
      <c r="BV2280" s="53">
        <f t="shared" si="1915"/>
        <v>0</v>
      </c>
      <c r="BW2280" s="53">
        <f t="shared" si="1916"/>
        <v>0</v>
      </c>
      <c r="BX2280" s="53">
        <f t="shared" si="1917"/>
        <v>0</v>
      </c>
      <c r="BY2280" s="53">
        <f t="shared" si="1918"/>
        <v>0</v>
      </c>
      <c r="BZ2280" s="53">
        <f t="shared" si="1919"/>
        <v>0</v>
      </c>
      <c r="CA2280" s="53">
        <f t="shared" si="1920"/>
        <v>0</v>
      </c>
      <c r="CB2280" s="53">
        <f t="shared" si="1921"/>
        <v>0</v>
      </c>
      <c r="CC2280" s="53">
        <f t="shared" si="1922"/>
        <v>0</v>
      </c>
      <c r="CD2280" s="53">
        <f t="shared" si="1923"/>
        <v>0</v>
      </c>
      <c r="CE2280" s="53">
        <f t="shared" si="1924"/>
        <v>0</v>
      </c>
      <c r="CF2280" s="53">
        <f t="shared" si="1925"/>
        <v>0</v>
      </c>
      <c r="CG2280" s="53">
        <f t="shared" si="1926"/>
        <v>0</v>
      </c>
      <c r="CH2280" s="53">
        <f t="shared" si="1927"/>
        <v>0</v>
      </c>
      <c r="CI2280" s="53">
        <f t="shared" si="1928"/>
        <v>0</v>
      </c>
      <c r="CJ2280" s="53">
        <f t="shared" si="1929"/>
        <v>0</v>
      </c>
      <c r="CK2280" s="53">
        <f t="shared" si="1930"/>
        <v>0</v>
      </c>
      <c r="CL2280" s="53">
        <f t="shared" si="1931"/>
        <v>0</v>
      </c>
      <c r="CM2280" s="53">
        <f t="shared" si="1932"/>
        <v>0</v>
      </c>
      <c r="CN2280" s="53">
        <f t="shared" si="1933"/>
        <v>0</v>
      </c>
      <c r="CO2280" s="53">
        <f t="shared" si="1934"/>
        <v>0</v>
      </c>
      <c r="CP2280" s="53">
        <f t="shared" si="1935"/>
        <v>0</v>
      </c>
      <c r="CQ2280" s="53">
        <f t="shared" si="1936"/>
        <v>0</v>
      </c>
      <c r="CR2280" s="53">
        <f t="shared" si="1937"/>
        <v>0</v>
      </c>
      <c r="CS2280" s="53">
        <f t="shared" si="1938"/>
        <v>0</v>
      </c>
      <c r="CT2280" s="53">
        <f t="shared" si="1939"/>
        <v>0</v>
      </c>
      <c r="CU2280" s="53">
        <f t="shared" si="1940"/>
        <v>0</v>
      </c>
      <c r="CV2280" s="53">
        <f t="shared" si="1941"/>
        <v>0</v>
      </c>
      <c r="CW2280" s="53">
        <f t="shared" si="1942"/>
        <v>0</v>
      </c>
      <c r="CX2280" s="53">
        <f t="shared" si="1943"/>
        <v>0</v>
      </c>
      <c r="CY2280" s="53">
        <f t="shared" si="1944"/>
        <v>0</v>
      </c>
      <c r="CZ2280" s="53">
        <f t="shared" si="1945"/>
        <v>0</v>
      </c>
      <c r="DA2280" s="53">
        <f t="shared" si="1946"/>
        <v>0</v>
      </c>
      <c r="DB2280" s="53">
        <f t="shared" si="1947"/>
        <v>0</v>
      </c>
      <c r="DC2280" s="53">
        <f t="shared" si="1948"/>
        <v>0</v>
      </c>
      <c r="DD2280" s="53">
        <f t="shared" si="1949"/>
        <v>0</v>
      </c>
      <c r="DE2280" s="53">
        <f t="shared" si="1950"/>
        <v>0</v>
      </c>
      <c r="DF2280" s="53">
        <f t="shared" si="1951"/>
        <v>0</v>
      </c>
      <c r="DG2280" s="53">
        <f t="shared" si="1952"/>
        <v>0</v>
      </c>
      <c r="DH2280" s="53">
        <f t="shared" si="1953"/>
        <v>0</v>
      </c>
      <c r="DI2280" s="53">
        <f t="shared" si="1954"/>
        <v>0</v>
      </c>
      <c r="DJ2280" s="53">
        <f t="shared" si="1955"/>
        <v>0</v>
      </c>
      <c r="DK2280" s="53">
        <f t="shared" si="1956"/>
        <v>0</v>
      </c>
      <c r="DL2280" s="53">
        <f t="shared" si="1957"/>
        <v>0</v>
      </c>
      <c r="DM2280" s="53">
        <f t="shared" si="1958"/>
        <v>0</v>
      </c>
      <c r="DN2280" s="53">
        <f t="shared" si="1959"/>
        <v>0</v>
      </c>
      <c r="DO2280" s="53">
        <f t="shared" si="1960"/>
        <v>0</v>
      </c>
    </row>
    <row r="2281" spans="1:119" x14ac:dyDescent="0.25">
      <c r="A2281" t="s">
        <v>31</v>
      </c>
      <c r="B2281">
        <v>149</v>
      </c>
      <c r="C2281" t="s">
        <v>141</v>
      </c>
      <c r="D2281" t="s">
        <v>40</v>
      </c>
      <c r="E2281" t="s">
        <v>153</v>
      </c>
      <c r="F2281" t="s">
        <v>35</v>
      </c>
      <c r="G2281" t="s">
        <v>154</v>
      </c>
      <c r="H2281" t="s">
        <v>64</v>
      </c>
      <c r="I2281" t="s">
        <v>40</v>
      </c>
      <c r="J2281" t="s">
        <v>254</v>
      </c>
      <c r="K2281" t="s">
        <v>253</v>
      </c>
      <c r="L2281" s="54">
        <v>6497.3734668664174</v>
      </c>
      <c r="M2281" s="54">
        <v>6628.5386063459537</v>
      </c>
      <c r="N2281" s="54">
        <v>6997.9257904253982</v>
      </c>
      <c r="O2281" s="54">
        <v>6320.4435435186306</v>
      </c>
      <c r="P2281" s="54">
        <v>7599.2195612518017</v>
      </c>
      <c r="Q2281" s="54">
        <v>7818.7653598916622</v>
      </c>
      <c r="R2281" s="54">
        <v>7908.5656158341344</v>
      </c>
      <c r="S2281" s="54">
        <v>8035.9039667238048</v>
      </c>
      <c r="T2281" s="54">
        <v>8163.5990159222874</v>
      </c>
      <c r="U2281" s="54">
        <v>8158.5203943273964</v>
      </c>
      <c r="V2281" s="54">
        <v>8291.0971710297363</v>
      </c>
      <c r="W2281" s="54">
        <v>8461.7282913967829</v>
      </c>
      <c r="X2281" s="54">
        <v>8640.8344095574539</v>
      </c>
      <c r="Y2281" s="54">
        <v>8867.8264049736827</v>
      </c>
      <c r="Z2281" s="54">
        <v>9122.899520960229</v>
      </c>
      <c r="AA2281" s="54">
        <v>9385.2746557385017</v>
      </c>
      <c r="AB2281" s="54">
        <v>9636.704966297857</v>
      </c>
      <c r="AC2281" s="54">
        <v>9871.878905850157</v>
      </c>
      <c r="AD2281" s="54">
        <v>10086.33636481712</v>
      </c>
      <c r="AE2281" s="54">
        <v>10276.564860494835</v>
      </c>
      <c r="AF2281" s="54">
        <v>10473.149784359077</v>
      </c>
      <c r="AG2281" s="54">
        <v>10669.550858506422</v>
      </c>
      <c r="AH2281" s="54">
        <v>10868.276691854609</v>
      </c>
      <c r="AI2281" s="54">
        <v>11063.262897599763</v>
      </c>
      <c r="AJ2281" s="54">
        <v>11265.946106940821</v>
      </c>
      <c r="AK2281" s="54">
        <v>11451.342920649176</v>
      </c>
      <c r="AL2281" s="54">
        <v>11660.113875817864</v>
      </c>
      <c r="AM2281" s="54">
        <v>11894.244479609149</v>
      </c>
      <c r="AN2281" s="54">
        <v>12132.149325528873</v>
      </c>
      <c r="AO2281" s="54">
        <v>12374.878801738187</v>
      </c>
      <c r="AP2281" s="54">
        <v>12628.159707878476</v>
      </c>
      <c r="AQ2281" s="54">
        <v>12889.853219955625</v>
      </c>
      <c r="AR2281" s="54">
        <v>13168.865167429147</v>
      </c>
      <c r="AS2281" s="54">
        <v>13467.973477103356</v>
      </c>
      <c r="AT2281" s="54">
        <v>13747.676647090493</v>
      </c>
      <c r="AU2281" s="54">
        <v>14031.702245038954</v>
      </c>
      <c r="AV2281" s="54">
        <v>14320.113324073312</v>
      </c>
      <c r="AW2281" s="54">
        <v>14612.973848118605</v>
      </c>
      <c r="AX2281" s="54">
        <v>14910.348705047476</v>
      </c>
      <c r="AY2281" s="54">
        <v>15212.303720016496</v>
      </c>
      <c r="AZ2281" s="54">
        <v>15518.905668994121</v>
      </c>
      <c r="BA2281" s="54">
        <v>15830.222292483253</v>
      </c>
      <c r="BB2281" s="54">
        <v>16146.322309441102</v>
      </c>
      <c r="BC2281" s="54">
        <v>16467.275431399205</v>
      </c>
      <c r="BD2281" s="54">
        <v>16793.152376786467</v>
      </c>
      <c r="BE2281" s="54">
        <v>17124.024885458221</v>
      </c>
      <c r="BF2281" s="54">
        <v>17459.965733434168</v>
      </c>
      <c r="BG2281" s="54">
        <v>17801.048747848276</v>
      </c>
      <c r="BH2281" s="54">
        <v>18147.348822113694</v>
      </c>
      <c r="BI2281" s="54">
        <v>18498.941931305701</v>
      </c>
      <c r="BJ2281" s="54">
        <v>18855.905147765927</v>
      </c>
      <c r="BK2281" s="54">
        <v>19218.316656930951</v>
      </c>
      <c r="BL2281" s="54">
        <v>19586.255773388595</v>
      </c>
      <c r="BM2281" s="54">
        <v>19959.802957165088</v>
      </c>
      <c r="BO2281" s="53">
        <f t="shared" si="1908"/>
        <v>0</v>
      </c>
      <c r="BP2281" s="53">
        <f t="shared" si="1909"/>
        <v>5.5726790777955948E-2</v>
      </c>
      <c r="BQ2281" s="53">
        <f t="shared" si="1910"/>
        <v>-4.6480088768339201E-2</v>
      </c>
      <c r="BR2281" s="53">
        <f t="shared" si="1911"/>
        <v>0.14643966227737559</v>
      </c>
      <c r="BS2281" s="53">
        <f t="shared" si="1912"/>
        <v>0.17956095969724362</v>
      </c>
      <c r="BT2281" s="53">
        <f t="shared" si="1913"/>
        <v>0.19310847918464602</v>
      </c>
      <c r="BU2281" s="53">
        <f t="shared" si="1914"/>
        <v>0.21231910138238974</v>
      </c>
      <c r="BV2281" s="53">
        <f t="shared" si="1915"/>
        <v>0.23158353609145688</v>
      </c>
      <c r="BW2281" s="53">
        <f t="shared" si="1916"/>
        <v>0.23081736093634375</v>
      </c>
      <c r="BX2281" s="53">
        <f t="shared" si="1917"/>
        <v>0.25081826680350039</v>
      </c>
      <c r="BY2281" s="53">
        <f t="shared" si="1918"/>
        <v>0.27656015811626888</v>
      </c>
      <c r="BZ2281" s="53">
        <f t="shared" si="1919"/>
        <v>0.30358061146162618</v>
      </c>
      <c r="CA2281" s="53">
        <f t="shared" si="1920"/>
        <v>0.33782526309553451</v>
      </c>
      <c r="CB2281" s="53">
        <f t="shared" si="1921"/>
        <v>0.37630631165461614</v>
      </c>
      <c r="CC2281" s="53">
        <f t="shared" si="1922"/>
        <v>0.41588896333097258</v>
      </c>
      <c r="CD2281" s="53">
        <f t="shared" si="1923"/>
        <v>0.45382044800523302</v>
      </c>
      <c r="CE2281" s="53">
        <f t="shared" si="1924"/>
        <v>0.48929945077171788</v>
      </c>
      <c r="CF2281" s="53">
        <f t="shared" si="1925"/>
        <v>0.52165310693985845</v>
      </c>
      <c r="CG2281" s="53">
        <f t="shared" si="1926"/>
        <v>0.55035151347785405</v>
      </c>
      <c r="CH2281" s="53">
        <f t="shared" si="1927"/>
        <v>0.5800088686716578</v>
      </c>
      <c r="CI2281" s="53">
        <f t="shared" si="1928"/>
        <v>0.60963848777945273</v>
      </c>
      <c r="CJ2281" s="53">
        <f t="shared" si="1929"/>
        <v>0.63961882660676728</v>
      </c>
      <c r="CK2281" s="53">
        <f t="shared" si="1930"/>
        <v>0.66903499468316352</v>
      </c>
      <c r="CL2281" s="53">
        <f t="shared" si="1931"/>
        <v>0.69961235439666281</v>
      </c>
      <c r="CM2281" s="53">
        <f t="shared" si="1932"/>
        <v>0.72758183978683055</v>
      </c>
      <c r="CN2281" s="53">
        <f t="shared" si="1933"/>
        <v>0.75907761397886997</v>
      </c>
      <c r="CO2281" s="53">
        <f t="shared" si="1934"/>
        <v>0.79439921617443332</v>
      </c>
      <c r="CP2281" s="53">
        <f t="shared" si="1935"/>
        <v>0.83029021116569135</v>
      </c>
      <c r="CQ2281" s="53">
        <f t="shared" si="1936"/>
        <v>0.86690906346850993</v>
      </c>
      <c r="CR2281" s="53">
        <f t="shared" si="1937"/>
        <v>0.90511973420335434</v>
      </c>
      <c r="CS2281" s="53">
        <f t="shared" si="1938"/>
        <v>0.94459955435958176</v>
      </c>
      <c r="CT2281" s="53">
        <f t="shared" si="1939"/>
        <v>0.9866920824481118</v>
      </c>
      <c r="CU2281" s="53">
        <f t="shared" si="1940"/>
        <v>1.0318164043292355</v>
      </c>
      <c r="CV2281" s="53">
        <f t="shared" si="1941"/>
        <v>1.0740132121926393</v>
      </c>
      <c r="CW2281" s="53">
        <f t="shared" si="1942"/>
        <v>1.1168621137101691</v>
      </c>
      <c r="CX2281" s="53">
        <f t="shared" si="1943"/>
        <v>1.160372621253754</v>
      </c>
      <c r="CY2281" s="53">
        <f t="shared" si="1944"/>
        <v>1.2045543846012459</v>
      </c>
      <c r="CZ2281" s="53">
        <f t="shared" si="1945"/>
        <v>1.2494171929198359</v>
      </c>
      <c r="DA2281" s="53">
        <f t="shared" si="1946"/>
        <v>1.2949709767780062</v>
      </c>
      <c r="DB2281" s="53">
        <f t="shared" si="1947"/>
        <v>1.3412258101863976</v>
      </c>
      <c r="DC2281" s="53">
        <f t="shared" si="1948"/>
        <v>1.3881919126680349</v>
      </c>
      <c r="DD2281" s="53">
        <f t="shared" si="1949"/>
        <v>1.4358796513583134</v>
      </c>
      <c r="DE2281" s="53">
        <f t="shared" si="1950"/>
        <v>1.4842995431351875</v>
      </c>
      <c r="DF2281" s="53">
        <f t="shared" si="1951"/>
        <v>1.5334622567799836</v>
      </c>
      <c r="DG2281" s="53">
        <f t="shared" si="1952"/>
        <v>1.5833786151692952</v>
      </c>
      <c r="DH2281" s="53">
        <f t="shared" si="1953"/>
        <v>1.6340595974983909</v>
      </c>
      <c r="DI2281" s="53">
        <f t="shared" si="1954"/>
        <v>1.6855163415365966</v>
      </c>
      <c r="DJ2281" s="53">
        <f t="shared" si="1955"/>
        <v>1.7377601459151184</v>
      </c>
      <c r="DK2281" s="53">
        <f t="shared" si="1956"/>
        <v>1.7908024724477576</v>
      </c>
      <c r="DL2281" s="53">
        <f t="shared" si="1957"/>
        <v>1.8446549484850068</v>
      </c>
      <c r="DM2281" s="53">
        <f t="shared" si="1958"/>
        <v>1.8993293693019968</v>
      </c>
      <c r="DN2281" s="53">
        <f t="shared" si="1959"/>
        <v>1.9548377005207955</v>
      </c>
      <c r="DO2281" s="53">
        <f t="shared" si="1960"/>
        <v>2.011192080567533</v>
      </c>
    </row>
    <row r="2282" spans="1:119" x14ac:dyDescent="0.25">
      <c r="A2282" t="s">
        <v>31</v>
      </c>
      <c r="B2282">
        <v>150</v>
      </c>
      <c r="C2282" t="s">
        <v>141</v>
      </c>
      <c r="D2282" t="s">
        <v>40</v>
      </c>
      <c r="E2282" t="s">
        <v>153</v>
      </c>
      <c r="F2282" t="s">
        <v>60</v>
      </c>
      <c r="G2282" t="s">
        <v>154</v>
      </c>
      <c r="H2282" t="s">
        <v>64</v>
      </c>
      <c r="I2282" t="s">
        <v>40</v>
      </c>
      <c r="J2282" t="s">
        <v>254</v>
      </c>
      <c r="K2282" t="s">
        <v>253</v>
      </c>
      <c r="L2282" s="54">
        <v>52679.623568652118</v>
      </c>
      <c r="M2282" s="54">
        <v>53743.088707041985</v>
      </c>
      <c r="N2282" s="54">
        <v>56738.018567180436</v>
      </c>
      <c r="O2282" s="54">
        <v>51245.105173253942</v>
      </c>
      <c r="P2282" s="54">
        <v>61613.208467044249</v>
      </c>
      <c r="Q2282" s="54">
        <v>63393.249292372529</v>
      </c>
      <c r="R2282" s="54">
        <v>64121.334833944391</v>
      </c>
      <c r="S2282" s="54">
        <v>65153.773006835196</v>
      </c>
      <c r="T2282" s="54">
        <v>66189.103230295616</v>
      </c>
      <c r="U2282" s="54">
        <v>66147.926610969225</v>
      </c>
      <c r="V2282" s="54">
        <v>67222.837069209025</v>
      </c>
      <c r="W2282" s="54">
        <v>68606.285817518175</v>
      </c>
      <c r="X2282" s="54">
        <v>70058.448438562205</v>
      </c>
      <c r="Y2282" s="54">
        <v>71898.861789065078</v>
      </c>
      <c r="Z2282" s="54">
        <v>73966.952195315796</v>
      </c>
      <c r="AA2282" s="54">
        <v>76094.246155618166</v>
      </c>
      <c r="AB2282" s="54">
        <v>78132.801301256754</v>
      </c>
      <c r="AC2282" s="54">
        <v>80039.552494173331</v>
      </c>
      <c r="AD2282" s="54">
        <v>81778.337907614841</v>
      </c>
      <c r="AE2282" s="54">
        <v>83320.678915937096</v>
      </c>
      <c r="AF2282" s="54">
        <v>84914.556786933943</v>
      </c>
      <c r="AG2282" s="54">
        <v>86506.944035000037</v>
      </c>
      <c r="AH2282" s="54">
        <v>88118.180044063585</v>
      </c>
      <c r="AI2282" s="54">
        <v>89699.0957744146</v>
      </c>
      <c r="AJ2282" s="54">
        <v>91342.417529924336</v>
      </c>
      <c r="AK2282" s="54">
        <v>92845.584064338429</v>
      </c>
      <c r="AL2282" s="54">
        <v>94538.264250638153</v>
      </c>
      <c r="AM2282" s="54">
        <v>96436.556250709167</v>
      </c>
      <c r="AN2282" s="54">
        <v>98365.449178308365</v>
      </c>
      <c r="AO2282" s="54">
        <v>100333.4594059688</v>
      </c>
      <c r="AP2282" s="54">
        <v>102387.01887282712</v>
      </c>
      <c r="AQ2282" s="54">
        <v>104508.78634962131</v>
      </c>
      <c r="AR2282" s="54">
        <v>106770.96882058683</v>
      </c>
      <c r="AS2282" s="54">
        <v>109196.08925428917</v>
      </c>
      <c r="AT2282" s="54">
        <v>111463.87604244611</v>
      </c>
      <c r="AU2282" s="54">
        <v>113766.70835770201</v>
      </c>
      <c r="AV2282" s="54">
        <v>116105.09742430531</v>
      </c>
      <c r="AW2282" s="54">
        <v>118479.5618511231</v>
      </c>
      <c r="AX2282" s="54">
        <v>120890.6277382361</v>
      </c>
      <c r="AY2282" s="54">
        <v>123338.82878506716</v>
      </c>
      <c r="AZ2282" s="54">
        <v>125824.70640006379</v>
      </c>
      <c r="BA2282" s="54">
        <v>128348.80981195845</v>
      </c>
      <c r="BB2282" s="54">
        <v>130911.69618262834</v>
      </c>
      <c r="BC2282" s="54">
        <v>133513.93072157825</v>
      </c>
      <c r="BD2282" s="54">
        <v>136156.08680206942</v>
      </c>
      <c r="BE2282" s="54">
        <v>138838.74607891869</v>
      </c>
      <c r="BF2282" s="54">
        <v>141562.49860799132</v>
      </c>
      <c r="BG2282" s="54">
        <v>144327.94296741215</v>
      </c>
      <c r="BH2282" s="54">
        <v>147135.6863805204</v>
      </c>
      <c r="BI2282" s="54">
        <v>149986.34484059192</v>
      </c>
      <c r="BJ2282" s="54">
        <v>152880.54323735565</v>
      </c>
      <c r="BK2282" s="54">
        <v>155818.91548532931</v>
      </c>
      <c r="BL2282" s="54">
        <v>158802.10465400104</v>
      </c>
      <c r="BM2282" s="54">
        <v>161830.76309988325</v>
      </c>
      <c r="BO2282" s="53">
        <f t="shared" si="1908"/>
        <v>0</v>
      </c>
      <c r="BP2282" s="53">
        <f t="shared" si="1909"/>
        <v>5.5726790777955948E-2</v>
      </c>
      <c r="BQ2282" s="53">
        <f t="shared" si="1910"/>
        <v>-4.6480088768339312E-2</v>
      </c>
      <c r="BR2282" s="53">
        <f t="shared" si="1911"/>
        <v>0.14643966227737559</v>
      </c>
      <c r="BS2282" s="53">
        <f t="shared" si="1912"/>
        <v>0.17956095969724339</v>
      </c>
      <c r="BT2282" s="53">
        <f t="shared" si="1913"/>
        <v>0.19310847918464602</v>
      </c>
      <c r="BU2282" s="53">
        <f t="shared" si="1914"/>
        <v>0.21231910138238974</v>
      </c>
      <c r="BV2282" s="53">
        <f t="shared" si="1915"/>
        <v>0.23158353609145688</v>
      </c>
      <c r="BW2282" s="53">
        <f t="shared" si="1916"/>
        <v>0.23081736093634353</v>
      </c>
      <c r="BX2282" s="53">
        <f t="shared" si="1917"/>
        <v>0.25081826680350039</v>
      </c>
      <c r="BY2282" s="53">
        <f t="shared" si="1918"/>
        <v>0.27656015811626888</v>
      </c>
      <c r="BZ2282" s="53">
        <f t="shared" si="1919"/>
        <v>0.30358061146162618</v>
      </c>
      <c r="CA2282" s="53">
        <f t="shared" si="1920"/>
        <v>0.33782526309553429</v>
      </c>
      <c r="CB2282" s="53">
        <f t="shared" si="1921"/>
        <v>0.37630631165461592</v>
      </c>
      <c r="CC2282" s="53">
        <f t="shared" si="1922"/>
        <v>0.41588896333097236</v>
      </c>
      <c r="CD2282" s="53">
        <f t="shared" si="1923"/>
        <v>0.45382044800523302</v>
      </c>
      <c r="CE2282" s="53">
        <f t="shared" si="1924"/>
        <v>0.48929945077171766</v>
      </c>
      <c r="CF2282" s="53">
        <f t="shared" si="1925"/>
        <v>0.52165310693985822</v>
      </c>
      <c r="CG2282" s="53">
        <f t="shared" si="1926"/>
        <v>0.55035151347785383</v>
      </c>
      <c r="CH2282" s="53">
        <f t="shared" si="1927"/>
        <v>0.58000886867165757</v>
      </c>
      <c r="CI2282" s="53">
        <f t="shared" si="1928"/>
        <v>0.60963848777945251</v>
      </c>
      <c r="CJ2282" s="53">
        <f t="shared" si="1929"/>
        <v>0.63961882660676728</v>
      </c>
      <c r="CK2282" s="53">
        <f t="shared" si="1930"/>
        <v>0.66903499468316352</v>
      </c>
      <c r="CL2282" s="53">
        <f t="shared" si="1931"/>
        <v>0.69961235439666303</v>
      </c>
      <c r="CM2282" s="53">
        <f t="shared" si="1932"/>
        <v>0.72758183978683055</v>
      </c>
      <c r="CN2282" s="53">
        <f t="shared" si="1933"/>
        <v>0.75907761397886975</v>
      </c>
      <c r="CO2282" s="53">
        <f t="shared" si="1934"/>
        <v>0.7943992161744331</v>
      </c>
      <c r="CP2282" s="53">
        <f t="shared" si="1935"/>
        <v>0.83029021116569157</v>
      </c>
      <c r="CQ2282" s="53">
        <f t="shared" si="1936"/>
        <v>0.86690906346850971</v>
      </c>
      <c r="CR2282" s="53">
        <f t="shared" si="1937"/>
        <v>0.90511973420335434</v>
      </c>
      <c r="CS2282" s="53">
        <f t="shared" si="1938"/>
        <v>0.94459955435958176</v>
      </c>
      <c r="CT2282" s="53">
        <f t="shared" si="1939"/>
        <v>0.98669208244811157</v>
      </c>
      <c r="CU2282" s="53">
        <f t="shared" si="1940"/>
        <v>1.031816404329235</v>
      </c>
      <c r="CV2282" s="53">
        <f t="shared" si="1941"/>
        <v>1.0740132121926393</v>
      </c>
      <c r="CW2282" s="53">
        <f t="shared" si="1942"/>
        <v>1.1168621137101691</v>
      </c>
      <c r="CX2282" s="53">
        <f t="shared" si="1943"/>
        <v>1.160372621253754</v>
      </c>
      <c r="CY2282" s="53">
        <f t="shared" si="1944"/>
        <v>1.2045543846012459</v>
      </c>
      <c r="CZ2282" s="53">
        <f t="shared" si="1945"/>
        <v>1.2494171929198354</v>
      </c>
      <c r="DA2282" s="53">
        <f t="shared" si="1946"/>
        <v>1.2949709767780058</v>
      </c>
      <c r="DB2282" s="53">
        <f t="shared" si="1947"/>
        <v>1.3412258101863972</v>
      </c>
      <c r="DC2282" s="53">
        <f t="shared" si="1948"/>
        <v>1.3881919126680344</v>
      </c>
      <c r="DD2282" s="53">
        <f t="shared" si="1949"/>
        <v>1.4358796513583134</v>
      </c>
      <c r="DE2282" s="53">
        <f t="shared" si="1950"/>
        <v>1.4842995431351871</v>
      </c>
      <c r="DF2282" s="53">
        <f t="shared" si="1951"/>
        <v>1.5334622567799832</v>
      </c>
      <c r="DG2282" s="53">
        <f t="shared" si="1952"/>
        <v>1.5833786151692948</v>
      </c>
      <c r="DH2282" s="53">
        <f t="shared" si="1953"/>
        <v>1.6340595974983909</v>
      </c>
      <c r="DI2282" s="53">
        <f t="shared" si="1954"/>
        <v>1.6855163415365961</v>
      </c>
      <c r="DJ2282" s="53">
        <f t="shared" si="1955"/>
        <v>1.7377601459151184</v>
      </c>
      <c r="DK2282" s="53">
        <f t="shared" si="1956"/>
        <v>1.7908024724477571</v>
      </c>
      <c r="DL2282" s="53">
        <f t="shared" si="1957"/>
        <v>1.8446549484850063</v>
      </c>
      <c r="DM2282" s="53">
        <f t="shared" si="1958"/>
        <v>1.8993293693019968</v>
      </c>
      <c r="DN2282" s="53">
        <f t="shared" si="1959"/>
        <v>1.9548377005207951</v>
      </c>
      <c r="DO2282" s="53">
        <f t="shared" si="1960"/>
        <v>2.011192080567533</v>
      </c>
    </row>
    <row r="2283" spans="1:119" x14ac:dyDescent="0.25">
      <c r="A2283" t="s">
        <v>31</v>
      </c>
      <c r="B2283">
        <v>151</v>
      </c>
      <c r="C2283" t="s">
        <v>141</v>
      </c>
      <c r="D2283" t="s">
        <v>40</v>
      </c>
      <c r="E2283" t="s">
        <v>153</v>
      </c>
      <c r="F2283" t="s">
        <v>56</v>
      </c>
      <c r="G2283" t="s">
        <v>154</v>
      </c>
      <c r="H2283" t="s">
        <v>64</v>
      </c>
      <c r="I2283" t="s">
        <v>40</v>
      </c>
      <c r="J2283" t="s">
        <v>254</v>
      </c>
      <c r="K2283" t="s">
        <v>253</v>
      </c>
      <c r="L2283" s="54">
        <v>21534.086668289987</v>
      </c>
      <c r="M2283" s="54">
        <v>21968.804096157484</v>
      </c>
      <c r="N2283" s="54">
        <v>23193.055045665951</v>
      </c>
      <c r="O2283" s="54">
        <v>20947.69213163383</v>
      </c>
      <c r="P2283" s="54">
        <v>25185.908348636611</v>
      </c>
      <c r="Q2283" s="54">
        <v>25913.543643064255</v>
      </c>
      <c r="R2283" s="54">
        <v>26211.166444671879</v>
      </c>
      <c r="S2283" s="54">
        <v>26633.200840299403</v>
      </c>
      <c r="T2283" s="54">
        <v>27056.417432446116</v>
      </c>
      <c r="U2283" s="54">
        <v>27039.585480560087</v>
      </c>
      <c r="V2283" s="54">
        <v>27478.981463301341</v>
      </c>
      <c r="W2283" s="54">
        <v>28044.500030616127</v>
      </c>
      <c r="X2283" s="54">
        <v>28638.107076749649</v>
      </c>
      <c r="Y2283" s="54">
        <v>29390.421119836137</v>
      </c>
      <c r="Z2283" s="54">
        <v>30235.803737045324</v>
      </c>
      <c r="AA2283" s="54">
        <v>31105.387257329636</v>
      </c>
      <c r="AB2283" s="54">
        <v>31938.69661321487</v>
      </c>
      <c r="AC2283" s="54">
        <v>32718.127874518799</v>
      </c>
      <c r="AD2283" s="54">
        <v>33428.89900867112</v>
      </c>
      <c r="AE2283" s="54">
        <v>34059.368679776228</v>
      </c>
      <c r="AF2283" s="54">
        <v>34710.905306039065</v>
      </c>
      <c r="AG2283" s="54">
        <v>35361.832603661976</v>
      </c>
      <c r="AH2283" s="54">
        <v>36020.464794095671</v>
      </c>
      <c r="AI2283" s="54">
        <v>36666.702827825669</v>
      </c>
      <c r="AJ2283" s="54">
        <v>37338.450853149268</v>
      </c>
      <c r="AK2283" s="54">
        <v>37952.9069983562</v>
      </c>
      <c r="AL2283" s="54">
        <v>38644.83149143793</v>
      </c>
      <c r="AM2283" s="54">
        <v>39420.804850434659</v>
      </c>
      <c r="AN2283" s="54">
        <v>40209.287088213787</v>
      </c>
      <c r="AO2283" s="54">
        <v>41013.759480680528</v>
      </c>
      <c r="AP2283" s="54">
        <v>41853.20222043711</v>
      </c>
      <c r="AQ2283" s="54">
        <v>42720.526655200796</v>
      </c>
      <c r="AR2283" s="54">
        <v>43645.249158689709</v>
      </c>
      <c r="AS2283" s="54">
        <v>44636.57654606807</v>
      </c>
      <c r="AT2283" s="54">
        <v>45563.589951502399</v>
      </c>
      <c r="AU2283" s="54">
        <v>46504.929074676547</v>
      </c>
      <c r="AV2283" s="54">
        <v>47460.802891025945</v>
      </c>
      <c r="AW2283" s="54">
        <v>48431.42339462979</v>
      </c>
      <c r="AX2283" s="54">
        <v>49417.005641784352</v>
      </c>
      <c r="AY2283" s="54">
        <v>50417.767795203195</v>
      </c>
      <c r="AZ2283" s="54">
        <v>51433.931168852549</v>
      </c>
      <c r="BA2283" s="54">
        <v>52465.720273431696</v>
      </c>
      <c r="BB2283" s="54">
        <v>53513.362862507172</v>
      </c>
      <c r="BC2283" s="54">
        <v>54577.089979310462</v>
      </c>
      <c r="BD2283" s="54">
        <v>55657.136004208485</v>
      </c>
      <c r="BE2283" s="54">
        <v>56753.738702856856</v>
      </c>
      <c r="BF2283" s="54">
        <v>57867.139275045585</v>
      </c>
      <c r="BG2283" s="54">
        <v>58997.582404247034</v>
      </c>
      <c r="BH2283" s="54">
        <v>60145.316307876761</v>
      </c>
      <c r="BI2283" s="54">
        <v>61310.592788276721</v>
      </c>
      <c r="BJ2283" s="54">
        <v>62493.667284432064</v>
      </c>
      <c r="BK2283" s="54">
        <v>63694.798924431401</v>
      </c>
      <c r="BL2283" s="54">
        <v>64914.2505786818</v>
      </c>
      <c r="BM2283" s="54">
        <v>66152.288913888988</v>
      </c>
      <c r="BO2283" s="53">
        <f t="shared" si="1908"/>
        <v>0</v>
      </c>
      <c r="BP2283" s="53">
        <f t="shared" si="1909"/>
        <v>5.5726790777955726E-2</v>
      </c>
      <c r="BQ2283" s="53">
        <f t="shared" si="1910"/>
        <v>-4.6480088768339201E-2</v>
      </c>
      <c r="BR2283" s="53">
        <f t="shared" si="1911"/>
        <v>0.14643966227737559</v>
      </c>
      <c r="BS2283" s="53">
        <f t="shared" si="1912"/>
        <v>0.17956095969724339</v>
      </c>
      <c r="BT2283" s="53">
        <f t="shared" si="1913"/>
        <v>0.19310847918464602</v>
      </c>
      <c r="BU2283" s="53">
        <f t="shared" si="1914"/>
        <v>0.21231910138238974</v>
      </c>
      <c r="BV2283" s="53">
        <f t="shared" si="1915"/>
        <v>0.23158353609145688</v>
      </c>
      <c r="BW2283" s="53">
        <f t="shared" si="1916"/>
        <v>0.23081736093634353</v>
      </c>
      <c r="BX2283" s="53">
        <f t="shared" si="1917"/>
        <v>0.25081826680350017</v>
      </c>
      <c r="BY2283" s="53">
        <f t="shared" si="1918"/>
        <v>0.27656015811626866</v>
      </c>
      <c r="BZ2283" s="53">
        <f t="shared" si="1919"/>
        <v>0.30358061146162618</v>
      </c>
      <c r="CA2283" s="53">
        <f t="shared" si="1920"/>
        <v>0.33782526309553429</v>
      </c>
      <c r="CB2283" s="53">
        <f t="shared" si="1921"/>
        <v>0.37630631165461592</v>
      </c>
      <c r="CC2283" s="53">
        <f t="shared" si="1922"/>
        <v>0.41588896333097214</v>
      </c>
      <c r="CD2283" s="53">
        <f t="shared" si="1923"/>
        <v>0.45382044800523302</v>
      </c>
      <c r="CE2283" s="53">
        <f t="shared" si="1924"/>
        <v>0.48929945077171744</v>
      </c>
      <c r="CF2283" s="53">
        <f t="shared" si="1925"/>
        <v>0.52165310693985822</v>
      </c>
      <c r="CG2283" s="53">
        <f t="shared" si="1926"/>
        <v>0.5503515134778536</v>
      </c>
      <c r="CH2283" s="53">
        <f t="shared" si="1927"/>
        <v>0.58000886867165757</v>
      </c>
      <c r="CI2283" s="53">
        <f t="shared" si="1928"/>
        <v>0.60963848777945251</v>
      </c>
      <c r="CJ2283" s="53">
        <f t="shared" si="1929"/>
        <v>0.63961882660676705</v>
      </c>
      <c r="CK2283" s="53">
        <f t="shared" si="1930"/>
        <v>0.66903499468316352</v>
      </c>
      <c r="CL2283" s="53">
        <f t="shared" si="1931"/>
        <v>0.69961235439666258</v>
      </c>
      <c r="CM2283" s="53">
        <f t="shared" si="1932"/>
        <v>0.72758183978683033</v>
      </c>
      <c r="CN2283" s="53">
        <f t="shared" si="1933"/>
        <v>0.75907761397886975</v>
      </c>
      <c r="CO2283" s="53">
        <f t="shared" si="1934"/>
        <v>0.79439921617443288</v>
      </c>
      <c r="CP2283" s="53">
        <f t="shared" si="1935"/>
        <v>0.83029021116569135</v>
      </c>
      <c r="CQ2283" s="53">
        <f t="shared" si="1936"/>
        <v>0.86690906346850971</v>
      </c>
      <c r="CR2283" s="53">
        <f t="shared" si="1937"/>
        <v>0.90511973420335434</v>
      </c>
      <c r="CS2283" s="53">
        <f t="shared" si="1938"/>
        <v>0.94459955435958176</v>
      </c>
      <c r="CT2283" s="53">
        <f t="shared" si="1939"/>
        <v>0.98669208244811113</v>
      </c>
      <c r="CU2283" s="53">
        <f t="shared" si="1940"/>
        <v>1.031816404329235</v>
      </c>
      <c r="CV2283" s="53">
        <f t="shared" si="1941"/>
        <v>1.0740132121926393</v>
      </c>
      <c r="CW2283" s="53">
        <f t="shared" si="1942"/>
        <v>1.1168621137101686</v>
      </c>
      <c r="CX2283" s="53">
        <f t="shared" si="1943"/>
        <v>1.1603726212537535</v>
      </c>
      <c r="CY2283" s="53">
        <f t="shared" si="1944"/>
        <v>1.2045543846012459</v>
      </c>
      <c r="CZ2283" s="53">
        <f t="shared" si="1945"/>
        <v>1.2494171929198354</v>
      </c>
      <c r="DA2283" s="53">
        <f t="shared" si="1946"/>
        <v>1.2949709767780058</v>
      </c>
      <c r="DB2283" s="53">
        <f t="shared" si="1947"/>
        <v>1.3412258101863972</v>
      </c>
      <c r="DC2283" s="53">
        <f t="shared" si="1948"/>
        <v>1.3881919126680344</v>
      </c>
      <c r="DD2283" s="53">
        <f t="shared" si="1949"/>
        <v>1.435879651358313</v>
      </c>
      <c r="DE2283" s="53">
        <f t="shared" si="1950"/>
        <v>1.4842995431351871</v>
      </c>
      <c r="DF2283" s="53">
        <f t="shared" si="1951"/>
        <v>1.5334622567799836</v>
      </c>
      <c r="DG2283" s="53">
        <f t="shared" si="1952"/>
        <v>1.5833786151692948</v>
      </c>
      <c r="DH2283" s="53">
        <f t="shared" si="1953"/>
        <v>1.6340595974983909</v>
      </c>
      <c r="DI2283" s="53">
        <f t="shared" si="1954"/>
        <v>1.6855163415365961</v>
      </c>
      <c r="DJ2283" s="53">
        <f t="shared" si="1955"/>
        <v>1.7377601459151184</v>
      </c>
      <c r="DK2283" s="53">
        <f t="shared" si="1956"/>
        <v>1.7908024724477571</v>
      </c>
      <c r="DL2283" s="53">
        <f t="shared" si="1957"/>
        <v>1.8446549484850063</v>
      </c>
      <c r="DM2283" s="53">
        <f t="shared" si="1958"/>
        <v>1.8993293693019968</v>
      </c>
      <c r="DN2283" s="53">
        <f t="shared" si="1959"/>
        <v>1.9548377005207951</v>
      </c>
      <c r="DO2283" s="53">
        <f t="shared" si="1960"/>
        <v>2.0111920805675325</v>
      </c>
    </row>
    <row r="2284" spans="1:119" x14ac:dyDescent="0.25">
      <c r="A2284" t="s">
        <v>31</v>
      </c>
      <c r="B2284">
        <v>152</v>
      </c>
      <c r="C2284" t="s">
        <v>141</v>
      </c>
      <c r="D2284" t="s">
        <v>40</v>
      </c>
      <c r="E2284" t="s">
        <v>153</v>
      </c>
      <c r="F2284" t="s">
        <v>158</v>
      </c>
      <c r="G2284" t="s">
        <v>154</v>
      </c>
      <c r="H2284" t="s">
        <v>64</v>
      </c>
      <c r="I2284" t="s">
        <v>40</v>
      </c>
      <c r="J2284" t="s">
        <v>49</v>
      </c>
      <c r="K2284" t="s">
        <v>253</v>
      </c>
      <c r="L2284" s="54">
        <v>0</v>
      </c>
      <c r="M2284" s="54">
        <v>0</v>
      </c>
      <c r="N2284" s="54">
        <v>0</v>
      </c>
      <c r="O2284" s="54">
        <v>0</v>
      </c>
      <c r="P2284" s="54">
        <v>0</v>
      </c>
      <c r="Q2284" s="54">
        <v>0</v>
      </c>
      <c r="R2284" s="54">
        <v>0</v>
      </c>
      <c r="S2284" s="54">
        <v>0</v>
      </c>
      <c r="T2284" s="54">
        <v>0</v>
      </c>
      <c r="U2284" s="54">
        <v>0</v>
      </c>
      <c r="V2284" s="54">
        <v>0</v>
      </c>
      <c r="W2284" s="54">
        <v>0</v>
      </c>
      <c r="X2284" s="54">
        <v>0</v>
      </c>
      <c r="Y2284" s="54">
        <v>0</v>
      </c>
      <c r="Z2284" s="54">
        <v>0</v>
      </c>
      <c r="AA2284" s="54">
        <v>0</v>
      </c>
      <c r="AB2284" s="54">
        <v>0</v>
      </c>
      <c r="AC2284" s="54">
        <v>0</v>
      </c>
      <c r="AD2284" s="54">
        <v>0</v>
      </c>
      <c r="AE2284" s="54">
        <v>0</v>
      </c>
      <c r="AF2284" s="54">
        <v>0</v>
      </c>
      <c r="AG2284" s="54">
        <v>0</v>
      </c>
      <c r="AH2284" s="54">
        <v>0</v>
      </c>
      <c r="AI2284" s="54">
        <v>0</v>
      </c>
      <c r="AJ2284" s="54">
        <v>0</v>
      </c>
      <c r="AK2284" s="54">
        <v>0</v>
      </c>
      <c r="AL2284" s="54">
        <v>0</v>
      </c>
      <c r="AM2284" s="54">
        <v>0</v>
      </c>
      <c r="AN2284" s="54">
        <v>0</v>
      </c>
      <c r="AO2284" s="54">
        <v>0</v>
      </c>
      <c r="AP2284" s="54">
        <v>0</v>
      </c>
      <c r="AQ2284" s="54">
        <v>0</v>
      </c>
      <c r="AR2284" s="54">
        <v>0</v>
      </c>
      <c r="AS2284" s="54">
        <v>0</v>
      </c>
      <c r="AT2284" s="54">
        <v>0</v>
      </c>
      <c r="AU2284" s="54">
        <v>0</v>
      </c>
      <c r="AV2284" s="54">
        <v>0</v>
      </c>
      <c r="AW2284" s="54">
        <v>0</v>
      </c>
      <c r="AX2284" s="54">
        <v>0</v>
      </c>
      <c r="AY2284" s="54">
        <v>0</v>
      </c>
      <c r="AZ2284" s="54">
        <v>0</v>
      </c>
      <c r="BA2284" s="54">
        <v>0</v>
      </c>
      <c r="BB2284" s="54">
        <v>0</v>
      </c>
      <c r="BC2284" s="54">
        <v>0</v>
      </c>
      <c r="BD2284" s="54">
        <v>0</v>
      </c>
      <c r="BE2284" s="54">
        <v>0</v>
      </c>
      <c r="BF2284" s="54">
        <v>0</v>
      </c>
      <c r="BG2284" s="54">
        <v>0</v>
      </c>
      <c r="BH2284" s="54">
        <v>0</v>
      </c>
      <c r="BI2284" s="54">
        <v>0</v>
      </c>
      <c r="BJ2284" s="54">
        <v>0</v>
      </c>
      <c r="BK2284" s="54">
        <v>0</v>
      </c>
      <c r="BL2284" s="54">
        <v>0</v>
      </c>
      <c r="BM2284" s="54">
        <v>0</v>
      </c>
      <c r="BO2284" s="53">
        <f t="shared" si="1908"/>
        <v>0</v>
      </c>
      <c r="BP2284" s="53">
        <f t="shared" si="1909"/>
        <v>0</v>
      </c>
      <c r="BQ2284" s="53">
        <f t="shared" si="1910"/>
        <v>0</v>
      </c>
      <c r="BR2284" s="53">
        <f t="shared" si="1911"/>
        <v>0</v>
      </c>
      <c r="BS2284" s="53">
        <f t="shared" si="1912"/>
        <v>0</v>
      </c>
      <c r="BT2284" s="53">
        <f t="shared" si="1913"/>
        <v>0</v>
      </c>
      <c r="BU2284" s="53">
        <f t="shared" si="1914"/>
        <v>0</v>
      </c>
      <c r="BV2284" s="53">
        <f t="shared" si="1915"/>
        <v>0</v>
      </c>
      <c r="BW2284" s="53">
        <f t="shared" si="1916"/>
        <v>0</v>
      </c>
      <c r="BX2284" s="53">
        <f t="shared" si="1917"/>
        <v>0</v>
      </c>
      <c r="BY2284" s="53">
        <f t="shared" si="1918"/>
        <v>0</v>
      </c>
      <c r="BZ2284" s="53">
        <f t="shared" si="1919"/>
        <v>0</v>
      </c>
      <c r="CA2284" s="53">
        <f t="shared" si="1920"/>
        <v>0</v>
      </c>
      <c r="CB2284" s="53">
        <f t="shared" si="1921"/>
        <v>0</v>
      </c>
      <c r="CC2284" s="53">
        <f t="shared" si="1922"/>
        <v>0</v>
      </c>
      <c r="CD2284" s="53">
        <f t="shared" si="1923"/>
        <v>0</v>
      </c>
      <c r="CE2284" s="53">
        <f t="shared" si="1924"/>
        <v>0</v>
      </c>
      <c r="CF2284" s="53">
        <f t="shared" si="1925"/>
        <v>0</v>
      </c>
      <c r="CG2284" s="53">
        <f t="shared" si="1926"/>
        <v>0</v>
      </c>
      <c r="CH2284" s="53">
        <f t="shared" si="1927"/>
        <v>0</v>
      </c>
      <c r="CI2284" s="53">
        <f t="shared" si="1928"/>
        <v>0</v>
      </c>
      <c r="CJ2284" s="53">
        <f t="shared" si="1929"/>
        <v>0</v>
      </c>
      <c r="CK2284" s="53">
        <f t="shared" si="1930"/>
        <v>0</v>
      </c>
      <c r="CL2284" s="53">
        <f t="shared" si="1931"/>
        <v>0</v>
      </c>
      <c r="CM2284" s="53">
        <f t="shared" si="1932"/>
        <v>0</v>
      </c>
      <c r="CN2284" s="53">
        <f t="shared" si="1933"/>
        <v>0</v>
      </c>
      <c r="CO2284" s="53">
        <f t="shared" si="1934"/>
        <v>0</v>
      </c>
      <c r="CP2284" s="53">
        <f t="shared" si="1935"/>
        <v>0</v>
      </c>
      <c r="CQ2284" s="53">
        <f t="shared" si="1936"/>
        <v>0</v>
      </c>
      <c r="CR2284" s="53">
        <f t="shared" si="1937"/>
        <v>0</v>
      </c>
      <c r="CS2284" s="53">
        <f t="shared" si="1938"/>
        <v>0</v>
      </c>
      <c r="CT2284" s="53">
        <f t="shared" si="1939"/>
        <v>0</v>
      </c>
      <c r="CU2284" s="53">
        <f t="shared" si="1940"/>
        <v>0</v>
      </c>
      <c r="CV2284" s="53">
        <f t="shared" si="1941"/>
        <v>0</v>
      </c>
      <c r="CW2284" s="53">
        <f t="shared" si="1942"/>
        <v>0</v>
      </c>
      <c r="CX2284" s="53">
        <f t="shared" si="1943"/>
        <v>0</v>
      </c>
      <c r="CY2284" s="53">
        <f t="shared" si="1944"/>
        <v>0</v>
      </c>
      <c r="CZ2284" s="53">
        <f t="shared" si="1945"/>
        <v>0</v>
      </c>
      <c r="DA2284" s="53">
        <f t="shared" si="1946"/>
        <v>0</v>
      </c>
      <c r="DB2284" s="53">
        <f t="shared" si="1947"/>
        <v>0</v>
      </c>
      <c r="DC2284" s="53">
        <f t="shared" si="1948"/>
        <v>0</v>
      </c>
      <c r="DD2284" s="53">
        <f t="shared" si="1949"/>
        <v>0</v>
      </c>
      <c r="DE2284" s="53">
        <f t="shared" si="1950"/>
        <v>0</v>
      </c>
      <c r="DF2284" s="53">
        <f t="shared" si="1951"/>
        <v>0</v>
      </c>
      <c r="DG2284" s="53">
        <f t="shared" si="1952"/>
        <v>0</v>
      </c>
      <c r="DH2284" s="53">
        <f t="shared" si="1953"/>
        <v>0</v>
      </c>
      <c r="DI2284" s="53">
        <f t="shared" si="1954"/>
        <v>0</v>
      </c>
      <c r="DJ2284" s="53">
        <f t="shared" si="1955"/>
        <v>0</v>
      </c>
      <c r="DK2284" s="53">
        <f t="shared" si="1956"/>
        <v>0</v>
      </c>
      <c r="DL2284" s="53">
        <f t="shared" si="1957"/>
        <v>0</v>
      </c>
      <c r="DM2284" s="53">
        <f t="shared" si="1958"/>
        <v>0</v>
      </c>
      <c r="DN2284" s="53">
        <f t="shared" si="1959"/>
        <v>0</v>
      </c>
      <c r="DO2284" s="53">
        <f t="shared" si="1960"/>
        <v>0</v>
      </c>
    </row>
    <row r="2285" spans="1:119" x14ac:dyDescent="0.25">
      <c r="A2285" t="s">
        <v>31</v>
      </c>
      <c r="B2285">
        <v>153</v>
      </c>
      <c r="C2285" t="s">
        <v>141</v>
      </c>
      <c r="D2285" t="s">
        <v>40</v>
      </c>
      <c r="E2285" t="s">
        <v>153</v>
      </c>
      <c r="F2285" t="s">
        <v>159</v>
      </c>
      <c r="G2285" t="s">
        <v>154</v>
      </c>
      <c r="H2285" t="s">
        <v>64</v>
      </c>
      <c r="I2285" t="s">
        <v>40</v>
      </c>
      <c r="J2285" t="s">
        <v>49</v>
      </c>
      <c r="K2285" t="s">
        <v>253</v>
      </c>
      <c r="L2285" s="54">
        <v>0</v>
      </c>
      <c r="M2285" s="54">
        <v>0</v>
      </c>
      <c r="N2285" s="54">
        <v>0</v>
      </c>
      <c r="O2285" s="54">
        <v>0</v>
      </c>
      <c r="P2285" s="54">
        <v>0</v>
      </c>
      <c r="Q2285" s="54">
        <v>0</v>
      </c>
      <c r="R2285" s="54">
        <v>0</v>
      </c>
      <c r="S2285" s="54">
        <v>0</v>
      </c>
      <c r="T2285" s="54">
        <v>0</v>
      </c>
      <c r="U2285" s="54">
        <v>0</v>
      </c>
      <c r="V2285" s="54">
        <v>0</v>
      </c>
      <c r="W2285" s="54">
        <v>0</v>
      </c>
      <c r="X2285" s="54">
        <v>0</v>
      </c>
      <c r="Y2285" s="54">
        <v>0</v>
      </c>
      <c r="Z2285" s="54">
        <v>0</v>
      </c>
      <c r="AA2285" s="54">
        <v>0</v>
      </c>
      <c r="AB2285" s="54">
        <v>0</v>
      </c>
      <c r="AC2285" s="54">
        <v>0</v>
      </c>
      <c r="AD2285" s="54">
        <v>0</v>
      </c>
      <c r="AE2285" s="54">
        <v>0</v>
      </c>
      <c r="AF2285" s="54">
        <v>0</v>
      </c>
      <c r="AG2285" s="54">
        <v>0</v>
      </c>
      <c r="AH2285" s="54">
        <v>0</v>
      </c>
      <c r="AI2285" s="54">
        <v>0</v>
      </c>
      <c r="AJ2285" s="54">
        <v>0</v>
      </c>
      <c r="AK2285" s="54">
        <v>0</v>
      </c>
      <c r="AL2285" s="54">
        <v>0</v>
      </c>
      <c r="AM2285" s="54">
        <v>0</v>
      </c>
      <c r="AN2285" s="54">
        <v>0</v>
      </c>
      <c r="AO2285" s="54">
        <v>0</v>
      </c>
      <c r="AP2285" s="54">
        <v>0</v>
      </c>
      <c r="AQ2285" s="54">
        <v>0</v>
      </c>
      <c r="AR2285" s="54">
        <v>0</v>
      </c>
      <c r="AS2285" s="54">
        <v>0</v>
      </c>
      <c r="AT2285" s="54">
        <v>0</v>
      </c>
      <c r="AU2285" s="54">
        <v>0</v>
      </c>
      <c r="AV2285" s="54">
        <v>0</v>
      </c>
      <c r="AW2285" s="54">
        <v>0</v>
      </c>
      <c r="AX2285" s="54">
        <v>0</v>
      </c>
      <c r="AY2285" s="54">
        <v>0</v>
      </c>
      <c r="AZ2285" s="54">
        <v>0</v>
      </c>
      <c r="BA2285" s="54">
        <v>0</v>
      </c>
      <c r="BB2285" s="54">
        <v>0</v>
      </c>
      <c r="BC2285" s="54">
        <v>0</v>
      </c>
      <c r="BD2285" s="54">
        <v>0</v>
      </c>
      <c r="BE2285" s="54">
        <v>0</v>
      </c>
      <c r="BF2285" s="54">
        <v>0</v>
      </c>
      <c r="BG2285" s="54">
        <v>0</v>
      </c>
      <c r="BH2285" s="54">
        <v>0</v>
      </c>
      <c r="BI2285" s="54">
        <v>0</v>
      </c>
      <c r="BJ2285" s="54">
        <v>0</v>
      </c>
      <c r="BK2285" s="54">
        <v>0</v>
      </c>
      <c r="BL2285" s="54">
        <v>0</v>
      </c>
      <c r="BM2285" s="54">
        <v>0</v>
      </c>
      <c r="BO2285" s="53">
        <f t="shared" si="1908"/>
        <v>0</v>
      </c>
      <c r="BP2285" s="53">
        <f t="shared" si="1909"/>
        <v>0</v>
      </c>
      <c r="BQ2285" s="53">
        <f t="shared" si="1910"/>
        <v>0</v>
      </c>
      <c r="BR2285" s="53">
        <f t="shared" si="1911"/>
        <v>0</v>
      </c>
      <c r="BS2285" s="53">
        <f t="shared" si="1912"/>
        <v>0</v>
      </c>
      <c r="BT2285" s="53">
        <f t="shared" si="1913"/>
        <v>0</v>
      </c>
      <c r="BU2285" s="53">
        <f t="shared" si="1914"/>
        <v>0</v>
      </c>
      <c r="BV2285" s="53">
        <f t="shared" si="1915"/>
        <v>0</v>
      </c>
      <c r="BW2285" s="53">
        <f t="shared" si="1916"/>
        <v>0</v>
      </c>
      <c r="BX2285" s="53">
        <f t="shared" si="1917"/>
        <v>0</v>
      </c>
      <c r="BY2285" s="53">
        <f t="shared" si="1918"/>
        <v>0</v>
      </c>
      <c r="BZ2285" s="53">
        <f t="shared" si="1919"/>
        <v>0</v>
      </c>
      <c r="CA2285" s="53">
        <f t="shared" si="1920"/>
        <v>0</v>
      </c>
      <c r="CB2285" s="53">
        <f t="shared" si="1921"/>
        <v>0</v>
      </c>
      <c r="CC2285" s="53">
        <f t="shared" si="1922"/>
        <v>0</v>
      </c>
      <c r="CD2285" s="53">
        <f t="shared" si="1923"/>
        <v>0</v>
      </c>
      <c r="CE2285" s="53">
        <f t="shared" si="1924"/>
        <v>0</v>
      </c>
      <c r="CF2285" s="53">
        <f t="shared" si="1925"/>
        <v>0</v>
      </c>
      <c r="CG2285" s="53">
        <f t="shared" si="1926"/>
        <v>0</v>
      </c>
      <c r="CH2285" s="53">
        <f t="shared" si="1927"/>
        <v>0</v>
      </c>
      <c r="CI2285" s="53">
        <f t="shared" si="1928"/>
        <v>0</v>
      </c>
      <c r="CJ2285" s="53">
        <f t="shared" si="1929"/>
        <v>0</v>
      </c>
      <c r="CK2285" s="53">
        <f t="shared" si="1930"/>
        <v>0</v>
      </c>
      <c r="CL2285" s="53">
        <f t="shared" si="1931"/>
        <v>0</v>
      </c>
      <c r="CM2285" s="53">
        <f t="shared" si="1932"/>
        <v>0</v>
      </c>
      <c r="CN2285" s="53">
        <f t="shared" si="1933"/>
        <v>0</v>
      </c>
      <c r="CO2285" s="53">
        <f t="shared" si="1934"/>
        <v>0</v>
      </c>
      <c r="CP2285" s="53">
        <f t="shared" si="1935"/>
        <v>0</v>
      </c>
      <c r="CQ2285" s="53">
        <f t="shared" si="1936"/>
        <v>0</v>
      </c>
      <c r="CR2285" s="53">
        <f t="shared" si="1937"/>
        <v>0</v>
      </c>
      <c r="CS2285" s="53">
        <f t="shared" si="1938"/>
        <v>0</v>
      </c>
      <c r="CT2285" s="53">
        <f t="shared" si="1939"/>
        <v>0</v>
      </c>
      <c r="CU2285" s="53">
        <f t="shared" si="1940"/>
        <v>0</v>
      </c>
      <c r="CV2285" s="53">
        <f t="shared" si="1941"/>
        <v>0</v>
      </c>
      <c r="CW2285" s="53">
        <f t="shared" si="1942"/>
        <v>0</v>
      </c>
      <c r="CX2285" s="53">
        <f t="shared" si="1943"/>
        <v>0</v>
      </c>
      <c r="CY2285" s="53">
        <f t="shared" si="1944"/>
        <v>0</v>
      </c>
      <c r="CZ2285" s="53">
        <f t="shared" si="1945"/>
        <v>0</v>
      </c>
      <c r="DA2285" s="53">
        <f t="shared" si="1946"/>
        <v>0</v>
      </c>
      <c r="DB2285" s="53">
        <f t="shared" si="1947"/>
        <v>0</v>
      </c>
      <c r="DC2285" s="53">
        <f t="shared" si="1948"/>
        <v>0</v>
      </c>
      <c r="DD2285" s="53">
        <f t="shared" si="1949"/>
        <v>0</v>
      </c>
      <c r="DE2285" s="53">
        <f t="shared" si="1950"/>
        <v>0</v>
      </c>
      <c r="DF2285" s="53">
        <f t="shared" si="1951"/>
        <v>0</v>
      </c>
      <c r="DG2285" s="53">
        <f t="shared" si="1952"/>
        <v>0</v>
      </c>
      <c r="DH2285" s="53">
        <f t="shared" si="1953"/>
        <v>0</v>
      </c>
      <c r="DI2285" s="53">
        <f t="shared" si="1954"/>
        <v>0</v>
      </c>
      <c r="DJ2285" s="53">
        <f t="shared" si="1955"/>
        <v>0</v>
      </c>
      <c r="DK2285" s="53">
        <f t="shared" si="1956"/>
        <v>0</v>
      </c>
      <c r="DL2285" s="53">
        <f t="shared" si="1957"/>
        <v>0</v>
      </c>
      <c r="DM2285" s="53">
        <f t="shared" si="1958"/>
        <v>0</v>
      </c>
      <c r="DN2285" s="53">
        <f t="shared" si="1959"/>
        <v>0</v>
      </c>
      <c r="DO2285" s="53">
        <f t="shared" si="1960"/>
        <v>0</v>
      </c>
    </row>
    <row r="2286" spans="1:119" x14ac:dyDescent="0.25">
      <c r="A2286" t="s">
        <v>31</v>
      </c>
      <c r="B2286">
        <v>154</v>
      </c>
      <c r="C2286" t="s">
        <v>141</v>
      </c>
      <c r="D2286" t="s">
        <v>40</v>
      </c>
      <c r="E2286" t="s">
        <v>153</v>
      </c>
      <c r="F2286" t="s">
        <v>37</v>
      </c>
      <c r="G2286" t="s">
        <v>154</v>
      </c>
      <c r="H2286" t="s">
        <v>64</v>
      </c>
      <c r="I2286" t="s">
        <v>40</v>
      </c>
      <c r="J2286" t="s">
        <v>255</v>
      </c>
      <c r="K2286" t="s">
        <v>253</v>
      </c>
      <c r="L2286" s="54">
        <v>201106.76870524735</v>
      </c>
      <c r="M2286" s="54">
        <v>258742.91505220576</v>
      </c>
      <c r="N2286" s="54">
        <v>254714.58224300976</v>
      </c>
      <c r="O2286" s="54">
        <v>231784.07240604781</v>
      </c>
      <c r="P2286" s="54">
        <v>250658.57652105507</v>
      </c>
      <c r="Q2286" s="54">
        <v>260324.21181030484</v>
      </c>
      <c r="R2286" s="54">
        <v>268746.99265629583</v>
      </c>
      <c r="S2286" s="54">
        <v>275606.85181027692</v>
      </c>
      <c r="T2286" s="54">
        <v>280984.55919863738</v>
      </c>
      <c r="U2286" s="54">
        <v>287416.45068231568</v>
      </c>
      <c r="V2286" s="54">
        <v>294762.57335334201</v>
      </c>
      <c r="W2286" s="54">
        <v>302454.28478914773</v>
      </c>
      <c r="X2286" s="54">
        <v>310238.96750773984</v>
      </c>
      <c r="Y2286" s="54">
        <v>317678.58353983192</v>
      </c>
      <c r="Z2286" s="54">
        <v>326163.90572229814</v>
      </c>
      <c r="AA2286" s="54">
        <v>333235.93642997055</v>
      </c>
      <c r="AB2286" s="54">
        <v>338461.30319902243</v>
      </c>
      <c r="AC2286" s="54">
        <v>342973.91971741611</v>
      </c>
      <c r="AD2286" s="54">
        <v>346831.54504299659</v>
      </c>
      <c r="AE2286" s="54">
        <v>349774.14249779895</v>
      </c>
      <c r="AF2286" s="54">
        <v>352834.54293338367</v>
      </c>
      <c r="AG2286" s="54">
        <v>356628.02680770948</v>
      </c>
      <c r="AH2286" s="54">
        <v>360365.58336579724</v>
      </c>
      <c r="AI2286" s="54">
        <v>364328.93709480838</v>
      </c>
      <c r="AJ2286" s="54">
        <v>367305.5001944757</v>
      </c>
      <c r="AK2286" s="54">
        <v>368497.69948166632</v>
      </c>
      <c r="AL2286" s="54">
        <v>370767.9599536109</v>
      </c>
      <c r="AM2286" s="54">
        <v>372812.93545884616</v>
      </c>
      <c r="AN2286" s="54">
        <v>374899.08455966861</v>
      </c>
      <c r="AO2286" s="54">
        <v>377426.88712871715</v>
      </c>
      <c r="AP2286" s="54">
        <v>379207.39352514467</v>
      </c>
      <c r="AQ2286" s="54">
        <v>381458.88477478048</v>
      </c>
      <c r="AR2286" s="54">
        <v>383822.79650510103</v>
      </c>
      <c r="AS2286" s="54">
        <v>386734.59905431338</v>
      </c>
      <c r="AT2286" s="54">
        <v>389015.5060951974</v>
      </c>
      <c r="AU2286" s="54">
        <v>391268.41644317354</v>
      </c>
      <c r="AV2286" s="54">
        <v>393493.63851964392</v>
      </c>
      <c r="AW2286" s="54">
        <v>395691.47746265272</v>
      </c>
      <c r="AX2286" s="54">
        <v>397862.23516051809</v>
      </c>
      <c r="AY2286" s="54">
        <v>400006.21028511657</v>
      </c>
      <c r="AZ2286" s="54">
        <v>402123.69832482288</v>
      </c>
      <c r="BA2286" s="54">
        <v>404214.99161711003</v>
      </c>
      <c r="BB2286" s="54">
        <v>406280.37938081415</v>
      </c>
      <c r="BC2286" s="54">
        <v>408320.14774806995</v>
      </c>
      <c r="BD2286" s="54">
        <v>410334.57979591622</v>
      </c>
      <c r="BE2286" s="54">
        <v>412323.95557758241</v>
      </c>
      <c r="BF2286" s="54">
        <v>414288.55215345364</v>
      </c>
      <c r="BG2286" s="54">
        <v>416228.6436217234</v>
      </c>
      <c r="BH2286" s="54">
        <v>418144.50114873395</v>
      </c>
      <c r="BI2286" s="54">
        <v>420036.39299901063</v>
      </c>
      <c r="BJ2286" s="54">
        <v>421904.58456499223</v>
      </c>
      <c r="BK2286" s="54">
        <v>423749.33839646354</v>
      </c>
      <c r="BL2286" s="54">
        <v>425570.91422968998</v>
      </c>
      <c r="BM2286" s="54">
        <v>427369.56901626126</v>
      </c>
      <c r="BO2286" s="53">
        <f t="shared" si="1908"/>
        <v>0</v>
      </c>
      <c r="BP2286" s="53">
        <f t="shared" si="1909"/>
        <v>-1.5568862275449069E-2</v>
      </c>
      <c r="BQ2286" s="53">
        <f t="shared" si="1910"/>
        <v>-0.10419161676646704</v>
      </c>
      <c r="BR2286" s="53">
        <f t="shared" si="1911"/>
        <v>-3.1244675934487098E-2</v>
      </c>
      <c r="BS2286" s="53">
        <f t="shared" si="1912"/>
        <v>6.1114591592972278E-3</v>
      </c>
      <c r="BT2286" s="53">
        <f t="shared" si="1913"/>
        <v>3.8664160531976632E-2</v>
      </c>
      <c r="BU2286" s="53">
        <f t="shared" si="1914"/>
        <v>6.5176419438068844E-2</v>
      </c>
      <c r="BV2286" s="53">
        <f t="shared" si="1915"/>
        <v>8.5960398729928444E-2</v>
      </c>
      <c r="BW2286" s="53">
        <f t="shared" si="1916"/>
        <v>0.11081863101188505</v>
      </c>
      <c r="BX2286" s="53">
        <f t="shared" si="1917"/>
        <v>0.13921022066968947</v>
      </c>
      <c r="BY2286" s="53">
        <f t="shared" si="1918"/>
        <v>0.16893745565215745</v>
      </c>
      <c r="BZ2286" s="53">
        <f t="shared" si="1919"/>
        <v>0.19902400977875612</v>
      </c>
      <c r="CA2286" s="53">
        <f t="shared" si="1920"/>
        <v>0.22777693632977303</v>
      </c>
      <c r="CB2286" s="53">
        <f t="shared" si="1921"/>
        <v>0.26057134996909603</v>
      </c>
      <c r="CC2286" s="53">
        <f t="shared" si="1922"/>
        <v>0.28790361800915232</v>
      </c>
      <c r="CD2286" s="53">
        <f t="shared" si="1923"/>
        <v>0.30809882516293108</v>
      </c>
      <c r="CE2286" s="53">
        <f t="shared" si="1924"/>
        <v>0.32553936654928428</v>
      </c>
      <c r="CF2286" s="53">
        <f t="shared" si="1925"/>
        <v>0.34044847169251935</v>
      </c>
      <c r="CG2286" s="53">
        <f t="shared" si="1926"/>
        <v>0.3518211404058198</v>
      </c>
      <c r="CH2286" s="53">
        <f t="shared" si="1927"/>
        <v>0.36364909880602259</v>
      </c>
      <c r="CI2286" s="53">
        <f t="shared" si="1928"/>
        <v>0.37831030749481109</v>
      </c>
      <c r="CJ2286" s="53">
        <f t="shared" si="1929"/>
        <v>0.39275536604775207</v>
      </c>
      <c r="CK2286" s="53">
        <f t="shared" si="1930"/>
        <v>0.40807309456685559</v>
      </c>
      <c r="CL2286" s="53">
        <f t="shared" si="1931"/>
        <v>0.41957703506728139</v>
      </c>
      <c r="CM2286" s="53">
        <f t="shared" si="1932"/>
        <v>0.42418469470870601</v>
      </c>
      <c r="CN2286" s="53">
        <f t="shared" si="1933"/>
        <v>0.43295888847353448</v>
      </c>
      <c r="CO2286" s="53">
        <f t="shared" si="1934"/>
        <v>0.44086239185959863</v>
      </c>
      <c r="CP2286" s="53">
        <f t="shared" si="1935"/>
        <v>0.44892502460995454</v>
      </c>
      <c r="CQ2286" s="53">
        <f t="shared" si="1936"/>
        <v>0.45869457740539432</v>
      </c>
      <c r="CR2286" s="53">
        <f t="shared" si="1937"/>
        <v>0.46557594996807228</v>
      </c>
      <c r="CS2286" s="53">
        <f t="shared" si="1938"/>
        <v>0.47427760368941763</v>
      </c>
      <c r="CT2286" s="53">
        <f t="shared" si="1939"/>
        <v>0.48341374459531883</v>
      </c>
      <c r="CU2286" s="53">
        <f t="shared" si="1940"/>
        <v>0.49466739592186748</v>
      </c>
      <c r="CV2286" s="53">
        <f t="shared" si="1941"/>
        <v>0.50348273697352042</v>
      </c>
      <c r="CW2286" s="53">
        <f t="shared" si="1942"/>
        <v>0.51218987528307203</v>
      </c>
      <c r="CX2286" s="53">
        <f t="shared" si="1943"/>
        <v>0.52079000284993282</v>
      </c>
      <c r="CY2286" s="53">
        <f t="shared" si="1944"/>
        <v>0.52928429898385931</v>
      </c>
      <c r="CZ2286" s="53">
        <f t="shared" si="1945"/>
        <v>0.53767393043493628</v>
      </c>
      <c r="DA2286" s="53">
        <f t="shared" si="1946"/>
        <v>0.54596005152221672</v>
      </c>
      <c r="DB2286" s="53">
        <f t="shared" si="1947"/>
        <v>0.55414380426102738</v>
      </c>
      <c r="DC2286" s="53">
        <f t="shared" si="1948"/>
        <v>0.56222631848896354</v>
      </c>
      <c r="DD2286" s="53">
        <f t="shared" si="1949"/>
        <v>0.57020871199058809</v>
      </c>
      <c r="DE2286" s="53">
        <f t="shared" si="1950"/>
        <v>0.57809209062085598</v>
      </c>
      <c r="DF2286" s="53">
        <f t="shared" si="1951"/>
        <v>0.58587754842726514</v>
      </c>
      <c r="DG2286" s="53">
        <f t="shared" si="1952"/>
        <v>0.59356616777077376</v>
      </c>
      <c r="DH2286" s="53">
        <f t="shared" si="1953"/>
        <v>0.60115901944547501</v>
      </c>
      <c r="DI2286" s="53">
        <f t="shared" si="1954"/>
        <v>0.60865716279706539</v>
      </c>
      <c r="DJ2286" s="53">
        <f t="shared" si="1955"/>
        <v>0.61606164584010426</v>
      </c>
      <c r="DK2286" s="53">
        <f t="shared" si="1956"/>
        <v>0.62337350537409364</v>
      </c>
      <c r="DL2286" s="53">
        <f t="shared" si="1957"/>
        <v>0.63059376709837967</v>
      </c>
      <c r="DM2286" s="53">
        <f t="shared" si="1958"/>
        <v>0.63772344572590489</v>
      </c>
      <c r="DN2286" s="53">
        <f t="shared" si="1959"/>
        <v>0.64476354509581002</v>
      </c>
      <c r="DO2286" s="53">
        <f t="shared" si="1960"/>
        <v>0.65171505828490894</v>
      </c>
    </row>
    <row r="2287" spans="1:119" x14ac:dyDescent="0.25">
      <c r="A2287" t="s">
        <v>31</v>
      </c>
      <c r="B2287">
        <v>155</v>
      </c>
      <c r="C2287" t="s">
        <v>141</v>
      </c>
      <c r="D2287" t="s">
        <v>40</v>
      </c>
      <c r="E2287" t="s">
        <v>160</v>
      </c>
      <c r="F2287" t="s">
        <v>16</v>
      </c>
      <c r="G2287" t="s">
        <v>161</v>
      </c>
      <c r="H2287" t="s">
        <v>64</v>
      </c>
      <c r="I2287" t="s">
        <v>40</v>
      </c>
      <c r="J2287" t="s">
        <v>16</v>
      </c>
      <c r="K2287" t="s">
        <v>253</v>
      </c>
      <c r="L2287" s="54">
        <v>29680.561895376472</v>
      </c>
      <c r="M2287" s="54">
        <v>18716.383619948549</v>
      </c>
      <c r="N2287" s="54">
        <v>19250.102430272244</v>
      </c>
      <c r="O2287" s="54">
        <v>17520.950085513123</v>
      </c>
      <c r="P2287" s="54">
        <v>19200.806151834997</v>
      </c>
      <c r="Q2287" s="54">
        <v>19804.324619903658</v>
      </c>
      <c r="R2287" s="54">
        <v>20255.808145373747</v>
      </c>
      <c r="S2287" s="54">
        <v>20670.479480265141</v>
      </c>
      <c r="T2287" s="54">
        <v>21086.221574272171</v>
      </c>
      <c r="U2287" s="54">
        <v>21467.691350104786</v>
      </c>
      <c r="V2287" s="54">
        <v>21970.595242543768</v>
      </c>
      <c r="W2287" s="54">
        <v>22506.417602370002</v>
      </c>
      <c r="X2287" s="54">
        <v>23022.798212653717</v>
      </c>
      <c r="Y2287" s="54">
        <v>23546.061124601161</v>
      </c>
      <c r="Z2287" s="54">
        <v>24097.354145598885</v>
      </c>
      <c r="AA2287" s="54">
        <v>24644.9008408523</v>
      </c>
      <c r="AB2287" s="54">
        <v>25130.78839913899</v>
      </c>
      <c r="AC2287" s="54">
        <v>25564.306220087889</v>
      </c>
      <c r="AD2287" s="54">
        <v>25958.92910638918</v>
      </c>
      <c r="AE2287" s="54">
        <v>26309.891041779163</v>
      </c>
      <c r="AF2287" s="54">
        <v>26670.019551381447</v>
      </c>
      <c r="AG2287" s="54">
        <v>27031.7042527056</v>
      </c>
      <c r="AH2287" s="54">
        <v>27397.317478568599</v>
      </c>
      <c r="AI2287" s="54">
        <v>27755.974567470261</v>
      </c>
      <c r="AJ2287" s="54">
        <v>28106.765634744901</v>
      </c>
      <c r="AK2287" s="54">
        <v>28422.962493119256</v>
      </c>
      <c r="AL2287" s="54">
        <v>28787.904435051783</v>
      </c>
      <c r="AM2287" s="54">
        <v>29188.247096188185</v>
      </c>
      <c r="AN2287" s="54">
        <v>29587.647406345786</v>
      </c>
      <c r="AO2287" s="54">
        <v>29986.252001541074</v>
      </c>
      <c r="AP2287" s="54">
        <v>30398.314028218068</v>
      </c>
      <c r="AQ2287" s="54">
        <v>30812.039731938588</v>
      </c>
      <c r="AR2287" s="54">
        <v>31255.181992261303</v>
      </c>
      <c r="AS2287" s="54">
        <v>31712.801138868148</v>
      </c>
      <c r="AT2287" s="54">
        <v>32145.01208504862</v>
      </c>
      <c r="AU2287" s="54">
        <v>32579.662257039727</v>
      </c>
      <c r="AV2287" s="54">
        <v>33016.771580154564</v>
      </c>
      <c r="AW2287" s="54">
        <v>33456.360124375482</v>
      </c>
      <c r="AX2287" s="54">
        <v>33898.448105393043</v>
      </c>
      <c r="AY2287" s="54">
        <v>34343.055885651076</v>
      </c>
      <c r="AZ2287" s="54">
        <v>34790.203975397846</v>
      </c>
      <c r="BA2287" s="54">
        <v>35239.91303374344</v>
      </c>
      <c r="BB2287" s="54">
        <v>35692.203869723635</v>
      </c>
      <c r="BC2287" s="54">
        <v>36147.097443370083</v>
      </c>
      <c r="BD2287" s="54">
        <v>36604.614866787058</v>
      </c>
      <c r="BE2287" s="54">
        <v>37064.777405234934</v>
      </c>
      <c r="BF2287" s="54">
        <v>37527.606478220318</v>
      </c>
      <c r="BG2287" s="54">
        <v>37993.123660592966</v>
      </c>
      <c r="BH2287" s="54">
        <v>38461.350683649835</v>
      </c>
      <c r="BI2287" s="54">
        <v>38932.309436245974</v>
      </c>
      <c r="BJ2287" s="54">
        <v>39406.021965912529</v>
      </c>
      <c r="BK2287" s="54">
        <v>39882.510479982127</v>
      </c>
      <c r="BL2287" s="54">
        <v>40361.797346721556</v>
      </c>
      <c r="BM2287" s="54">
        <v>40843.905096471688</v>
      </c>
      <c r="BO2287" s="53">
        <f t="shared" si="1908"/>
        <v>0</v>
      </c>
      <c r="BP2287" s="53">
        <f t="shared" si="1909"/>
        <v>2.8516129032258197E-2</v>
      </c>
      <c r="BQ2287" s="53">
        <f t="shared" si="1910"/>
        <v>-6.3870967741935569E-2</v>
      </c>
      <c r="BR2287" s="53">
        <f t="shared" si="1911"/>
        <v>2.5882272009542184E-2</v>
      </c>
      <c r="BS2287" s="53">
        <f t="shared" si="1912"/>
        <v>5.8127735680494785E-2</v>
      </c>
      <c r="BT2287" s="53">
        <f t="shared" si="1913"/>
        <v>8.2250105398802953E-2</v>
      </c>
      <c r="BU2287" s="53">
        <f t="shared" si="1914"/>
        <v>0.10440563198511543</v>
      </c>
      <c r="BV2287" s="53">
        <f t="shared" si="1915"/>
        <v>0.12661836829406359</v>
      </c>
      <c r="BW2287" s="53">
        <f t="shared" si="1916"/>
        <v>0.1469999646311908</v>
      </c>
      <c r="BX2287" s="53">
        <f t="shared" si="1917"/>
        <v>0.1738696795638861</v>
      </c>
      <c r="BY2287" s="53">
        <f t="shared" si="1918"/>
        <v>0.20249819940546154</v>
      </c>
      <c r="BZ2287" s="53">
        <f t="shared" si="1919"/>
        <v>0.23008796358048822</v>
      </c>
      <c r="CA2287" s="53">
        <f t="shared" si="1920"/>
        <v>0.2580454431114021</v>
      </c>
      <c r="CB2287" s="53">
        <f t="shared" si="1921"/>
        <v>0.28750054684255977</v>
      </c>
      <c r="CC2287" s="53">
        <f t="shared" si="1922"/>
        <v>0.31675548766722961</v>
      </c>
      <c r="CD2287" s="53">
        <f t="shared" si="1923"/>
        <v>0.34271603475544032</v>
      </c>
      <c r="CE2287" s="53">
        <f t="shared" si="1924"/>
        <v>0.3658785126011519</v>
      </c>
      <c r="CF2287" s="53">
        <f t="shared" si="1925"/>
        <v>0.38696286812166436</v>
      </c>
      <c r="CG2287" s="53">
        <f t="shared" si="1926"/>
        <v>0.40571445723826693</v>
      </c>
      <c r="CH2287" s="53">
        <f t="shared" si="1927"/>
        <v>0.42495580839429081</v>
      </c>
      <c r="CI2287" s="53">
        <f t="shared" si="1928"/>
        <v>0.44428030551234832</v>
      </c>
      <c r="CJ2287" s="53">
        <f t="shared" si="1929"/>
        <v>0.4638147002590618</v>
      </c>
      <c r="CK2287" s="53">
        <f t="shared" si="1930"/>
        <v>0.4829774346945428</v>
      </c>
      <c r="CL2287" s="53">
        <f t="shared" si="1931"/>
        <v>0.50171989447725185</v>
      </c>
      <c r="CM2287" s="53">
        <f t="shared" si="1932"/>
        <v>0.51861401594831125</v>
      </c>
      <c r="CN2287" s="53">
        <f t="shared" si="1933"/>
        <v>0.53811254458199231</v>
      </c>
      <c r="CO2287" s="53">
        <f t="shared" si="1934"/>
        <v>0.55950250266714852</v>
      </c>
      <c r="CP2287" s="53">
        <f t="shared" si="1935"/>
        <v>0.5808421117640632</v>
      </c>
      <c r="CQ2287" s="53">
        <f t="shared" si="1936"/>
        <v>0.6021392065067912</v>
      </c>
      <c r="CR2287" s="53">
        <f t="shared" si="1937"/>
        <v>0.62415532003835006</v>
      </c>
      <c r="CS2287" s="53">
        <f t="shared" si="1938"/>
        <v>0.64626032237862896</v>
      </c>
      <c r="CT2287" s="53">
        <f t="shared" si="1939"/>
        <v>0.66993702559871049</v>
      </c>
      <c r="CU2287" s="53">
        <f t="shared" si="1940"/>
        <v>0.69438721618569432</v>
      </c>
      <c r="CV2287" s="53">
        <f t="shared" si="1941"/>
        <v>0.71747986885604287</v>
      </c>
      <c r="CW2287" s="53">
        <f t="shared" si="1942"/>
        <v>0.74070284722713375</v>
      </c>
      <c r="CX2287" s="53">
        <f t="shared" si="1943"/>
        <v>0.76405721589101128</v>
      </c>
      <c r="CY2287" s="53">
        <f t="shared" si="1944"/>
        <v>0.78754404716927118</v>
      </c>
      <c r="CZ2287" s="53">
        <f t="shared" si="1945"/>
        <v>0.81116442116857135</v>
      </c>
      <c r="DA2287" s="53">
        <f t="shared" si="1946"/>
        <v>0.8349194258364685</v>
      </c>
      <c r="DB2287" s="53">
        <f t="shared" si="1947"/>
        <v>0.85881015701758123</v>
      </c>
      <c r="DC2287" s="53">
        <f t="shared" si="1948"/>
        <v>0.88283771851008441</v>
      </c>
      <c r="DD2287" s="53">
        <f t="shared" si="1949"/>
        <v>0.90700322212255191</v>
      </c>
      <c r="DE2287" s="53">
        <f t="shared" si="1950"/>
        <v>0.93130778773113487</v>
      </c>
      <c r="DF2287" s="53">
        <f t="shared" si="1951"/>
        <v>0.9557525433370917</v>
      </c>
      <c r="DG2287" s="53">
        <f t="shared" si="1952"/>
        <v>0.98033862512467707</v>
      </c>
      <c r="DH2287" s="53">
        <f t="shared" si="1953"/>
        <v>1.0050671775193867</v>
      </c>
      <c r="DI2287" s="53">
        <f t="shared" si="1954"/>
        <v>1.0299393532465655</v>
      </c>
      <c r="DJ2287" s="53">
        <f t="shared" si="1955"/>
        <v>1.0549563133903943</v>
      </c>
      <c r="DK2287" s="53">
        <f t="shared" si="1956"/>
        <v>1.0801192274532467</v>
      </c>
      <c r="DL2287" s="53">
        <f t="shared" si="1957"/>
        <v>1.1054292734154192</v>
      </c>
      <c r="DM2287" s="53">
        <f t="shared" si="1958"/>
        <v>1.1308876377952637</v>
      </c>
      <c r="DN2287" s="53">
        <f t="shared" si="1959"/>
        <v>1.1564955157097017</v>
      </c>
      <c r="DO2287" s="53">
        <f t="shared" si="1960"/>
        <v>1.1822541109351321</v>
      </c>
    </row>
    <row r="2288" spans="1:119" x14ac:dyDescent="0.25">
      <c r="A2288" t="s">
        <v>31</v>
      </c>
      <c r="B2288">
        <v>156</v>
      </c>
      <c r="C2288" t="s">
        <v>141</v>
      </c>
      <c r="D2288" t="s">
        <v>40</v>
      </c>
      <c r="E2288" t="s">
        <v>160</v>
      </c>
      <c r="F2288" t="s">
        <v>16</v>
      </c>
      <c r="G2288" t="s">
        <v>162</v>
      </c>
      <c r="H2288" t="s">
        <v>64</v>
      </c>
      <c r="I2288" t="s">
        <v>40</v>
      </c>
      <c r="J2288" t="s">
        <v>16</v>
      </c>
      <c r="K2288" t="s">
        <v>253</v>
      </c>
      <c r="L2288" s="54">
        <v>80460.532100986224</v>
      </c>
      <c r="M2288" s="54">
        <v>50737.92707751369</v>
      </c>
      <c r="N2288" s="54">
        <v>52184.776352885376</v>
      </c>
      <c r="O2288" s="54">
        <v>47497.246573853132</v>
      </c>
      <c r="P2288" s="54">
        <v>52051.139907334211</v>
      </c>
      <c r="Q2288" s="54">
        <v>53687.207891651618</v>
      </c>
      <c r="R2288" s="54">
        <v>54911.126927355974</v>
      </c>
      <c r="S2288" s="54">
        <v>56035.252419656215</v>
      </c>
      <c r="T2288" s="54">
        <v>57162.280614691648</v>
      </c>
      <c r="U2288" s="54">
        <v>58196.400563368145</v>
      </c>
      <c r="V2288" s="54">
        <v>59559.714200216818</v>
      </c>
      <c r="W2288" s="54">
        <v>61012.265952275826</v>
      </c>
      <c r="X2288" s="54">
        <v>62412.113395074128</v>
      </c>
      <c r="Y2288" s="54">
        <v>63830.61795278472</v>
      </c>
      <c r="Z2288" s="54">
        <v>65325.108857956802</v>
      </c>
      <c r="AA2288" s="54">
        <v>66809.443912175877</v>
      </c>
      <c r="AB2288" s="54">
        <v>68126.628257229866</v>
      </c>
      <c r="AC2288" s="54">
        <v>69301.844369100116</v>
      </c>
      <c r="AD2288" s="54">
        <v>70371.620861976247</v>
      </c>
      <c r="AE2288" s="54">
        <v>71323.037623161916</v>
      </c>
      <c r="AF2288" s="54">
        <v>72299.303894989105</v>
      </c>
      <c r="AG2288" s="54">
        <v>73279.788820574729</v>
      </c>
      <c r="AH2288" s="54">
        <v>74270.923516736832</v>
      </c>
      <c r="AI2288" s="54">
        <v>75243.200939130038</v>
      </c>
      <c r="AJ2288" s="54">
        <v>76194.154496838368</v>
      </c>
      <c r="AK2288" s="54">
        <v>77051.327200075626</v>
      </c>
      <c r="AL2288" s="54">
        <v>78040.642124010148</v>
      </c>
      <c r="AM2288" s="54">
        <v>79125.924257525869</v>
      </c>
      <c r="AN2288" s="54">
        <v>80208.651787747789</v>
      </c>
      <c r="AO2288" s="54">
        <v>81289.222227767226</v>
      </c>
      <c r="AP2288" s="54">
        <v>82406.274190661716</v>
      </c>
      <c r="AQ2288" s="54">
        <v>83527.836187451059</v>
      </c>
      <c r="AR2288" s="54">
        <v>84729.143028867475</v>
      </c>
      <c r="AS2288" s="54">
        <v>85969.695015901176</v>
      </c>
      <c r="AT2288" s="54">
        <v>87141.368343115682</v>
      </c>
      <c r="AU2288" s="54">
        <v>88319.654126230758</v>
      </c>
      <c r="AV2288" s="54">
        <v>89504.60638043996</v>
      </c>
      <c r="AW2288" s="54">
        <v>90696.279513118177</v>
      </c>
      <c r="AX2288" s="54">
        <v>91894.728326638273</v>
      </c>
      <c r="AY2288" s="54">
        <v>93100.008021204048</v>
      </c>
      <c r="AZ2288" s="54">
        <v>94312.174197699802</v>
      </c>
      <c r="BA2288" s="54">
        <v>95531.282860556908</v>
      </c>
      <c r="BB2288" s="54">
        <v>96757.390420637676</v>
      </c>
      <c r="BC2288" s="54">
        <v>97990.553698136617</v>
      </c>
      <c r="BD2288" s="54">
        <v>99230.829925499303</v>
      </c>
      <c r="BE2288" s="54">
        <v>100478.27675035958</v>
      </c>
      <c r="BF2288" s="54">
        <v>101732.95223849484</v>
      </c>
      <c r="BG2288" s="54">
        <v>102994.91487679954</v>
      </c>
      <c r="BH2288" s="54">
        <v>104264.22357627821</v>
      </c>
      <c r="BI2288" s="54">
        <v>105540.93767505694</v>
      </c>
      <c r="BJ2288" s="54">
        <v>106825.11694141418</v>
      </c>
      <c r="BK2288" s="54">
        <v>108116.82157683148</v>
      </c>
      <c r="BL2288" s="54">
        <v>109416.1122190641</v>
      </c>
      <c r="BM2288" s="54">
        <v>110723.04994523119</v>
      </c>
      <c r="BO2288" s="53">
        <f t="shared" si="1908"/>
        <v>0</v>
      </c>
      <c r="BP2288" s="53">
        <f t="shared" si="1909"/>
        <v>2.8516129032258197E-2</v>
      </c>
      <c r="BQ2288" s="53">
        <f t="shared" si="1910"/>
        <v>-6.3870967741935569E-2</v>
      </c>
      <c r="BR2288" s="53">
        <f t="shared" si="1911"/>
        <v>2.5882272009542184E-2</v>
      </c>
      <c r="BS2288" s="53">
        <f t="shared" si="1912"/>
        <v>5.8127735680494563E-2</v>
      </c>
      <c r="BT2288" s="53">
        <f t="shared" si="1913"/>
        <v>8.2250105398802953E-2</v>
      </c>
      <c r="BU2288" s="53">
        <f t="shared" si="1914"/>
        <v>0.10440563198511565</v>
      </c>
      <c r="BV2288" s="53">
        <f t="shared" si="1915"/>
        <v>0.12661836829406337</v>
      </c>
      <c r="BW2288" s="53">
        <f t="shared" si="1916"/>
        <v>0.1469999646311908</v>
      </c>
      <c r="BX2288" s="53">
        <f t="shared" si="1917"/>
        <v>0.1738696795638861</v>
      </c>
      <c r="BY2288" s="53">
        <f t="shared" si="1918"/>
        <v>0.20249819940546154</v>
      </c>
      <c r="BZ2288" s="53">
        <f t="shared" si="1919"/>
        <v>0.23008796358048822</v>
      </c>
      <c r="CA2288" s="53">
        <f t="shared" si="1920"/>
        <v>0.2580454431114021</v>
      </c>
      <c r="CB2288" s="53">
        <f t="shared" si="1921"/>
        <v>0.28750054684255999</v>
      </c>
      <c r="CC2288" s="53">
        <f t="shared" si="1922"/>
        <v>0.31675548766722961</v>
      </c>
      <c r="CD2288" s="53">
        <f t="shared" si="1923"/>
        <v>0.34271603475544032</v>
      </c>
      <c r="CE2288" s="53">
        <f t="shared" si="1924"/>
        <v>0.36587851260115212</v>
      </c>
      <c r="CF2288" s="53">
        <f t="shared" si="1925"/>
        <v>0.38696286812166436</v>
      </c>
      <c r="CG2288" s="53">
        <f t="shared" si="1926"/>
        <v>0.40571445723826671</v>
      </c>
      <c r="CH2288" s="53">
        <f t="shared" si="1927"/>
        <v>0.42495580839429103</v>
      </c>
      <c r="CI2288" s="53">
        <f t="shared" si="1928"/>
        <v>0.44428030551234854</v>
      </c>
      <c r="CJ2288" s="53">
        <f t="shared" si="1929"/>
        <v>0.46381470025906157</v>
      </c>
      <c r="CK2288" s="53">
        <f t="shared" si="1930"/>
        <v>0.4829774346945428</v>
      </c>
      <c r="CL2288" s="53">
        <f t="shared" si="1931"/>
        <v>0.50171989447725207</v>
      </c>
      <c r="CM2288" s="53">
        <f t="shared" si="1932"/>
        <v>0.51861401594831125</v>
      </c>
      <c r="CN2288" s="53">
        <f t="shared" si="1933"/>
        <v>0.53811254458199231</v>
      </c>
      <c r="CO2288" s="53">
        <f t="shared" si="1934"/>
        <v>0.55950250266714829</v>
      </c>
      <c r="CP2288" s="53">
        <f t="shared" si="1935"/>
        <v>0.5808421117640632</v>
      </c>
      <c r="CQ2288" s="53">
        <f t="shared" si="1936"/>
        <v>0.60213920650679142</v>
      </c>
      <c r="CR2288" s="53">
        <f t="shared" si="1937"/>
        <v>0.62415532003835006</v>
      </c>
      <c r="CS2288" s="53">
        <f t="shared" si="1938"/>
        <v>0.64626032237862896</v>
      </c>
      <c r="CT2288" s="53">
        <f t="shared" si="1939"/>
        <v>0.66993702559871027</v>
      </c>
      <c r="CU2288" s="53">
        <f t="shared" si="1940"/>
        <v>0.6943872161856941</v>
      </c>
      <c r="CV2288" s="53">
        <f t="shared" si="1941"/>
        <v>0.71747986885604287</v>
      </c>
      <c r="CW2288" s="53">
        <f t="shared" si="1942"/>
        <v>0.74070284722713353</v>
      </c>
      <c r="CX2288" s="53">
        <f t="shared" si="1943"/>
        <v>0.76405721589101128</v>
      </c>
      <c r="CY2288" s="53">
        <f t="shared" si="1944"/>
        <v>0.78754404716927118</v>
      </c>
      <c r="CZ2288" s="53">
        <f t="shared" si="1945"/>
        <v>0.81116442116857157</v>
      </c>
      <c r="DA2288" s="53">
        <f t="shared" si="1946"/>
        <v>0.83491942583646894</v>
      </c>
      <c r="DB2288" s="53">
        <f t="shared" si="1947"/>
        <v>0.85881015701758101</v>
      </c>
      <c r="DC2288" s="53">
        <f t="shared" si="1948"/>
        <v>0.88283771851008441</v>
      </c>
      <c r="DD2288" s="53">
        <f t="shared" si="1949"/>
        <v>0.90700322212255191</v>
      </c>
      <c r="DE2288" s="53">
        <f t="shared" si="1950"/>
        <v>0.93130778773113509</v>
      </c>
      <c r="DF2288" s="53">
        <f t="shared" si="1951"/>
        <v>0.95575254333709192</v>
      </c>
      <c r="DG2288" s="53">
        <f t="shared" si="1952"/>
        <v>0.98033862512467707</v>
      </c>
      <c r="DH2288" s="53">
        <f t="shared" si="1953"/>
        <v>1.0050671775193867</v>
      </c>
      <c r="DI2288" s="53">
        <f t="shared" si="1954"/>
        <v>1.0299393532465655</v>
      </c>
      <c r="DJ2288" s="53">
        <f t="shared" si="1955"/>
        <v>1.0549563133903948</v>
      </c>
      <c r="DK2288" s="53">
        <f t="shared" si="1956"/>
        <v>1.0801192274532467</v>
      </c>
      <c r="DL2288" s="53">
        <f t="shared" si="1957"/>
        <v>1.1054292734154192</v>
      </c>
      <c r="DM2288" s="53">
        <f t="shared" si="1958"/>
        <v>1.1308876377952637</v>
      </c>
      <c r="DN2288" s="53">
        <f t="shared" si="1959"/>
        <v>1.1564955157097012</v>
      </c>
      <c r="DO2288" s="53">
        <f t="shared" si="1960"/>
        <v>1.1822541109351321</v>
      </c>
    </row>
    <row r="2289" spans="1:119" x14ac:dyDescent="0.25">
      <c r="A2289" t="s">
        <v>31</v>
      </c>
      <c r="B2289">
        <v>157</v>
      </c>
      <c r="C2289" t="s">
        <v>141</v>
      </c>
      <c r="D2289" t="s">
        <v>40</v>
      </c>
      <c r="E2289" t="s">
        <v>160</v>
      </c>
      <c r="F2289" t="s">
        <v>16</v>
      </c>
      <c r="G2289" t="s">
        <v>163</v>
      </c>
      <c r="H2289" t="s">
        <v>64</v>
      </c>
      <c r="I2289" t="s">
        <v>40</v>
      </c>
      <c r="J2289" t="s">
        <v>16</v>
      </c>
      <c r="K2289" t="s">
        <v>253</v>
      </c>
      <c r="L2289" s="54">
        <v>174764.78285772234</v>
      </c>
      <c r="M2289" s="54">
        <v>110205.61978416177</v>
      </c>
      <c r="N2289" s="54">
        <v>113348.2574580069</v>
      </c>
      <c r="O2289" s="54">
        <v>103166.68019794756</v>
      </c>
      <c r="P2289" s="54">
        <v>113057.99161239562</v>
      </c>
      <c r="Q2289" s="54">
        <v>116611.62292148062</v>
      </c>
      <c r="R2289" s="54">
        <v>119270.0436269495</v>
      </c>
      <c r="S2289" s="54">
        <v>121711.70716603854</v>
      </c>
      <c r="T2289" s="54">
        <v>124159.67553806829</v>
      </c>
      <c r="U2289" s="54">
        <v>126405.84199459202</v>
      </c>
      <c r="V2289" s="54">
        <v>129367.03558217344</v>
      </c>
      <c r="W2289" s="54">
        <v>132522.05935481744</v>
      </c>
      <c r="X2289" s="54">
        <v>135562.60641542511</v>
      </c>
      <c r="Y2289" s="54">
        <v>138643.6777747325</v>
      </c>
      <c r="Z2289" s="54">
        <v>141889.79573723153</v>
      </c>
      <c r="AA2289" s="54">
        <v>145113.85462256323</v>
      </c>
      <c r="AB2289" s="54">
        <v>147974.85280435538</v>
      </c>
      <c r="AC2289" s="54">
        <v>150527.48803107897</v>
      </c>
      <c r="AD2289" s="54">
        <v>152851.10249896665</v>
      </c>
      <c r="AE2289" s="54">
        <v>154917.63299949976</v>
      </c>
      <c r="AF2289" s="54">
        <v>157038.13802913408</v>
      </c>
      <c r="AG2289" s="54">
        <v>159167.80621104687</v>
      </c>
      <c r="AH2289" s="54">
        <v>161320.60629121689</v>
      </c>
      <c r="AI2289" s="54">
        <v>163432.44731643837</v>
      </c>
      <c r="AJ2289" s="54">
        <v>165497.97171307157</v>
      </c>
      <c r="AK2289" s="54">
        <v>167359.79884049858</v>
      </c>
      <c r="AL2289" s="54">
        <v>169508.64627345261</v>
      </c>
      <c r="AM2289" s="54">
        <v>171865.93986138448</v>
      </c>
      <c r="AN2289" s="54">
        <v>174217.68470786171</v>
      </c>
      <c r="AO2289" s="54">
        <v>176564.74423358607</v>
      </c>
      <c r="AP2289" s="54">
        <v>178991.04367056998</v>
      </c>
      <c r="AQ2289" s="54">
        <v>181427.13915381077</v>
      </c>
      <c r="AR2289" s="54">
        <v>184036.44490662549</v>
      </c>
      <c r="AS2289" s="54">
        <v>186730.99331410494</v>
      </c>
      <c r="AT2289" s="54">
        <v>189275.93341410108</v>
      </c>
      <c r="AU2289" s="54">
        <v>191835.23613872135</v>
      </c>
      <c r="AV2289" s="54">
        <v>194409.01881199179</v>
      </c>
      <c r="AW2289" s="54">
        <v>196997.39960977845</v>
      </c>
      <c r="AX2289" s="54">
        <v>199600.49756590504</v>
      </c>
      <c r="AY2289" s="54">
        <v>202218.4325783063</v>
      </c>
      <c r="AZ2289" s="54">
        <v>204851.32541521758</v>
      </c>
      <c r="BA2289" s="54">
        <v>207499.29772140097</v>
      </c>
      <c r="BB2289" s="54">
        <v>210162.47202440933</v>
      </c>
      <c r="BC2289" s="54">
        <v>212840.97174088805</v>
      </c>
      <c r="BD2289" s="54">
        <v>215534.92118291493</v>
      </c>
      <c r="BE2289" s="54">
        <v>218244.44556437983</v>
      </c>
      <c r="BF2289" s="54">
        <v>220969.67100740393</v>
      </c>
      <c r="BG2289" s="54">
        <v>223710.72454879823</v>
      </c>
      <c r="BH2289" s="54">
        <v>226467.73414656462</v>
      </c>
      <c r="BI2289" s="54">
        <v>229240.82868643681</v>
      </c>
      <c r="BJ2289" s="54">
        <v>232030.13798846366</v>
      </c>
      <c r="BK2289" s="54">
        <v>234835.79281363546</v>
      </c>
      <c r="BL2289" s="54">
        <v>237657.92487055322</v>
      </c>
      <c r="BM2289" s="54">
        <v>240496.66682214112</v>
      </c>
      <c r="BO2289" s="53">
        <f t="shared" si="1908"/>
        <v>0</v>
      </c>
      <c r="BP2289" s="53">
        <f t="shared" si="1909"/>
        <v>2.8516129032258197E-2</v>
      </c>
      <c r="BQ2289" s="53">
        <f t="shared" si="1910"/>
        <v>-6.3870967741935569E-2</v>
      </c>
      <c r="BR2289" s="53">
        <f t="shared" si="1911"/>
        <v>2.5882272009542184E-2</v>
      </c>
      <c r="BS2289" s="53">
        <f t="shared" si="1912"/>
        <v>5.8127735680494785E-2</v>
      </c>
      <c r="BT2289" s="53">
        <f t="shared" si="1913"/>
        <v>8.2250105398803175E-2</v>
      </c>
      <c r="BU2289" s="53">
        <f t="shared" si="1914"/>
        <v>0.10440563198511565</v>
      </c>
      <c r="BV2289" s="53">
        <f t="shared" si="1915"/>
        <v>0.12661836829406337</v>
      </c>
      <c r="BW2289" s="53">
        <f t="shared" si="1916"/>
        <v>0.1469999646311908</v>
      </c>
      <c r="BX2289" s="53">
        <f t="shared" si="1917"/>
        <v>0.1738696795638861</v>
      </c>
      <c r="BY2289" s="53">
        <f t="shared" si="1918"/>
        <v>0.20249819940546154</v>
      </c>
      <c r="BZ2289" s="53">
        <f t="shared" si="1919"/>
        <v>0.23008796358048822</v>
      </c>
      <c r="CA2289" s="53">
        <f t="shared" si="1920"/>
        <v>0.2580454431114021</v>
      </c>
      <c r="CB2289" s="53">
        <f t="shared" si="1921"/>
        <v>0.28750054684255999</v>
      </c>
      <c r="CC2289" s="53">
        <f t="shared" si="1922"/>
        <v>0.31675548766722983</v>
      </c>
      <c r="CD2289" s="53">
        <f t="shared" si="1923"/>
        <v>0.3427160347554401</v>
      </c>
      <c r="CE2289" s="53">
        <f t="shared" si="1924"/>
        <v>0.36587851260115212</v>
      </c>
      <c r="CF2289" s="53">
        <f t="shared" si="1925"/>
        <v>0.38696286812166436</v>
      </c>
      <c r="CG2289" s="53">
        <f t="shared" si="1926"/>
        <v>0.40571445723826693</v>
      </c>
      <c r="CH2289" s="53">
        <f t="shared" si="1927"/>
        <v>0.42495580839429081</v>
      </c>
      <c r="CI2289" s="53">
        <f t="shared" si="1928"/>
        <v>0.44428030551234854</v>
      </c>
      <c r="CJ2289" s="53">
        <f t="shared" si="1929"/>
        <v>0.4638147002590618</v>
      </c>
      <c r="CK2289" s="53">
        <f t="shared" si="1930"/>
        <v>0.4829774346945428</v>
      </c>
      <c r="CL2289" s="53">
        <f t="shared" si="1931"/>
        <v>0.50171989447725207</v>
      </c>
      <c r="CM2289" s="53">
        <f t="shared" si="1932"/>
        <v>0.51861401594831147</v>
      </c>
      <c r="CN2289" s="53">
        <f t="shared" si="1933"/>
        <v>0.53811254458199231</v>
      </c>
      <c r="CO2289" s="53">
        <f t="shared" si="1934"/>
        <v>0.55950250266714852</v>
      </c>
      <c r="CP2289" s="53">
        <f t="shared" si="1935"/>
        <v>0.5808421117640632</v>
      </c>
      <c r="CQ2289" s="53">
        <f t="shared" si="1936"/>
        <v>0.6021392065067912</v>
      </c>
      <c r="CR2289" s="53">
        <f t="shared" si="1937"/>
        <v>0.62415532003835006</v>
      </c>
      <c r="CS2289" s="53">
        <f t="shared" si="1938"/>
        <v>0.64626032237862896</v>
      </c>
      <c r="CT2289" s="53">
        <f t="shared" si="1939"/>
        <v>0.66993702559871027</v>
      </c>
      <c r="CU2289" s="53">
        <f t="shared" si="1940"/>
        <v>0.69438721618569432</v>
      </c>
      <c r="CV2289" s="53">
        <f t="shared" si="1941"/>
        <v>0.71747986885604287</v>
      </c>
      <c r="CW2289" s="53">
        <f t="shared" si="1942"/>
        <v>0.74070284722713398</v>
      </c>
      <c r="CX2289" s="53">
        <f t="shared" si="1943"/>
        <v>0.7640572158910115</v>
      </c>
      <c r="CY2289" s="53">
        <f t="shared" si="1944"/>
        <v>0.7875440471692714</v>
      </c>
      <c r="CZ2289" s="53">
        <f t="shared" si="1945"/>
        <v>0.81116442116857157</v>
      </c>
      <c r="DA2289" s="53">
        <f t="shared" si="1946"/>
        <v>0.83491942583646872</v>
      </c>
      <c r="DB2289" s="53">
        <f t="shared" si="1947"/>
        <v>0.85881015701758101</v>
      </c>
      <c r="DC2289" s="53">
        <f t="shared" si="1948"/>
        <v>0.88283771851008441</v>
      </c>
      <c r="DD2289" s="53">
        <f t="shared" si="1949"/>
        <v>0.90700322212255169</v>
      </c>
      <c r="DE2289" s="53">
        <f t="shared" si="1950"/>
        <v>0.93130778773113487</v>
      </c>
      <c r="DF2289" s="53">
        <f t="shared" si="1951"/>
        <v>0.95575254333709214</v>
      </c>
      <c r="DG2289" s="53">
        <f t="shared" si="1952"/>
        <v>0.98033862512467707</v>
      </c>
      <c r="DH2289" s="53">
        <f t="shared" si="1953"/>
        <v>1.0050671775193867</v>
      </c>
      <c r="DI2289" s="53">
        <f t="shared" si="1954"/>
        <v>1.0299393532465655</v>
      </c>
      <c r="DJ2289" s="53">
        <f t="shared" si="1955"/>
        <v>1.0549563133903948</v>
      </c>
      <c r="DK2289" s="53">
        <f t="shared" si="1956"/>
        <v>1.0801192274532467</v>
      </c>
      <c r="DL2289" s="53">
        <f t="shared" si="1957"/>
        <v>1.1054292734154192</v>
      </c>
      <c r="DM2289" s="53">
        <f t="shared" si="1958"/>
        <v>1.1308876377952637</v>
      </c>
      <c r="DN2289" s="53">
        <f t="shared" si="1959"/>
        <v>1.1564955157097017</v>
      </c>
      <c r="DO2289" s="53">
        <f t="shared" si="1960"/>
        <v>1.1822541109351321</v>
      </c>
    </row>
    <row r="2290" spans="1:119" x14ac:dyDescent="0.25">
      <c r="A2290" t="s">
        <v>31</v>
      </c>
      <c r="B2290">
        <v>158</v>
      </c>
      <c r="C2290" t="s">
        <v>141</v>
      </c>
      <c r="D2290" t="s">
        <v>40</v>
      </c>
      <c r="E2290" t="s">
        <v>160</v>
      </c>
      <c r="F2290" t="s">
        <v>35</v>
      </c>
      <c r="G2290" t="s">
        <v>161</v>
      </c>
      <c r="H2290" t="s">
        <v>64</v>
      </c>
      <c r="I2290" t="s">
        <v>40</v>
      </c>
      <c r="J2290" t="s">
        <v>254</v>
      </c>
      <c r="K2290" t="s">
        <v>253</v>
      </c>
      <c r="L2290" s="54">
        <v>2316.5997281455789</v>
      </c>
      <c r="M2290" s="54">
        <v>2363.3658757296757</v>
      </c>
      <c r="N2290" s="54">
        <v>2495.0686714182243</v>
      </c>
      <c r="O2290" s="54">
        <v>2253.5164200336967</v>
      </c>
      <c r="P2290" s="54">
        <v>2709.4563764094037</v>
      </c>
      <c r="Q2290" s="54">
        <v>2787.7341204914128</v>
      </c>
      <c r="R2290" s="54">
        <v>2819.751865748723</v>
      </c>
      <c r="S2290" s="54">
        <v>2865.1535947024054</v>
      </c>
      <c r="T2290" s="54">
        <v>2910.6825023090369</v>
      </c>
      <c r="U2290" s="54">
        <v>2908.8717500926105</v>
      </c>
      <c r="V2290" s="54">
        <v>2956.14120850273</v>
      </c>
      <c r="W2290" s="54">
        <v>3016.9787160080691</v>
      </c>
      <c r="X2290" s="54">
        <v>3080.8379333912326</v>
      </c>
      <c r="Y2290" s="54">
        <v>3161.7705744890618</v>
      </c>
      <c r="Z2290" s="54">
        <v>3252.715371515892</v>
      </c>
      <c r="AA2290" s="54">
        <v>3346.2636597586866</v>
      </c>
      <c r="AB2290" s="54">
        <v>3435.9096362535975</v>
      </c>
      <c r="AC2290" s="54">
        <v>3519.7595006968259</v>
      </c>
      <c r="AD2290" s="54">
        <v>3596.2230276397004</v>
      </c>
      <c r="AE2290" s="54">
        <v>3664.047862339417</v>
      </c>
      <c r="AF2290" s="54">
        <v>3734.1390435688468</v>
      </c>
      <c r="AG2290" s="54">
        <v>3804.1646742790772</v>
      </c>
      <c r="AH2290" s="54">
        <v>3875.0191840063662</v>
      </c>
      <c r="AI2290" s="54">
        <v>3944.5403518328499</v>
      </c>
      <c r="AJ2290" s="54">
        <v>4016.8058403496457</v>
      </c>
      <c r="AK2290" s="54">
        <v>4082.9079676824877</v>
      </c>
      <c r="AL2290" s="54">
        <v>4157.3440056376403</v>
      </c>
      <c r="AM2290" s="54">
        <v>4240.8218749427333</v>
      </c>
      <c r="AN2290" s="54">
        <v>4325.6454277510575</v>
      </c>
      <c r="AO2290" s="54">
        <v>4412.1891736919242</v>
      </c>
      <c r="AP2290" s="54">
        <v>4502.4949689953983</v>
      </c>
      <c r="AQ2290" s="54">
        <v>4595.8002287325708</v>
      </c>
      <c r="AR2290" s="54">
        <v>4695.2802732401942</v>
      </c>
      <c r="AS2290" s="54">
        <v>4801.9255557394845</v>
      </c>
      <c r="AT2290" s="54">
        <v>4901.6520515085758</v>
      </c>
      <c r="AU2290" s="54">
        <v>5002.9196831676063</v>
      </c>
      <c r="AV2290" s="54">
        <v>5105.7509319317933</v>
      </c>
      <c r="AW2290" s="54">
        <v>5210.1686037568206</v>
      </c>
      <c r="AX2290" s="54">
        <v>5316.1958340263773</v>
      </c>
      <c r="AY2290" s="54">
        <v>5423.8560923071418</v>
      </c>
      <c r="AZ2290" s="54">
        <v>5533.1731871720949</v>
      </c>
      <c r="BA2290" s="54">
        <v>5644.1712710932197</v>
      </c>
      <c r="BB2290" s="54">
        <v>5756.8748454045381</v>
      </c>
      <c r="BC2290" s="54">
        <v>5871.3087653365255</v>
      </c>
      <c r="BD2290" s="54">
        <v>5987.4982451229071</v>
      </c>
      <c r="BE2290" s="54">
        <v>6105.4688631808986</v>
      </c>
      <c r="BF2290" s="54">
        <v>6225.2465673659426</v>
      </c>
      <c r="BG2290" s="54">
        <v>6346.8576803019932</v>
      </c>
      <c r="BH2290" s="54">
        <v>6470.3289047884891</v>
      </c>
      <c r="BI2290" s="54">
        <v>6595.6873292850387</v>
      </c>
      <c r="BJ2290" s="54">
        <v>6722.9604334750238</v>
      </c>
      <c r="BK2290" s="54">
        <v>6852.1760939091828</v>
      </c>
      <c r="BL2290" s="54">
        <v>6983.3625897303909</v>
      </c>
      <c r="BM2290" s="54">
        <v>7116.5486084807526</v>
      </c>
      <c r="BO2290" s="53">
        <f t="shared" si="1908"/>
        <v>0</v>
      </c>
      <c r="BP2290" s="53">
        <f t="shared" si="1909"/>
        <v>5.572679077795617E-2</v>
      </c>
      <c r="BQ2290" s="53">
        <f t="shared" si="1910"/>
        <v>-4.6480088768339201E-2</v>
      </c>
      <c r="BR2290" s="53">
        <f t="shared" si="1911"/>
        <v>0.14643966227737559</v>
      </c>
      <c r="BS2290" s="53">
        <f t="shared" si="1912"/>
        <v>0.17956095969724362</v>
      </c>
      <c r="BT2290" s="53">
        <f t="shared" si="1913"/>
        <v>0.19310847918464624</v>
      </c>
      <c r="BU2290" s="53">
        <f t="shared" si="1914"/>
        <v>0.21231910138238996</v>
      </c>
      <c r="BV2290" s="53">
        <f t="shared" si="1915"/>
        <v>0.23158353609145688</v>
      </c>
      <c r="BW2290" s="53">
        <f t="shared" si="1916"/>
        <v>0.23081736093634375</v>
      </c>
      <c r="BX2290" s="53">
        <f t="shared" si="1917"/>
        <v>0.25081826680350039</v>
      </c>
      <c r="BY2290" s="53">
        <f t="shared" si="1918"/>
        <v>0.27656015811626888</v>
      </c>
      <c r="BZ2290" s="53">
        <f t="shared" si="1919"/>
        <v>0.30358061146162618</v>
      </c>
      <c r="CA2290" s="53">
        <f t="shared" si="1920"/>
        <v>0.33782526309553451</v>
      </c>
      <c r="CB2290" s="53">
        <f t="shared" si="1921"/>
        <v>0.37630631165461614</v>
      </c>
      <c r="CC2290" s="53">
        <f t="shared" si="1922"/>
        <v>0.41588896333097258</v>
      </c>
      <c r="CD2290" s="53">
        <f t="shared" si="1923"/>
        <v>0.45382044800523325</v>
      </c>
      <c r="CE2290" s="53">
        <f t="shared" si="1924"/>
        <v>0.48929945077171766</v>
      </c>
      <c r="CF2290" s="53">
        <f t="shared" si="1925"/>
        <v>0.52165310693985845</v>
      </c>
      <c r="CG2290" s="53">
        <f t="shared" si="1926"/>
        <v>0.55035151347785405</v>
      </c>
      <c r="CH2290" s="53">
        <f t="shared" si="1927"/>
        <v>0.5800088686716578</v>
      </c>
      <c r="CI2290" s="53">
        <f t="shared" si="1928"/>
        <v>0.60963848777945273</v>
      </c>
      <c r="CJ2290" s="53">
        <f t="shared" si="1929"/>
        <v>0.6396188266067675</v>
      </c>
      <c r="CK2290" s="53">
        <f t="shared" si="1930"/>
        <v>0.66903499468316374</v>
      </c>
      <c r="CL2290" s="53">
        <f t="shared" si="1931"/>
        <v>0.69961235439666303</v>
      </c>
      <c r="CM2290" s="53">
        <f t="shared" si="1932"/>
        <v>0.72758183978683078</v>
      </c>
      <c r="CN2290" s="53">
        <f t="shared" si="1933"/>
        <v>0.75907761397886997</v>
      </c>
      <c r="CO2290" s="53">
        <f t="shared" si="1934"/>
        <v>0.79439921617443332</v>
      </c>
      <c r="CP2290" s="53">
        <f t="shared" si="1935"/>
        <v>0.83029021116569135</v>
      </c>
      <c r="CQ2290" s="53">
        <f t="shared" si="1936"/>
        <v>0.86690906346851015</v>
      </c>
      <c r="CR2290" s="53">
        <f t="shared" si="1937"/>
        <v>0.90511973420335456</v>
      </c>
      <c r="CS2290" s="53">
        <f t="shared" si="1938"/>
        <v>0.94459955435958198</v>
      </c>
      <c r="CT2290" s="53">
        <f t="shared" si="1939"/>
        <v>0.98669208244811157</v>
      </c>
      <c r="CU2290" s="53">
        <f t="shared" si="1940"/>
        <v>1.0318164043292355</v>
      </c>
      <c r="CV2290" s="53">
        <f t="shared" si="1941"/>
        <v>1.0740132121926398</v>
      </c>
      <c r="CW2290" s="53">
        <f t="shared" si="1942"/>
        <v>1.1168621137101691</v>
      </c>
      <c r="CX2290" s="53">
        <f t="shared" si="1943"/>
        <v>1.160372621253754</v>
      </c>
      <c r="CY2290" s="53">
        <f t="shared" si="1944"/>
        <v>1.2045543846012463</v>
      </c>
      <c r="CZ2290" s="53">
        <f t="shared" si="1945"/>
        <v>1.2494171929198359</v>
      </c>
      <c r="DA2290" s="53">
        <f t="shared" si="1946"/>
        <v>1.2949709767780062</v>
      </c>
      <c r="DB2290" s="53">
        <f t="shared" si="1947"/>
        <v>1.3412258101863976</v>
      </c>
      <c r="DC2290" s="53">
        <f t="shared" si="1948"/>
        <v>1.3881919126680349</v>
      </c>
      <c r="DD2290" s="53">
        <f t="shared" si="1949"/>
        <v>1.4358796513583134</v>
      </c>
      <c r="DE2290" s="53">
        <f t="shared" si="1950"/>
        <v>1.4842995431351875</v>
      </c>
      <c r="DF2290" s="53">
        <f t="shared" si="1951"/>
        <v>1.5334622567799836</v>
      </c>
      <c r="DG2290" s="53">
        <f t="shared" si="1952"/>
        <v>1.5833786151692952</v>
      </c>
      <c r="DH2290" s="53">
        <f t="shared" si="1953"/>
        <v>1.6340595974983914</v>
      </c>
      <c r="DI2290" s="53">
        <f t="shared" si="1954"/>
        <v>1.6855163415365966</v>
      </c>
      <c r="DJ2290" s="53">
        <f t="shared" si="1955"/>
        <v>1.7377601459151184</v>
      </c>
      <c r="DK2290" s="53">
        <f t="shared" si="1956"/>
        <v>1.7908024724477576</v>
      </c>
      <c r="DL2290" s="53">
        <f t="shared" si="1957"/>
        <v>1.8446549484850068</v>
      </c>
      <c r="DM2290" s="53">
        <f t="shared" si="1958"/>
        <v>1.8993293693019973</v>
      </c>
      <c r="DN2290" s="53">
        <f t="shared" si="1959"/>
        <v>1.9548377005207955</v>
      </c>
      <c r="DO2290" s="53">
        <f t="shared" si="1960"/>
        <v>2.0111920805675334</v>
      </c>
    </row>
    <row r="2291" spans="1:119" x14ac:dyDescent="0.25">
      <c r="A2291" t="s">
        <v>31</v>
      </c>
      <c r="B2291">
        <v>159</v>
      </c>
      <c r="C2291" t="s">
        <v>141</v>
      </c>
      <c r="D2291" t="s">
        <v>40</v>
      </c>
      <c r="E2291" t="s">
        <v>160</v>
      </c>
      <c r="F2291" t="s">
        <v>35</v>
      </c>
      <c r="G2291" t="s">
        <v>162</v>
      </c>
      <c r="H2291" t="s">
        <v>64</v>
      </c>
      <c r="I2291" t="s">
        <v>40</v>
      </c>
      <c r="J2291" t="s">
        <v>254</v>
      </c>
      <c r="K2291" t="s">
        <v>253</v>
      </c>
      <c r="L2291" s="54">
        <v>6415.7712019311894</v>
      </c>
      <c r="M2291" s="54">
        <v>6545.2890030644448</v>
      </c>
      <c r="N2291" s="54">
        <v>6910.0369539194735</v>
      </c>
      <c r="O2291" s="54">
        <v>6241.063389187575</v>
      </c>
      <c r="P2291" s="54">
        <v>7503.7789141810235</v>
      </c>
      <c r="Q2291" s="54">
        <v>7720.5673779505114</v>
      </c>
      <c r="R2291" s="54">
        <v>7809.2398082702084</v>
      </c>
      <c r="S2291" s="54">
        <v>7934.9788824831267</v>
      </c>
      <c r="T2291" s="54">
        <v>8061.070175134636</v>
      </c>
      <c r="U2291" s="54">
        <v>8056.0553373174516</v>
      </c>
      <c r="V2291" s="54">
        <v>8186.96704654108</v>
      </c>
      <c r="W2291" s="54">
        <v>8355.4551646686232</v>
      </c>
      <c r="X2291" s="54">
        <v>8532.3118408078062</v>
      </c>
      <c r="Y2291" s="54">
        <v>8756.4529825609989</v>
      </c>
      <c r="Z2291" s="54">
        <v>9008.3225665211448</v>
      </c>
      <c r="AA2291" s="54">
        <v>9267.4024612505309</v>
      </c>
      <c r="AB2291" s="54">
        <v>9515.6749907588764</v>
      </c>
      <c r="AC2291" s="54">
        <v>9747.8953174060425</v>
      </c>
      <c r="AD2291" s="54">
        <v>9959.659347332301</v>
      </c>
      <c r="AE2291" s="54">
        <v>10147.498712050916</v>
      </c>
      <c r="AF2291" s="54">
        <v>10341.614672860896</v>
      </c>
      <c r="AG2291" s="54">
        <v>10535.549092972135</v>
      </c>
      <c r="AH2291" s="54">
        <v>10731.779075006703</v>
      </c>
      <c r="AI2291" s="54">
        <v>10924.316396429436</v>
      </c>
      <c r="AJ2291" s="54">
        <v>11124.454052704948</v>
      </c>
      <c r="AK2291" s="54">
        <v>11307.522417850585</v>
      </c>
      <c r="AL2291" s="54">
        <v>11513.67136231274</v>
      </c>
      <c r="AM2291" s="54">
        <v>11744.861456733977</v>
      </c>
      <c r="AN2291" s="54">
        <v>11979.778391559301</v>
      </c>
      <c r="AO2291" s="54">
        <v>12219.459362841781</v>
      </c>
      <c r="AP2291" s="54">
        <v>12469.559245802275</v>
      </c>
      <c r="AQ2291" s="54">
        <v>12727.966078513791</v>
      </c>
      <c r="AR2291" s="54">
        <v>13003.473839722827</v>
      </c>
      <c r="AS2291" s="54">
        <v>13298.825567502085</v>
      </c>
      <c r="AT2291" s="54">
        <v>13575.01586997485</v>
      </c>
      <c r="AU2291" s="54">
        <v>13855.474313870925</v>
      </c>
      <c r="AV2291" s="54">
        <v>14140.263160413704</v>
      </c>
      <c r="AW2291" s="54">
        <v>14429.44557018804</v>
      </c>
      <c r="AX2291" s="54">
        <v>14723.085616122295</v>
      </c>
      <c r="AY2291" s="54">
        <v>15021.248296657152</v>
      </c>
      <c r="AZ2291" s="54">
        <v>15323.999549103673</v>
      </c>
      <c r="BA2291" s="54">
        <v>15631.406263193532</v>
      </c>
      <c r="BB2291" s="54">
        <v>15943.536294824024</v>
      </c>
      <c r="BC2291" s="54">
        <v>16260.458480000765</v>
      </c>
      <c r="BD2291" s="54">
        <v>16582.242648980857</v>
      </c>
      <c r="BE2291" s="54">
        <v>16908.959640619443</v>
      </c>
      <c r="BF2291" s="54">
        <v>17240.681316922579</v>
      </c>
      <c r="BG2291" s="54">
        <v>17577.480577809347</v>
      </c>
      <c r="BH2291" s="54">
        <v>17919.431376086337</v>
      </c>
      <c r="BI2291" s="54">
        <v>18266.608732637371</v>
      </c>
      <c r="BJ2291" s="54">
        <v>18619.088751831769</v>
      </c>
      <c r="BK2291" s="54">
        <v>18976.948637154135</v>
      </c>
      <c r="BL2291" s="54">
        <v>19340.266707058992</v>
      </c>
      <c r="BM2291" s="54">
        <v>19709.12241105342</v>
      </c>
      <c r="BO2291" s="53">
        <f t="shared" si="1908"/>
        <v>0</v>
      </c>
      <c r="BP2291" s="53">
        <f t="shared" si="1909"/>
        <v>5.5726790777955948E-2</v>
      </c>
      <c r="BQ2291" s="53">
        <f t="shared" si="1910"/>
        <v>-4.6480088768339201E-2</v>
      </c>
      <c r="BR2291" s="53">
        <f t="shared" si="1911"/>
        <v>0.14643966227737581</v>
      </c>
      <c r="BS2291" s="53">
        <f t="shared" si="1912"/>
        <v>0.17956095969724362</v>
      </c>
      <c r="BT2291" s="53">
        <f t="shared" si="1913"/>
        <v>0.19310847918464602</v>
      </c>
      <c r="BU2291" s="53">
        <f t="shared" si="1914"/>
        <v>0.21231910138238996</v>
      </c>
      <c r="BV2291" s="53">
        <f t="shared" si="1915"/>
        <v>0.23158353609145688</v>
      </c>
      <c r="BW2291" s="53">
        <f t="shared" si="1916"/>
        <v>0.23081736093634353</v>
      </c>
      <c r="BX2291" s="53">
        <f t="shared" si="1917"/>
        <v>0.25081826680350039</v>
      </c>
      <c r="BY2291" s="53">
        <f t="shared" si="1918"/>
        <v>0.27656015811626888</v>
      </c>
      <c r="BZ2291" s="53">
        <f t="shared" si="1919"/>
        <v>0.30358061146162618</v>
      </c>
      <c r="CA2291" s="53">
        <f t="shared" si="1920"/>
        <v>0.33782526309553429</v>
      </c>
      <c r="CB2291" s="53">
        <f t="shared" si="1921"/>
        <v>0.37630631165461592</v>
      </c>
      <c r="CC2291" s="53">
        <f t="shared" si="1922"/>
        <v>0.41588896333097236</v>
      </c>
      <c r="CD2291" s="53">
        <f t="shared" si="1923"/>
        <v>0.45382044800523302</v>
      </c>
      <c r="CE2291" s="53">
        <f t="shared" si="1924"/>
        <v>0.48929945077171788</v>
      </c>
      <c r="CF2291" s="53">
        <f t="shared" si="1925"/>
        <v>0.52165310693985845</v>
      </c>
      <c r="CG2291" s="53">
        <f t="shared" si="1926"/>
        <v>0.55035151347785405</v>
      </c>
      <c r="CH2291" s="53">
        <f t="shared" si="1927"/>
        <v>0.5800088686716578</v>
      </c>
      <c r="CI2291" s="53">
        <f t="shared" si="1928"/>
        <v>0.60963848777945273</v>
      </c>
      <c r="CJ2291" s="53">
        <f t="shared" si="1929"/>
        <v>0.63961882660676728</v>
      </c>
      <c r="CK2291" s="53">
        <f t="shared" si="1930"/>
        <v>0.66903499468316374</v>
      </c>
      <c r="CL2291" s="53">
        <f t="shared" si="1931"/>
        <v>0.69961235439666303</v>
      </c>
      <c r="CM2291" s="53">
        <f t="shared" si="1932"/>
        <v>0.72758183978683078</v>
      </c>
      <c r="CN2291" s="53">
        <f t="shared" si="1933"/>
        <v>0.75907761397886997</v>
      </c>
      <c r="CO2291" s="53">
        <f t="shared" si="1934"/>
        <v>0.79439921617443332</v>
      </c>
      <c r="CP2291" s="53">
        <f t="shared" si="1935"/>
        <v>0.83029021116569135</v>
      </c>
      <c r="CQ2291" s="53">
        <f t="shared" si="1936"/>
        <v>0.86690906346851015</v>
      </c>
      <c r="CR2291" s="53">
        <f t="shared" si="1937"/>
        <v>0.90511973420335456</v>
      </c>
      <c r="CS2291" s="53">
        <f t="shared" si="1938"/>
        <v>0.94459955435958176</v>
      </c>
      <c r="CT2291" s="53">
        <f t="shared" si="1939"/>
        <v>0.98669208244811157</v>
      </c>
      <c r="CU2291" s="53">
        <f t="shared" si="1940"/>
        <v>1.031816404329235</v>
      </c>
      <c r="CV2291" s="53">
        <f t="shared" si="1941"/>
        <v>1.0740132121926398</v>
      </c>
      <c r="CW2291" s="53">
        <f t="shared" si="1942"/>
        <v>1.1168621137101691</v>
      </c>
      <c r="CX2291" s="53">
        <f t="shared" si="1943"/>
        <v>1.160372621253754</v>
      </c>
      <c r="CY2291" s="53">
        <f t="shared" si="1944"/>
        <v>1.2045543846012459</v>
      </c>
      <c r="CZ2291" s="53">
        <f t="shared" si="1945"/>
        <v>1.2494171929198359</v>
      </c>
      <c r="DA2291" s="53">
        <f t="shared" si="1946"/>
        <v>1.2949709767780062</v>
      </c>
      <c r="DB2291" s="53">
        <f t="shared" si="1947"/>
        <v>1.3412258101863976</v>
      </c>
      <c r="DC2291" s="53">
        <f t="shared" si="1948"/>
        <v>1.3881919126680349</v>
      </c>
      <c r="DD2291" s="53">
        <f t="shared" si="1949"/>
        <v>1.4358796513583134</v>
      </c>
      <c r="DE2291" s="53">
        <f t="shared" si="1950"/>
        <v>1.4842995431351871</v>
      </c>
      <c r="DF2291" s="53">
        <f t="shared" si="1951"/>
        <v>1.5334622567799836</v>
      </c>
      <c r="DG2291" s="53">
        <f t="shared" si="1952"/>
        <v>1.5833786151692952</v>
      </c>
      <c r="DH2291" s="53">
        <f t="shared" si="1953"/>
        <v>1.6340595974983914</v>
      </c>
      <c r="DI2291" s="53">
        <f t="shared" si="1954"/>
        <v>1.685516341536597</v>
      </c>
      <c r="DJ2291" s="53">
        <f t="shared" si="1955"/>
        <v>1.7377601459151188</v>
      </c>
      <c r="DK2291" s="53">
        <f t="shared" si="1956"/>
        <v>1.7908024724477576</v>
      </c>
      <c r="DL2291" s="53">
        <f t="shared" si="1957"/>
        <v>1.8446549484850068</v>
      </c>
      <c r="DM2291" s="53">
        <f t="shared" si="1958"/>
        <v>1.8993293693019973</v>
      </c>
      <c r="DN2291" s="53">
        <f t="shared" si="1959"/>
        <v>1.9548377005207951</v>
      </c>
      <c r="DO2291" s="53">
        <f t="shared" si="1960"/>
        <v>2.011192080567533</v>
      </c>
    </row>
    <row r="2292" spans="1:119" x14ac:dyDescent="0.25">
      <c r="A2292" t="s">
        <v>31</v>
      </c>
      <c r="B2292">
        <v>160</v>
      </c>
      <c r="C2292" t="s">
        <v>141</v>
      </c>
      <c r="D2292" t="s">
        <v>40</v>
      </c>
      <c r="E2292" t="s">
        <v>160</v>
      </c>
      <c r="F2292" t="s">
        <v>35</v>
      </c>
      <c r="G2292" t="s">
        <v>163</v>
      </c>
      <c r="H2292" t="s">
        <v>64</v>
      </c>
      <c r="I2292" t="s">
        <v>40</v>
      </c>
      <c r="J2292" t="s">
        <v>254</v>
      </c>
      <c r="K2292" t="s">
        <v>253</v>
      </c>
      <c r="L2292" s="54">
        <v>14947.586861106489</v>
      </c>
      <c r="M2292" s="54">
        <v>15249.339919556596</v>
      </c>
      <c r="N2292" s="54">
        <v>16099.136694755658</v>
      </c>
      <c r="O2292" s="54">
        <v>14540.549246437027</v>
      </c>
      <c r="P2292" s="54">
        <v>17482.448107329368</v>
      </c>
      <c r="Q2292" s="54">
        <v>17987.526030261666</v>
      </c>
      <c r="R2292" s="54">
        <v>18194.116759991884</v>
      </c>
      <c r="S2292" s="54">
        <v>18487.066067951459</v>
      </c>
      <c r="T2292" s="54">
        <v>18780.835981188127</v>
      </c>
      <c r="U2292" s="54">
        <v>18769.152315809883</v>
      </c>
      <c r="V2292" s="54">
        <v>19074.152928077212</v>
      </c>
      <c r="W2292" s="54">
        <v>19466.699778877897</v>
      </c>
      <c r="X2292" s="54">
        <v>19878.743856721772</v>
      </c>
      <c r="Y2292" s="54">
        <v>20400.952189914038</v>
      </c>
      <c r="Z2292" s="54">
        <v>20987.762779852437</v>
      </c>
      <c r="AA2292" s="54">
        <v>21591.372090182602</v>
      </c>
      <c r="AB2292" s="54">
        <v>22169.802193633855</v>
      </c>
      <c r="AC2292" s="54">
        <v>22710.83356682687</v>
      </c>
      <c r="AD2292" s="54">
        <v>23204.205467375305</v>
      </c>
      <c r="AE2292" s="54">
        <v>23641.837223822826</v>
      </c>
      <c r="AF2292" s="54">
        <v>24094.092314288166</v>
      </c>
      <c r="AG2292" s="54">
        <v>24545.92444774992</v>
      </c>
      <c r="AH2292" s="54">
        <v>25003.104825431121</v>
      </c>
      <c r="AI2292" s="54">
        <v>25451.681971558897</v>
      </c>
      <c r="AJ2292" s="54">
        <v>25917.966523672607</v>
      </c>
      <c r="AK2292" s="54">
        <v>26344.482713762343</v>
      </c>
      <c r="AL2292" s="54">
        <v>26824.772480446351</v>
      </c>
      <c r="AM2292" s="54">
        <v>27363.403598829849</v>
      </c>
      <c r="AN2292" s="54">
        <v>27910.717581502649</v>
      </c>
      <c r="AO2292" s="54">
        <v>28469.130907732368</v>
      </c>
      <c r="AP2292" s="54">
        <v>29051.818414322264</v>
      </c>
      <c r="AQ2292" s="54">
        <v>29653.859611847536</v>
      </c>
      <c r="AR2292" s="54">
        <v>30295.742880743011</v>
      </c>
      <c r="AS2292" s="54">
        <v>30983.859003747752</v>
      </c>
      <c r="AT2292" s="54">
        <v>31627.332470377023</v>
      </c>
      <c r="AU2292" s="54">
        <v>32280.749934797434</v>
      </c>
      <c r="AV2292" s="54">
        <v>32944.256454401992</v>
      </c>
      <c r="AW2292" s="54">
        <v>33617.999181933301</v>
      </c>
      <c r="AX2292" s="54">
        <v>34302.127395729396</v>
      </c>
      <c r="AY2292" s="54">
        <v>34996.792530404644</v>
      </c>
      <c r="AZ2292" s="54">
        <v>35702.148207971666</v>
      </c>
      <c r="BA2292" s="54">
        <v>36418.350269410883</v>
      </c>
      <c r="BB2292" s="54">
        <v>37145.55680669393</v>
      </c>
      <c r="BC2292" s="54">
        <v>37883.928195267625</v>
      </c>
      <c r="BD2292" s="54">
        <v>38633.627127004947</v>
      </c>
      <c r="BE2292" s="54">
        <v>39394.818643629973</v>
      </c>
      <c r="BF2292" s="54">
        <v>40167.670170623394</v>
      </c>
      <c r="BG2292" s="54">
        <v>40952.351551615604</v>
      </c>
      <c r="BH2292" s="54">
        <v>41749.03508327451</v>
      </c>
      <c r="BI2292" s="54">
        <v>42557.895550694833</v>
      </c>
      <c r="BJ2292" s="54">
        <v>43379.110263296621</v>
      </c>
      <c r="BK2292" s="54">
        <v>44212.859091239792</v>
      </c>
      <c r="BL2292" s="54">
        <v>45059.324502362579</v>
      </c>
      <c r="BM2292" s="54">
        <v>45918.691599651167</v>
      </c>
      <c r="BO2292" s="53">
        <f t="shared" si="1908"/>
        <v>0</v>
      </c>
      <c r="BP2292" s="53">
        <f t="shared" si="1909"/>
        <v>5.5726790777955948E-2</v>
      </c>
      <c r="BQ2292" s="53">
        <f t="shared" si="1910"/>
        <v>-4.6480088768339201E-2</v>
      </c>
      <c r="BR2292" s="53">
        <f t="shared" si="1911"/>
        <v>0.14643966227737581</v>
      </c>
      <c r="BS2292" s="53">
        <f t="shared" si="1912"/>
        <v>0.17956095969724362</v>
      </c>
      <c r="BT2292" s="53">
        <f t="shared" si="1913"/>
        <v>0.19310847918464602</v>
      </c>
      <c r="BU2292" s="53">
        <f t="shared" si="1914"/>
        <v>0.21231910138238996</v>
      </c>
      <c r="BV2292" s="53">
        <f t="shared" si="1915"/>
        <v>0.2315835360914571</v>
      </c>
      <c r="BW2292" s="53">
        <f t="shared" si="1916"/>
        <v>0.23081736093634353</v>
      </c>
      <c r="BX2292" s="53">
        <f t="shared" si="1917"/>
        <v>0.25081826680350039</v>
      </c>
      <c r="BY2292" s="53">
        <f t="shared" si="1918"/>
        <v>0.27656015811626866</v>
      </c>
      <c r="BZ2292" s="53">
        <f t="shared" si="1919"/>
        <v>0.30358061146162618</v>
      </c>
      <c r="CA2292" s="53">
        <f t="shared" si="1920"/>
        <v>0.33782526309553429</v>
      </c>
      <c r="CB2292" s="53">
        <f t="shared" si="1921"/>
        <v>0.37630631165461592</v>
      </c>
      <c r="CC2292" s="53">
        <f t="shared" si="1922"/>
        <v>0.41588896333097236</v>
      </c>
      <c r="CD2292" s="53">
        <f t="shared" si="1923"/>
        <v>0.45382044800523302</v>
      </c>
      <c r="CE2292" s="53">
        <f t="shared" si="1924"/>
        <v>0.48929945077171788</v>
      </c>
      <c r="CF2292" s="53">
        <f t="shared" si="1925"/>
        <v>0.52165310693985845</v>
      </c>
      <c r="CG2292" s="53">
        <f t="shared" si="1926"/>
        <v>0.55035151347785405</v>
      </c>
      <c r="CH2292" s="53">
        <f t="shared" si="1927"/>
        <v>0.5800088686716578</v>
      </c>
      <c r="CI2292" s="53">
        <f t="shared" si="1928"/>
        <v>0.60963848777945273</v>
      </c>
      <c r="CJ2292" s="53">
        <f t="shared" si="1929"/>
        <v>0.63961882660676728</v>
      </c>
      <c r="CK2292" s="53">
        <f t="shared" si="1930"/>
        <v>0.66903499468316352</v>
      </c>
      <c r="CL2292" s="53">
        <f t="shared" si="1931"/>
        <v>0.69961235439666303</v>
      </c>
      <c r="CM2292" s="53">
        <f t="shared" si="1932"/>
        <v>0.72758183978683055</v>
      </c>
      <c r="CN2292" s="53">
        <f t="shared" si="1933"/>
        <v>0.75907761397886997</v>
      </c>
      <c r="CO2292" s="53">
        <f t="shared" si="1934"/>
        <v>0.7943992161744331</v>
      </c>
      <c r="CP2292" s="53">
        <f t="shared" si="1935"/>
        <v>0.83029021116569135</v>
      </c>
      <c r="CQ2292" s="53">
        <f t="shared" si="1936"/>
        <v>0.86690906346850993</v>
      </c>
      <c r="CR2292" s="53">
        <f t="shared" si="1937"/>
        <v>0.90511973420335434</v>
      </c>
      <c r="CS2292" s="53">
        <f t="shared" si="1938"/>
        <v>0.94459955435958176</v>
      </c>
      <c r="CT2292" s="53">
        <f t="shared" si="1939"/>
        <v>0.98669208244811157</v>
      </c>
      <c r="CU2292" s="53">
        <f t="shared" si="1940"/>
        <v>1.031816404329235</v>
      </c>
      <c r="CV2292" s="53">
        <f t="shared" si="1941"/>
        <v>1.0740132121926393</v>
      </c>
      <c r="CW2292" s="53">
        <f t="shared" si="1942"/>
        <v>1.1168621137101691</v>
      </c>
      <c r="CX2292" s="53">
        <f t="shared" si="1943"/>
        <v>1.160372621253754</v>
      </c>
      <c r="CY2292" s="53">
        <f t="shared" si="1944"/>
        <v>1.2045543846012459</v>
      </c>
      <c r="CZ2292" s="53">
        <f t="shared" si="1945"/>
        <v>1.2494171929198359</v>
      </c>
      <c r="DA2292" s="53">
        <f t="shared" si="1946"/>
        <v>1.2949709767780062</v>
      </c>
      <c r="DB2292" s="53">
        <f t="shared" si="1947"/>
        <v>1.3412258101863976</v>
      </c>
      <c r="DC2292" s="53">
        <f t="shared" si="1948"/>
        <v>1.3881919126680349</v>
      </c>
      <c r="DD2292" s="53">
        <f t="shared" si="1949"/>
        <v>1.4358796513583134</v>
      </c>
      <c r="DE2292" s="53">
        <f t="shared" si="1950"/>
        <v>1.4842995431351871</v>
      </c>
      <c r="DF2292" s="53">
        <f t="shared" si="1951"/>
        <v>1.5334622567799836</v>
      </c>
      <c r="DG2292" s="53">
        <f t="shared" si="1952"/>
        <v>1.5833786151692952</v>
      </c>
      <c r="DH2292" s="53">
        <f t="shared" si="1953"/>
        <v>1.6340595974983909</v>
      </c>
      <c r="DI2292" s="53">
        <f t="shared" si="1954"/>
        <v>1.6855163415365961</v>
      </c>
      <c r="DJ2292" s="53">
        <f t="shared" si="1955"/>
        <v>1.7377601459151184</v>
      </c>
      <c r="DK2292" s="53">
        <f t="shared" si="1956"/>
        <v>1.7908024724477571</v>
      </c>
      <c r="DL2292" s="53">
        <f t="shared" si="1957"/>
        <v>1.8446549484850063</v>
      </c>
      <c r="DM2292" s="53">
        <f t="shared" si="1958"/>
        <v>1.8993293693019968</v>
      </c>
      <c r="DN2292" s="53">
        <f t="shared" si="1959"/>
        <v>1.9548377005207951</v>
      </c>
      <c r="DO2292" s="53">
        <f t="shared" si="1960"/>
        <v>2.0111920805675334</v>
      </c>
    </row>
    <row r="2293" spans="1:119" x14ac:dyDescent="0.25">
      <c r="A2293" t="s">
        <v>31</v>
      </c>
      <c r="B2293">
        <v>161</v>
      </c>
      <c r="C2293" t="s">
        <v>141</v>
      </c>
      <c r="D2293" t="s">
        <v>40</v>
      </c>
      <c r="E2293" t="s">
        <v>160</v>
      </c>
      <c r="F2293" t="s">
        <v>60</v>
      </c>
      <c r="G2293" t="s">
        <v>161</v>
      </c>
      <c r="H2293" t="s">
        <v>64</v>
      </c>
      <c r="I2293" t="s">
        <v>40</v>
      </c>
      <c r="J2293" t="s">
        <v>254</v>
      </c>
      <c r="K2293" t="s">
        <v>253</v>
      </c>
      <c r="L2293" s="54">
        <v>0</v>
      </c>
      <c r="M2293" s="54">
        <v>0</v>
      </c>
      <c r="N2293" s="54">
        <v>0</v>
      </c>
      <c r="O2293" s="54">
        <v>0</v>
      </c>
      <c r="P2293" s="54">
        <v>0</v>
      </c>
      <c r="Q2293" s="54">
        <v>0</v>
      </c>
      <c r="R2293" s="54">
        <v>0</v>
      </c>
      <c r="S2293" s="54">
        <v>0</v>
      </c>
      <c r="T2293" s="54">
        <v>0</v>
      </c>
      <c r="U2293" s="54">
        <v>0</v>
      </c>
      <c r="V2293" s="54">
        <v>0</v>
      </c>
      <c r="W2293" s="54">
        <v>0</v>
      </c>
      <c r="X2293" s="54">
        <v>0</v>
      </c>
      <c r="Y2293" s="54">
        <v>0</v>
      </c>
      <c r="Z2293" s="54">
        <v>0</v>
      </c>
      <c r="AA2293" s="54">
        <v>0</v>
      </c>
      <c r="AB2293" s="54">
        <v>0</v>
      </c>
      <c r="AC2293" s="54">
        <v>0</v>
      </c>
      <c r="AD2293" s="54">
        <v>0</v>
      </c>
      <c r="AE2293" s="54">
        <v>0</v>
      </c>
      <c r="AF2293" s="54">
        <v>0</v>
      </c>
      <c r="AG2293" s="54">
        <v>0</v>
      </c>
      <c r="AH2293" s="54">
        <v>0</v>
      </c>
      <c r="AI2293" s="54">
        <v>0</v>
      </c>
      <c r="AJ2293" s="54">
        <v>0</v>
      </c>
      <c r="AK2293" s="54">
        <v>0</v>
      </c>
      <c r="AL2293" s="54">
        <v>0</v>
      </c>
      <c r="AM2293" s="54">
        <v>0</v>
      </c>
      <c r="AN2293" s="54">
        <v>0</v>
      </c>
      <c r="AO2293" s="54">
        <v>0</v>
      </c>
      <c r="AP2293" s="54">
        <v>0</v>
      </c>
      <c r="AQ2293" s="54">
        <v>0</v>
      </c>
      <c r="AR2293" s="54">
        <v>0</v>
      </c>
      <c r="AS2293" s="54">
        <v>0</v>
      </c>
      <c r="AT2293" s="54">
        <v>0</v>
      </c>
      <c r="AU2293" s="54">
        <v>0</v>
      </c>
      <c r="AV2293" s="54">
        <v>0</v>
      </c>
      <c r="AW2293" s="54">
        <v>0</v>
      </c>
      <c r="AX2293" s="54">
        <v>0</v>
      </c>
      <c r="AY2293" s="54">
        <v>0</v>
      </c>
      <c r="AZ2293" s="54">
        <v>0</v>
      </c>
      <c r="BA2293" s="54">
        <v>0</v>
      </c>
      <c r="BB2293" s="54">
        <v>0</v>
      </c>
      <c r="BC2293" s="54">
        <v>0</v>
      </c>
      <c r="BD2293" s="54">
        <v>0</v>
      </c>
      <c r="BE2293" s="54">
        <v>0</v>
      </c>
      <c r="BF2293" s="54">
        <v>0</v>
      </c>
      <c r="BG2293" s="54">
        <v>0</v>
      </c>
      <c r="BH2293" s="54">
        <v>0</v>
      </c>
      <c r="BI2293" s="54">
        <v>0</v>
      </c>
      <c r="BJ2293" s="54">
        <v>0</v>
      </c>
      <c r="BK2293" s="54">
        <v>0</v>
      </c>
      <c r="BL2293" s="54">
        <v>0</v>
      </c>
      <c r="BM2293" s="54">
        <v>0</v>
      </c>
      <c r="BO2293" s="53">
        <f t="shared" si="1908"/>
        <v>0</v>
      </c>
      <c r="BP2293" s="53">
        <f t="shared" si="1909"/>
        <v>0</v>
      </c>
      <c r="BQ2293" s="53">
        <f t="shared" si="1910"/>
        <v>0</v>
      </c>
      <c r="BR2293" s="53">
        <f t="shared" si="1911"/>
        <v>0</v>
      </c>
      <c r="BS2293" s="53">
        <f t="shared" si="1912"/>
        <v>0</v>
      </c>
      <c r="BT2293" s="53">
        <f t="shared" si="1913"/>
        <v>0</v>
      </c>
      <c r="BU2293" s="53">
        <f t="shared" si="1914"/>
        <v>0</v>
      </c>
      <c r="BV2293" s="53">
        <f t="shared" si="1915"/>
        <v>0</v>
      </c>
      <c r="BW2293" s="53">
        <f t="shared" si="1916"/>
        <v>0</v>
      </c>
      <c r="BX2293" s="53">
        <f t="shared" si="1917"/>
        <v>0</v>
      </c>
      <c r="BY2293" s="53">
        <f t="shared" si="1918"/>
        <v>0</v>
      </c>
      <c r="BZ2293" s="53">
        <f t="shared" si="1919"/>
        <v>0</v>
      </c>
      <c r="CA2293" s="53">
        <f t="shared" si="1920"/>
        <v>0</v>
      </c>
      <c r="CB2293" s="53">
        <f t="shared" si="1921"/>
        <v>0</v>
      </c>
      <c r="CC2293" s="53">
        <f t="shared" si="1922"/>
        <v>0</v>
      </c>
      <c r="CD2293" s="53">
        <f t="shared" si="1923"/>
        <v>0</v>
      </c>
      <c r="CE2293" s="53">
        <f t="shared" si="1924"/>
        <v>0</v>
      </c>
      <c r="CF2293" s="53">
        <f t="shared" si="1925"/>
        <v>0</v>
      </c>
      <c r="CG2293" s="53">
        <f t="shared" si="1926"/>
        <v>0</v>
      </c>
      <c r="CH2293" s="53">
        <f t="shared" si="1927"/>
        <v>0</v>
      </c>
      <c r="CI2293" s="53">
        <f t="shared" si="1928"/>
        <v>0</v>
      </c>
      <c r="CJ2293" s="53">
        <f t="shared" si="1929"/>
        <v>0</v>
      </c>
      <c r="CK2293" s="53">
        <f t="shared" si="1930"/>
        <v>0</v>
      </c>
      <c r="CL2293" s="53">
        <f t="shared" si="1931"/>
        <v>0</v>
      </c>
      <c r="CM2293" s="53">
        <f t="shared" si="1932"/>
        <v>0</v>
      </c>
      <c r="CN2293" s="53">
        <f t="shared" si="1933"/>
        <v>0</v>
      </c>
      <c r="CO2293" s="53">
        <f t="shared" si="1934"/>
        <v>0</v>
      </c>
      <c r="CP2293" s="53">
        <f t="shared" si="1935"/>
        <v>0</v>
      </c>
      <c r="CQ2293" s="53">
        <f t="shared" si="1936"/>
        <v>0</v>
      </c>
      <c r="CR2293" s="53">
        <f t="shared" si="1937"/>
        <v>0</v>
      </c>
      <c r="CS2293" s="53">
        <f t="shared" si="1938"/>
        <v>0</v>
      </c>
      <c r="CT2293" s="53">
        <f t="shared" si="1939"/>
        <v>0</v>
      </c>
      <c r="CU2293" s="53">
        <f t="shared" si="1940"/>
        <v>0</v>
      </c>
      <c r="CV2293" s="53">
        <f t="shared" si="1941"/>
        <v>0</v>
      </c>
      <c r="CW2293" s="53">
        <f t="shared" si="1942"/>
        <v>0</v>
      </c>
      <c r="CX2293" s="53">
        <f t="shared" si="1943"/>
        <v>0</v>
      </c>
      <c r="CY2293" s="53">
        <f t="shared" si="1944"/>
        <v>0</v>
      </c>
      <c r="CZ2293" s="53">
        <f t="shared" si="1945"/>
        <v>0</v>
      </c>
      <c r="DA2293" s="53">
        <f t="shared" si="1946"/>
        <v>0</v>
      </c>
      <c r="DB2293" s="53">
        <f t="shared" si="1947"/>
        <v>0</v>
      </c>
      <c r="DC2293" s="53">
        <f t="shared" si="1948"/>
        <v>0</v>
      </c>
      <c r="DD2293" s="53">
        <f t="shared" si="1949"/>
        <v>0</v>
      </c>
      <c r="DE2293" s="53">
        <f t="shared" si="1950"/>
        <v>0</v>
      </c>
      <c r="DF2293" s="53">
        <f t="shared" si="1951"/>
        <v>0</v>
      </c>
      <c r="DG2293" s="53">
        <f t="shared" si="1952"/>
        <v>0</v>
      </c>
      <c r="DH2293" s="53">
        <f t="shared" si="1953"/>
        <v>0</v>
      </c>
      <c r="DI2293" s="53">
        <f t="shared" si="1954"/>
        <v>0</v>
      </c>
      <c r="DJ2293" s="53">
        <f t="shared" si="1955"/>
        <v>0</v>
      </c>
      <c r="DK2293" s="53">
        <f t="shared" si="1956"/>
        <v>0</v>
      </c>
      <c r="DL2293" s="53">
        <f t="shared" si="1957"/>
        <v>0</v>
      </c>
      <c r="DM2293" s="53">
        <f t="shared" si="1958"/>
        <v>0</v>
      </c>
      <c r="DN2293" s="53">
        <f t="shared" si="1959"/>
        <v>0</v>
      </c>
      <c r="DO2293" s="53">
        <f t="shared" si="1960"/>
        <v>0</v>
      </c>
    </row>
    <row r="2294" spans="1:119" x14ac:dyDescent="0.25">
      <c r="A2294" t="s">
        <v>31</v>
      </c>
      <c r="B2294">
        <v>162</v>
      </c>
      <c r="C2294" t="s">
        <v>141</v>
      </c>
      <c r="D2294" t="s">
        <v>40</v>
      </c>
      <c r="E2294" t="s">
        <v>160</v>
      </c>
      <c r="F2294" t="s">
        <v>60</v>
      </c>
      <c r="G2294" t="s">
        <v>162</v>
      </c>
      <c r="H2294" t="s">
        <v>64</v>
      </c>
      <c r="I2294" t="s">
        <v>40</v>
      </c>
      <c r="J2294" t="s">
        <v>254</v>
      </c>
      <c r="K2294" t="s">
        <v>253</v>
      </c>
      <c r="L2294" s="54">
        <v>193.89940628504215</v>
      </c>
      <c r="M2294" s="54">
        <v>197.81373302031025</v>
      </c>
      <c r="N2294" s="54">
        <v>208.83725753333951</v>
      </c>
      <c r="O2294" s="54">
        <v>188.61933314992967</v>
      </c>
      <c r="P2294" s="54">
        <v>226.78150927763144</v>
      </c>
      <c r="Q2294" s="54">
        <v>233.33335676273148</v>
      </c>
      <c r="R2294" s="54">
        <v>236.01324216569998</v>
      </c>
      <c r="S2294" s="54">
        <v>239.81336705627851</v>
      </c>
      <c r="T2294" s="54">
        <v>243.6241368006051</v>
      </c>
      <c r="U2294" s="54">
        <v>243.47257683302473</v>
      </c>
      <c r="V2294" s="54">
        <v>247.42903068639481</v>
      </c>
      <c r="W2294" s="54">
        <v>252.52113030197663</v>
      </c>
      <c r="X2294" s="54">
        <v>257.86614704612293</v>
      </c>
      <c r="Y2294" s="54">
        <v>264.64020942180639</v>
      </c>
      <c r="Z2294" s="54">
        <v>272.25228928781416</v>
      </c>
      <c r="AA2294" s="54">
        <v>280.08228137875682</v>
      </c>
      <c r="AB2294" s="54">
        <v>287.58564996117502</v>
      </c>
      <c r="AC2294" s="54">
        <v>294.60388394225129</v>
      </c>
      <c r="AD2294" s="54">
        <v>301.00388144572673</v>
      </c>
      <c r="AE2294" s="54">
        <v>306.68082037474215</v>
      </c>
      <c r="AF2294" s="54">
        <v>312.54745251713774</v>
      </c>
      <c r="AG2294" s="54">
        <v>318.40859808082058</v>
      </c>
      <c r="AH2294" s="54">
        <v>324.33912082146543</v>
      </c>
      <c r="AI2294" s="54">
        <v>330.15804283981026</v>
      </c>
      <c r="AJ2294" s="54">
        <v>336.20666451064244</v>
      </c>
      <c r="AK2294" s="54">
        <v>341.73941282632853</v>
      </c>
      <c r="AL2294" s="54">
        <v>347.96970949362054</v>
      </c>
      <c r="AM2294" s="54">
        <v>354.95680748018327</v>
      </c>
      <c r="AN2294" s="54">
        <v>362.05653918121737</v>
      </c>
      <c r="AO2294" s="54">
        <v>369.30025105415729</v>
      </c>
      <c r="AP2294" s="54">
        <v>376.85884647342681</v>
      </c>
      <c r="AQ2294" s="54">
        <v>384.6684970775006</v>
      </c>
      <c r="AR2294" s="54">
        <v>392.99497719095496</v>
      </c>
      <c r="AS2294" s="54">
        <v>401.9211877522701</v>
      </c>
      <c r="AT2294" s="54">
        <v>410.2682958372709</v>
      </c>
      <c r="AU2294" s="54">
        <v>418.74439700227299</v>
      </c>
      <c r="AV2294" s="54">
        <v>427.3513729250779</v>
      </c>
      <c r="AW2294" s="54">
        <v>436.09113246426523</v>
      </c>
      <c r="AX2294" s="54">
        <v>444.96561205154012</v>
      </c>
      <c r="AY2294" s="54">
        <v>453.97677608972515</v>
      </c>
      <c r="AZ2294" s="54">
        <v>463.12661735647163</v>
      </c>
      <c r="BA2294" s="54">
        <v>472.41715741377874</v>
      </c>
      <c r="BB2294" s="54">
        <v>481.85044702339985</v>
      </c>
      <c r="BC2294" s="54">
        <v>491.42856656822266</v>
      </c>
      <c r="BD2294" s="54">
        <v>501.15362647970835</v>
      </c>
      <c r="BE2294" s="54">
        <v>511.02776767147776</v>
      </c>
      <c r="BF2294" s="54">
        <v>521.0531619791326</v>
      </c>
      <c r="BG2294" s="54">
        <v>531.23201260640064</v>
      </c>
      <c r="BH2294" s="54">
        <v>541.56655457769887</v>
      </c>
      <c r="BI2294" s="54">
        <v>552.0590551972025</v>
      </c>
      <c r="BJ2294" s="54">
        <v>562.71181451451753</v>
      </c>
      <c r="BK2294" s="54">
        <v>573.52716579704975</v>
      </c>
      <c r="BL2294" s="54">
        <v>584.50747600916804</v>
      </c>
      <c r="BM2294" s="54">
        <v>595.6551462982585</v>
      </c>
      <c r="BO2294" s="53">
        <f t="shared" si="1908"/>
        <v>0</v>
      </c>
      <c r="BP2294" s="53">
        <f t="shared" si="1909"/>
        <v>5.5726790777955948E-2</v>
      </c>
      <c r="BQ2294" s="53">
        <f t="shared" si="1910"/>
        <v>-4.6480088768339201E-2</v>
      </c>
      <c r="BR2294" s="53">
        <f t="shared" si="1911"/>
        <v>0.14643966227737559</v>
      </c>
      <c r="BS2294" s="53">
        <f t="shared" si="1912"/>
        <v>0.17956095969724362</v>
      </c>
      <c r="BT2294" s="53">
        <f t="shared" si="1913"/>
        <v>0.19310847918464602</v>
      </c>
      <c r="BU2294" s="53">
        <f t="shared" si="1914"/>
        <v>0.21231910138238996</v>
      </c>
      <c r="BV2294" s="53">
        <f t="shared" si="1915"/>
        <v>0.23158353609145688</v>
      </c>
      <c r="BW2294" s="53">
        <f t="shared" si="1916"/>
        <v>0.23081736093634375</v>
      </c>
      <c r="BX2294" s="53">
        <f t="shared" si="1917"/>
        <v>0.25081826680350039</v>
      </c>
      <c r="BY2294" s="53">
        <f t="shared" si="1918"/>
        <v>0.27656015811626866</v>
      </c>
      <c r="BZ2294" s="53">
        <f t="shared" si="1919"/>
        <v>0.30358061146162618</v>
      </c>
      <c r="CA2294" s="53">
        <f t="shared" si="1920"/>
        <v>0.33782526309553451</v>
      </c>
      <c r="CB2294" s="53">
        <f t="shared" si="1921"/>
        <v>0.37630631165461614</v>
      </c>
      <c r="CC2294" s="53">
        <f t="shared" si="1922"/>
        <v>0.41588896333097236</v>
      </c>
      <c r="CD2294" s="53">
        <f t="shared" si="1923"/>
        <v>0.45382044800523302</v>
      </c>
      <c r="CE2294" s="53">
        <f t="shared" si="1924"/>
        <v>0.48929945077171788</v>
      </c>
      <c r="CF2294" s="53">
        <f t="shared" si="1925"/>
        <v>0.52165310693985822</v>
      </c>
      <c r="CG2294" s="53">
        <f t="shared" si="1926"/>
        <v>0.55035151347785405</v>
      </c>
      <c r="CH2294" s="53">
        <f t="shared" si="1927"/>
        <v>0.5800088686716578</v>
      </c>
      <c r="CI2294" s="53">
        <f t="shared" si="1928"/>
        <v>0.60963848777945273</v>
      </c>
      <c r="CJ2294" s="53">
        <f t="shared" si="1929"/>
        <v>0.63961882660676728</v>
      </c>
      <c r="CK2294" s="53">
        <f t="shared" si="1930"/>
        <v>0.66903499468316352</v>
      </c>
      <c r="CL2294" s="53">
        <f t="shared" si="1931"/>
        <v>0.69961235439666303</v>
      </c>
      <c r="CM2294" s="53">
        <f t="shared" si="1932"/>
        <v>0.72758183978683078</v>
      </c>
      <c r="CN2294" s="53">
        <f t="shared" si="1933"/>
        <v>0.75907761397886997</v>
      </c>
      <c r="CO2294" s="53">
        <f t="shared" si="1934"/>
        <v>0.7943992161744331</v>
      </c>
      <c r="CP2294" s="53">
        <f t="shared" si="1935"/>
        <v>0.83029021116569157</v>
      </c>
      <c r="CQ2294" s="53">
        <f t="shared" si="1936"/>
        <v>0.86690906346850993</v>
      </c>
      <c r="CR2294" s="53">
        <f t="shared" si="1937"/>
        <v>0.90511973420335456</v>
      </c>
      <c r="CS2294" s="53">
        <f t="shared" si="1938"/>
        <v>0.94459955435958176</v>
      </c>
      <c r="CT2294" s="53">
        <f t="shared" si="1939"/>
        <v>0.98669208244811157</v>
      </c>
      <c r="CU2294" s="53">
        <f t="shared" si="1940"/>
        <v>1.0318164043292355</v>
      </c>
      <c r="CV2294" s="53">
        <f t="shared" si="1941"/>
        <v>1.0740132121926398</v>
      </c>
      <c r="CW2294" s="53">
        <f t="shared" si="1942"/>
        <v>1.1168621137101691</v>
      </c>
      <c r="CX2294" s="53">
        <f t="shared" si="1943"/>
        <v>1.160372621253754</v>
      </c>
      <c r="CY2294" s="53">
        <f t="shared" si="1944"/>
        <v>1.2045543846012459</v>
      </c>
      <c r="CZ2294" s="53">
        <f t="shared" si="1945"/>
        <v>1.2494171929198359</v>
      </c>
      <c r="DA2294" s="53">
        <f t="shared" si="1946"/>
        <v>1.2949709767780062</v>
      </c>
      <c r="DB2294" s="53">
        <f t="shared" si="1947"/>
        <v>1.3412258101863976</v>
      </c>
      <c r="DC2294" s="53">
        <f t="shared" si="1948"/>
        <v>1.3881919126680349</v>
      </c>
      <c r="DD2294" s="53">
        <f t="shared" si="1949"/>
        <v>1.4358796513583134</v>
      </c>
      <c r="DE2294" s="53">
        <f t="shared" si="1950"/>
        <v>1.4842995431351871</v>
      </c>
      <c r="DF2294" s="53">
        <f t="shared" si="1951"/>
        <v>1.5334622567799836</v>
      </c>
      <c r="DG2294" s="53">
        <f t="shared" si="1952"/>
        <v>1.5833786151692952</v>
      </c>
      <c r="DH2294" s="53">
        <f t="shared" si="1953"/>
        <v>1.6340595974983909</v>
      </c>
      <c r="DI2294" s="53">
        <f t="shared" si="1954"/>
        <v>1.6855163415365966</v>
      </c>
      <c r="DJ2294" s="53">
        <f t="shared" si="1955"/>
        <v>1.7377601459151184</v>
      </c>
      <c r="DK2294" s="53">
        <f t="shared" si="1956"/>
        <v>1.7908024724477576</v>
      </c>
      <c r="DL2294" s="53">
        <f t="shared" si="1957"/>
        <v>1.8446549484850068</v>
      </c>
      <c r="DM2294" s="53">
        <f t="shared" si="1958"/>
        <v>1.8993293693019973</v>
      </c>
      <c r="DN2294" s="53">
        <f t="shared" si="1959"/>
        <v>1.9548377005207951</v>
      </c>
      <c r="DO2294" s="53">
        <f t="shared" si="1960"/>
        <v>2.011192080567533</v>
      </c>
    </row>
    <row r="2295" spans="1:119" x14ac:dyDescent="0.25">
      <c r="A2295" t="s">
        <v>31</v>
      </c>
      <c r="B2295">
        <v>163</v>
      </c>
      <c r="C2295" t="s">
        <v>141</v>
      </c>
      <c r="D2295" t="s">
        <v>40</v>
      </c>
      <c r="E2295" t="s">
        <v>160</v>
      </c>
      <c r="F2295" t="s">
        <v>60</v>
      </c>
      <c r="G2295" t="s">
        <v>163</v>
      </c>
      <c r="H2295" t="s">
        <v>64</v>
      </c>
      <c r="I2295" t="s">
        <v>40</v>
      </c>
      <c r="J2295" t="s">
        <v>254</v>
      </c>
      <c r="K2295" t="s">
        <v>253</v>
      </c>
      <c r="L2295" s="54">
        <v>1892.6883933719751</v>
      </c>
      <c r="M2295" s="54">
        <v>1930.8968692082369</v>
      </c>
      <c r="N2295" s="54">
        <v>2038.4995550524145</v>
      </c>
      <c r="O2295" s="54">
        <v>1841.1486113249298</v>
      </c>
      <c r="P2295" s="54">
        <v>2213.6567546275332</v>
      </c>
      <c r="Q2295" s="54">
        <v>2277.6105641196709</v>
      </c>
      <c r="R2295" s="54">
        <v>2303.769427083434</v>
      </c>
      <c r="S2295" s="54">
        <v>2340.8631573405996</v>
      </c>
      <c r="T2295" s="54">
        <v>2378.0607940074037</v>
      </c>
      <c r="U2295" s="54">
        <v>2376.5813887991303</v>
      </c>
      <c r="V2295" s="54">
        <v>2415.2010753193522</v>
      </c>
      <c r="W2295" s="54">
        <v>2464.906012662675</v>
      </c>
      <c r="X2295" s="54">
        <v>2517.0797214318131</v>
      </c>
      <c r="Y2295" s="54">
        <v>2583.2026120588534</v>
      </c>
      <c r="Z2295" s="54">
        <v>2657.5055482454341</v>
      </c>
      <c r="AA2295" s="54">
        <v>2733.9355664422706</v>
      </c>
      <c r="AB2295" s="54">
        <v>2807.1773514442207</v>
      </c>
      <c r="AC2295" s="54">
        <v>2875.6836468086567</v>
      </c>
      <c r="AD2295" s="54">
        <v>2938.1552202111593</v>
      </c>
      <c r="AE2295" s="54">
        <v>2993.5688835466399</v>
      </c>
      <c r="AF2295" s="54">
        <v>3050.8341778393524</v>
      </c>
      <c r="AG2295" s="54">
        <v>3108.045916610426</v>
      </c>
      <c r="AH2295" s="54">
        <v>3165.93485898989</v>
      </c>
      <c r="AI2295" s="54">
        <v>3222.734445832707</v>
      </c>
      <c r="AJ2295" s="54">
        <v>3281.7761739721568</v>
      </c>
      <c r="AK2295" s="54">
        <v>3335.7823657453973</v>
      </c>
      <c r="AL2295" s="54">
        <v>3396.5974575260957</v>
      </c>
      <c r="AM2295" s="54">
        <v>3464.7998286209272</v>
      </c>
      <c r="AN2295" s="54">
        <v>3534.1016384823165</v>
      </c>
      <c r="AO2295" s="54">
        <v>3604.8088657478274</v>
      </c>
      <c r="AP2295" s="54">
        <v>3678.5897302400854</v>
      </c>
      <c r="AQ2295" s="54">
        <v>3754.821191376649</v>
      </c>
      <c r="AR2295" s="54">
        <v>3836.0975220798514</v>
      </c>
      <c r="AS2295" s="54">
        <v>3923.2279339252573</v>
      </c>
      <c r="AT2295" s="54">
        <v>4004.7056181192866</v>
      </c>
      <c r="AU2295" s="54">
        <v>4087.442427908496</v>
      </c>
      <c r="AV2295" s="54">
        <v>4171.4567307020652</v>
      </c>
      <c r="AW2295" s="54">
        <v>4256.7671592258375</v>
      </c>
      <c r="AX2295" s="54">
        <v>4343.3926153520915</v>
      </c>
      <c r="AY2295" s="54">
        <v>4431.3522739844211</v>
      </c>
      <c r="AZ2295" s="54">
        <v>4520.6655869984334</v>
      </c>
      <c r="BA2295" s="54">
        <v>4611.3522872391395</v>
      </c>
      <c r="BB2295" s="54">
        <v>4703.432392575819</v>
      </c>
      <c r="BC2295" s="54">
        <v>4796.9262100151864</v>
      </c>
      <c r="BD2295" s="54">
        <v>4891.8543398737047</v>
      </c>
      <c r="BE2295" s="54">
        <v>4988.2376800099028</v>
      </c>
      <c r="BF2295" s="54">
        <v>5086.097430117552</v>
      </c>
      <c r="BG2295" s="54">
        <v>5185.4550960805727</v>
      </c>
      <c r="BH2295" s="54">
        <v>5286.3324943905882</v>
      </c>
      <c r="BI2295" s="54">
        <v>5388.7517566279821</v>
      </c>
      <c r="BJ2295" s="54">
        <v>5492.7353340074178</v>
      </c>
      <c r="BK2295" s="54">
        <v>5598.306001988718</v>
      </c>
      <c r="BL2295" s="54">
        <v>5705.4868649540695</v>
      </c>
      <c r="BM2295" s="54">
        <v>5814.3013609524869</v>
      </c>
      <c r="BO2295" s="53">
        <f t="shared" si="1908"/>
        <v>0</v>
      </c>
      <c r="BP2295" s="53">
        <f t="shared" si="1909"/>
        <v>5.5726790777955948E-2</v>
      </c>
      <c r="BQ2295" s="53">
        <f t="shared" si="1910"/>
        <v>-4.6480088768339201E-2</v>
      </c>
      <c r="BR2295" s="53">
        <f t="shared" si="1911"/>
        <v>0.14643966227737581</v>
      </c>
      <c r="BS2295" s="53">
        <f t="shared" si="1912"/>
        <v>0.17956095969724362</v>
      </c>
      <c r="BT2295" s="53">
        <f t="shared" si="1913"/>
        <v>0.19310847918464602</v>
      </c>
      <c r="BU2295" s="53">
        <f t="shared" si="1914"/>
        <v>0.21231910138238974</v>
      </c>
      <c r="BV2295" s="53">
        <f t="shared" si="1915"/>
        <v>0.23158353609145688</v>
      </c>
      <c r="BW2295" s="53">
        <f t="shared" si="1916"/>
        <v>0.23081736093634353</v>
      </c>
      <c r="BX2295" s="53">
        <f t="shared" si="1917"/>
        <v>0.25081826680350039</v>
      </c>
      <c r="BY2295" s="53">
        <f t="shared" si="1918"/>
        <v>0.27656015811626866</v>
      </c>
      <c r="BZ2295" s="53">
        <f t="shared" si="1919"/>
        <v>0.30358061146162618</v>
      </c>
      <c r="CA2295" s="53">
        <f t="shared" si="1920"/>
        <v>0.33782526309553451</v>
      </c>
      <c r="CB2295" s="53">
        <f t="shared" si="1921"/>
        <v>0.37630631165461592</v>
      </c>
      <c r="CC2295" s="53">
        <f t="shared" si="1922"/>
        <v>0.41588896333097236</v>
      </c>
      <c r="CD2295" s="53">
        <f t="shared" si="1923"/>
        <v>0.45382044800523302</v>
      </c>
      <c r="CE2295" s="53">
        <f t="shared" si="1924"/>
        <v>0.48929945077171788</v>
      </c>
      <c r="CF2295" s="53">
        <f t="shared" si="1925"/>
        <v>0.52165310693985845</v>
      </c>
      <c r="CG2295" s="53">
        <f t="shared" si="1926"/>
        <v>0.55035151347785383</v>
      </c>
      <c r="CH2295" s="53">
        <f t="shared" si="1927"/>
        <v>0.5800088686716578</v>
      </c>
      <c r="CI2295" s="53">
        <f t="shared" si="1928"/>
        <v>0.60963848777945273</v>
      </c>
      <c r="CJ2295" s="53">
        <f t="shared" si="1929"/>
        <v>0.63961882660676728</v>
      </c>
      <c r="CK2295" s="53">
        <f t="shared" si="1930"/>
        <v>0.66903499468316374</v>
      </c>
      <c r="CL2295" s="53">
        <f t="shared" si="1931"/>
        <v>0.69961235439666281</v>
      </c>
      <c r="CM2295" s="53">
        <f t="shared" si="1932"/>
        <v>0.72758183978683078</v>
      </c>
      <c r="CN2295" s="53">
        <f t="shared" si="1933"/>
        <v>0.75907761397886997</v>
      </c>
      <c r="CO2295" s="53">
        <f t="shared" si="1934"/>
        <v>0.7943992161744331</v>
      </c>
      <c r="CP2295" s="53">
        <f t="shared" si="1935"/>
        <v>0.83029021116569157</v>
      </c>
      <c r="CQ2295" s="53">
        <f t="shared" si="1936"/>
        <v>0.86690906346850993</v>
      </c>
      <c r="CR2295" s="53">
        <f t="shared" si="1937"/>
        <v>0.90511973420335434</v>
      </c>
      <c r="CS2295" s="53">
        <f t="shared" si="1938"/>
        <v>0.94459955435958176</v>
      </c>
      <c r="CT2295" s="53">
        <f t="shared" si="1939"/>
        <v>0.9866920824481118</v>
      </c>
      <c r="CU2295" s="53">
        <f t="shared" si="1940"/>
        <v>1.031816404329235</v>
      </c>
      <c r="CV2295" s="53">
        <f t="shared" si="1941"/>
        <v>1.0740132121926398</v>
      </c>
      <c r="CW2295" s="53">
        <f t="shared" si="1942"/>
        <v>1.1168621137101691</v>
      </c>
      <c r="CX2295" s="53">
        <f t="shared" si="1943"/>
        <v>1.1603726212537535</v>
      </c>
      <c r="CY2295" s="53">
        <f t="shared" si="1944"/>
        <v>1.2045543846012463</v>
      </c>
      <c r="CZ2295" s="53">
        <f t="shared" si="1945"/>
        <v>1.2494171929198359</v>
      </c>
      <c r="DA2295" s="53">
        <f t="shared" si="1946"/>
        <v>1.2949709767780058</v>
      </c>
      <c r="DB2295" s="53">
        <f t="shared" si="1947"/>
        <v>1.3412258101863976</v>
      </c>
      <c r="DC2295" s="53">
        <f t="shared" si="1948"/>
        <v>1.3881919126680349</v>
      </c>
      <c r="DD2295" s="53">
        <f t="shared" si="1949"/>
        <v>1.4358796513583134</v>
      </c>
      <c r="DE2295" s="53">
        <f t="shared" si="1950"/>
        <v>1.4842995431351871</v>
      </c>
      <c r="DF2295" s="53">
        <f t="shared" si="1951"/>
        <v>1.5334622567799836</v>
      </c>
      <c r="DG2295" s="53">
        <f t="shared" si="1952"/>
        <v>1.5833786151692952</v>
      </c>
      <c r="DH2295" s="53">
        <f t="shared" si="1953"/>
        <v>1.6340595974983909</v>
      </c>
      <c r="DI2295" s="53">
        <f t="shared" si="1954"/>
        <v>1.6855163415365966</v>
      </c>
      <c r="DJ2295" s="53">
        <f t="shared" si="1955"/>
        <v>1.7377601459151184</v>
      </c>
      <c r="DK2295" s="53">
        <f t="shared" si="1956"/>
        <v>1.7908024724477576</v>
      </c>
      <c r="DL2295" s="53">
        <f t="shared" si="1957"/>
        <v>1.8446549484850068</v>
      </c>
      <c r="DM2295" s="53">
        <f t="shared" si="1958"/>
        <v>1.8993293693019968</v>
      </c>
      <c r="DN2295" s="53">
        <f t="shared" si="1959"/>
        <v>1.9548377005207951</v>
      </c>
      <c r="DO2295" s="53">
        <f t="shared" si="1960"/>
        <v>2.011192080567533</v>
      </c>
    </row>
    <row r="2296" spans="1:119" x14ac:dyDescent="0.25">
      <c r="A2296" t="s">
        <v>31</v>
      </c>
      <c r="B2296">
        <v>164</v>
      </c>
      <c r="C2296" t="s">
        <v>141</v>
      </c>
      <c r="D2296" t="s">
        <v>40</v>
      </c>
      <c r="E2296" t="s">
        <v>160</v>
      </c>
      <c r="F2296" t="s">
        <v>56</v>
      </c>
      <c r="G2296" t="s">
        <v>161</v>
      </c>
      <c r="H2296" t="s">
        <v>64</v>
      </c>
      <c r="I2296" t="s">
        <v>40</v>
      </c>
      <c r="J2296" t="s">
        <v>254</v>
      </c>
      <c r="K2296" t="s">
        <v>253</v>
      </c>
      <c r="L2296" s="54">
        <v>35485.061558222675</v>
      </c>
      <c r="M2296" s="54">
        <v>36201.413030469041</v>
      </c>
      <c r="N2296" s="54">
        <v>38218.801600284351</v>
      </c>
      <c r="O2296" s="54">
        <v>34518.768139273525</v>
      </c>
      <c r="P2296" s="54">
        <v>41502.735728614709</v>
      </c>
      <c r="Q2296" s="54">
        <v>42701.773496616355</v>
      </c>
      <c r="R2296" s="54">
        <v>43192.212845118142</v>
      </c>
      <c r="S2296" s="54">
        <v>43887.664513870957</v>
      </c>
      <c r="T2296" s="54">
        <v>44585.064271572403</v>
      </c>
      <c r="U2296" s="54">
        <v>44557.327648328464</v>
      </c>
      <c r="V2296" s="54">
        <v>45281.388702608936</v>
      </c>
      <c r="W2296" s="54">
        <v>46213.281542207907</v>
      </c>
      <c r="X2296" s="54">
        <v>47191.46013403371</v>
      </c>
      <c r="Y2296" s="54">
        <v>48431.164911917345</v>
      </c>
      <c r="Z2296" s="54">
        <v>49824.233244650197</v>
      </c>
      <c r="AA2296" s="54">
        <v>51257.181166827162</v>
      </c>
      <c r="AB2296" s="54">
        <v>52630.354510378973</v>
      </c>
      <c r="AC2296" s="54">
        <v>53914.744543437642</v>
      </c>
      <c r="AD2296" s="54">
        <v>55085.992613426286</v>
      </c>
      <c r="AE2296" s="54">
        <v>56124.915481824573</v>
      </c>
      <c r="AF2296" s="54">
        <v>57198.553646586792</v>
      </c>
      <c r="AG2296" s="54">
        <v>58271.187725843556</v>
      </c>
      <c r="AH2296" s="54">
        <v>59356.518354524582</v>
      </c>
      <c r="AI2296" s="54">
        <v>60421.425204831903</v>
      </c>
      <c r="AJ2296" s="54">
        <v>61528.368833201515</v>
      </c>
      <c r="AK2296" s="54">
        <v>62540.903726060642</v>
      </c>
      <c r="AL2296" s="54">
        <v>63681.095256301043</v>
      </c>
      <c r="AM2296" s="54">
        <v>64959.787166280548</v>
      </c>
      <c r="AN2296" s="54">
        <v>66259.091900033585</v>
      </c>
      <c r="AO2296" s="54">
        <v>67584.746096949661</v>
      </c>
      <c r="AP2296" s="54">
        <v>68968.026370393025</v>
      </c>
      <c r="AQ2296" s="54">
        <v>70397.251646237244</v>
      </c>
      <c r="AR2296" s="54">
        <v>71921.060641066739</v>
      </c>
      <c r="AS2296" s="54">
        <v>73554.624855205126</v>
      </c>
      <c r="AT2296" s="54">
        <v>75082.208925235565</v>
      </c>
      <c r="AU2296" s="54">
        <v>76633.399706973534</v>
      </c>
      <c r="AV2296" s="54">
        <v>78208.541561724196</v>
      </c>
      <c r="AW2296" s="54">
        <v>79807.983825081188</v>
      </c>
      <c r="AX2296" s="54">
        <v>81432.080878729234</v>
      </c>
      <c r="AY2296" s="54">
        <v>83081.192223279562</v>
      </c>
      <c r="AZ2296" s="54">
        <v>84755.682552152284</v>
      </c>
      <c r="BA2296" s="54">
        <v>86455.921826521371</v>
      </c>
      <c r="BB2296" s="54">
        <v>88182.285351337225</v>
      </c>
      <c r="BC2296" s="54">
        <v>89935.15385244244</v>
      </c>
      <c r="BD2296" s="54">
        <v>91714.913554796396</v>
      </c>
      <c r="BE2296" s="54">
        <v>93521.956261824773</v>
      </c>
      <c r="BF2296" s="54">
        <v>95356.679435910279</v>
      </c>
      <c r="BG2296" s="54">
        <v>97219.486280040481</v>
      </c>
      <c r="BH2296" s="54">
        <v>99110.785820630379</v>
      </c>
      <c r="BI2296" s="54">
        <v>101030.99299153544</v>
      </c>
      <c r="BJ2296" s="54">
        <v>102980.52871927334</v>
      </c>
      <c r="BK2296" s="54">
        <v>104959.82000947089</v>
      </c>
      <c r="BL2296" s="54">
        <v>106969.30003455468</v>
      </c>
      <c r="BM2296" s="54">
        <v>109009.40822270267</v>
      </c>
      <c r="BO2296" s="53">
        <f t="shared" si="1908"/>
        <v>0</v>
      </c>
      <c r="BP2296" s="53">
        <f t="shared" si="1909"/>
        <v>5.5726790777955726E-2</v>
      </c>
      <c r="BQ2296" s="53">
        <f t="shared" si="1910"/>
        <v>-4.6480088768339312E-2</v>
      </c>
      <c r="BR2296" s="53">
        <f t="shared" si="1911"/>
        <v>0.14643966227737559</v>
      </c>
      <c r="BS2296" s="53">
        <f t="shared" si="1912"/>
        <v>0.17956095969724339</v>
      </c>
      <c r="BT2296" s="53">
        <f t="shared" si="1913"/>
        <v>0.19310847918464602</v>
      </c>
      <c r="BU2296" s="53">
        <f t="shared" si="1914"/>
        <v>0.21231910138238952</v>
      </c>
      <c r="BV2296" s="53">
        <f t="shared" si="1915"/>
        <v>0.23158353609145688</v>
      </c>
      <c r="BW2296" s="53">
        <f t="shared" si="1916"/>
        <v>0.23081736093634353</v>
      </c>
      <c r="BX2296" s="53">
        <f t="shared" si="1917"/>
        <v>0.25081826680350017</v>
      </c>
      <c r="BY2296" s="53">
        <f t="shared" si="1918"/>
        <v>0.27656015811626866</v>
      </c>
      <c r="BZ2296" s="53">
        <f t="shared" si="1919"/>
        <v>0.30358061146162618</v>
      </c>
      <c r="CA2296" s="53">
        <f t="shared" si="1920"/>
        <v>0.33782526309553429</v>
      </c>
      <c r="CB2296" s="53">
        <f t="shared" si="1921"/>
        <v>0.37630631165461592</v>
      </c>
      <c r="CC2296" s="53">
        <f t="shared" si="1922"/>
        <v>0.41588896333097236</v>
      </c>
      <c r="CD2296" s="53">
        <f t="shared" si="1923"/>
        <v>0.4538204480052328</v>
      </c>
      <c r="CE2296" s="53">
        <f t="shared" si="1924"/>
        <v>0.48929945077171766</v>
      </c>
      <c r="CF2296" s="53">
        <f t="shared" si="1925"/>
        <v>0.52165310693985822</v>
      </c>
      <c r="CG2296" s="53">
        <f t="shared" si="1926"/>
        <v>0.55035151347785383</v>
      </c>
      <c r="CH2296" s="53">
        <f t="shared" si="1927"/>
        <v>0.58000886867165757</v>
      </c>
      <c r="CI2296" s="53">
        <f t="shared" si="1928"/>
        <v>0.60963848777945251</v>
      </c>
      <c r="CJ2296" s="53">
        <f t="shared" si="1929"/>
        <v>0.63961882660676728</v>
      </c>
      <c r="CK2296" s="53">
        <f t="shared" si="1930"/>
        <v>0.66903499468316352</v>
      </c>
      <c r="CL2296" s="53">
        <f t="shared" si="1931"/>
        <v>0.69961235439666281</v>
      </c>
      <c r="CM2296" s="53">
        <f t="shared" si="1932"/>
        <v>0.72758183978683033</v>
      </c>
      <c r="CN2296" s="53">
        <f t="shared" si="1933"/>
        <v>0.75907761397886975</v>
      </c>
      <c r="CO2296" s="53">
        <f t="shared" si="1934"/>
        <v>0.79439921617443288</v>
      </c>
      <c r="CP2296" s="53">
        <f t="shared" si="1935"/>
        <v>0.83029021116569113</v>
      </c>
      <c r="CQ2296" s="53">
        <f t="shared" si="1936"/>
        <v>0.86690906346850971</v>
      </c>
      <c r="CR2296" s="53">
        <f t="shared" si="1937"/>
        <v>0.90511973420335434</v>
      </c>
      <c r="CS2296" s="53">
        <f t="shared" si="1938"/>
        <v>0.94459955435958154</v>
      </c>
      <c r="CT2296" s="53">
        <f t="shared" si="1939"/>
        <v>0.98669208244811157</v>
      </c>
      <c r="CU2296" s="53">
        <f t="shared" si="1940"/>
        <v>1.031816404329235</v>
      </c>
      <c r="CV2296" s="53">
        <f t="shared" si="1941"/>
        <v>1.0740132121926393</v>
      </c>
      <c r="CW2296" s="53">
        <f t="shared" si="1942"/>
        <v>1.1168621137101686</v>
      </c>
      <c r="CX2296" s="53">
        <f t="shared" si="1943"/>
        <v>1.1603726212537535</v>
      </c>
      <c r="CY2296" s="53">
        <f t="shared" si="1944"/>
        <v>1.2045543846012454</v>
      </c>
      <c r="CZ2296" s="53">
        <f t="shared" si="1945"/>
        <v>1.2494171929198359</v>
      </c>
      <c r="DA2296" s="53">
        <f t="shared" si="1946"/>
        <v>1.2949709767780058</v>
      </c>
      <c r="DB2296" s="53">
        <f t="shared" si="1947"/>
        <v>1.3412258101863972</v>
      </c>
      <c r="DC2296" s="53">
        <f t="shared" si="1948"/>
        <v>1.3881919126680349</v>
      </c>
      <c r="DD2296" s="53">
        <f t="shared" si="1949"/>
        <v>1.4358796513583134</v>
      </c>
      <c r="DE2296" s="53">
        <f t="shared" si="1950"/>
        <v>1.4842995431351871</v>
      </c>
      <c r="DF2296" s="53">
        <f t="shared" si="1951"/>
        <v>1.5334622567799836</v>
      </c>
      <c r="DG2296" s="53">
        <f t="shared" si="1952"/>
        <v>1.5833786151692948</v>
      </c>
      <c r="DH2296" s="53">
        <f t="shared" si="1953"/>
        <v>1.6340595974983909</v>
      </c>
      <c r="DI2296" s="53">
        <f t="shared" si="1954"/>
        <v>1.6855163415365961</v>
      </c>
      <c r="DJ2296" s="53">
        <f t="shared" si="1955"/>
        <v>1.737760145915118</v>
      </c>
      <c r="DK2296" s="53">
        <f t="shared" si="1956"/>
        <v>1.7908024724477571</v>
      </c>
      <c r="DL2296" s="53">
        <f t="shared" si="1957"/>
        <v>1.8446549484850059</v>
      </c>
      <c r="DM2296" s="53">
        <f t="shared" si="1958"/>
        <v>1.8993293693019968</v>
      </c>
      <c r="DN2296" s="53">
        <f t="shared" si="1959"/>
        <v>1.9548377005207946</v>
      </c>
      <c r="DO2296" s="53">
        <f t="shared" si="1960"/>
        <v>2.011192080567533</v>
      </c>
    </row>
    <row r="2297" spans="1:119" x14ac:dyDescent="0.25">
      <c r="A2297" t="s">
        <v>31</v>
      </c>
      <c r="B2297">
        <v>165</v>
      </c>
      <c r="C2297" t="s">
        <v>141</v>
      </c>
      <c r="D2297" t="s">
        <v>40</v>
      </c>
      <c r="E2297" t="s">
        <v>160</v>
      </c>
      <c r="F2297" t="s">
        <v>56</v>
      </c>
      <c r="G2297" t="s">
        <v>162</v>
      </c>
      <c r="H2297" t="s">
        <v>64</v>
      </c>
      <c r="I2297" t="s">
        <v>40</v>
      </c>
      <c r="J2297" t="s">
        <v>254</v>
      </c>
      <c r="K2297" t="s">
        <v>253</v>
      </c>
      <c r="L2297" s="54">
        <v>84201.719664796459</v>
      </c>
      <c r="M2297" s="54">
        <v>85901.534268431424</v>
      </c>
      <c r="N2297" s="54">
        <v>90688.551096113704</v>
      </c>
      <c r="O2297" s="54">
        <v>81908.823330298197</v>
      </c>
      <c r="P2297" s="54">
        <v>98480.925935808933</v>
      </c>
      <c r="Q2297" s="54">
        <v>101326.09620113662</v>
      </c>
      <c r="R2297" s="54">
        <v>102489.84891063598</v>
      </c>
      <c r="S2297" s="54">
        <v>104140.07083167335</v>
      </c>
      <c r="T2297" s="54">
        <v>105794.91532999623</v>
      </c>
      <c r="U2297" s="54">
        <v>105729.09970865365</v>
      </c>
      <c r="V2297" s="54">
        <v>107447.20820940088</v>
      </c>
      <c r="W2297" s="54">
        <v>109658.47616813889</v>
      </c>
      <c r="X2297" s="54">
        <v>111979.57456713366</v>
      </c>
      <c r="Y2297" s="54">
        <v>114921.24268297433</v>
      </c>
      <c r="Z2297" s="54">
        <v>118226.82379445745</v>
      </c>
      <c r="AA2297" s="54">
        <v>121627.03430386937</v>
      </c>
      <c r="AB2297" s="54">
        <v>124885.40703446785</v>
      </c>
      <c r="AC2297" s="54">
        <v>127933.10780642281</v>
      </c>
      <c r="AD2297" s="54">
        <v>130712.33651045938</v>
      </c>
      <c r="AE2297" s="54">
        <v>133177.57366313238</v>
      </c>
      <c r="AF2297" s="54">
        <v>135725.18597662396</v>
      </c>
      <c r="AG2297" s="54">
        <v>138270.41571777279</v>
      </c>
      <c r="AH2297" s="54">
        <v>140845.77282092653</v>
      </c>
      <c r="AI2297" s="54">
        <v>143372.66679098704</v>
      </c>
      <c r="AJ2297" s="54">
        <v>145999.30890425434</v>
      </c>
      <c r="AK2297" s="54">
        <v>148401.93061196822</v>
      </c>
      <c r="AL2297" s="54">
        <v>151107.46593803648</v>
      </c>
      <c r="AM2297" s="54">
        <v>154141.64575945455</v>
      </c>
      <c r="AN2297" s="54">
        <v>157224.73729562422</v>
      </c>
      <c r="AO2297" s="54">
        <v>160370.35289158541</v>
      </c>
      <c r="AP2297" s="54">
        <v>163652.70813313441</v>
      </c>
      <c r="AQ2297" s="54">
        <v>167044.08525719607</v>
      </c>
      <c r="AR2297" s="54">
        <v>170659.89800123783</v>
      </c>
      <c r="AS2297" s="54">
        <v>174536.14648364892</v>
      </c>
      <c r="AT2297" s="54">
        <v>178160.91702034554</v>
      </c>
      <c r="AU2297" s="54">
        <v>181841.70340241826</v>
      </c>
      <c r="AV2297" s="54">
        <v>185579.32275721035</v>
      </c>
      <c r="AW2297" s="54">
        <v>189374.60401544467</v>
      </c>
      <c r="AX2297" s="54">
        <v>193228.38808160208</v>
      </c>
      <c r="AY2297" s="54">
        <v>197141.52800675141</v>
      </c>
      <c r="AZ2297" s="54">
        <v>201114.88916386294</v>
      </c>
      <c r="BA2297" s="54">
        <v>205149.34942564397</v>
      </c>
      <c r="BB2297" s="54">
        <v>209245.79934493094</v>
      </c>
      <c r="BC2297" s="54">
        <v>213405.14233767582</v>
      </c>
      <c r="BD2297" s="54">
        <v>217628.29486856336</v>
      </c>
      <c r="BE2297" s="54">
        <v>221916.1866392981</v>
      </c>
      <c r="BF2297" s="54">
        <v>226269.76077959873</v>
      </c>
      <c r="BG2297" s="54">
        <v>230689.97404093851</v>
      </c>
      <c r="BH2297" s="54">
        <v>235177.79699307337</v>
      </c>
      <c r="BI2297" s="54">
        <v>239734.21422339417</v>
      </c>
      <c r="BJ2297" s="54">
        <v>244360.22453914781</v>
      </c>
      <c r="BK2297" s="54">
        <v>249056.84117256515</v>
      </c>
      <c r="BL2297" s="54">
        <v>253825.09198894017</v>
      </c>
      <c r="BM2297" s="54">
        <v>258666.01969770124</v>
      </c>
      <c r="BO2297" s="53">
        <f t="shared" si="1908"/>
        <v>0</v>
      </c>
      <c r="BP2297" s="53">
        <f t="shared" si="1909"/>
        <v>5.5726790777955726E-2</v>
      </c>
      <c r="BQ2297" s="53">
        <f t="shared" si="1910"/>
        <v>-4.6480088768339201E-2</v>
      </c>
      <c r="BR2297" s="53">
        <f t="shared" si="1911"/>
        <v>0.14643966227737559</v>
      </c>
      <c r="BS2297" s="53">
        <f t="shared" si="1912"/>
        <v>0.17956095969724362</v>
      </c>
      <c r="BT2297" s="53">
        <f t="shared" si="1913"/>
        <v>0.19310847918464602</v>
      </c>
      <c r="BU2297" s="53">
        <f t="shared" si="1914"/>
        <v>0.21231910138238974</v>
      </c>
      <c r="BV2297" s="53">
        <f t="shared" si="1915"/>
        <v>0.23158353609145688</v>
      </c>
      <c r="BW2297" s="53">
        <f t="shared" si="1916"/>
        <v>0.23081736093634375</v>
      </c>
      <c r="BX2297" s="53">
        <f t="shared" si="1917"/>
        <v>0.25081826680350039</v>
      </c>
      <c r="BY2297" s="53">
        <f t="shared" si="1918"/>
        <v>0.27656015811626866</v>
      </c>
      <c r="BZ2297" s="53">
        <f t="shared" si="1919"/>
        <v>0.30358061146162618</v>
      </c>
      <c r="CA2297" s="53">
        <f t="shared" si="1920"/>
        <v>0.33782526309553451</v>
      </c>
      <c r="CB2297" s="53">
        <f t="shared" si="1921"/>
        <v>0.37630631165461592</v>
      </c>
      <c r="CC2297" s="53">
        <f t="shared" si="1922"/>
        <v>0.41588896333097236</v>
      </c>
      <c r="CD2297" s="53">
        <f t="shared" si="1923"/>
        <v>0.45382044800523302</v>
      </c>
      <c r="CE2297" s="53">
        <f t="shared" si="1924"/>
        <v>0.48929945077171766</v>
      </c>
      <c r="CF2297" s="53">
        <f t="shared" si="1925"/>
        <v>0.52165310693985822</v>
      </c>
      <c r="CG2297" s="53">
        <f t="shared" si="1926"/>
        <v>0.55035151347785383</v>
      </c>
      <c r="CH2297" s="53">
        <f t="shared" si="1927"/>
        <v>0.58000886867165757</v>
      </c>
      <c r="CI2297" s="53">
        <f t="shared" si="1928"/>
        <v>0.60963848777945273</v>
      </c>
      <c r="CJ2297" s="53">
        <f t="shared" si="1929"/>
        <v>0.63961882660676728</v>
      </c>
      <c r="CK2297" s="53">
        <f t="shared" si="1930"/>
        <v>0.66903499468316374</v>
      </c>
      <c r="CL2297" s="53">
        <f t="shared" si="1931"/>
        <v>0.69961235439666281</v>
      </c>
      <c r="CM2297" s="53">
        <f t="shared" si="1932"/>
        <v>0.72758183978683033</v>
      </c>
      <c r="CN2297" s="53">
        <f t="shared" si="1933"/>
        <v>0.75907761397886997</v>
      </c>
      <c r="CO2297" s="53">
        <f t="shared" si="1934"/>
        <v>0.7943992161744331</v>
      </c>
      <c r="CP2297" s="53">
        <f t="shared" si="1935"/>
        <v>0.83029021116569135</v>
      </c>
      <c r="CQ2297" s="53">
        <f t="shared" si="1936"/>
        <v>0.86690906346850971</v>
      </c>
      <c r="CR2297" s="53">
        <f t="shared" si="1937"/>
        <v>0.90511973420335434</v>
      </c>
      <c r="CS2297" s="53">
        <f t="shared" si="1938"/>
        <v>0.94459955435958154</v>
      </c>
      <c r="CT2297" s="53">
        <f t="shared" si="1939"/>
        <v>0.98669208244811135</v>
      </c>
      <c r="CU2297" s="53">
        <f t="shared" si="1940"/>
        <v>1.031816404329235</v>
      </c>
      <c r="CV2297" s="53">
        <f t="shared" si="1941"/>
        <v>1.0740132121926393</v>
      </c>
      <c r="CW2297" s="53">
        <f t="shared" si="1942"/>
        <v>1.1168621137101691</v>
      </c>
      <c r="CX2297" s="53">
        <f t="shared" si="1943"/>
        <v>1.160372621253754</v>
      </c>
      <c r="CY2297" s="53">
        <f t="shared" si="1944"/>
        <v>1.2045543846012459</v>
      </c>
      <c r="CZ2297" s="53">
        <f t="shared" si="1945"/>
        <v>1.2494171929198359</v>
      </c>
      <c r="DA2297" s="53">
        <f t="shared" si="1946"/>
        <v>1.2949709767780058</v>
      </c>
      <c r="DB2297" s="53">
        <f t="shared" si="1947"/>
        <v>1.3412258101863976</v>
      </c>
      <c r="DC2297" s="53">
        <f t="shared" si="1948"/>
        <v>1.3881919126680349</v>
      </c>
      <c r="DD2297" s="53">
        <f t="shared" si="1949"/>
        <v>1.4358796513583134</v>
      </c>
      <c r="DE2297" s="53">
        <f t="shared" si="1950"/>
        <v>1.4842995431351871</v>
      </c>
      <c r="DF2297" s="53">
        <f t="shared" si="1951"/>
        <v>1.5334622567799836</v>
      </c>
      <c r="DG2297" s="53">
        <f t="shared" si="1952"/>
        <v>1.5833786151692948</v>
      </c>
      <c r="DH2297" s="53">
        <f t="shared" si="1953"/>
        <v>1.6340595974983909</v>
      </c>
      <c r="DI2297" s="53">
        <f t="shared" si="1954"/>
        <v>1.6855163415365961</v>
      </c>
      <c r="DJ2297" s="53">
        <f t="shared" si="1955"/>
        <v>1.7377601459151184</v>
      </c>
      <c r="DK2297" s="53">
        <f t="shared" si="1956"/>
        <v>1.7908024724477571</v>
      </c>
      <c r="DL2297" s="53">
        <f t="shared" si="1957"/>
        <v>1.8446549484850063</v>
      </c>
      <c r="DM2297" s="53">
        <f t="shared" si="1958"/>
        <v>1.8993293693019968</v>
      </c>
      <c r="DN2297" s="53">
        <f t="shared" si="1959"/>
        <v>1.9548377005207951</v>
      </c>
      <c r="DO2297" s="53">
        <f t="shared" si="1960"/>
        <v>2.011192080567533</v>
      </c>
    </row>
    <row r="2298" spans="1:119" x14ac:dyDescent="0.25">
      <c r="A2298" t="s">
        <v>31</v>
      </c>
      <c r="B2298">
        <v>166</v>
      </c>
      <c r="C2298" t="s">
        <v>141</v>
      </c>
      <c r="D2298" t="s">
        <v>40</v>
      </c>
      <c r="E2298" t="s">
        <v>160</v>
      </c>
      <c r="F2298" t="s">
        <v>56</v>
      </c>
      <c r="G2298" t="s">
        <v>163</v>
      </c>
      <c r="H2298" t="s">
        <v>64</v>
      </c>
      <c r="I2298" t="s">
        <v>40</v>
      </c>
      <c r="J2298" t="s">
        <v>254</v>
      </c>
      <c r="K2298" t="s">
        <v>253</v>
      </c>
      <c r="L2298" s="54">
        <v>0</v>
      </c>
      <c r="M2298" s="54">
        <v>0</v>
      </c>
      <c r="N2298" s="54">
        <v>0</v>
      </c>
      <c r="O2298" s="54">
        <v>0</v>
      </c>
      <c r="P2298" s="54">
        <v>0</v>
      </c>
      <c r="Q2298" s="54">
        <v>0</v>
      </c>
      <c r="R2298" s="54">
        <v>0</v>
      </c>
      <c r="S2298" s="54">
        <v>0</v>
      </c>
      <c r="T2298" s="54">
        <v>0</v>
      </c>
      <c r="U2298" s="54">
        <v>0</v>
      </c>
      <c r="V2298" s="54">
        <v>0</v>
      </c>
      <c r="W2298" s="54">
        <v>0</v>
      </c>
      <c r="X2298" s="54">
        <v>0</v>
      </c>
      <c r="Y2298" s="54">
        <v>0</v>
      </c>
      <c r="Z2298" s="54">
        <v>0</v>
      </c>
      <c r="AA2298" s="54">
        <v>0</v>
      </c>
      <c r="AB2298" s="54">
        <v>0</v>
      </c>
      <c r="AC2298" s="54">
        <v>0</v>
      </c>
      <c r="AD2298" s="54">
        <v>0</v>
      </c>
      <c r="AE2298" s="54">
        <v>0</v>
      </c>
      <c r="AF2298" s="54">
        <v>0</v>
      </c>
      <c r="AG2298" s="54">
        <v>0</v>
      </c>
      <c r="AH2298" s="54">
        <v>0</v>
      </c>
      <c r="AI2298" s="54">
        <v>0</v>
      </c>
      <c r="AJ2298" s="54">
        <v>0</v>
      </c>
      <c r="AK2298" s="54">
        <v>0</v>
      </c>
      <c r="AL2298" s="54">
        <v>0</v>
      </c>
      <c r="AM2298" s="54">
        <v>0</v>
      </c>
      <c r="AN2298" s="54">
        <v>0</v>
      </c>
      <c r="AO2298" s="54">
        <v>0</v>
      </c>
      <c r="AP2298" s="54">
        <v>0</v>
      </c>
      <c r="AQ2298" s="54">
        <v>0</v>
      </c>
      <c r="AR2298" s="54">
        <v>0</v>
      </c>
      <c r="AS2298" s="54">
        <v>0</v>
      </c>
      <c r="AT2298" s="54">
        <v>0</v>
      </c>
      <c r="AU2298" s="54">
        <v>0</v>
      </c>
      <c r="AV2298" s="54">
        <v>0</v>
      </c>
      <c r="AW2298" s="54">
        <v>0</v>
      </c>
      <c r="AX2298" s="54">
        <v>0</v>
      </c>
      <c r="AY2298" s="54">
        <v>0</v>
      </c>
      <c r="AZ2298" s="54">
        <v>0</v>
      </c>
      <c r="BA2298" s="54">
        <v>0</v>
      </c>
      <c r="BB2298" s="54">
        <v>0</v>
      </c>
      <c r="BC2298" s="54">
        <v>0</v>
      </c>
      <c r="BD2298" s="54">
        <v>0</v>
      </c>
      <c r="BE2298" s="54">
        <v>0</v>
      </c>
      <c r="BF2298" s="54">
        <v>0</v>
      </c>
      <c r="BG2298" s="54">
        <v>0</v>
      </c>
      <c r="BH2298" s="54">
        <v>0</v>
      </c>
      <c r="BI2298" s="54">
        <v>0</v>
      </c>
      <c r="BJ2298" s="54">
        <v>0</v>
      </c>
      <c r="BK2298" s="54">
        <v>0</v>
      </c>
      <c r="BL2298" s="54">
        <v>0</v>
      </c>
      <c r="BM2298" s="54">
        <v>0</v>
      </c>
      <c r="BO2298" s="53">
        <f t="shared" si="1908"/>
        <v>0</v>
      </c>
      <c r="BP2298" s="53">
        <f t="shared" si="1909"/>
        <v>0</v>
      </c>
      <c r="BQ2298" s="53">
        <f t="shared" si="1910"/>
        <v>0</v>
      </c>
      <c r="BR2298" s="53">
        <f t="shared" si="1911"/>
        <v>0</v>
      </c>
      <c r="BS2298" s="53">
        <f t="shared" si="1912"/>
        <v>0</v>
      </c>
      <c r="BT2298" s="53">
        <f t="shared" si="1913"/>
        <v>0</v>
      </c>
      <c r="BU2298" s="53">
        <f t="shared" si="1914"/>
        <v>0</v>
      </c>
      <c r="BV2298" s="53">
        <f t="shared" si="1915"/>
        <v>0</v>
      </c>
      <c r="BW2298" s="53">
        <f t="shared" si="1916"/>
        <v>0</v>
      </c>
      <c r="BX2298" s="53">
        <f t="shared" si="1917"/>
        <v>0</v>
      </c>
      <c r="BY2298" s="53">
        <f t="shared" si="1918"/>
        <v>0</v>
      </c>
      <c r="BZ2298" s="53">
        <f t="shared" si="1919"/>
        <v>0</v>
      </c>
      <c r="CA2298" s="53">
        <f t="shared" si="1920"/>
        <v>0</v>
      </c>
      <c r="CB2298" s="53">
        <f t="shared" si="1921"/>
        <v>0</v>
      </c>
      <c r="CC2298" s="53">
        <f t="shared" si="1922"/>
        <v>0</v>
      </c>
      <c r="CD2298" s="53">
        <f t="shared" si="1923"/>
        <v>0</v>
      </c>
      <c r="CE2298" s="53">
        <f t="shared" si="1924"/>
        <v>0</v>
      </c>
      <c r="CF2298" s="53">
        <f t="shared" si="1925"/>
        <v>0</v>
      </c>
      <c r="CG2298" s="53">
        <f t="shared" si="1926"/>
        <v>0</v>
      </c>
      <c r="CH2298" s="53">
        <f t="shared" si="1927"/>
        <v>0</v>
      </c>
      <c r="CI2298" s="53">
        <f t="shared" si="1928"/>
        <v>0</v>
      </c>
      <c r="CJ2298" s="53">
        <f t="shared" si="1929"/>
        <v>0</v>
      </c>
      <c r="CK2298" s="53">
        <f t="shared" si="1930"/>
        <v>0</v>
      </c>
      <c r="CL2298" s="53">
        <f t="shared" si="1931"/>
        <v>0</v>
      </c>
      <c r="CM2298" s="53">
        <f t="shared" si="1932"/>
        <v>0</v>
      </c>
      <c r="CN2298" s="53">
        <f t="shared" si="1933"/>
        <v>0</v>
      </c>
      <c r="CO2298" s="53">
        <f t="shared" si="1934"/>
        <v>0</v>
      </c>
      <c r="CP2298" s="53">
        <f t="shared" si="1935"/>
        <v>0</v>
      </c>
      <c r="CQ2298" s="53">
        <f t="shared" si="1936"/>
        <v>0</v>
      </c>
      <c r="CR2298" s="53">
        <f t="shared" si="1937"/>
        <v>0</v>
      </c>
      <c r="CS2298" s="53">
        <f t="shared" si="1938"/>
        <v>0</v>
      </c>
      <c r="CT2298" s="53">
        <f t="shared" si="1939"/>
        <v>0</v>
      </c>
      <c r="CU2298" s="53">
        <f t="shared" si="1940"/>
        <v>0</v>
      </c>
      <c r="CV2298" s="53">
        <f t="shared" si="1941"/>
        <v>0</v>
      </c>
      <c r="CW2298" s="53">
        <f t="shared" si="1942"/>
        <v>0</v>
      </c>
      <c r="CX2298" s="53">
        <f t="shared" si="1943"/>
        <v>0</v>
      </c>
      <c r="CY2298" s="53">
        <f t="shared" si="1944"/>
        <v>0</v>
      </c>
      <c r="CZ2298" s="53">
        <f t="shared" si="1945"/>
        <v>0</v>
      </c>
      <c r="DA2298" s="53">
        <f t="shared" si="1946"/>
        <v>0</v>
      </c>
      <c r="DB2298" s="53">
        <f t="shared" si="1947"/>
        <v>0</v>
      </c>
      <c r="DC2298" s="53">
        <f t="shared" si="1948"/>
        <v>0</v>
      </c>
      <c r="DD2298" s="53">
        <f t="shared" si="1949"/>
        <v>0</v>
      </c>
      <c r="DE2298" s="53">
        <f t="shared" si="1950"/>
        <v>0</v>
      </c>
      <c r="DF2298" s="53">
        <f t="shared" si="1951"/>
        <v>0</v>
      </c>
      <c r="DG2298" s="53">
        <f t="shared" si="1952"/>
        <v>0</v>
      </c>
      <c r="DH2298" s="53">
        <f t="shared" si="1953"/>
        <v>0</v>
      </c>
      <c r="DI2298" s="53">
        <f t="shared" si="1954"/>
        <v>0</v>
      </c>
      <c r="DJ2298" s="53">
        <f t="shared" si="1955"/>
        <v>0</v>
      </c>
      <c r="DK2298" s="53">
        <f t="shared" si="1956"/>
        <v>0</v>
      </c>
      <c r="DL2298" s="53">
        <f t="shared" si="1957"/>
        <v>0</v>
      </c>
      <c r="DM2298" s="53">
        <f t="shared" si="1958"/>
        <v>0</v>
      </c>
      <c r="DN2298" s="53">
        <f t="shared" si="1959"/>
        <v>0</v>
      </c>
      <c r="DO2298" s="53">
        <f t="shared" si="1960"/>
        <v>0</v>
      </c>
    </row>
    <row r="2299" spans="1:119" x14ac:dyDescent="0.25">
      <c r="A2299" t="s">
        <v>31</v>
      </c>
      <c r="B2299">
        <v>167</v>
      </c>
      <c r="C2299" t="s">
        <v>141</v>
      </c>
      <c r="D2299" t="s">
        <v>40</v>
      </c>
      <c r="E2299" t="s">
        <v>160</v>
      </c>
      <c r="F2299" t="s">
        <v>158</v>
      </c>
      <c r="G2299" t="s">
        <v>161</v>
      </c>
      <c r="H2299" t="s">
        <v>64</v>
      </c>
      <c r="I2299" t="s">
        <v>40</v>
      </c>
      <c r="J2299" t="s">
        <v>49</v>
      </c>
      <c r="K2299" t="s">
        <v>253</v>
      </c>
      <c r="L2299" s="54">
        <v>0</v>
      </c>
      <c r="M2299" s="54">
        <v>0</v>
      </c>
      <c r="N2299" s="54">
        <v>0</v>
      </c>
      <c r="O2299" s="54">
        <v>0</v>
      </c>
      <c r="P2299" s="54">
        <v>0</v>
      </c>
      <c r="Q2299" s="54">
        <v>0</v>
      </c>
      <c r="R2299" s="54">
        <v>0</v>
      </c>
      <c r="S2299" s="54">
        <v>0</v>
      </c>
      <c r="T2299" s="54">
        <v>0</v>
      </c>
      <c r="U2299" s="54">
        <v>0</v>
      </c>
      <c r="V2299" s="54">
        <v>0</v>
      </c>
      <c r="W2299" s="54">
        <v>0</v>
      </c>
      <c r="X2299" s="54">
        <v>0</v>
      </c>
      <c r="Y2299" s="54">
        <v>0</v>
      </c>
      <c r="Z2299" s="54">
        <v>0</v>
      </c>
      <c r="AA2299" s="54">
        <v>0</v>
      </c>
      <c r="AB2299" s="54">
        <v>0</v>
      </c>
      <c r="AC2299" s="54">
        <v>0</v>
      </c>
      <c r="AD2299" s="54">
        <v>0</v>
      </c>
      <c r="AE2299" s="54">
        <v>0</v>
      </c>
      <c r="AF2299" s="54">
        <v>0</v>
      </c>
      <c r="AG2299" s="54">
        <v>0</v>
      </c>
      <c r="AH2299" s="54">
        <v>0</v>
      </c>
      <c r="AI2299" s="54">
        <v>0</v>
      </c>
      <c r="AJ2299" s="54">
        <v>0</v>
      </c>
      <c r="AK2299" s="54">
        <v>0</v>
      </c>
      <c r="AL2299" s="54">
        <v>0</v>
      </c>
      <c r="AM2299" s="54">
        <v>0</v>
      </c>
      <c r="AN2299" s="54">
        <v>0</v>
      </c>
      <c r="AO2299" s="54">
        <v>0</v>
      </c>
      <c r="AP2299" s="54">
        <v>0</v>
      </c>
      <c r="AQ2299" s="54">
        <v>0</v>
      </c>
      <c r="AR2299" s="54">
        <v>0</v>
      </c>
      <c r="AS2299" s="54">
        <v>0</v>
      </c>
      <c r="AT2299" s="54">
        <v>0</v>
      </c>
      <c r="AU2299" s="54">
        <v>0</v>
      </c>
      <c r="AV2299" s="54">
        <v>0</v>
      </c>
      <c r="AW2299" s="54">
        <v>0</v>
      </c>
      <c r="AX2299" s="54">
        <v>0</v>
      </c>
      <c r="AY2299" s="54">
        <v>0</v>
      </c>
      <c r="AZ2299" s="54">
        <v>0</v>
      </c>
      <c r="BA2299" s="54">
        <v>0</v>
      </c>
      <c r="BB2299" s="54">
        <v>0</v>
      </c>
      <c r="BC2299" s="54">
        <v>0</v>
      </c>
      <c r="BD2299" s="54">
        <v>0</v>
      </c>
      <c r="BE2299" s="54">
        <v>0</v>
      </c>
      <c r="BF2299" s="54">
        <v>0</v>
      </c>
      <c r="BG2299" s="54">
        <v>0</v>
      </c>
      <c r="BH2299" s="54">
        <v>0</v>
      </c>
      <c r="BI2299" s="54">
        <v>0</v>
      </c>
      <c r="BJ2299" s="54">
        <v>0</v>
      </c>
      <c r="BK2299" s="54">
        <v>0</v>
      </c>
      <c r="BL2299" s="54">
        <v>0</v>
      </c>
      <c r="BM2299" s="54">
        <v>0</v>
      </c>
      <c r="BO2299" s="53">
        <f t="shared" si="1908"/>
        <v>0</v>
      </c>
      <c r="BP2299" s="53">
        <f t="shared" si="1909"/>
        <v>0</v>
      </c>
      <c r="BQ2299" s="53">
        <f t="shared" si="1910"/>
        <v>0</v>
      </c>
      <c r="BR2299" s="53">
        <f t="shared" si="1911"/>
        <v>0</v>
      </c>
      <c r="BS2299" s="53">
        <f t="shared" si="1912"/>
        <v>0</v>
      </c>
      <c r="BT2299" s="53">
        <f t="shared" si="1913"/>
        <v>0</v>
      </c>
      <c r="BU2299" s="53">
        <f t="shared" si="1914"/>
        <v>0</v>
      </c>
      <c r="BV2299" s="53">
        <f t="shared" si="1915"/>
        <v>0</v>
      </c>
      <c r="BW2299" s="53">
        <f t="shared" si="1916"/>
        <v>0</v>
      </c>
      <c r="BX2299" s="53">
        <f t="shared" si="1917"/>
        <v>0</v>
      </c>
      <c r="BY2299" s="53">
        <f t="shared" si="1918"/>
        <v>0</v>
      </c>
      <c r="BZ2299" s="53">
        <f t="shared" si="1919"/>
        <v>0</v>
      </c>
      <c r="CA2299" s="53">
        <f t="shared" si="1920"/>
        <v>0</v>
      </c>
      <c r="CB2299" s="53">
        <f t="shared" si="1921"/>
        <v>0</v>
      </c>
      <c r="CC2299" s="53">
        <f t="shared" si="1922"/>
        <v>0</v>
      </c>
      <c r="CD2299" s="53">
        <f t="shared" si="1923"/>
        <v>0</v>
      </c>
      <c r="CE2299" s="53">
        <f t="shared" si="1924"/>
        <v>0</v>
      </c>
      <c r="CF2299" s="53">
        <f t="shared" si="1925"/>
        <v>0</v>
      </c>
      <c r="CG2299" s="53">
        <f t="shared" si="1926"/>
        <v>0</v>
      </c>
      <c r="CH2299" s="53">
        <f t="shared" si="1927"/>
        <v>0</v>
      </c>
      <c r="CI2299" s="53">
        <f t="shared" si="1928"/>
        <v>0</v>
      </c>
      <c r="CJ2299" s="53">
        <f t="shared" si="1929"/>
        <v>0</v>
      </c>
      <c r="CK2299" s="53">
        <f t="shared" si="1930"/>
        <v>0</v>
      </c>
      <c r="CL2299" s="53">
        <f t="shared" si="1931"/>
        <v>0</v>
      </c>
      <c r="CM2299" s="53">
        <f t="shared" si="1932"/>
        <v>0</v>
      </c>
      <c r="CN2299" s="53">
        <f t="shared" si="1933"/>
        <v>0</v>
      </c>
      <c r="CO2299" s="53">
        <f t="shared" si="1934"/>
        <v>0</v>
      </c>
      <c r="CP2299" s="53">
        <f t="shared" si="1935"/>
        <v>0</v>
      </c>
      <c r="CQ2299" s="53">
        <f t="shared" si="1936"/>
        <v>0</v>
      </c>
      <c r="CR2299" s="53">
        <f t="shared" si="1937"/>
        <v>0</v>
      </c>
      <c r="CS2299" s="53">
        <f t="shared" si="1938"/>
        <v>0</v>
      </c>
      <c r="CT2299" s="53">
        <f t="shared" si="1939"/>
        <v>0</v>
      </c>
      <c r="CU2299" s="53">
        <f t="shared" si="1940"/>
        <v>0</v>
      </c>
      <c r="CV2299" s="53">
        <f t="shared" si="1941"/>
        <v>0</v>
      </c>
      <c r="CW2299" s="53">
        <f t="shared" si="1942"/>
        <v>0</v>
      </c>
      <c r="CX2299" s="53">
        <f t="shared" si="1943"/>
        <v>0</v>
      </c>
      <c r="CY2299" s="53">
        <f t="shared" si="1944"/>
        <v>0</v>
      </c>
      <c r="CZ2299" s="53">
        <f t="shared" si="1945"/>
        <v>0</v>
      </c>
      <c r="DA2299" s="53">
        <f t="shared" si="1946"/>
        <v>0</v>
      </c>
      <c r="DB2299" s="53">
        <f t="shared" si="1947"/>
        <v>0</v>
      </c>
      <c r="DC2299" s="53">
        <f t="shared" si="1948"/>
        <v>0</v>
      </c>
      <c r="DD2299" s="53">
        <f t="shared" si="1949"/>
        <v>0</v>
      </c>
      <c r="DE2299" s="53">
        <f t="shared" si="1950"/>
        <v>0</v>
      </c>
      <c r="DF2299" s="53">
        <f t="shared" si="1951"/>
        <v>0</v>
      </c>
      <c r="DG2299" s="53">
        <f t="shared" si="1952"/>
        <v>0</v>
      </c>
      <c r="DH2299" s="53">
        <f t="shared" si="1953"/>
        <v>0</v>
      </c>
      <c r="DI2299" s="53">
        <f t="shared" si="1954"/>
        <v>0</v>
      </c>
      <c r="DJ2299" s="53">
        <f t="shared" si="1955"/>
        <v>0</v>
      </c>
      <c r="DK2299" s="53">
        <f t="shared" si="1956"/>
        <v>0</v>
      </c>
      <c r="DL2299" s="53">
        <f t="shared" si="1957"/>
        <v>0</v>
      </c>
      <c r="DM2299" s="53">
        <f t="shared" si="1958"/>
        <v>0</v>
      </c>
      <c r="DN2299" s="53">
        <f t="shared" si="1959"/>
        <v>0</v>
      </c>
      <c r="DO2299" s="53">
        <f t="shared" si="1960"/>
        <v>0</v>
      </c>
    </row>
    <row r="2300" spans="1:119" x14ac:dyDescent="0.25">
      <c r="A2300" t="s">
        <v>31</v>
      </c>
      <c r="B2300">
        <v>168</v>
      </c>
      <c r="C2300" t="s">
        <v>141</v>
      </c>
      <c r="D2300" t="s">
        <v>40</v>
      </c>
      <c r="E2300" t="s">
        <v>160</v>
      </c>
      <c r="F2300" t="s">
        <v>158</v>
      </c>
      <c r="G2300" t="s">
        <v>162</v>
      </c>
      <c r="H2300" t="s">
        <v>64</v>
      </c>
      <c r="I2300" t="s">
        <v>40</v>
      </c>
      <c r="J2300" t="s">
        <v>49</v>
      </c>
      <c r="K2300" t="s">
        <v>253</v>
      </c>
      <c r="L2300" s="54">
        <v>0</v>
      </c>
      <c r="M2300" s="54">
        <v>0</v>
      </c>
      <c r="N2300" s="54">
        <v>0</v>
      </c>
      <c r="O2300" s="54">
        <v>0</v>
      </c>
      <c r="P2300" s="54">
        <v>0</v>
      </c>
      <c r="Q2300" s="54">
        <v>0</v>
      </c>
      <c r="R2300" s="54">
        <v>0</v>
      </c>
      <c r="S2300" s="54">
        <v>0</v>
      </c>
      <c r="T2300" s="54">
        <v>0</v>
      </c>
      <c r="U2300" s="54">
        <v>0</v>
      </c>
      <c r="V2300" s="54">
        <v>0</v>
      </c>
      <c r="W2300" s="54">
        <v>0</v>
      </c>
      <c r="X2300" s="54">
        <v>0</v>
      </c>
      <c r="Y2300" s="54">
        <v>0</v>
      </c>
      <c r="Z2300" s="54">
        <v>0</v>
      </c>
      <c r="AA2300" s="54">
        <v>0</v>
      </c>
      <c r="AB2300" s="54">
        <v>0</v>
      </c>
      <c r="AC2300" s="54">
        <v>0</v>
      </c>
      <c r="AD2300" s="54">
        <v>0</v>
      </c>
      <c r="AE2300" s="54">
        <v>0</v>
      </c>
      <c r="AF2300" s="54">
        <v>0</v>
      </c>
      <c r="AG2300" s="54">
        <v>0</v>
      </c>
      <c r="AH2300" s="54">
        <v>0</v>
      </c>
      <c r="AI2300" s="54">
        <v>0</v>
      </c>
      <c r="AJ2300" s="54">
        <v>0</v>
      </c>
      <c r="AK2300" s="54">
        <v>0</v>
      </c>
      <c r="AL2300" s="54">
        <v>0</v>
      </c>
      <c r="AM2300" s="54">
        <v>0</v>
      </c>
      <c r="AN2300" s="54">
        <v>0</v>
      </c>
      <c r="AO2300" s="54">
        <v>0</v>
      </c>
      <c r="AP2300" s="54">
        <v>0</v>
      </c>
      <c r="AQ2300" s="54">
        <v>0</v>
      </c>
      <c r="AR2300" s="54">
        <v>0</v>
      </c>
      <c r="AS2300" s="54">
        <v>0</v>
      </c>
      <c r="AT2300" s="54">
        <v>0</v>
      </c>
      <c r="AU2300" s="54">
        <v>0</v>
      </c>
      <c r="AV2300" s="54">
        <v>0</v>
      </c>
      <c r="AW2300" s="54">
        <v>0</v>
      </c>
      <c r="AX2300" s="54">
        <v>0</v>
      </c>
      <c r="AY2300" s="54">
        <v>0</v>
      </c>
      <c r="AZ2300" s="54">
        <v>0</v>
      </c>
      <c r="BA2300" s="54">
        <v>0</v>
      </c>
      <c r="BB2300" s="54">
        <v>0</v>
      </c>
      <c r="BC2300" s="54">
        <v>0</v>
      </c>
      <c r="BD2300" s="54">
        <v>0</v>
      </c>
      <c r="BE2300" s="54">
        <v>0</v>
      </c>
      <c r="BF2300" s="54">
        <v>0</v>
      </c>
      <c r="BG2300" s="54">
        <v>0</v>
      </c>
      <c r="BH2300" s="54">
        <v>0</v>
      </c>
      <c r="BI2300" s="54">
        <v>0</v>
      </c>
      <c r="BJ2300" s="54">
        <v>0</v>
      </c>
      <c r="BK2300" s="54">
        <v>0</v>
      </c>
      <c r="BL2300" s="54">
        <v>0</v>
      </c>
      <c r="BM2300" s="54">
        <v>0</v>
      </c>
      <c r="BO2300" s="53">
        <f t="shared" si="1908"/>
        <v>0</v>
      </c>
      <c r="BP2300" s="53">
        <f t="shared" si="1909"/>
        <v>0</v>
      </c>
      <c r="BQ2300" s="53">
        <f t="shared" si="1910"/>
        <v>0</v>
      </c>
      <c r="BR2300" s="53">
        <f t="shared" si="1911"/>
        <v>0</v>
      </c>
      <c r="BS2300" s="53">
        <f t="shared" si="1912"/>
        <v>0</v>
      </c>
      <c r="BT2300" s="53">
        <f t="shared" si="1913"/>
        <v>0</v>
      </c>
      <c r="BU2300" s="53">
        <f t="shared" si="1914"/>
        <v>0</v>
      </c>
      <c r="BV2300" s="53">
        <f t="shared" si="1915"/>
        <v>0</v>
      </c>
      <c r="BW2300" s="53">
        <f t="shared" si="1916"/>
        <v>0</v>
      </c>
      <c r="BX2300" s="53">
        <f t="shared" si="1917"/>
        <v>0</v>
      </c>
      <c r="BY2300" s="53">
        <f t="shared" si="1918"/>
        <v>0</v>
      </c>
      <c r="BZ2300" s="53">
        <f t="shared" si="1919"/>
        <v>0</v>
      </c>
      <c r="CA2300" s="53">
        <f t="shared" si="1920"/>
        <v>0</v>
      </c>
      <c r="CB2300" s="53">
        <f t="shared" si="1921"/>
        <v>0</v>
      </c>
      <c r="CC2300" s="53">
        <f t="shared" si="1922"/>
        <v>0</v>
      </c>
      <c r="CD2300" s="53">
        <f t="shared" si="1923"/>
        <v>0</v>
      </c>
      <c r="CE2300" s="53">
        <f t="shared" si="1924"/>
        <v>0</v>
      </c>
      <c r="CF2300" s="53">
        <f t="shared" si="1925"/>
        <v>0</v>
      </c>
      <c r="CG2300" s="53">
        <f t="shared" si="1926"/>
        <v>0</v>
      </c>
      <c r="CH2300" s="53">
        <f t="shared" si="1927"/>
        <v>0</v>
      </c>
      <c r="CI2300" s="53">
        <f t="shared" si="1928"/>
        <v>0</v>
      </c>
      <c r="CJ2300" s="53">
        <f t="shared" si="1929"/>
        <v>0</v>
      </c>
      <c r="CK2300" s="53">
        <f t="shared" si="1930"/>
        <v>0</v>
      </c>
      <c r="CL2300" s="53">
        <f t="shared" si="1931"/>
        <v>0</v>
      </c>
      <c r="CM2300" s="53">
        <f t="shared" si="1932"/>
        <v>0</v>
      </c>
      <c r="CN2300" s="53">
        <f t="shared" si="1933"/>
        <v>0</v>
      </c>
      <c r="CO2300" s="53">
        <f t="shared" si="1934"/>
        <v>0</v>
      </c>
      <c r="CP2300" s="53">
        <f t="shared" si="1935"/>
        <v>0</v>
      </c>
      <c r="CQ2300" s="53">
        <f t="shared" si="1936"/>
        <v>0</v>
      </c>
      <c r="CR2300" s="53">
        <f t="shared" si="1937"/>
        <v>0</v>
      </c>
      <c r="CS2300" s="53">
        <f t="shared" si="1938"/>
        <v>0</v>
      </c>
      <c r="CT2300" s="53">
        <f t="shared" si="1939"/>
        <v>0</v>
      </c>
      <c r="CU2300" s="53">
        <f t="shared" si="1940"/>
        <v>0</v>
      </c>
      <c r="CV2300" s="53">
        <f t="shared" si="1941"/>
        <v>0</v>
      </c>
      <c r="CW2300" s="53">
        <f t="shared" si="1942"/>
        <v>0</v>
      </c>
      <c r="CX2300" s="53">
        <f t="shared" si="1943"/>
        <v>0</v>
      </c>
      <c r="CY2300" s="53">
        <f t="shared" si="1944"/>
        <v>0</v>
      </c>
      <c r="CZ2300" s="53">
        <f t="shared" si="1945"/>
        <v>0</v>
      </c>
      <c r="DA2300" s="53">
        <f t="shared" si="1946"/>
        <v>0</v>
      </c>
      <c r="DB2300" s="53">
        <f t="shared" si="1947"/>
        <v>0</v>
      </c>
      <c r="DC2300" s="53">
        <f t="shared" si="1948"/>
        <v>0</v>
      </c>
      <c r="DD2300" s="53">
        <f t="shared" si="1949"/>
        <v>0</v>
      </c>
      <c r="DE2300" s="53">
        <f t="shared" si="1950"/>
        <v>0</v>
      </c>
      <c r="DF2300" s="53">
        <f t="shared" si="1951"/>
        <v>0</v>
      </c>
      <c r="DG2300" s="53">
        <f t="shared" si="1952"/>
        <v>0</v>
      </c>
      <c r="DH2300" s="53">
        <f t="shared" si="1953"/>
        <v>0</v>
      </c>
      <c r="DI2300" s="53">
        <f t="shared" si="1954"/>
        <v>0</v>
      </c>
      <c r="DJ2300" s="53">
        <f t="shared" si="1955"/>
        <v>0</v>
      </c>
      <c r="DK2300" s="53">
        <f t="shared" si="1956"/>
        <v>0</v>
      </c>
      <c r="DL2300" s="53">
        <f t="shared" si="1957"/>
        <v>0</v>
      </c>
      <c r="DM2300" s="53">
        <f t="shared" si="1958"/>
        <v>0</v>
      </c>
      <c r="DN2300" s="53">
        <f t="shared" si="1959"/>
        <v>0</v>
      </c>
      <c r="DO2300" s="53">
        <f t="shared" si="1960"/>
        <v>0</v>
      </c>
    </row>
    <row r="2301" spans="1:119" x14ac:dyDescent="0.25">
      <c r="A2301" t="s">
        <v>31</v>
      </c>
      <c r="B2301">
        <v>169</v>
      </c>
      <c r="C2301" t="s">
        <v>141</v>
      </c>
      <c r="D2301" t="s">
        <v>40</v>
      </c>
      <c r="E2301" t="s">
        <v>160</v>
      </c>
      <c r="F2301" t="s">
        <v>158</v>
      </c>
      <c r="G2301" t="s">
        <v>163</v>
      </c>
      <c r="H2301" t="s">
        <v>64</v>
      </c>
      <c r="I2301" t="s">
        <v>40</v>
      </c>
      <c r="J2301" t="s">
        <v>49</v>
      </c>
      <c r="K2301" t="s">
        <v>253</v>
      </c>
      <c r="L2301" s="54">
        <v>0</v>
      </c>
      <c r="M2301" s="54">
        <v>0</v>
      </c>
      <c r="N2301" s="54">
        <v>0</v>
      </c>
      <c r="O2301" s="54">
        <v>0</v>
      </c>
      <c r="P2301" s="54">
        <v>0</v>
      </c>
      <c r="Q2301" s="54">
        <v>0</v>
      </c>
      <c r="R2301" s="54">
        <v>0</v>
      </c>
      <c r="S2301" s="54">
        <v>0</v>
      </c>
      <c r="T2301" s="54">
        <v>0</v>
      </c>
      <c r="U2301" s="54">
        <v>0</v>
      </c>
      <c r="V2301" s="54">
        <v>0</v>
      </c>
      <c r="W2301" s="54">
        <v>0</v>
      </c>
      <c r="X2301" s="54">
        <v>0</v>
      </c>
      <c r="Y2301" s="54">
        <v>0</v>
      </c>
      <c r="Z2301" s="54">
        <v>0</v>
      </c>
      <c r="AA2301" s="54">
        <v>0</v>
      </c>
      <c r="AB2301" s="54">
        <v>0</v>
      </c>
      <c r="AC2301" s="54">
        <v>0</v>
      </c>
      <c r="AD2301" s="54">
        <v>0</v>
      </c>
      <c r="AE2301" s="54">
        <v>0</v>
      </c>
      <c r="AF2301" s="54">
        <v>0</v>
      </c>
      <c r="AG2301" s="54">
        <v>0</v>
      </c>
      <c r="AH2301" s="54">
        <v>0</v>
      </c>
      <c r="AI2301" s="54">
        <v>0</v>
      </c>
      <c r="AJ2301" s="54">
        <v>0</v>
      </c>
      <c r="AK2301" s="54">
        <v>0</v>
      </c>
      <c r="AL2301" s="54">
        <v>0</v>
      </c>
      <c r="AM2301" s="54">
        <v>0</v>
      </c>
      <c r="AN2301" s="54">
        <v>0</v>
      </c>
      <c r="AO2301" s="54">
        <v>0</v>
      </c>
      <c r="AP2301" s="54">
        <v>0</v>
      </c>
      <c r="AQ2301" s="54">
        <v>0</v>
      </c>
      <c r="AR2301" s="54">
        <v>0</v>
      </c>
      <c r="AS2301" s="54">
        <v>0</v>
      </c>
      <c r="AT2301" s="54">
        <v>0</v>
      </c>
      <c r="AU2301" s="54">
        <v>0</v>
      </c>
      <c r="AV2301" s="54">
        <v>0</v>
      </c>
      <c r="AW2301" s="54">
        <v>0</v>
      </c>
      <c r="AX2301" s="54">
        <v>0</v>
      </c>
      <c r="AY2301" s="54">
        <v>0</v>
      </c>
      <c r="AZ2301" s="54">
        <v>0</v>
      </c>
      <c r="BA2301" s="54">
        <v>0</v>
      </c>
      <c r="BB2301" s="54">
        <v>0</v>
      </c>
      <c r="BC2301" s="54">
        <v>0</v>
      </c>
      <c r="BD2301" s="54">
        <v>0</v>
      </c>
      <c r="BE2301" s="54">
        <v>0</v>
      </c>
      <c r="BF2301" s="54">
        <v>0</v>
      </c>
      <c r="BG2301" s="54">
        <v>0</v>
      </c>
      <c r="BH2301" s="54">
        <v>0</v>
      </c>
      <c r="BI2301" s="54">
        <v>0</v>
      </c>
      <c r="BJ2301" s="54">
        <v>0</v>
      </c>
      <c r="BK2301" s="54">
        <v>0</v>
      </c>
      <c r="BL2301" s="54">
        <v>0</v>
      </c>
      <c r="BM2301" s="54">
        <v>0</v>
      </c>
      <c r="BO2301" s="53">
        <f t="shared" si="1908"/>
        <v>0</v>
      </c>
      <c r="BP2301" s="53">
        <f t="shared" si="1909"/>
        <v>0</v>
      </c>
      <c r="BQ2301" s="53">
        <f t="shared" si="1910"/>
        <v>0</v>
      </c>
      <c r="BR2301" s="53">
        <f t="shared" si="1911"/>
        <v>0</v>
      </c>
      <c r="BS2301" s="53">
        <f t="shared" si="1912"/>
        <v>0</v>
      </c>
      <c r="BT2301" s="53">
        <f t="shared" si="1913"/>
        <v>0</v>
      </c>
      <c r="BU2301" s="53">
        <f t="shared" si="1914"/>
        <v>0</v>
      </c>
      <c r="BV2301" s="53">
        <f t="shared" si="1915"/>
        <v>0</v>
      </c>
      <c r="BW2301" s="53">
        <f t="shared" si="1916"/>
        <v>0</v>
      </c>
      <c r="BX2301" s="53">
        <f t="shared" si="1917"/>
        <v>0</v>
      </c>
      <c r="BY2301" s="53">
        <f t="shared" si="1918"/>
        <v>0</v>
      </c>
      <c r="BZ2301" s="53">
        <f t="shared" si="1919"/>
        <v>0</v>
      </c>
      <c r="CA2301" s="53">
        <f t="shared" si="1920"/>
        <v>0</v>
      </c>
      <c r="CB2301" s="53">
        <f t="shared" si="1921"/>
        <v>0</v>
      </c>
      <c r="CC2301" s="53">
        <f t="shared" si="1922"/>
        <v>0</v>
      </c>
      <c r="CD2301" s="53">
        <f t="shared" si="1923"/>
        <v>0</v>
      </c>
      <c r="CE2301" s="53">
        <f t="shared" si="1924"/>
        <v>0</v>
      </c>
      <c r="CF2301" s="53">
        <f t="shared" si="1925"/>
        <v>0</v>
      </c>
      <c r="CG2301" s="53">
        <f t="shared" si="1926"/>
        <v>0</v>
      </c>
      <c r="CH2301" s="53">
        <f t="shared" si="1927"/>
        <v>0</v>
      </c>
      <c r="CI2301" s="53">
        <f t="shared" si="1928"/>
        <v>0</v>
      </c>
      <c r="CJ2301" s="53">
        <f t="shared" si="1929"/>
        <v>0</v>
      </c>
      <c r="CK2301" s="53">
        <f t="shared" si="1930"/>
        <v>0</v>
      </c>
      <c r="CL2301" s="53">
        <f t="shared" si="1931"/>
        <v>0</v>
      </c>
      <c r="CM2301" s="53">
        <f t="shared" si="1932"/>
        <v>0</v>
      </c>
      <c r="CN2301" s="53">
        <f t="shared" si="1933"/>
        <v>0</v>
      </c>
      <c r="CO2301" s="53">
        <f t="shared" si="1934"/>
        <v>0</v>
      </c>
      <c r="CP2301" s="53">
        <f t="shared" si="1935"/>
        <v>0</v>
      </c>
      <c r="CQ2301" s="53">
        <f t="shared" si="1936"/>
        <v>0</v>
      </c>
      <c r="CR2301" s="53">
        <f t="shared" si="1937"/>
        <v>0</v>
      </c>
      <c r="CS2301" s="53">
        <f t="shared" si="1938"/>
        <v>0</v>
      </c>
      <c r="CT2301" s="53">
        <f t="shared" si="1939"/>
        <v>0</v>
      </c>
      <c r="CU2301" s="53">
        <f t="shared" si="1940"/>
        <v>0</v>
      </c>
      <c r="CV2301" s="53">
        <f t="shared" si="1941"/>
        <v>0</v>
      </c>
      <c r="CW2301" s="53">
        <f t="shared" si="1942"/>
        <v>0</v>
      </c>
      <c r="CX2301" s="53">
        <f t="shared" si="1943"/>
        <v>0</v>
      </c>
      <c r="CY2301" s="53">
        <f t="shared" si="1944"/>
        <v>0</v>
      </c>
      <c r="CZ2301" s="53">
        <f t="shared" si="1945"/>
        <v>0</v>
      </c>
      <c r="DA2301" s="53">
        <f t="shared" si="1946"/>
        <v>0</v>
      </c>
      <c r="DB2301" s="53">
        <f t="shared" si="1947"/>
        <v>0</v>
      </c>
      <c r="DC2301" s="53">
        <f t="shared" si="1948"/>
        <v>0</v>
      </c>
      <c r="DD2301" s="53">
        <f t="shared" si="1949"/>
        <v>0</v>
      </c>
      <c r="DE2301" s="53">
        <f t="shared" si="1950"/>
        <v>0</v>
      </c>
      <c r="DF2301" s="53">
        <f t="shared" si="1951"/>
        <v>0</v>
      </c>
      <c r="DG2301" s="53">
        <f t="shared" si="1952"/>
        <v>0</v>
      </c>
      <c r="DH2301" s="53">
        <f t="shared" si="1953"/>
        <v>0</v>
      </c>
      <c r="DI2301" s="53">
        <f t="shared" si="1954"/>
        <v>0</v>
      </c>
      <c r="DJ2301" s="53">
        <f t="shared" si="1955"/>
        <v>0</v>
      </c>
      <c r="DK2301" s="53">
        <f t="shared" si="1956"/>
        <v>0</v>
      </c>
      <c r="DL2301" s="53">
        <f t="shared" si="1957"/>
        <v>0</v>
      </c>
      <c r="DM2301" s="53">
        <f t="shared" si="1958"/>
        <v>0</v>
      </c>
      <c r="DN2301" s="53">
        <f t="shared" si="1959"/>
        <v>0</v>
      </c>
      <c r="DO2301" s="53">
        <f t="shared" si="1960"/>
        <v>0</v>
      </c>
    </row>
    <row r="2302" spans="1:119" x14ac:dyDescent="0.25">
      <c r="A2302" t="s">
        <v>31</v>
      </c>
      <c r="B2302">
        <v>170</v>
      </c>
      <c r="C2302" t="s">
        <v>141</v>
      </c>
      <c r="D2302" t="s">
        <v>40</v>
      </c>
      <c r="E2302" t="s">
        <v>160</v>
      </c>
      <c r="F2302" t="s">
        <v>37</v>
      </c>
      <c r="G2302" t="s">
        <v>161</v>
      </c>
      <c r="H2302" t="s">
        <v>64</v>
      </c>
      <c r="I2302" t="s">
        <v>40</v>
      </c>
      <c r="J2302" t="s">
        <v>255</v>
      </c>
      <c r="K2302" t="s">
        <v>253</v>
      </c>
      <c r="L2302" s="54">
        <v>27408.233042898039</v>
      </c>
      <c r="M2302" s="54">
        <v>35263.2890459474</v>
      </c>
      <c r="N2302" s="54">
        <v>34714.279755411691</v>
      </c>
      <c r="O2302" s="54">
        <v>31589.149947746893</v>
      </c>
      <c r="P2302" s="54">
        <v>34161.499007322622</v>
      </c>
      <c r="Q2302" s="54">
        <v>35478.799196774198</v>
      </c>
      <c r="R2302" s="54">
        <v>36626.714514505402</v>
      </c>
      <c r="S2302" s="54">
        <v>37561.623963571925</v>
      </c>
      <c r="T2302" s="54">
        <v>38294.535432865763</v>
      </c>
      <c r="U2302" s="54">
        <v>39171.118462995699</v>
      </c>
      <c r="V2302" s="54">
        <v>40172.299295572782</v>
      </c>
      <c r="W2302" s="54">
        <v>41220.579375296344</v>
      </c>
      <c r="X2302" s="54">
        <v>42281.530229859134</v>
      </c>
      <c r="Y2302" s="54">
        <v>43295.452989744539</v>
      </c>
      <c r="Z2302" s="54">
        <v>44451.891877000344</v>
      </c>
      <c r="AA2302" s="54">
        <v>45415.717545178166</v>
      </c>
      <c r="AB2302" s="54">
        <v>46127.866972384654</v>
      </c>
      <c r="AC2302" s="54">
        <v>46742.877824409436</v>
      </c>
      <c r="AD2302" s="54">
        <v>47268.621908491754</v>
      </c>
      <c r="AE2302" s="54">
        <v>47669.659612552663</v>
      </c>
      <c r="AF2302" s="54">
        <v>48086.752328442468</v>
      </c>
      <c r="AG2302" s="54">
        <v>48603.75476819816</v>
      </c>
      <c r="AH2302" s="54">
        <v>49113.135043236158</v>
      </c>
      <c r="AI2302" s="54">
        <v>49653.288531532657</v>
      </c>
      <c r="AJ2302" s="54">
        <v>50058.955310566547</v>
      </c>
      <c r="AK2302" s="54">
        <v>50221.436544327458</v>
      </c>
      <c r="AL2302" s="54">
        <v>50530.843475201749</v>
      </c>
      <c r="AM2302" s="54">
        <v>50809.546999580161</v>
      </c>
      <c r="AN2302" s="54">
        <v>51093.861948727274</v>
      </c>
      <c r="AO2302" s="54">
        <v>51438.368512802517</v>
      </c>
      <c r="AP2302" s="54">
        <v>51681.028342513076</v>
      </c>
      <c r="AQ2302" s="54">
        <v>51987.877272866623</v>
      </c>
      <c r="AR2302" s="54">
        <v>52310.047650395922</v>
      </c>
      <c r="AS2302" s="54">
        <v>52706.888409946318</v>
      </c>
      <c r="AT2302" s="54">
        <v>53017.746329489353</v>
      </c>
      <c r="AU2302" s="54">
        <v>53324.788664462118</v>
      </c>
      <c r="AV2302" s="54">
        <v>53628.057448684347</v>
      </c>
      <c r="AW2302" s="54">
        <v>53927.594268496876</v>
      </c>
      <c r="AX2302" s="54">
        <v>54223.440267345177</v>
      </c>
      <c r="AY2302" s="54">
        <v>54515.636150315666</v>
      </c>
      <c r="AZ2302" s="54">
        <v>54804.222188624903</v>
      </c>
      <c r="BA2302" s="54">
        <v>55089.238224062603</v>
      </c>
      <c r="BB2302" s="54">
        <v>55370.723673388879</v>
      </c>
      <c r="BC2302" s="54">
        <v>55648.717532686664</v>
      </c>
      <c r="BD2302" s="54">
        <v>55923.258381669104</v>
      </c>
      <c r="BE2302" s="54">
        <v>56194.384387943508</v>
      </c>
      <c r="BF2302" s="54">
        <v>56462.133311231504</v>
      </c>
      <c r="BG2302" s="54">
        <v>56726.542507546576</v>
      </c>
      <c r="BH2302" s="54">
        <v>56987.648933329074</v>
      </c>
      <c r="BI2302" s="54">
        <v>57245.489149539513</v>
      </c>
      <c r="BJ2302" s="54">
        <v>57500.099325710398</v>
      </c>
      <c r="BK2302" s="54">
        <v>57751.515243957532</v>
      </c>
      <c r="BL2302" s="54">
        <v>57999.772302950696</v>
      </c>
      <c r="BM2302" s="54">
        <v>58244.905521844594</v>
      </c>
      <c r="BO2302" s="53">
        <f t="shared" si="1908"/>
        <v>0</v>
      </c>
      <c r="BP2302" s="53">
        <f t="shared" si="1909"/>
        <v>-1.5568862275449069E-2</v>
      </c>
      <c r="BQ2302" s="53">
        <f t="shared" si="1910"/>
        <v>-0.10419161676646704</v>
      </c>
      <c r="BR2302" s="53">
        <f t="shared" si="1911"/>
        <v>-3.1244675934487209E-2</v>
      </c>
      <c r="BS2302" s="53">
        <f t="shared" si="1912"/>
        <v>6.1114591592972278E-3</v>
      </c>
      <c r="BT2302" s="53">
        <f t="shared" si="1913"/>
        <v>3.8664160531976632E-2</v>
      </c>
      <c r="BU2302" s="53">
        <f t="shared" si="1914"/>
        <v>6.5176419438068844E-2</v>
      </c>
      <c r="BV2302" s="53">
        <f t="shared" si="1915"/>
        <v>8.5960398729928666E-2</v>
      </c>
      <c r="BW2302" s="53">
        <f t="shared" si="1916"/>
        <v>0.11081863101188527</v>
      </c>
      <c r="BX2302" s="53">
        <f t="shared" si="1917"/>
        <v>0.13921022066968947</v>
      </c>
      <c r="BY2302" s="53">
        <f t="shared" si="1918"/>
        <v>0.16893745565215723</v>
      </c>
      <c r="BZ2302" s="53">
        <f t="shared" si="1919"/>
        <v>0.19902400977875589</v>
      </c>
      <c r="CA2302" s="53">
        <f t="shared" si="1920"/>
        <v>0.22777693632977281</v>
      </c>
      <c r="CB2302" s="53">
        <f t="shared" si="1921"/>
        <v>0.26057134996909581</v>
      </c>
      <c r="CC2302" s="53">
        <f t="shared" si="1922"/>
        <v>0.28790361800915232</v>
      </c>
      <c r="CD2302" s="53">
        <f t="shared" si="1923"/>
        <v>0.30809882516293108</v>
      </c>
      <c r="CE2302" s="53">
        <f t="shared" si="1924"/>
        <v>0.32553936654928428</v>
      </c>
      <c r="CF2302" s="53">
        <f t="shared" si="1925"/>
        <v>0.34044847169251935</v>
      </c>
      <c r="CG2302" s="53">
        <f t="shared" si="1926"/>
        <v>0.35182114040581958</v>
      </c>
      <c r="CH2302" s="53">
        <f t="shared" si="1927"/>
        <v>0.36364909880602281</v>
      </c>
      <c r="CI2302" s="53">
        <f t="shared" si="1928"/>
        <v>0.37831030749481087</v>
      </c>
      <c r="CJ2302" s="53">
        <f t="shared" si="1929"/>
        <v>0.39275536604775207</v>
      </c>
      <c r="CK2302" s="53">
        <f t="shared" si="1930"/>
        <v>0.40807309456685559</v>
      </c>
      <c r="CL2302" s="53">
        <f t="shared" si="1931"/>
        <v>0.41957703506728117</v>
      </c>
      <c r="CM2302" s="53">
        <f t="shared" si="1932"/>
        <v>0.42418469470870601</v>
      </c>
      <c r="CN2302" s="53">
        <f t="shared" si="1933"/>
        <v>0.43295888847353448</v>
      </c>
      <c r="CO2302" s="53">
        <f t="shared" si="1934"/>
        <v>0.44086239185959886</v>
      </c>
      <c r="CP2302" s="53">
        <f t="shared" si="1935"/>
        <v>0.44892502460995454</v>
      </c>
      <c r="CQ2302" s="53">
        <f t="shared" si="1936"/>
        <v>0.45869457740539432</v>
      </c>
      <c r="CR2302" s="53">
        <f t="shared" si="1937"/>
        <v>0.46557594996807228</v>
      </c>
      <c r="CS2302" s="53">
        <f t="shared" si="1938"/>
        <v>0.47427760368941763</v>
      </c>
      <c r="CT2302" s="53">
        <f t="shared" si="1939"/>
        <v>0.48341374459531883</v>
      </c>
      <c r="CU2302" s="53">
        <f t="shared" si="1940"/>
        <v>0.49466739592186748</v>
      </c>
      <c r="CV2302" s="53">
        <f t="shared" si="1941"/>
        <v>0.5034827369735202</v>
      </c>
      <c r="CW2302" s="53">
        <f t="shared" si="1942"/>
        <v>0.51218987528307203</v>
      </c>
      <c r="CX2302" s="53">
        <f t="shared" si="1943"/>
        <v>0.5207900028499326</v>
      </c>
      <c r="CY2302" s="53">
        <f t="shared" si="1944"/>
        <v>0.52928429898385931</v>
      </c>
      <c r="CZ2302" s="53">
        <f t="shared" si="1945"/>
        <v>0.53767393043493628</v>
      </c>
      <c r="DA2302" s="53">
        <f t="shared" si="1946"/>
        <v>0.54596005152221672</v>
      </c>
      <c r="DB2302" s="53">
        <f t="shared" si="1947"/>
        <v>0.55414380426102716</v>
      </c>
      <c r="DC2302" s="53">
        <f t="shared" si="1948"/>
        <v>0.56222631848896354</v>
      </c>
      <c r="DD2302" s="53">
        <f t="shared" si="1949"/>
        <v>0.57020871199058809</v>
      </c>
      <c r="DE2302" s="53">
        <f t="shared" si="1950"/>
        <v>0.57809209062085598</v>
      </c>
      <c r="DF2302" s="53">
        <f t="shared" si="1951"/>
        <v>0.58587754842726536</v>
      </c>
      <c r="DG2302" s="53">
        <f t="shared" si="1952"/>
        <v>0.59356616777077398</v>
      </c>
      <c r="DH2302" s="53">
        <f t="shared" si="1953"/>
        <v>0.60115901944547523</v>
      </c>
      <c r="DI2302" s="53">
        <f t="shared" si="1954"/>
        <v>0.60865716279706517</v>
      </c>
      <c r="DJ2302" s="53">
        <f t="shared" si="1955"/>
        <v>0.61606164584010426</v>
      </c>
      <c r="DK2302" s="53">
        <f t="shared" si="1956"/>
        <v>0.62337350537409386</v>
      </c>
      <c r="DL2302" s="53">
        <f t="shared" si="1957"/>
        <v>0.63059376709837967</v>
      </c>
      <c r="DM2302" s="53">
        <f t="shared" si="1958"/>
        <v>0.63772344572590489</v>
      </c>
      <c r="DN2302" s="53">
        <f t="shared" si="1959"/>
        <v>0.64476354509581024</v>
      </c>
      <c r="DO2302" s="53">
        <f t="shared" si="1960"/>
        <v>0.65171505828490872</v>
      </c>
    </row>
    <row r="2303" spans="1:119" x14ac:dyDescent="0.25">
      <c r="A2303" t="s">
        <v>31</v>
      </c>
      <c r="B2303">
        <v>171</v>
      </c>
      <c r="C2303" t="s">
        <v>141</v>
      </c>
      <c r="D2303" t="s">
        <v>40</v>
      </c>
      <c r="E2303" t="s">
        <v>160</v>
      </c>
      <c r="F2303" t="s">
        <v>37</v>
      </c>
      <c r="G2303" t="s">
        <v>162</v>
      </c>
      <c r="H2303" t="s">
        <v>64</v>
      </c>
      <c r="I2303" t="s">
        <v>40</v>
      </c>
      <c r="J2303" t="s">
        <v>255</v>
      </c>
      <c r="K2303" t="s">
        <v>253</v>
      </c>
      <c r="L2303" s="54">
        <v>74841.217303240381</v>
      </c>
      <c r="M2303" s="54">
        <v>96290.318102011894</v>
      </c>
      <c r="N2303" s="54">
        <v>94791.187401022486</v>
      </c>
      <c r="O2303" s="54">
        <v>86257.674180005866</v>
      </c>
      <c r="P2303" s="54">
        <v>93281.758317285858</v>
      </c>
      <c r="Q2303" s="54">
        <v>96878.792448528082</v>
      </c>
      <c r="R2303" s="54">
        <v>100013.30241878318</v>
      </c>
      <c r="S2303" s="54">
        <v>102566.17626245369</v>
      </c>
      <c r="T2303" s="54">
        <v>104567.47223989249</v>
      </c>
      <c r="U2303" s="54">
        <v>106961.07933377579</v>
      </c>
      <c r="V2303" s="54">
        <v>109694.91453334756</v>
      </c>
      <c r="W2303" s="54">
        <v>112557.35944610265</v>
      </c>
      <c r="X2303" s="54">
        <v>115454.40331354624</v>
      </c>
      <c r="Y2303" s="54">
        <v>118223.03175750744</v>
      </c>
      <c r="Z2303" s="54">
        <v>121380.8162788068</v>
      </c>
      <c r="AA2303" s="54">
        <v>124012.6490628333</v>
      </c>
      <c r="AB2303" s="54">
        <v>125957.25198380668</v>
      </c>
      <c r="AC2303" s="54">
        <v>127636.60726176994</v>
      </c>
      <c r="AD2303" s="54">
        <v>129072.20973862839</v>
      </c>
      <c r="AE2303" s="54">
        <v>130167.28762670087</v>
      </c>
      <c r="AF2303" s="54">
        <v>131306.20550355376</v>
      </c>
      <c r="AG2303" s="54">
        <v>132717.93795195717</v>
      </c>
      <c r="AH2303" s="54">
        <v>134108.85723502206</v>
      </c>
      <c r="AI2303" s="54">
        <v>135583.80618672681</v>
      </c>
      <c r="AJ2303" s="54">
        <v>136691.5242769394</v>
      </c>
      <c r="AK2303" s="54">
        <v>137135.19728951799</v>
      </c>
      <c r="AL2303" s="54">
        <v>137980.06719822201</v>
      </c>
      <c r="AM2303" s="54">
        <v>138741.09805338649</v>
      </c>
      <c r="AN2303" s="54">
        <v>139517.45152565793</v>
      </c>
      <c r="AO2303" s="54">
        <v>140458.16487204525</v>
      </c>
      <c r="AP2303" s="54">
        <v>141120.77442508395</v>
      </c>
      <c r="AQ2303" s="54">
        <v>141958.65942992584</v>
      </c>
      <c r="AR2303" s="54">
        <v>142838.38134397988</v>
      </c>
      <c r="AS2303" s="54">
        <v>143921.99901002238</v>
      </c>
      <c r="AT2303" s="54">
        <v>144770.83100406374</v>
      </c>
      <c r="AU2303" s="54">
        <v>145609.24412164869</v>
      </c>
      <c r="AV2303" s="54">
        <v>146437.3531407796</v>
      </c>
      <c r="AW2303" s="54">
        <v>147255.27161756807</v>
      </c>
      <c r="AX2303" s="54">
        <v>148063.11189875091</v>
      </c>
      <c r="AY2303" s="54">
        <v>148860.98513407697</v>
      </c>
      <c r="AZ2303" s="54">
        <v>149649.00128856522</v>
      </c>
      <c r="BA2303" s="54">
        <v>150427.26915463724</v>
      </c>
      <c r="BB2303" s="54">
        <v>151195.89636412411</v>
      </c>
      <c r="BC2303" s="54">
        <v>151954.98940015121</v>
      </c>
      <c r="BD2303" s="54">
        <v>152704.65360890015</v>
      </c>
      <c r="BE2303" s="54">
        <v>153444.99321125186</v>
      </c>
      <c r="BF2303" s="54">
        <v>154176.11131431026</v>
      </c>
      <c r="BG2303" s="54">
        <v>154898.10992280935</v>
      </c>
      <c r="BH2303" s="54">
        <v>155611.08995040454</v>
      </c>
      <c r="BI2303" s="54">
        <v>156315.15123084959</v>
      </c>
      <c r="BJ2303" s="54">
        <v>157010.39252906089</v>
      </c>
      <c r="BK2303" s="54">
        <v>157696.91155207041</v>
      </c>
      <c r="BL2303" s="54">
        <v>158374.80495986834</v>
      </c>
      <c r="BM2303" s="54">
        <v>159044.16837613698</v>
      </c>
      <c r="BO2303" s="53">
        <f t="shared" si="1908"/>
        <v>0</v>
      </c>
      <c r="BP2303" s="53">
        <f t="shared" si="1909"/>
        <v>-1.5568862275449069E-2</v>
      </c>
      <c r="BQ2303" s="53">
        <f t="shared" si="1910"/>
        <v>-0.10419161676646704</v>
      </c>
      <c r="BR2303" s="53">
        <f t="shared" si="1911"/>
        <v>-3.1244675934487098E-2</v>
      </c>
      <c r="BS2303" s="53">
        <f t="shared" si="1912"/>
        <v>6.1114591592972278E-3</v>
      </c>
      <c r="BT2303" s="53">
        <f t="shared" si="1913"/>
        <v>3.8664160531976632E-2</v>
      </c>
      <c r="BU2303" s="53">
        <f t="shared" si="1914"/>
        <v>6.5176419438068844E-2</v>
      </c>
      <c r="BV2303" s="53">
        <f t="shared" si="1915"/>
        <v>8.5960398729928444E-2</v>
      </c>
      <c r="BW2303" s="53">
        <f t="shared" si="1916"/>
        <v>0.11081863101188505</v>
      </c>
      <c r="BX2303" s="53">
        <f t="shared" si="1917"/>
        <v>0.13921022066968947</v>
      </c>
      <c r="BY2303" s="53">
        <f t="shared" si="1918"/>
        <v>0.16893745565215745</v>
      </c>
      <c r="BZ2303" s="53">
        <f t="shared" si="1919"/>
        <v>0.19902400977875612</v>
      </c>
      <c r="CA2303" s="53">
        <f t="shared" si="1920"/>
        <v>0.22777693632977303</v>
      </c>
      <c r="CB2303" s="53">
        <f t="shared" si="1921"/>
        <v>0.26057134996909581</v>
      </c>
      <c r="CC2303" s="53">
        <f t="shared" si="1922"/>
        <v>0.28790361800915232</v>
      </c>
      <c r="CD2303" s="53">
        <f t="shared" si="1923"/>
        <v>0.30809882516293108</v>
      </c>
      <c r="CE2303" s="53">
        <f t="shared" si="1924"/>
        <v>0.3255393665492845</v>
      </c>
      <c r="CF2303" s="53">
        <f t="shared" si="1925"/>
        <v>0.34044847169251957</v>
      </c>
      <c r="CG2303" s="53">
        <f t="shared" si="1926"/>
        <v>0.3518211404058198</v>
      </c>
      <c r="CH2303" s="53">
        <f t="shared" si="1927"/>
        <v>0.36364909880602259</v>
      </c>
      <c r="CI2303" s="53">
        <f t="shared" si="1928"/>
        <v>0.37831030749481087</v>
      </c>
      <c r="CJ2303" s="53">
        <f t="shared" si="1929"/>
        <v>0.39275536604775207</v>
      </c>
      <c r="CK2303" s="53">
        <f t="shared" si="1930"/>
        <v>0.40807309456685581</v>
      </c>
      <c r="CL2303" s="53">
        <f t="shared" si="1931"/>
        <v>0.41957703506728117</v>
      </c>
      <c r="CM2303" s="53">
        <f t="shared" si="1932"/>
        <v>0.42418469470870601</v>
      </c>
      <c r="CN2303" s="53">
        <f t="shared" si="1933"/>
        <v>0.43295888847353448</v>
      </c>
      <c r="CO2303" s="53">
        <f t="shared" si="1934"/>
        <v>0.44086239185959886</v>
      </c>
      <c r="CP2303" s="53">
        <f t="shared" si="1935"/>
        <v>0.44892502460995454</v>
      </c>
      <c r="CQ2303" s="53">
        <f t="shared" si="1936"/>
        <v>0.45869457740539454</v>
      </c>
      <c r="CR2303" s="53">
        <f t="shared" si="1937"/>
        <v>0.46557594996807228</v>
      </c>
      <c r="CS2303" s="53">
        <f t="shared" si="1938"/>
        <v>0.47427760368941763</v>
      </c>
      <c r="CT2303" s="53">
        <f t="shared" si="1939"/>
        <v>0.48341374459531883</v>
      </c>
      <c r="CU2303" s="53">
        <f t="shared" si="1940"/>
        <v>0.49466739592186748</v>
      </c>
      <c r="CV2303" s="53">
        <f t="shared" si="1941"/>
        <v>0.5034827369735202</v>
      </c>
      <c r="CW2303" s="53">
        <f t="shared" si="1942"/>
        <v>0.51218987528307203</v>
      </c>
      <c r="CX2303" s="53">
        <f t="shared" si="1943"/>
        <v>0.52079000284993282</v>
      </c>
      <c r="CY2303" s="53">
        <f t="shared" si="1944"/>
        <v>0.52928429898385931</v>
      </c>
      <c r="CZ2303" s="53">
        <f t="shared" si="1945"/>
        <v>0.53767393043493605</v>
      </c>
      <c r="DA2303" s="53">
        <f t="shared" si="1946"/>
        <v>0.54596005152221694</v>
      </c>
      <c r="DB2303" s="53">
        <f t="shared" si="1947"/>
        <v>0.55414380426102738</v>
      </c>
      <c r="DC2303" s="53">
        <f t="shared" si="1948"/>
        <v>0.56222631848896354</v>
      </c>
      <c r="DD2303" s="53">
        <f t="shared" si="1949"/>
        <v>0.57020871199058809</v>
      </c>
      <c r="DE2303" s="53">
        <f t="shared" si="1950"/>
        <v>0.5780920906208562</v>
      </c>
      <c r="DF2303" s="53">
        <f t="shared" si="1951"/>
        <v>0.58587754842726536</v>
      </c>
      <c r="DG2303" s="53">
        <f t="shared" si="1952"/>
        <v>0.59356616777077376</v>
      </c>
      <c r="DH2303" s="53">
        <f t="shared" si="1953"/>
        <v>0.60115901944547523</v>
      </c>
      <c r="DI2303" s="53">
        <f t="shared" si="1954"/>
        <v>0.60865716279706539</v>
      </c>
      <c r="DJ2303" s="53">
        <f t="shared" si="1955"/>
        <v>0.61606164584010448</v>
      </c>
      <c r="DK2303" s="53">
        <f t="shared" si="1956"/>
        <v>0.62337350537409364</v>
      </c>
      <c r="DL2303" s="53">
        <f t="shared" si="1957"/>
        <v>0.63059376709837989</v>
      </c>
      <c r="DM2303" s="53">
        <f t="shared" si="1958"/>
        <v>0.63772344572590511</v>
      </c>
      <c r="DN2303" s="53">
        <f t="shared" si="1959"/>
        <v>0.64476354509581024</v>
      </c>
      <c r="DO2303" s="53">
        <f t="shared" si="1960"/>
        <v>0.65171505828490872</v>
      </c>
    </row>
    <row r="2304" spans="1:119" x14ac:dyDescent="0.25">
      <c r="A2304" t="s">
        <v>31</v>
      </c>
      <c r="B2304">
        <v>172</v>
      </c>
      <c r="C2304" t="s">
        <v>141</v>
      </c>
      <c r="D2304" t="s">
        <v>40</v>
      </c>
      <c r="E2304" t="s">
        <v>160</v>
      </c>
      <c r="F2304" t="s">
        <v>37</v>
      </c>
      <c r="G2304" t="s">
        <v>163</v>
      </c>
      <c r="H2304" t="s">
        <v>64</v>
      </c>
      <c r="I2304" t="s">
        <v>40</v>
      </c>
      <c r="J2304" t="s">
        <v>255</v>
      </c>
      <c r="K2304" t="s">
        <v>253</v>
      </c>
      <c r="L2304" s="54">
        <v>167305.55227322827</v>
      </c>
      <c r="M2304" s="54">
        <v>215254.44706956181</v>
      </c>
      <c r="N2304" s="54">
        <v>211903.18022895785</v>
      </c>
      <c r="O2304" s="54">
        <v>192826.73821321226</v>
      </c>
      <c r="P2304" s="54">
        <v>208528.89162741613</v>
      </c>
      <c r="Q2304" s="54">
        <v>216569.96583168453</v>
      </c>
      <c r="R2304" s="54">
        <v>223577.07956628117</v>
      </c>
      <c r="S2304" s="54">
        <v>229283.96119767716</v>
      </c>
      <c r="T2304" s="54">
        <v>233757.80516805162</v>
      </c>
      <c r="U2304" s="54">
        <v>239108.65021303092</v>
      </c>
      <c r="V2304" s="54">
        <v>245220.06614624747</v>
      </c>
      <c r="W2304" s="54">
        <v>251618.98567530556</v>
      </c>
      <c r="X2304" s="54">
        <v>258095.250248055</v>
      </c>
      <c r="Y2304" s="54">
        <v>264284.44555442588</v>
      </c>
      <c r="Z2304" s="54">
        <v>271343.58892932883</v>
      </c>
      <c r="AA2304" s="54">
        <v>277226.98117344821</v>
      </c>
      <c r="AB2304" s="54">
        <v>281574.08932279015</v>
      </c>
      <c r="AC2304" s="54">
        <v>285328.24341550341</v>
      </c>
      <c r="AD2304" s="54">
        <v>288537.49459941243</v>
      </c>
      <c r="AE2304" s="54">
        <v>290985.51211499918</v>
      </c>
      <c r="AF2304" s="54">
        <v>293531.53276039666</v>
      </c>
      <c r="AG2304" s="54">
        <v>296687.42313007324</v>
      </c>
      <c r="AH2304" s="54">
        <v>299796.786221774</v>
      </c>
      <c r="AI2304" s="54">
        <v>303093.9954045153</v>
      </c>
      <c r="AJ2304" s="54">
        <v>305570.26975605555</v>
      </c>
      <c r="AK2304" s="54">
        <v>306562.08898445521</v>
      </c>
      <c r="AL2304" s="54">
        <v>308450.77321178454</v>
      </c>
      <c r="AM2304" s="54">
        <v>310152.03746306425</v>
      </c>
      <c r="AN2304" s="54">
        <v>311887.55501766701</v>
      </c>
      <c r="AO2304" s="54">
        <v>313990.4947027663</v>
      </c>
      <c r="AP2304" s="54">
        <v>315471.74074882513</v>
      </c>
      <c r="AQ2304" s="54">
        <v>317344.81040920416</v>
      </c>
      <c r="AR2304" s="54">
        <v>319311.40536825353</v>
      </c>
      <c r="AS2304" s="54">
        <v>321733.80386206339</v>
      </c>
      <c r="AT2304" s="54">
        <v>323631.34522586653</v>
      </c>
      <c r="AU2304" s="54">
        <v>325505.59546824731</v>
      </c>
      <c r="AV2304" s="54">
        <v>327356.81117237959</v>
      </c>
      <c r="AW2304" s="54">
        <v>329185.24618993304</v>
      </c>
      <c r="AX2304" s="54">
        <v>330991.15166905202</v>
      </c>
      <c r="AY2304" s="54">
        <v>332774.77608204604</v>
      </c>
      <c r="AZ2304" s="54">
        <v>334536.36525279272</v>
      </c>
      <c r="BA2304" s="54">
        <v>336276.16238385899</v>
      </c>
      <c r="BB2304" s="54">
        <v>337994.40808334283</v>
      </c>
      <c r="BC2304" s="54">
        <v>339691.34039144119</v>
      </c>
      <c r="BD2304" s="54">
        <v>341367.19480674318</v>
      </c>
      <c r="BE2304" s="54">
        <v>343022.20431225846</v>
      </c>
      <c r="BF2304" s="54">
        <v>344656.59940117749</v>
      </c>
      <c r="BG2304" s="54">
        <v>346270.60810237232</v>
      </c>
      <c r="BH2304" s="54">
        <v>347864.45600563765</v>
      </c>
      <c r="BI2304" s="54">
        <v>349438.36628667684</v>
      </c>
      <c r="BJ2304" s="54">
        <v>350992.55973183556</v>
      </c>
      <c r="BK2304" s="54">
        <v>352527.25476258714</v>
      </c>
      <c r="BL2304" s="54">
        <v>354042.66745977086</v>
      </c>
      <c r="BM2304" s="54">
        <v>355539.01158758707</v>
      </c>
      <c r="BO2304" s="53">
        <f t="shared" si="1908"/>
        <v>0</v>
      </c>
      <c r="BP2304" s="53">
        <f t="shared" si="1909"/>
        <v>-1.5568862275449069E-2</v>
      </c>
      <c r="BQ2304" s="53">
        <f t="shared" si="1910"/>
        <v>-0.10419161676646704</v>
      </c>
      <c r="BR2304" s="53">
        <f t="shared" si="1911"/>
        <v>-3.1244675934487098E-2</v>
      </c>
      <c r="BS2304" s="53">
        <f t="shared" si="1912"/>
        <v>6.1114591592972278E-3</v>
      </c>
      <c r="BT2304" s="53">
        <f t="shared" si="1913"/>
        <v>3.866416053197641E-2</v>
      </c>
      <c r="BU2304" s="53">
        <f t="shared" si="1914"/>
        <v>6.5176419438068844E-2</v>
      </c>
      <c r="BV2304" s="53">
        <f t="shared" si="1915"/>
        <v>8.5960398729928444E-2</v>
      </c>
      <c r="BW2304" s="53">
        <f t="shared" si="1916"/>
        <v>0.11081863101188505</v>
      </c>
      <c r="BX2304" s="53">
        <f t="shared" si="1917"/>
        <v>0.13921022066968924</v>
      </c>
      <c r="BY2304" s="53">
        <f t="shared" si="1918"/>
        <v>0.16893745565215745</v>
      </c>
      <c r="BZ2304" s="53">
        <f t="shared" si="1919"/>
        <v>0.19902400977875612</v>
      </c>
      <c r="CA2304" s="53">
        <f t="shared" si="1920"/>
        <v>0.22777693632977303</v>
      </c>
      <c r="CB2304" s="53">
        <f t="shared" si="1921"/>
        <v>0.26057134996909603</v>
      </c>
      <c r="CC2304" s="53">
        <f t="shared" si="1922"/>
        <v>0.28790361800915232</v>
      </c>
      <c r="CD2304" s="53">
        <f t="shared" si="1923"/>
        <v>0.30809882516293108</v>
      </c>
      <c r="CE2304" s="53">
        <f t="shared" si="1924"/>
        <v>0.32553936654928428</v>
      </c>
      <c r="CF2304" s="53">
        <f t="shared" si="1925"/>
        <v>0.34044847169251935</v>
      </c>
      <c r="CG2304" s="53">
        <f t="shared" si="1926"/>
        <v>0.35182114040581958</v>
      </c>
      <c r="CH2304" s="53">
        <f t="shared" si="1927"/>
        <v>0.36364909880602259</v>
      </c>
      <c r="CI2304" s="53">
        <f t="shared" si="1928"/>
        <v>0.37831030749481087</v>
      </c>
      <c r="CJ2304" s="53">
        <f t="shared" si="1929"/>
        <v>0.39275536604775185</v>
      </c>
      <c r="CK2304" s="53">
        <f t="shared" si="1930"/>
        <v>0.40807309456685559</v>
      </c>
      <c r="CL2304" s="53">
        <f t="shared" si="1931"/>
        <v>0.41957703506728117</v>
      </c>
      <c r="CM2304" s="53">
        <f t="shared" si="1932"/>
        <v>0.42418469470870601</v>
      </c>
      <c r="CN2304" s="53">
        <f t="shared" si="1933"/>
        <v>0.43295888847353448</v>
      </c>
      <c r="CO2304" s="53">
        <f t="shared" si="1934"/>
        <v>0.44086239185959886</v>
      </c>
      <c r="CP2304" s="53">
        <f t="shared" si="1935"/>
        <v>0.44892502460995454</v>
      </c>
      <c r="CQ2304" s="53">
        <f t="shared" si="1936"/>
        <v>0.45869457740539432</v>
      </c>
      <c r="CR2304" s="53">
        <f t="shared" si="1937"/>
        <v>0.46557594996807206</v>
      </c>
      <c r="CS2304" s="53">
        <f t="shared" si="1938"/>
        <v>0.47427760368941763</v>
      </c>
      <c r="CT2304" s="53">
        <f t="shared" si="1939"/>
        <v>0.48341374459531883</v>
      </c>
      <c r="CU2304" s="53">
        <f t="shared" si="1940"/>
        <v>0.49466739592186748</v>
      </c>
      <c r="CV2304" s="53">
        <f t="shared" si="1941"/>
        <v>0.5034827369735202</v>
      </c>
      <c r="CW2304" s="53">
        <f t="shared" si="1942"/>
        <v>0.51218987528307203</v>
      </c>
      <c r="CX2304" s="53">
        <f t="shared" si="1943"/>
        <v>0.5207900028499326</v>
      </c>
      <c r="CY2304" s="53">
        <f t="shared" si="1944"/>
        <v>0.52928429898385909</v>
      </c>
      <c r="CZ2304" s="53">
        <f t="shared" si="1945"/>
        <v>0.53767393043493605</v>
      </c>
      <c r="DA2304" s="53">
        <f t="shared" si="1946"/>
        <v>0.54596005152221672</v>
      </c>
      <c r="DB2304" s="53">
        <f t="shared" si="1947"/>
        <v>0.55414380426102716</v>
      </c>
      <c r="DC2304" s="53">
        <f t="shared" si="1948"/>
        <v>0.56222631848896354</v>
      </c>
      <c r="DD2304" s="53">
        <f t="shared" si="1949"/>
        <v>0.57020871199058787</v>
      </c>
      <c r="DE2304" s="53">
        <f t="shared" si="1950"/>
        <v>0.57809209062085598</v>
      </c>
      <c r="DF2304" s="53">
        <f t="shared" si="1951"/>
        <v>0.58587754842726514</v>
      </c>
      <c r="DG2304" s="53">
        <f t="shared" si="1952"/>
        <v>0.59356616777077376</v>
      </c>
      <c r="DH2304" s="53">
        <f t="shared" si="1953"/>
        <v>0.60115901944547501</v>
      </c>
      <c r="DI2304" s="53">
        <f t="shared" si="1954"/>
        <v>0.60865716279706517</v>
      </c>
      <c r="DJ2304" s="53">
        <f t="shared" si="1955"/>
        <v>0.61606164584010426</v>
      </c>
      <c r="DK2304" s="53">
        <f t="shared" si="1956"/>
        <v>0.62337350537409364</v>
      </c>
      <c r="DL2304" s="53">
        <f t="shared" si="1957"/>
        <v>0.63059376709837967</v>
      </c>
      <c r="DM2304" s="53">
        <f t="shared" si="1958"/>
        <v>0.63772344572590467</v>
      </c>
      <c r="DN2304" s="53">
        <f t="shared" si="1959"/>
        <v>0.64476354509581002</v>
      </c>
      <c r="DO2304" s="53">
        <f t="shared" si="1960"/>
        <v>0.65171505828490872</v>
      </c>
    </row>
    <row r="2305" spans="1:119" x14ac:dyDescent="0.25">
      <c r="A2305" t="s">
        <v>31</v>
      </c>
      <c r="B2305">
        <v>173</v>
      </c>
      <c r="C2305" t="s">
        <v>141</v>
      </c>
      <c r="D2305" t="s">
        <v>40</v>
      </c>
      <c r="E2305" t="s">
        <v>164</v>
      </c>
      <c r="F2305" t="s">
        <v>16</v>
      </c>
      <c r="G2305" t="s">
        <v>165</v>
      </c>
      <c r="H2305" t="s">
        <v>256</v>
      </c>
      <c r="I2305" t="s">
        <v>40</v>
      </c>
      <c r="J2305" t="s">
        <v>16</v>
      </c>
      <c r="K2305" t="s">
        <v>253</v>
      </c>
      <c r="L2305" s="54">
        <v>151590.98182774649</v>
      </c>
      <c r="M2305" s="54">
        <v>95592.360387716471</v>
      </c>
      <c r="N2305" s="54">
        <v>98318.284471030711</v>
      </c>
      <c r="O2305" s="54">
        <v>89486.783821017147</v>
      </c>
      <c r="P2305" s="54">
        <v>98066.507861305523</v>
      </c>
      <c r="Q2305" s="54">
        <v>101148.92784540824</v>
      </c>
      <c r="R2305" s="54">
        <v>103454.8421049265</v>
      </c>
      <c r="S2305" s="54">
        <v>105572.74118694493</v>
      </c>
      <c r="T2305" s="54">
        <v>107696.10908138719</v>
      </c>
      <c r="U2305" s="54">
        <v>109644.43398372283</v>
      </c>
      <c r="V2305" s="54">
        <v>112212.97345708424</v>
      </c>
      <c r="W2305" s="54">
        <v>114949.64124314702</v>
      </c>
      <c r="X2305" s="54">
        <v>117587.01192317827</v>
      </c>
      <c r="Y2305" s="54">
        <v>120259.53338202961</v>
      </c>
      <c r="Z2305" s="54">
        <v>123075.21627315601</v>
      </c>
      <c r="AA2305" s="54">
        <v>125871.76511958917</v>
      </c>
      <c r="AB2305" s="54">
        <v>128353.39509270768</v>
      </c>
      <c r="AC2305" s="54">
        <v>130567.55102240745</v>
      </c>
      <c r="AD2305" s="54">
        <v>132583.05433386701</v>
      </c>
      <c r="AE2305" s="54">
        <v>134375.56299854364</v>
      </c>
      <c r="AF2305" s="54">
        <v>136214.88917259692</v>
      </c>
      <c r="AG2305" s="54">
        <v>138062.16346541763</v>
      </c>
      <c r="AH2305" s="54">
        <v>139929.50236800138</v>
      </c>
      <c r="AI2305" s="54">
        <v>141761.31338417198</v>
      </c>
      <c r="AJ2305" s="54">
        <v>143552.94935427301</v>
      </c>
      <c r="AK2305" s="54">
        <v>145167.89830236835</v>
      </c>
      <c r="AL2305" s="54">
        <v>147031.80867854942</v>
      </c>
      <c r="AM2305" s="54">
        <v>149076.52526050381</v>
      </c>
      <c r="AN2305" s="54">
        <v>151116.42886382909</v>
      </c>
      <c r="AO2305" s="54">
        <v>153152.26841968729</v>
      </c>
      <c r="AP2305" s="54">
        <v>155256.84067873293</v>
      </c>
      <c r="AQ2305" s="54">
        <v>157369.9100288162</v>
      </c>
      <c r="AR2305" s="54">
        <v>159633.22197582322</v>
      </c>
      <c r="AS2305" s="54">
        <v>161970.47340596255</v>
      </c>
      <c r="AT2305" s="54">
        <v>164177.95458233485</v>
      </c>
      <c r="AU2305" s="54">
        <v>166397.89390006033</v>
      </c>
      <c r="AV2305" s="54">
        <v>168630.39312600531</v>
      </c>
      <c r="AW2305" s="54">
        <v>170875.55476592222</v>
      </c>
      <c r="AX2305" s="54">
        <v>173133.48206975599</v>
      </c>
      <c r="AY2305" s="54">
        <v>175404.27903698149</v>
      </c>
      <c r="AZ2305" s="54">
        <v>177688.05042197244</v>
      </c>
      <c r="BA2305" s="54">
        <v>179984.90173940183</v>
      </c>
      <c r="BB2305" s="54">
        <v>182294.93926967549</v>
      </c>
      <c r="BC2305" s="54">
        <v>184618.27006439806</v>
      </c>
      <c r="BD2305" s="54">
        <v>186955.00195187234</v>
      </c>
      <c r="BE2305" s="54">
        <v>189305.24354263308</v>
      </c>
      <c r="BF2305" s="54">
        <v>191669.10423501467</v>
      </c>
      <c r="BG2305" s="54">
        <v>194046.69422075376</v>
      </c>
      <c r="BH2305" s="54">
        <v>196438.12449062782</v>
      </c>
      <c r="BI2305" s="54">
        <v>198843.50684012912</v>
      </c>
      <c r="BJ2305" s="54">
        <v>201262.95387517478</v>
      </c>
      <c r="BK2305" s="54">
        <v>203696.57901785467</v>
      </c>
      <c r="BL2305" s="54">
        <v>206144.49651221625</v>
      </c>
      <c r="BM2305" s="54">
        <v>208606.82143008691</v>
      </c>
      <c r="BO2305" s="53">
        <f t="shared" si="1908"/>
        <v>0</v>
      </c>
      <c r="BP2305" s="53">
        <f t="shared" si="1909"/>
        <v>2.8516129032257975E-2</v>
      </c>
      <c r="BQ2305" s="53">
        <f t="shared" si="1910"/>
        <v>-6.387096774193568E-2</v>
      </c>
      <c r="BR2305" s="53">
        <f t="shared" si="1911"/>
        <v>2.5882272009541962E-2</v>
      </c>
      <c r="BS2305" s="53">
        <f t="shared" si="1912"/>
        <v>5.8127735680494563E-2</v>
      </c>
      <c r="BT2305" s="53">
        <f t="shared" si="1913"/>
        <v>8.2250105398802953E-2</v>
      </c>
      <c r="BU2305" s="53">
        <f t="shared" si="1914"/>
        <v>0.10440563198511543</v>
      </c>
      <c r="BV2305" s="53">
        <f t="shared" si="1915"/>
        <v>0.12661836829406337</v>
      </c>
      <c r="BW2305" s="53">
        <f t="shared" si="1916"/>
        <v>0.1469999646311908</v>
      </c>
      <c r="BX2305" s="53">
        <f t="shared" si="1917"/>
        <v>0.17386967956388588</v>
      </c>
      <c r="BY2305" s="53">
        <f t="shared" si="1918"/>
        <v>0.20249819940546154</v>
      </c>
      <c r="BZ2305" s="53">
        <f t="shared" si="1919"/>
        <v>0.23008796358048822</v>
      </c>
      <c r="CA2305" s="53">
        <f t="shared" si="1920"/>
        <v>0.2580454431114021</v>
      </c>
      <c r="CB2305" s="53">
        <f t="shared" si="1921"/>
        <v>0.28750054684255977</v>
      </c>
      <c r="CC2305" s="53">
        <f t="shared" si="1922"/>
        <v>0.31675548766722961</v>
      </c>
      <c r="CD2305" s="53">
        <f t="shared" si="1923"/>
        <v>0.34271603475544032</v>
      </c>
      <c r="CE2305" s="53">
        <f t="shared" si="1924"/>
        <v>0.3658785126011519</v>
      </c>
      <c r="CF2305" s="53">
        <f t="shared" si="1925"/>
        <v>0.38696286812166436</v>
      </c>
      <c r="CG2305" s="53">
        <f t="shared" si="1926"/>
        <v>0.40571445723826671</v>
      </c>
      <c r="CH2305" s="53">
        <f t="shared" si="1927"/>
        <v>0.42495580839429081</v>
      </c>
      <c r="CI2305" s="53">
        <f t="shared" si="1928"/>
        <v>0.44428030551234809</v>
      </c>
      <c r="CJ2305" s="53">
        <f t="shared" si="1929"/>
        <v>0.46381470025906157</v>
      </c>
      <c r="CK2305" s="53">
        <f t="shared" si="1930"/>
        <v>0.48297743469454257</v>
      </c>
      <c r="CL2305" s="53">
        <f t="shared" si="1931"/>
        <v>0.50171989447725185</v>
      </c>
      <c r="CM2305" s="53">
        <f t="shared" si="1932"/>
        <v>0.51861401594831102</v>
      </c>
      <c r="CN2305" s="53">
        <f t="shared" si="1933"/>
        <v>0.53811254458199231</v>
      </c>
      <c r="CO2305" s="53">
        <f t="shared" si="1934"/>
        <v>0.55950250266714829</v>
      </c>
      <c r="CP2305" s="53">
        <f t="shared" si="1935"/>
        <v>0.5808421117640632</v>
      </c>
      <c r="CQ2305" s="53">
        <f t="shared" si="1936"/>
        <v>0.6021392065067912</v>
      </c>
      <c r="CR2305" s="53">
        <f t="shared" si="1937"/>
        <v>0.62415532003834984</v>
      </c>
      <c r="CS2305" s="53">
        <f t="shared" si="1938"/>
        <v>0.64626032237862896</v>
      </c>
      <c r="CT2305" s="53">
        <f t="shared" si="1939"/>
        <v>0.66993702559871027</v>
      </c>
      <c r="CU2305" s="53">
        <f t="shared" si="1940"/>
        <v>0.69438721618569432</v>
      </c>
      <c r="CV2305" s="53">
        <f t="shared" si="1941"/>
        <v>0.71747986885604265</v>
      </c>
      <c r="CW2305" s="53">
        <f t="shared" si="1942"/>
        <v>0.74070284722713375</v>
      </c>
      <c r="CX2305" s="53">
        <f t="shared" si="1943"/>
        <v>0.76405721589101128</v>
      </c>
      <c r="CY2305" s="53">
        <f t="shared" si="1944"/>
        <v>0.78754404716927118</v>
      </c>
      <c r="CZ2305" s="53">
        <f t="shared" si="1945"/>
        <v>0.81116442116857157</v>
      </c>
      <c r="DA2305" s="53">
        <f t="shared" si="1946"/>
        <v>0.8349194258364685</v>
      </c>
      <c r="DB2305" s="53">
        <f t="shared" si="1947"/>
        <v>0.85881015701758101</v>
      </c>
      <c r="DC2305" s="53">
        <f t="shared" si="1948"/>
        <v>0.88283771851008419</v>
      </c>
      <c r="DD2305" s="53">
        <f t="shared" si="1949"/>
        <v>0.90700322212255169</v>
      </c>
      <c r="DE2305" s="53">
        <f t="shared" si="1950"/>
        <v>0.93130778773113487</v>
      </c>
      <c r="DF2305" s="53">
        <f t="shared" si="1951"/>
        <v>0.9557525433370917</v>
      </c>
      <c r="DG2305" s="53">
        <f t="shared" si="1952"/>
        <v>0.98033862512467707</v>
      </c>
      <c r="DH2305" s="53">
        <f t="shared" si="1953"/>
        <v>1.0050671775193867</v>
      </c>
      <c r="DI2305" s="53">
        <f t="shared" si="1954"/>
        <v>1.0299393532465655</v>
      </c>
      <c r="DJ2305" s="53">
        <f t="shared" si="1955"/>
        <v>1.0549563133903943</v>
      </c>
      <c r="DK2305" s="53">
        <f t="shared" si="1956"/>
        <v>1.0801192274532467</v>
      </c>
      <c r="DL2305" s="53">
        <f t="shared" si="1957"/>
        <v>1.1054292734154192</v>
      </c>
      <c r="DM2305" s="53">
        <f t="shared" si="1958"/>
        <v>1.1308876377952637</v>
      </c>
      <c r="DN2305" s="53">
        <f t="shared" si="1959"/>
        <v>1.1564955157097012</v>
      </c>
      <c r="DO2305" s="53">
        <f t="shared" si="1960"/>
        <v>1.1822541109351317</v>
      </c>
    </row>
    <row r="2306" spans="1:119" x14ac:dyDescent="0.25">
      <c r="A2306" t="s">
        <v>31</v>
      </c>
      <c r="B2306">
        <v>174</v>
      </c>
      <c r="C2306" t="s">
        <v>141</v>
      </c>
      <c r="D2306" t="s">
        <v>40</v>
      </c>
      <c r="E2306" t="s">
        <v>164</v>
      </c>
      <c r="F2306" t="s">
        <v>35</v>
      </c>
      <c r="G2306" t="s">
        <v>165</v>
      </c>
      <c r="H2306" t="s">
        <v>256</v>
      </c>
      <c r="I2306" t="s">
        <v>40</v>
      </c>
      <c r="J2306" t="s">
        <v>254</v>
      </c>
      <c r="K2306" t="s">
        <v>253</v>
      </c>
      <c r="L2306" s="54">
        <v>4314.2002187065946</v>
      </c>
      <c r="M2306" s="54">
        <v>4401.2927456045763</v>
      </c>
      <c r="N2306" s="54">
        <v>4646.5626655914175</v>
      </c>
      <c r="O2306" s="54">
        <v>4196.7202680934288</v>
      </c>
      <c r="P2306" s="54">
        <v>5045.8165688547742</v>
      </c>
      <c r="Q2306" s="54">
        <v>5191.5930949138501</v>
      </c>
      <c r="R2306" s="54">
        <v>5251.2196941546918</v>
      </c>
      <c r="S2306" s="54">
        <v>5335.7712662721715</v>
      </c>
      <c r="T2306" s="54">
        <v>5420.5596830053619</v>
      </c>
      <c r="U2306" s="54">
        <v>5417.1875218532987</v>
      </c>
      <c r="V2306" s="54">
        <v>5505.2173637519354</v>
      </c>
      <c r="W2306" s="54">
        <v>5618.5149632449647</v>
      </c>
      <c r="X2306" s="54">
        <v>5737.4398885368337</v>
      </c>
      <c r="Y2306" s="54">
        <v>5888.160625348909</v>
      </c>
      <c r="Z2306" s="54">
        <v>6057.5269852152533</v>
      </c>
      <c r="AA2306" s="54">
        <v>6231.7418228901925</v>
      </c>
      <c r="AB2306" s="54">
        <v>6398.6893912170272</v>
      </c>
      <c r="AC2306" s="54">
        <v>6554.8428687144415</v>
      </c>
      <c r="AD2306" s="54">
        <v>6697.2407809010638</v>
      </c>
      <c r="AE2306" s="54">
        <v>6823.5508694071541</v>
      </c>
      <c r="AF2306" s="54">
        <v>6954.0815716754605</v>
      </c>
      <c r="AG2306" s="54">
        <v>7084.4901993096255</v>
      </c>
      <c r="AH2306" s="54">
        <v>7216.4424471010525</v>
      </c>
      <c r="AI2306" s="54">
        <v>7345.9116142591811</v>
      </c>
      <c r="AJ2306" s="54">
        <v>7480.491525745947</v>
      </c>
      <c r="AK2306" s="54">
        <v>7603.5934188919855</v>
      </c>
      <c r="AL2306" s="54">
        <v>7742.2155413606079</v>
      </c>
      <c r="AM2306" s="54">
        <v>7897.6762528670706</v>
      </c>
      <c r="AN2306" s="54">
        <v>8055.6430287546264</v>
      </c>
      <c r="AO2306" s="54">
        <v>8216.8133177473865</v>
      </c>
      <c r="AP2306" s="54">
        <v>8384.9896656573419</v>
      </c>
      <c r="AQ2306" s="54">
        <v>8558.7519117087195</v>
      </c>
      <c r="AR2306" s="54">
        <v>8744.013450228922</v>
      </c>
      <c r="AS2306" s="54">
        <v>8942.6188007746368</v>
      </c>
      <c r="AT2306" s="54">
        <v>9128.339305111509</v>
      </c>
      <c r="AU2306" s="54">
        <v>9316.9298645177369</v>
      </c>
      <c r="AV2306" s="54">
        <v>9508.4323457268893</v>
      </c>
      <c r="AW2306" s="54">
        <v>9702.889220236224</v>
      </c>
      <c r="AX2306" s="54">
        <v>9900.3435730362835</v>
      </c>
      <c r="AY2306" s="54">
        <v>10100.839111466086</v>
      </c>
      <c r="AZ2306" s="54">
        <v>10304.420174195588</v>
      </c>
      <c r="BA2306" s="54">
        <v>10511.13174033734</v>
      </c>
      <c r="BB2306" s="54">
        <v>10721.019438689149</v>
      </c>
      <c r="BC2306" s="54">
        <v>10934.129557109663</v>
      </c>
      <c r="BD2306" s="54">
        <v>11150.509052028739</v>
      </c>
      <c r="BE2306" s="54">
        <v>11370.205558094616</v>
      </c>
      <c r="BF2306" s="54">
        <v>11593.267397959778</v>
      </c>
      <c r="BG2306" s="54">
        <v>11819.743592207564</v>
      </c>
      <c r="BH2306" s="54">
        <v>12049.683869421538</v>
      </c>
      <c r="BI2306" s="54">
        <v>12283.138676399631</v>
      </c>
      <c r="BJ2306" s="54">
        <v>12520.159188515219</v>
      </c>
      <c r="BK2306" s="54">
        <v>12760.797320227171</v>
      </c>
      <c r="BL2306" s="54">
        <v>13005.105735741083</v>
      </c>
      <c r="BM2306" s="54">
        <v>13253.137859823835</v>
      </c>
      <c r="BO2306" s="53">
        <f t="shared" si="1908"/>
        <v>0</v>
      </c>
      <c r="BP2306" s="53">
        <f t="shared" si="1909"/>
        <v>5.5726790777955948E-2</v>
      </c>
      <c r="BQ2306" s="53">
        <f t="shared" si="1910"/>
        <v>-4.648008876833909E-2</v>
      </c>
      <c r="BR2306" s="53">
        <f t="shared" si="1911"/>
        <v>0.14643966227737581</v>
      </c>
      <c r="BS2306" s="53">
        <f t="shared" si="1912"/>
        <v>0.17956095969724362</v>
      </c>
      <c r="BT2306" s="53">
        <f t="shared" si="1913"/>
        <v>0.19310847918464624</v>
      </c>
      <c r="BU2306" s="53">
        <f t="shared" si="1914"/>
        <v>0.21231910138238996</v>
      </c>
      <c r="BV2306" s="53">
        <f t="shared" si="1915"/>
        <v>0.2315835360914571</v>
      </c>
      <c r="BW2306" s="53">
        <f t="shared" si="1916"/>
        <v>0.23081736093634353</v>
      </c>
      <c r="BX2306" s="53">
        <f t="shared" si="1917"/>
        <v>0.25081826680350039</v>
      </c>
      <c r="BY2306" s="53">
        <f t="shared" si="1918"/>
        <v>0.27656015811626888</v>
      </c>
      <c r="BZ2306" s="53">
        <f t="shared" si="1919"/>
        <v>0.3035806114616264</v>
      </c>
      <c r="CA2306" s="53">
        <f t="shared" si="1920"/>
        <v>0.33782526309553429</v>
      </c>
      <c r="CB2306" s="53">
        <f t="shared" si="1921"/>
        <v>0.37630631165461614</v>
      </c>
      <c r="CC2306" s="53">
        <f t="shared" si="1922"/>
        <v>0.41588896333097236</v>
      </c>
      <c r="CD2306" s="53">
        <f t="shared" si="1923"/>
        <v>0.45382044800523302</v>
      </c>
      <c r="CE2306" s="53">
        <f t="shared" si="1924"/>
        <v>0.48929945077171788</v>
      </c>
      <c r="CF2306" s="53">
        <f t="shared" si="1925"/>
        <v>0.52165310693985845</v>
      </c>
      <c r="CG2306" s="53">
        <f t="shared" si="1926"/>
        <v>0.55035151347785405</v>
      </c>
      <c r="CH2306" s="53">
        <f t="shared" si="1927"/>
        <v>0.58000886867165757</v>
      </c>
      <c r="CI2306" s="53">
        <f t="shared" si="1928"/>
        <v>0.60963848777945273</v>
      </c>
      <c r="CJ2306" s="53">
        <f t="shared" si="1929"/>
        <v>0.63961882660676728</v>
      </c>
      <c r="CK2306" s="53">
        <f t="shared" si="1930"/>
        <v>0.66903499468316374</v>
      </c>
      <c r="CL2306" s="53">
        <f t="shared" si="1931"/>
        <v>0.69961235439666303</v>
      </c>
      <c r="CM2306" s="53">
        <f t="shared" si="1932"/>
        <v>0.72758183978683078</v>
      </c>
      <c r="CN2306" s="53">
        <f t="shared" si="1933"/>
        <v>0.75907761397886997</v>
      </c>
      <c r="CO2306" s="53">
        <f t="shared" si="1934"/>
        <v>0.7943992161744331</v>
      </c>
      <c r="CP2306" s="53">
        <f t="shared" si="1935"/>
        <v>0.83029021116569157</v>
      </c>
      <c r="CQ2306" s="53">
        <f t="shared" si="1936"/>
        <v>0.86690906346850993</v>
      </c>
      <c r="CR2306" s="53">
        <f t="shared" si="1937"/>
        <v>0.90511973420335434</v>
      </c>
      <c r="CS2306" s="53">
        <f t="shared" si="1938"/>
        <v>0.94459955435958176</v>
      </c>
      <c r="CT2306" s="53">
        <f t="shared" si="1939"/>
        <v>0.98669208244811157</v>
      </c>
      <c r="CU2306" s="53">
        <f t="shared" si="1940"/>
        <v>1.031816404329235</v>
      </c>
      <c r="CV2306" s="53">
        <f t="shared" si="1941"/>
        <v>1.0740132121926393</v>
      </c>
      <c r="CW2306" s="53">
        <f t="shared" si="1942"/>
        <v>1.1168621137101691</v>
      </c>
      <c r="CX2306" s="53">
        <f t="shared" si="1943"/>
        <v>1.1603726212537535</v>
      </c>
      <c r="CY2306" s="53">
        <f t="shared" si="1944"/>
        <v>1.2045543846012459</v>
      </c>
      <c r="CZ2306" s="53">
        <f t="shared" si="1945"/>
        <v>1.2494171929198359</v>
      </c>
      <c r="DA2306" s="53">
        <f t="shared" si="1946"/>
        <v>1.2949709767780058</v>
      </c>
      <c r="DB2306" s="53">
        <f t="shared" si="1947"/>
        <v>1.3412258101863972</v>
      </c>
      <c r="DC2306" s="53">
        <f t="shared" si="1948"/>
        <v>1.3881919126680349</v>
      </c>
      <c r="DD2306" s="53">
        <f t="shared" si="1949"/>
        <v>1.4358796513583134</v>
      </c>
      <c r="DE2306" s="53">
        <f t="shared" si="1950"/>
        <v>1.4842995431351875</v>
      </c>
      <c r="DF2306" s="53">
        <f t="shared" si="1951"/>
        <v>1.5334622567799836</v>
      </c>
      <c r="DG2306" s="53">
        <f t="shared" si="1952"/>
        <v>1.5833786151692952</v>
      </c>
      <c r="DH2306" s="53">
        <f t="shared" si="1953"/>
        <v>1.6340595974983909</v>
      </c>
      <c r="DI2306" s="53">
        <f t="shared" si="1954"/>
        <v>1.6855163415365966</v>
      </c>
      <c r="DJ2306" s="53">
        <f t="shared" si="1955"/>
        <v>1.7377601459151188</v>
      </c>
      <c r="DK2306" s="53">
        <f t="shared" si="1956"/>
        <v>1.7908024724477576</v>
      </c>
      <c r="DL2306" s="53">
        <f t="shared" si="1957"/>
        <v>1.8446549484850068</v>
      </c>
      <c r="DM2306" s="53">
        <f t="shared" si="1958"/>
        <v>1.8993293693019973</v>
      </c>
      <c r="DN2306" s="53">
        <f t="shared" si="1959"/>
        <v>1.9548377005207951</v>
      </c>
      <c r="DO2306" s="53">
        <f t="shared" si="1960"/>
        <v>2.0111920805675334</v>
      </c>
    </row>
    <row r="2307" spans="1:119" x14ac:dyDescent="0.25">
      <c r="A2307" t="s">
        <v>31</v>
      </c>
      <c r="B2307">
        <v>175</v>
      </c>
      <c r="C2307" t="s">
        <v>141</v>
      </c>
      <c r="D2307" t="s">
        <v>40</v>
      </c>
      <c r="E2307" t="s">
        <v>164</v>
      </c>
      <c r="F2307" t="s">
        <v>60</v>
      </c>
      <c r="G2307" t="s">
        <v>165</v>
      </c>
      <c r="H2307" t="s">
        <v>256</v>
      </c>
      <c r="I2307" t="s">
        <v>40</v>
      </c>
      <c r="J2307" t="s">
        <v>254</v>
      </c>
      <c r="K2307" t="s">
        <v>253</v>
      </c>
      <c r="L2307" s="54">
        <v>9158.972565402084</v>
      </c>
      <c r="M2307" s="54">
        <v>9343.8684960664486</v>
      </c>
      <c r="N2307" s="54">
        <v>9864.5723008034765</v>
      </c>
      <c r="O2307" s="54">
        <v>8909.564658929592</v>
      </c>
      <c r="P2307" s="54">
        <v>10712.181442994628</v>
      </c>
      <c r="Q2307" s="54">
        <v>11021.662490504979</v>
      </c>
      <c r="R2307" s="54">
        <v>11148.248731043166</v>
      </c>
      <c r="S2307" s="54">
        <v>11327.750258586499</v>
      </c>
      <c r="T2307" s="54">
        <v>11507.754603159079</v>
      </c>
      <c r="U2307" s="54">
        <v>11500.595563264747</v>
      </c>
      <c r="V2307" s="54">
        <v>11687.481397489664</v>
      </c>
      <c r="W2307" s="54">
        <v>11928.010244756208</v>
      </c>
      <c r="X2307" s="54">
        <v>12180.485807519326</v>
      </c>
      <c r="Y2307" s="54">
        <v>12500.46332908017</v>
      </c>
      <c r="Z2307" s="54">
        <v>12860.025186406978</v>
      </c>
      <c r="AA2307" s="54">
        <v>13229.880278396455</v>
      </c>
      <c r="AB2307" s="54">
        <v>13584.307083053307</v>
      </c>
      <c r="AC2307" s="54">
        <v>13915.818219274917</v>
      </c>
      <c r="AD2307" s="54">
        <v>14218.126527876973</v>
      </c>
      <c r="AE2307" s="54">
        <v>14486.280664614656</v>
      </c>
      <c r="AF2307" s="54">
        <v>14763.395091486693</v>
      </c>
      <c r="AG2307" s="54">
        <v>15040.250356018465</v>
      </c>
      <c r="AH2307" s="54">
        <v>15320.382699488409</v>
      </c>
      <c r="AI2307" s="54">
        <v>15595.243505652445</v>
      </c>
      <c r="AJ2307" s="54">
        <v>15880.954333772303</v>
      </c>
      <c r="AK2307" s="54">
        <v>16142.297527160681</v>
      </c>
      <c r="AL2307" s="54">
        <v>16436.5898993929</v>
      </c>
      <c r="AM2307" s="54">
        <v>16766.630305378614</v>
      </c>
      <c r="AN2307" s="54">
        <v>17101.991042769911</v>
      </c>
      <c r="AO2307" s="54">
        <v>17444.152783164325</v>
      </c>
      <c r="AP2307" s="54">
        <v>17801.188265657209</v>
      </c>
      <c r="AQ2307" s="54">
        <v>18170.082513445352</v>
      </c>
      <c r="AR2307" s="54">
        <v>18563.389560571555</v>
      </c>
      <c r="AS2307" s="54">
        <v>18985.02529020295</v>
      </c>
      <c r="AT2307" s="54">
        <v>19379.306713832382</v>
      </c>
      <c r="AU2307" s="54">
        <v>19779.681214813078</v>
      </c>
      <c r="AV2307" s="54">
        <v>20186.237675497443</v>
      </c>
      <c r="AW2307" s="54">
        <v>20599.066262140739</v>
      </c>
      <c r="AX2307" s="54">
        <v>21018.258443433879</v>
      </c>
      <c r="AY2307" s="54">
        <v>21443.907009302853</v>
      </c>
      <c r="AZ2307" s="54">
        <v>21876.106089978326</v>
      </c>
      <c r="BA2307" s="54">
        <v>22314.951175339524</v>
      </c>
      <c r="BB2307" s="54">
        <v>22760.539134536266</v>
      </c>
      <c r="BC2307" s="54">
        <v>23212.968235893146</v>
      </c>
      <c r="BD2307" s="54">
        <v>23672.338167099893</v>
      </c>
      <c r="BE2307" s="54">
        <v>24138.750055692144</v>
      </c>
      <c r="BF2307" s="54">
        <v>24612.306489826686</v>
      </c>
      <c r="BG2307" s="54">
        <v>25093.111539355428</v>
      </c>
      <c r="BH2307" s="54">
        <v>25581.270777202557</v>
      </c>
      <c r="BI2307" s="54">
        <v>26076.891301048952</v>
      </c>
      <c r="BJ2307" s="54">
        <v>26580.081755328578</v>
      </c>
      <c r="BK2307" s="54">
        <v>27090.952353541132</v>
      </c>
      <c r="BL2307" s="54">
        <v>27609.614900885685</v>
      </c>
      <c r="BM2307" s="54">
        <v>28136.182817219753</v>
      </c>
      <c r="BO2307" s="53">
        <f t="shared" si="1908"/>
        <v>0</v>
      </c>
      <c r="BP2307" s="53">
        <f t="shared" si="1909"/>
        <v>5.5726790777955948E-2</v>
      </c>
      <c r="BQ2307" s="53">
        <f t="shared" si="1910"/>
        <v>-4.6480088768339201E-2</v>
      </c>
      <c r="BR2307" s="53">
        <f t="shared" si="1911"/>
        <v>0.14643966227737559</v>
      </c>
      <c r="BS2307" s="53">
        <f t="shared" si="1912"/>
        <v>0.17956095969724339</v>
      </c>
      <c r="BT2307" s="53">
        <f t="shared" si="1913"/>
        <v>0.19310847918464602</v>
      </c>
      <c r="BU2307" s="53">
        <f t="shared" si="1914"/>
        <v>0.21231910138238974</v>
      </c>
      <c r="BV2307" s="53">
        <f t="shared" si="1915"/>
        <v>0.23158353609145688</v>
      </c>
      <c r="BW2307" s="53">
        <f t="shared" si="1916"/>
        <v>0.23081736093634353</v>
      </c>
      <c r="BX2307" s="53">
        <f t="shared" si="1917"/>
        <v>0.25081826680350039</v>
      </c>
      <c r="BY2307" s="53">
        <f t="shared" si="1918"/>
        <v>0.27656015811626866</v>
      </c>
      <c r="BZ2307" s="53">
        <f t="shared" si="1919"/>
        <v>0.30358061146162618</v>
      </c>
      <c r="CA2307" s="53">
        <f t="shared" si="1920"/>
        <v>0.33782526309553429</v>
      </c>
      <c r="CB2307" s="53">
        <f t="shared" si="1921"/>
        <v>0.37630631165461592</v>
      </c>
      <c r="CC2307" s="53">
        <f t="shared" si="1922"/>
        <v>0.41588896333097236</v>
      </c>
      <c r="CD2307" s="53">
        <f t="shared" si="1923"/>
        <v>0.45382044800523302</v>
      </c>
      <c r="CE2307" s="53">
        <f t="shared" si="1924"/>
        <v>0.48929945077171766</v>
      </c>
      <c r="CF2307" s="53">
        <f t="shared" si="1925"/>
        <v>0.52165310693985845</v>
      </c>
      <c r="CG2307" s="53">
        <f t="shared" si="1926"/>
        <v>0.55035151347785383</v>
      </c>
      <c r="CH2307" s="53">
        <f t="shared" si="1927"/>
        <v>0.58000886867165757</v>
      </c>
      <c r="CI2307" s="53">
        <f t="shared" si="1928"/>
        <v>0.60963848777945251</v>
      </c>
      <c r="CJ2307" s="53">
        <f t="shared" si="1929"/>
        <v>0.63961882660676728</v>
      </c>
      <c r="CK2307" s="53">
        <f t="shared" si="1930"/>
        <v>0.66903499468316352</v>
      </c>
      <c r="CL2307" s="53">
        <f t="shared" si="1931"/>
        <v>0.69961235439666281</v>
      </c>
      <c r="CM2307" s="53">
        <f t="shared" si="1932"/>
        <v>0.72758183978683055</v>
      </c>
      <c r="CN2307" s="53">
        <f t="shared" si="1933"/>
        <v>0.75907761397886997</v>
      </c>
      <c r="CO2307" s="53">
        <f t="shared" si="1934"/>
        <v>0.7943992161744331</v>
      </c>
      <c r="CP2307" s="53">
        <f t="shared" si="1935"/>
        <v>0.83029021116569135</v>
      </c>
      <c r="CQ2307" s="53">
        <f t="shared" si="1936"/>
        <v>0.86690906346850971</v>
      </c>
      <c r="CR2307" s="53">
        <f t="shared" si="1937"/>
        <v>0.90511973420335434</v>
      </c>
      <c r="CS2307" s="53">
        <f t="shared" si="1938"/>
        <v>0.94459955435958176</v>
      </c>
      <c r="CT2307" s="53">
        <f t="shared" si="1939"/>
        <v>0.98669208244811135</v>
      </c>
      <c r="CU2307" s="53">
        <f t="shared" si="1940"/>
        <v>1.031816404329235</v>
      </c>
      <c r="CV2307" s="53">
        <f t="shared" si="1941"/>
        <v>1.0740132121926393</v>
      </c>
      <c r="CW2307" s="53">
        <f t="shared" si="1942"/>
        <v>1.1168621137101686</v>
      </c>
      <c r="CX2307" s="53">
        <f t="shared" si="1943"/>
        <v>1.1603726212537535</v>
      </c>
      <c r="CY2307" s="53">
        <f t="shared" si="1944"/>
        <v>1.2045543846012459</v>
      </c>
      <c r="CZ2307" s="53">
        <f t="shared" si="1945"/>
        <v>1.2494171929198359</v>
      </c>
      <c r="DA2307" s="53">
        <f t="shared" si="1946"/>
        <v>1.2949709767780058</v>
      </c>
      <c r="DB2307" s="53">
        <f t="shared" si="1947"/>
        <v>1.3412258101863976</v>
      </c>
      <c r="DC2307" s="53">
        <f t="shared" si="1948"/>
        <v>1.3881919126680344</v>
      </c>
      <c r="DD2307" s="53">
        <f t="shared" si="1949"/>
        <v>1.435879651358313</v>
      </c>
      <c r="DE2307" s="53">
        <f t="shared" si="1950"/>
        <v>1.4842995431351871</v>
      </c>
      <c r="DF2307" s="53">
        <f t="shared" si="1951"/>
        <v>1.5334622567799832</v>
      </c>
      <c r="DG2307" s="53">
        <f t="shared" si="1952"/>
        <v>1.5833786151692948</v>
      </c>
      <c r="DH2307" s="53">
        <f t="shared" si="1953"/>
        <v>1.6340595974983909</v>
      </c>
      <c r="DI2307" s="53">
        <f t="shared" si="1954"/>
        <v>1.6855163415365966</v>
      </c>
      <c r="DJ2307" s="53">
        <f t="shared" si="1955"/>
        <v>1.7377601459151184</v>
      </c>
      <c r="DK2307" s="53">
        <f t="shared" si="1956"/>
        <v>1.7908024724477571</v>
      </c>
      <c r="DL2307" s="53">
        <f t="shared" si="1957"/>
        <v>1.8446549484850063</v>
      </c>
      <c r="DM2307" s="53">
        <f t="shared" si="1958"/>
        <v>1.8993293693019964</v>
      </c>
      <c r="DN2307" s="53">
        <f t="shared" si="1959"/>
        <v>1.9548377005207951</v>
      </c>
      <c r="DO2307" s="53">
        <f t="shared" si="1960"/>
        <v>2.011192080567533</v>
      </c>
    </row>
    <row r="2308" spans="1:119" x14ac:dyDescent="0.25">
      <c r="A2308" t="s">
        <v>31</v>
      </c>
      <c r="B2308">
        <v>176</v>
      </c>
      <c r="C2308" t="s">
        <v>141</v>
      </c>
      <c r="D2308" t="s">
        <v>40</v>
      </c>
      <c r="E2308" t="s">
        <v>164</v>
      </c>
      <c r="F2308" t="s">
        <v>56</v>
      </c>
      <c r="G2308" t="s">
        <v>165</v>
      </c>
      <c r="H2308" t="s">
        <v>256</v>
      </c>
      <c r="I2308" t="s">
        <v>40</v>
      </c>
      <c r="J2308" t="s">
        <v>254</v>
      </c>
      <c r="K2308" t="s">
        <v>253</v>
      </c>
      <c r="L2308" s="54">
        <v>29793.048646957257</v>
      </c>
      <c r="M2308" s="54">
        <v>30394.493123133172</v>
      </c>
      <c r="N2308" s="54">
        <v>32088.280682208035</v>
      </c>
      <c r="O2308" s="54">
        <v>28981.754384701268</v>
      </c>
      <c r="P2308" s="54">
        <v>34845.452431176811</v>
      </c>
      <c r="Q2308" s="54">
        <v>35852.157477834233</v>
      </c>
      <c r="R2308" s="54">
        <v>36263.927465729605</v>
      </c>
      <c r="S2308" s="54">
        <v>36847.824590010037</v>
      </c>
      <c r="T2308" s="54">
        <v>37433.357318295821</v>
      </c>
      <c r="U2308" s="54">
        <v>37410.069812812617</v>
      </c>
      <c r="V2308" s="54">
        <v>38017.987208648345</v>
      </c>
      <c r="W2308" s="54">
        <v>38800.398947130729</v>
      </c>
      <c r="X2308" s="54">
        <v>39621.671930520133</v>
      </c>
      <c r="Y2308" s="54">
        <v>40662.520759111045</v>
      </c>
      <c r="Z2308" s="54">
        <v>41832.132724911011</v>
      </c>
      <c r="AA2308" s="54">
        <v>43035.227359083394</v>
      </c>
      <c r="AB2308" s="54">
        <v>44188.135609165445</v>
      </c>
      <c r="AC2308" s="54">
        <v>45266.501914766981</v>
      </c>
      <c r="AD2308" s="54">
        <v>46249.874894677749</v>
      </c>
      <c r="AE2308" s="54">
        <v>47122.148414841737</v>
      </c>
      <c r="AF2308" s="54">
        <v>48023.568693330126</v>
      </c>
      <c r="AG2308" s="54">
        <v>48924.145947543053</v>
      </c>
      <c r="AH2308" s="54">
        <v>49835.383149859066</v>
      </c>
      <c r="AI2308" s="54">
        <v>50729.472668166025</v>
      </c>
      <c r="AJ2308" s="54">
        <v>51658.856017701553</v>
      </c>
      <c r="AK2308" s="54">
        <v>52508.974349050579</v>
      </c>
      <c r="AL2308" s="54">
        <v>53466.272441138273</v>
      </c>
      <c r="AM2308" s="54">
        <v>54539.854636169359</v>
      </c>
      <c r="AN2308" s="54">
        <v>55630.743236613569</v>
      </c>
      <c r="AO2308" s="54">
        <v>56743.75469110861</v>
      </c>
      <c r="AP2308" s="54">
        <v>57905.14865998915</v>
      </c>
      <c r="AQ2308" s="54">
        <v>59105.11778223014</v>
      </c>
      <c r="AR2308" s="54">
        <v>60384.498837752246</v>
      </c>
      <c r="AS2308" s="54">
        <v>61756.029728854104</v>
      </c>
      <c r="AT2308" s="54">
        <v>63038.580315276522</v>
      </c>
      <c r="AU2308" s="54">
        <v>64340.95095778488</v>
      </c>
      <c r="AV2308" s="54">
        <v>65663.430780102412</v>
      </c>
      <c r="AW2308" s="54">
        <v>67006.313082335648</v>
      </c>
      <c r="AX2308" s="54">
        <v>68369.895401259477</v>
      </c>
      <c r="AY2308" s="54">
        <v>69754.479571469317</v>
      </c>
      <c r="AZ2308" s="54">
        <v>71160.371787412354</v>
      </c>
      <c r="BA2308" s="54">
        <v>72587.882666310834</v>
      </c>
      <c r="BB2308" s="54">
        <v>74037.327311990288</v>
      </c>
      <c r="BC2308" s="54">
        <v>75509.025379625324</v>
      </c>
      <c r="BD2308" s="54">
        <v>77003.301141416654</v>
      </c>
      <c r="BE2308" s="54">
        <v>78520.483553212442</v>
      </c>
      <c r="BF2308" s="54">
        <v>80060.906322087787</v>
      </c>
      <c r="BG2308" s="54">
        <v>81624.907974895832</v>
      </c>
      <c r="BH2308" s="54">
        <v>83212.831927805135</v>
      </c>
      <c r="BI2308" s="54">
        <v>84825.026556836412</v>
      </c>
      <c r="BJ2308" s="54">
        <v>86461.845269414276</v>
      </c>
      <c r="BK2308" s="54">
        <v>88123.646576947576</v>
      </c>
      <c r="BL2308" s="54">
        <v>89810.79416845394</v>
      </c>
      <c r="BM2308" s="54">
        <v>91523.656985242953</v>
      </c>
      <c r="BO2308" s="53">
        <f t="shared" ref="BO2308:BO2371" si="1961">IFERROR(M2308/$M2308-1,0)</f>
        <v>0</v>
      </c>
      <c r="BP2308" s="53">
        <f t="shared" ref="BP2308:BP2371" si="1962">IFERROR(N2308/$M2308-1,0)</f>
        <v>5.5726790777955948E-2</v>
      </c>
      <c r="BQ2308" s="53">
        <f t="shared" ref="BQ2308:BQ2371" si="1963">IFERROR(O2308/$M2308-1,0)</f>
        <v>-4.6480088768339201E-2</v>
      </c>
      <c r="BR2308" s="53">
        <f t="shared" ref="BR2308:BR2371" si="1964">IFERROR(P2308/$M2308-1,0)</f>
        <v>0.14643966227737559</v>
      </c>
      <c r="BS2308" s="53">
        <f t="shared" ref="BS2308:BS2371" si="1965">IFERROR(Q2308/$M2308-1,0)</f>
        <v>0.17956095969724362</v>
      </c>
      <c r="BT2308" s="53">
        <f t="shared" ref="BT2308:BT2371" si="1966">IFERROR(R2308/$M2308-1,0)</f>
        <v>0.19310847918464624</v>
      </c>
      <c r="BU2308" s="53">
        <f t="shared" ref="BU2308:BU2371" si="1967">IFERROR(S2308/$M2308-1,0)</f>
        <v>0.21231910138238996</v>
      </c>
      <c r="BV2308" s="53">
        <f t="shared" ref="BV2308:BV2371" si="1968">IFERROR(T2308/$M2308-1,0)</f>
        <v>0.23158353609145688</v>
      </c>
      <c r="BW2308" s="53">
        <f t="shared" ref="BW2308:BW2371" si="1969">IFERROR(U2308/$M2308-1,0)</f>
        <v>0.23081736093634375</v>
      </c>
      <c r="BX2308" s="53">
        <f t="shared" ref="BX2308:BX2371" si="1970">IFERROR(V2308/$M2308-1,0)</f>
        <v>0.25081826680350039</v>
      </c>
      <c r="BY2308" s="53">
        <f t="shared" ref="BY2308:BY2371" si="1971">IFERROR(W2308/$M2308-1,0)</f>
        <v>0.27656015811626888</v>
      </c>
      <c r="BZ2308" s="53">
        <f t="shared" ref="BZ2308:BZ2371" si="1972">IFERROR(X2308/$M2308-1,0)</f>
        <v>0.30358061146162618</v>
      </c>
      <c r="CA2308" s="53">
        <f t="shared" ref="CA2308:CA2371" si="1973">IFERROR(Y2308/$M2308-1,0)</f>
        <v>0.33782526309553429</v>
      </c>
      <c r="CB2308" s="53">
        <f t="shared" ref="CB2308:CB2371" si="1974">IFERROR(Z2308/$M2308-1,0)</f>
        <v>0.37630631165461614</v>
      </c>
      <c r="CC2308" s="53">
        <f t="shared" ref="CC2308:CC2371" si="1975">IFERROR(AA2308/$M2308-1,0)</f>
        <v>0.41588896333097236</v>
      </c>
      <c r="CD2308" s="53">
        <f t="shared" ref="CD2308:CD2371" si="1976">IFERROR(AB2308/$M2308-1,0)</f>
        <v>0.45382044800523302</v>
      </c>
      <c r="CE2308" s="53">
        <f t="shared" ref="CE2308:CE2371" si="1977">IFERROR(AC2308/$M2308-1,0)</f>
        <v>0.48929945077171766</v>
      </c>
      <c r="CF2308" s="53">
        <f t="shared" ref="CF2308:CF2371" si="1978">IFERROR(AD2308/$M2308-1,0)</f>
        <v>0.52165310693985822</v>
      </c>
      <c r="CG2308" s="53">
        <f t="shared" ref="CG2308:CG2371" si="1979">IFERROR(AE2308/$M2308-1,0)</f>
        <v>0.55035151347785383</v>
      </c>
      <c r="CH2308" s="53">
        <f t="shared" ref="CH2308:CH2371" si="1980">IFERROR(AF2308/$M2308-1,0)</f>
        <v>0.5800088686716578</v>
      </c>
      <c r="CI2308" s="53">
        <f t="shared" ref="CI2308:CI2371" si="1981">IFERROR(AG2308/$M2308-1,0)</f>
        <v>0.60963848777945273</v>
      </c>
      <c r="CJ2308" s="53">
        <f t="shared" ref="CJ2308:CJ2371" si="1982">IFERROR(AH2308/$M2308-1,0)</f>
        <v>0.63961882660676728</v>
      </c>
      <c r="CK2308" s="53">
        <f t="shared" ref="CK2308:CK2371" si="1983">IFERROR(AI2308/$M2308-1,0)</f>
        <v>0.66903499468316352</v>
      </c>
      <c r="CL2308" s="53">
        <f t="shared" ref="CL2308:CL2371" si="1984">IFERROR(AJ2308/$M2308-1,0)</f>
        <v>0.69961235439666303</v>
      </c>
      <c r="CM2308" s="53">
        <f t="shared" ref="CM2308:CM2371" si="1985">IFERROR(AK2308/$M2308-1,0)</f>
        <v>0.72758183978683078</v>
      </c>
      <c r="CN2308" s="53">
        <f t="shared" ref="CN2308:CN2371" si="1986">IFERROR(AL2308/$M2308-1,0)</f>
        <v>0.75907761397886997</v>
      </c>
      <c r="CO2308" s="53">
        <f t="shared" ref="CO2308:CO2371" si="1987">IFERROR(AM2308/$M2308-1,0)</f>
        <v>0.7943992161744331</v>
      </c>
      <c r="CP2308" s="53">
        <f t="shared" ref="CP2308:CP2371" si="1988">IFERROR(AN2308/$M2308-1,0)</f>
        <v>0.83029021116569135</v>
      </c>
      <c r="CQ2308" s="53">
        <f t="shared" ref="CQ2308:CQ2371" si="1989">IFERROR(AO2308/$M2308-1,0)</f>
        <v>0.86690906346850971</v>
      </c>
      <c r="CR2308" s="53">
        <f t="shared" ref="CR2308:CR2371" si="1990">IFERROR(AP2308/$M2308-1,0)</f>
        <v>0.90511973420335434</v>
      </c>
      <c r="CS2308" s="53">
        <f t="shared" ref="CS2308:CS2371" si="1991">IFERROR(AQ2308/$M2308-1,0)</f>
        <v>0.94459955435958176</v>
      </c>
      <c r="CT2308" s="53">
        <f t="shared" ref="CT2308:CT2371" si="1992">IFERROR(AR2308/$M2308-1,0)</f>
        <v>0.98669208244811157</v>
      </c>
      <c r="CU2308" s="53">
        <f t="shared" ref="CU2308:CU2371" si="1993">IFERROR(AS2308/$M2308-1,0)</f>
        <v>1.031816404329235</v>
      </c>
      <c r="CV2308" s="53">
        <f t="shared" ref="CV2308:CV2371" si="1994">IFERROR(AT2308/$M2308-1,0)</f>
        <v>1.0740132121926393</v>
      </c>
      <c r="CW2308" s="53">
        <f t="shared" ref="CW2308:CW2371" si="1995">IFERROR(AU2308/$M2308-1,0)</f>
        <v>1.1168621137101691</v>
      </c>
      <c r="CX2308" s="53">
        <f t="shared" ref="CX2308:CX2371" si="1996">IFERROR(AV2308/$M2308-1,0)</f>
        <v>1.160372621253754</v>
      </c>
      <c r="CY2308" s="53">
        <f t="shared" ref="CY2308:CY2371" si="1997">IFERROR(AW2308/$M2308-1,0)</f>
        <v>1.2045543846012459</v>
      </c>
      <c r="CZ2308" s="53">
        <f t="shared" ref="CZ2308:CZ2371" si="1998">IFERROR(AX2308/$M2308-1,0)</f>
        <v>1.2494171929198359</v>
      </c>
      <c r="DA2308" s="53">
        <f t="shared" ref="DA2308:DA2371" si="1999">IFERROR(AY2308/$M2308-1,0)</f>
        <v>1.2949709767780058</v>
      </c>
      <c r="DB2308" s="53">
        <f t="shared" ref="DB2308:DB2371" si="2000">IFERROR(AZ2308/$M2308-1,0)</f>
        <v>1.3412258101863976</v>
      </c>
      <c r="DC2308" s="53">
        <f t="shared" ref="DC2308:DC2371" si="2001">IFERROR(BA2308/$M2308-1,0)</f>
        <v>1.3881919126680344</v>
      </c>
      <c r="DD2308" s="53">
        <f t="shared" ref="DD2308:DD2371" si="2002">IFERROR(BB2308/$M2308-1,0)</f>
        <v>1.4358796513583134</v>
      </c>
      <c r="DE2308" s="53">
        <f t="shared" ref="DE2308:DE2371" si="2003">IFERROR(BC2308/$M2308-1,0)</f>
        <v>1.4842995431351871</v>
      </c>
      <c r="DF2308" s="53">
        <f t="shared" ref="DF2308:DF2371" si="2004">IFERROR(BD2308/$M2308-1,0)</f>
        <v>1.5334622567799836</v>
      </c>
      <c r="DG2308" s="53">
        <f t="shared" ref="DG2308:DG2371" si="2005">IFERROR(BE2308/$M2308-1,0)</f>
        <v>1.5833786151692952</v>
      </c>
      <c r="DH2308" s="53">
        <f t="shared" ref="DH2308:DH2371" si="2006">IFERROR(BF2308/$M2308-1,0)</f>
        <v>1.6340595974983914</v>
      </c>
      <c r="DI2308" s="53">
        <f t="shared" ref="DI2308:DI2371" si="2007">IFERROR(BG2308/$M2308-1,0)</f>
        <v>1.6855163415365961</v>
      </c>
      <c r="DJ2308" s="53">
        <f t="shared" ref="DJ2308:DJ2371" si="2008">IFERROR(BH2308/$M2308-1,0)</f>
        <v>1.7377601459151184</v>
      </c>
      <c r="DK2308" s="53">
        <f t="shared" ref="DK2308:DK2371" si="2009">IFERROR(BI2308/$M2308-1,0)</f>
        <v>1.7908024724477571</v>
      </c>
      <c r="DL2308" s="53">
        <f t="shared" ref="DL2308:DL2371" si="2010">IFERROR(BJ2308/$M2308-1,0)</f>
        <v>1.8446549484850063</v>
      </c>
      <c r="DM2308" s="53">
        <f t="shared" ref="DM2308:DM2371" si="2011">IFERROR(BK2308/$M2308-1,0)</f>
        <v>1.8993293693019968</v>
      </c>
      <c r="DN2308" s="53">
        <f t="shared" ref="DN2308:DN2371" si="2012">IFERROR(BL2308/$M2308-1,0)</f>
        <v>1.9548377005207951</v>
      </c>
      <c r="DO2308" s="53">
        <f t="shared" ref="DO2308:DO2371" si="2013">IFERROR(BM2308/$M2308-1,0)</f>
        <v>2.011192080567533</v>
      </c>
    </row>
    <row r="2309" spans="1:119" x14ac:dyDescent="0.25">
      <c r="A2309" t="s">
        <v>31</v>
      </c>
      <c r="B2309">
        <v>177</v>
      </c>
      <c r="C2309" t="s">
        <v>141</v>
      </c>
      <c r="D2309" t="s">
        <v>40</v>
      </c>
      <c r="E2309" t="s">
        <v>164</v>
      </c>
      <c r="F2309" t="s">
        <v>158</v>
      </c>
      <c r="G2309" t="s">
        <v>165</v>
      </c>
      <c r="H2309" t="s">
        <v>256</v>
      </c>
      <c r="I2309" t="s">
        <v>40</v>
      </c>
      <c r="J2309" t="s">
        <v>49</v>
      </c>
      <c r="K2309" t="s">
        <v>253</v>
      </c>
      <c r="L2309" s="54">
        <v>0</v>
      </c>
      <c r="M2309" s="54">
        <v>0</v>
      </c>
      <c r="N2309" s="54">
        <v>0</v>
      </c>
      <c r="O2309" s="54">
        <v>0</v>
      </c>
      <c r="P2309" s="54">
        <v>0</v>
      </c>
      <c r="Q2309" s="54">
        <v>0</v>
      </c>
      <c r="R2309" s="54">
        <v>0</v>
      </c>
      <c r="S2309" s="54">
        <v>0</v>
      </c>
      <c r="T2309" s="54">
        <v>0</v>
      </c>
      <c r="U2309" s="54">
        <v>0</v>
      </c>
      <c r="V2309" s="54">
        <v>0</v>
      </c>
      <c r="W2309" s="54">
        <v>0</v>
      </c>
      <c r="X2309" s="54">
        <v>0</v>
      </c>
      <c r="Y2309" s="54">
        <v>0</v>
      </c>
      <c r="Z2309" s="54">
        <v>0</v>
      </c>
      <c r="AA2309" s="54">
        <v>0</v>
      </c>
      <c r="AB2309" s="54">
        <v>0</v>
      </c>
      <c r="AC2309" s="54">
        <v>0</v>
      </c>
      <c r="AD2309" s="54">
        <v>0</v>
      </c>
      <c r="AE2309" s="54">
        <v>0</v>
      </c>
      <c r="AF2309" s="54">
        <v>0</v>
      </c>
      <c r="AG2309" s="54">
        <v>0</v>
      </c>
      <c r="AH2309" s="54">
        <v>0</v>
      </c>
      <c r="AI2309" s="54">
        <v>0</v>
      </c>
      <c r="AJ2309" s="54">
        <v>0</v>
      </c>
      <c r="AK2309" s="54">
        <v>0</v>
      </c>
      <c r="AL2309" s="54">
        <v>0</v>
      </c>
      <c r="AM2309" s="54">
        <v>0</v>
      </c>
      <c r="AN2309" s="54">
        <v>0</v>
      </c>
      <c r="AO2309" s="54">
        <v>0</v>
      </c>
      <c r="AP2309" s="54">
        <v>0</v>
      </c>
      <c r="AQ2309" s="54">
        <v>0</v>
      </c>
      <c r="AR2309" s="54">
        <v>0</v>
      </c>
      <c r="AS2309" s="54">
        <v>0</v>
      </c>
      <c r="AT2309" s="54">
        <v>0</v>
      </c>
      <c r="AU2309" s="54">
        <v>0</v>
      </c>
      <c r="AV2309" s="54">
        <v>0</v>
      </c>
      <c r="AW2309" s="54">
        <v>0</v>
      </c>
      <c r="AX2309" s="54">
        <v>0</v>
      </c>
      <c r="AY2309" s="54">
        <v>0</v>
      </c>
      <c r="AZ2309" s="54">
        <v>0</v>
      </c>
      <c r="BA2309" s="54">
        <v>0</v>
      </c>
      <c r="BB2309" s="54">
        <v>0</v>
      </c>
      <c r="BC2309" s="54">
        <v>0</v>
      </c>
      <c r="BD2309" s="54">
        <v>0</v>
      </c>
      <c r="BE2309" s="54">
        <v>0</v>
      </c>
      <c r="BF2309" s="54">
        <v>0</v>
      </c>
      <c r="BG2309" s="54">
        <v>0</v>
      </c>
      <c r="BH2309" s="54">
        <v>0</v>
      </c>
      <c r="BI2309" s="54">
        <v>0</v>
      </c>
      <c r="BJ2309" s="54">
        <v>0</v>
      </c>
      <c r="BK2309" s="54">
        <v>0</v>
      </c>
      <c r="BL2309" s="54">
        <v>0</v>
      </c>
      <c r="BM2309" s="54">
        <v>0</v>
      </c>
      <c r="BO2309" s="53">
        <f t="shared" si="1961"/>
        <v>0</v>
      </c>
      <c r="BP2309" s="53">
        <f t="shared" si="1962"/>
        <v>0</v>
      </c>
      <c r="BQ2309" s="53">
        <f t="shared" si="1963"/>
        <v>0</v>
      </c>
      <c r="BR2309" s="53">
        <f t="shared" si="1964"/>
        <v>0</v>
      </c>
      <c r="BS2309" s="53">
        <f t="shared" si="1965"/>
        <v>0</v>
      </c>
      <c r="BT2309" s="53">
        <f t="shared" si="1966"/>
        <v>0</v>
      </c>
      <c r="BU2309" s="53">
        <f t="shared" si="1967"/>
        <v>0</v>
      </c>
      <c r="BV2309" s="53">
        <f t="shared" si="1968"/>
        <v>0</v>
      </c>
      <c r="BW2309" s="53">
        <f t="shared" si="1969"/>
        <v>0</v>
      </c>
      <c r="BX2309" s="53">
        <f t="shared" si="1970"/>
        <v>0</v>
      </c>
      <c r="BY2309" s="53">
        <f t="shared" si="1971"/>
        <v>0</v>
      </c>
      <c r="BZ2309" s="53">
        <f t="shared" si="1972"/>
        <v>0</v>
      </c>
      <c r="CA2309" s="53">
        <f t="shared" si="1973"/>
        <v>0</v>
      </c>
      <c r="CB2309" s="53">
        <f t="shared" si="1974"/>
        <v>0</v>
      </c>
      <c r="CC2309" s="53">
        <f t="shared" si="1975"/>
        <v>0</v>
      </c>
      <c r="CD2309" s="53">
        <f t="shared" si="1976"/>
        <v>0</v>
      </c>
      <c r="CE2309" s="53">
        <f t="shared" si="1977"/>
        <v>0</v>
      </c>
      <c r="CF2309" s="53">
        <f t="shared" si="1978"/>
        <v>0</v>
      </c>
      <c r="CG2309" s="53">
        <f t="shared" si="1979"/>
        <v>0</v>
      </c>
      <c r="CH2309" s="53">
        <f t="shared" si="1980"/>
        <v>0</v>
      </c>
      <c r="CI2309" s="53">
        <f t="shared" si="1981"/>
        <v>0</v>
      </c>
      <c r="CJ2309" s="53">
        <f t="shared" si="1982"/>
        <v>0</v>
      </c>
      <c r="CK2309" s="53">
        <f t="shared" si="1983"/>
        <v>0</v>
      </c>
      <c r="CL2309" s="53">
        <f t="shared" si="1984"/>
        <v>0</v>
      </c>
      <c r="CM2309" s="53">
        <f t="shared" si="1985"/>
        <v>0</v>
      </c>
      <c r="CN2309" s="53">
        <f t="shared" si="1986"/>
        <v>0</v>
      </c>
      <c r="CO2309" s="53">
        <f t="shared" si="1987"/>
        <v>0</v>
      </c>
      <c r="CP2309" s="53">
        <f t="shared" si="1988"/>
        <v>0</v>
      </c>
      <c r="CQ2309" s="53">
        <f t="shared" si="1989"/>
        <v>0</v>
      </c>
      <c r="CR2309" s="53">
        <f t="shared" si="1990"/>
        <v>0</v>
      </c>
      <c r="CS2309" s="53">
        <f t="shared" si="1991"/>
        <v>0</v>
      </c>
      <c r="CT2309" s="53">
        <f t="shared" si="1992"/>
        <v>0</v>
      </c>
      <c r="CU2309" s="53">
        <f t="shared" si="1993"/>
        <v>0</v>
      </c>
      <c r="CV2309" s="53">
        <f t="shared" si="1994"/>
        <v>0</v>
      </c>
      <c r="CW2309" s="53">
        <f t="shared" si="1995"/>
        <v>0</v>
      </c>
      <c r="CX2309" s="53">
        <f t="shared" si="1996"/>
        <v>0</v>
      </c>
      <c r="CY2309" s="53">
        <f t="shared" si="1997"/>
        <v>0</v>
      </c>
      <c r="CZ2309" s="53">
        <f t="shared" si="1998"/>
        <v>0</v>
      </c>
      <c r="DA2309" s="53">
        <f t="shared" si="1999"/>
        <v>0</v>
      </c>
      <c r="DB2309" s="53">
        <f t="shared" si="2000"/>
        <v>0</v>
      </c>
      <c r="DC2309" s="53">
        <f t="shared" si="2001"/>
        <v>0</v>
      </c>
      <c r="DD2309" s="53">
        <f t="shared" si="2002"/>
        <v>0</v>
      </c>
      <c r="DE2309" s="53">
        <f t="shared" si="2003"/>
        <v>0</v>
      </c>
      <c r="DF2309" s="53">
        <f t="shared" si="2004"/>
        <v>0</v>
      </c>
      <c r="DG2309" s="53">
        <f t="shared" si="2005"/>
        <v>0</v>
      </c>
      <c r="DH2309" s="53">
        <f t="shared" si="2006"/>
        <v>0</v>
      </c>
      <c r="DI2309" s="53">
        <f t="shared" si="2007"/>
        <v>0</v>
      </c>
      <c r="DJ2309" s="53">
        <f t="shared" si="2008"/>
        <v>0</v>
      </c>
      <c r="DK2309" s="53">
        <f t="shared" si="2009"/>
        <v>0</v>
      </c>
      <c r="DL2309" s="53">
        <f t="shared" si="2010"/>
        <v>0</v>
      </c>
      <c r="DM2309" s="53">
        <f t="shared" si="2011"/>
        <v>0</v>
      </c>
      <c r="DN2309" s="53">
        <f t="shared" si="2012"/>
        <v>0</v>
      </c>
      <c r="DO2309" s="53">
        <f t="shared" si="2013"/>
        <v>0</v>
      </c>
    </row>
    <row r="2310" spans="1:119" x14ac:dyDescent="0.25">
      <c r="A2310" t="s">
        <v>31</v>
      </c>
      <c r="B2310">
        <v>178</v>
      </c>
      <c r="C2310" t="s">
        <v>141</v>
      </c>
      <c r="D2310" t="s">
        <v>40</v>
      </c>
      <c r="E2310" t="s">
        <v>164</v>
      </c>
      <c r="F2310" t="s">
        <v>166</v>
      </c>
      <c r="G2310" t="s">
        <v>165</v>
      </c>
      <c r="H2310" t="s">
        <v>256</v>
      </c>
      <c r="I2310" t="s">
        <v>40</v>
      </c>
      <c r="J2310" t="s">
        <v>49</v>
      </c>
      <c r="K2310" t="s">
        <v>253</v>
      </c>
      <c r="L2310" s="54">
        <v>0</v>
      </c>
      <c r="M2310" s="54">
        <v>0</v>
      </c>
      <c r="N2310" s="54">
        <v>0</v>
      </c>
      <c r="O2310" s="54">
        <v>0</v>
      </c>
      <c r="P2310" s="54">
        <v>0</v>
      </c>
      <c r="Q2310" s="54">
        <v>0</v>
      </c>
      <c r="R2310" s="54">
        <v>0</v>
      </c>
      <c r="S2310" s="54">
        <v>0</v>
      </c>
      <c r="T2310" s="54">
        <v>0</v>
      </c>
      <c r="U2310" s="54">
        <v>0</v>
      </c>
      <c r="V2310" s="54">
        <v>0</v>
      </c>
      <c r="W2310" s="54">
        <v>0</v>
      </c>
      <c r="X2310" s="54">
        <v>0</v>
      </c>
      <c r="Y2310" s="54">
        <v>0</v>
      </c>
      <c r="Z2310" s="54">
        <v>0</v>
      </c>
      <c r="AA2310" s="54">
        <v>0</v>
      </c>
      <c r="AB2310" s="54">
        <v>0</v>
      </c>
      <c r="AC2310" s="54">
        <v>0</v>
      </c>
      <c r="AD2310" s="54">
        <v>0</v>
      </c>
      <c r="AE2310" s="54">
        <v>0</v>
      </c>
      <c r="AF2310" s="54">
        <v>0</v>
      </c>
      <c r="AG2310" s="54">
        <v>0</v>
      </c>
      <c r="AH2310" s="54">
        <v>0</v>
      </c>
      <c r="AI2310" s="54">
        <v>0</v>
      </c>
      <c r="AJ2310" s="54">
        <v>0</v>
      </c>
      <c r="AK2310" s="54">
        <v>0</v>
      </c>
      <c r="AL2310" s="54">
        <v>0</v>
      </c>
      <c r="AM2310" s="54">
        <v>0</v>
      </c>
      <c r="AN2310" s="54">
        <v>0</v>
      </c>
      <c r="AO2310" s="54">
        <v>0</v>
      </c>
      <c r="AP2310" s="54">
        <v>0</v>
      </c>
      <c r="AQ2310" s="54">
        <v>0</v>
      </c>
      <c r="AR2310" s="54">
        <v>0</v>
      </c>
      <c r="AS2310" s="54">
        <v>0</v>
      </c>
      <c r="AT2310" s="54">
        <v>0</v>
      </c>
      <c r="AU2310" s="54">
        <v>0</v>
      </c>
      <c r="AV2310" s="54">
        <v>0</v>
      </c>
      <c r="AW2310" s="54">
        <v>0</v>
      </c>
      <c r="AX2310" s="54">
        <v>0</v>
      </c>
      <c r="AY2310" s="54">
        <v>0</v>
      </c>
      <c r="AZ2310" s="54">
        <v>0</v>
      </c>
      <c r="BA2310" s="54">
        <v>0</v>
      </c>
      <c r="BB2310" s="54">
        <v>0</v>
      </c>
      <c r="BC2310" s="54">
        <v>0</v>
      </c>
      <c r="BD2310" s="54">
        <v>0</v>
      </c>
      <c r="BE2310" s="54">
        <v>0</v>
      </c>
      <c r="BF2310" s="54">
        <v>0</v>
      </c>
      <c r="BG2310" s="54">
        <v>0</v>
      </c>
      <c r="BH2310" s="54">
        <v>0</v>
      </c>
      <c r="BI2310" s="54">
        <v>0</v>
      </c>
      <c r="BJ2310" s="54">
        <v>0</v>
      </c>
      <c r="BK2310" s="54">
        <v>0</v>
      </c>
      <c r="BL2310" s="54">
        <v>0</v>
      </c>
      <c r="BM2310" s="54">
        <v>0</v>
      </c>
      <c r="BO2310" s="53">
        <f t="shared" si="1961"/>
        <v>0</v>
      </c>
      <c r="BP2310" s="53">
        <f t="shared" si="1962"/>
        <v>0</v>
      </c>
      <c r="BQ2310" s="53">
        <f t="shared" si="1963"/>
        <v>0</v>
      </c>
      <c r="BR2310" s="53">
        <f t="shared" si="1964"/>
        <v>0</v>
      </c>
      <c r="BS2310" s="53">
        <f t="shared" si="1965"/>
        <v>0</v>
      </c>
      <c r="BT2310" s="53">
        <f t="shared" si="1966"/>
        <v>0</v>
      </c>
      <c r="BU2310" s="53">
        <f t="shared" si="1967"/>
        <v>0</v>
      </c>
      <c r="BV2310" s="53">
        <f t="shared" si="1968"/>
        <v>0</v>
      </c>
      <c r="BW2310" s="53">
        <f t="shared" si="1969"/>
        <v>0</v>
      </c>
      <c r="BX2310" s="53">
        <f t="shared" si="1970"/>
        <v>0</v>
      </c>
      <c r="BY2310" s="53">
        <f t="shared" si="1971"/>
        <v>0</v>
      </c>
      <c r="BZ2310" s="53">
        <f t="shared" si="1972"/>
        <v>0</v>
      </c>
      <c r="CA2310" s="53">
        <f t="shared" si="1973"/>
        <v>0</v>
      </c>
      <c r="CB2310" s="53">
        <f t="shared" si="1974"/>
        <v>0</v>
      </c>
      <c r="CC2310" s="53">
        <f t="shared" si="1975"/>
        <v>0</v>
      </c>
      <c r="CD2310" s="53">
        <f t="shared" si="1976"/>
        <v>0</v>
      </c>
      <c r="CE2310" s="53">
        <f t="shared" si="1977"/>
        <v>0</v>
      </c>
      <c r="CF2310" s="53">
        <f t="shared" si="1978"/>
        <v>0</v>
      </c>
      <c r="CG2310" s="53">
        <f t="shared" si="1979"/>
        <v>0</v>
      </c>
      <c r="CH2310" s="53">
        <f t="shared" si="1980"/>
        <v>0</v>
      </c>
      <c r="CI2310" s="53">
        <f t="shared" si="1981"/>
        <v>0</v>
      </c>
      <c r="CJ2310" s="53">
        <f t="shared" si="1982"/>
        <v>0</v>
      </c>
      <c r="CK2310" s="53">
        <f t="shared" si="1983"/>
        <v>0</v>
      </c>
      <c r="CL2310" s="53">
        <f t="shared" si="1984"/>
        <v>0</v>
      </c>
      <c r="CM2310" s="53">
        <f t="shared" si="1985"/>
        <v>0</v>
      </c>
      <c r="CN2310" s="53">
        <f t="shared" si="1986"/>
        <v>0</v>
      </c>
      <c r="CO2310" s="53">
        <f t="shared" si="1987"/>
        <v>0</v>
      </c>
      <c r="CP2310" s="53">
        <f t="shared" si="1988"/>
        <v>0</v>
      </c>
      <c r="CQ2310" s="53">
        <f t="shared" si="1989"/>
        <v>0</v>
      </c>
      <c r="CR2310" s="53">
        <f t="shared" si="1990"/>
        <v>0</v>
      </c>
      <c r="CS2310" s="53">
        <f t="shared" si="1991"/>
        <v>0</v>
      </c>
      <c r="CT2310" s="53">
        <f t="shared" si="1992"/>
        <v>0</v>
      </c>
      <c r="CU2310" s="53">
        <f t="shared" si="1993"/>
        <v>0</v>
      </c>
      <c r="CV2310" s="53">
        <f t="shared" si="1994"/>
        <v>0</v>
      </c>
      <c r="CW2310" s="53">
        <f t="shared" si="1995"/>
        <v>0</v>
      </c>
      <c r="CX2310" s="53">
        <f t="shared" si="1996"/>
        <v>0</v>
      </c>
      <c r="CY2310" s="53">
        <f t="shared" si="1997"/>
        <v>0</v>
      </c>
      <c r="CZ2310" s="53">
        <f t="shared" si="1998"/>
        <v>0</v>
      </c>
      <c r="DA2310" s="53">
        <f t="shared" si="1999"/>
        <v>0</v>
      </c>
      <c r="DB2310" s="53">
        <f t="shared" si="2000"/>
        <v>0</v>
      </c>
      <c r="DC2310" s="53">
        <f t="shared" si="2001"/>
        <v>0</v>
      </c>
      <c r="DD2310" s="53">
        <f t="shared" si="2002"/>
        <v>0</v>
      </c>
      <c r="DE2310" s="53">
        <f t="shared" si="2003"/>
        <v>0</v>
      </c>
      <c r="DF2310" s="53">
        <f t="shared" si="2004"/>
        <v>0</v>
      </c>
      <c r="DG2310" s="53">
        <f t="shared" si="2005"/>
        <v>0</v>
      </c>
      <c r="DH2310" s="53">
        <f t="shared" si="2006"/>
        <v>0</v>
      </c>
      <c r="DI2310" s="53">
        <f t="shared" si="2007"/>
        <v>0</v>
      </c>
      <c r="DJ2310" s="53">
        <f t="shared" si="2008"/>
        <v>0</v>
      </c>
      <c r="DK2310" s="53">
        <f t="shared" si="2009"/>
        <v>0</v>
      </c>
      <c r="DL2310" s="53">
        <f t="shared" si="2010"/>
        <v>0</v>
      </c>
      <c r="DM2310" s="53">
        <f t="shared" si="2011"/>
        <v>0</v>
      </c>
      <c r="DN2310" s="53">
        <f t="shared" si="2012"/>
        <v>0</v>
      </c>
      <c r="DO2310" s="53">
        <f t="shared" si="2013"/>
        <v>0</v>
      </c>
    </row>
    <row r="2311" spans="1:119" x14ac:dyDescent="0.25">
      <c r="A2311" t="s">
        <v>31</v>
      </c>
      <c r="B2311">
        <v>179</v>
      </c>
      <c r="C2311" t="s">
        <v>141</v>
      </c>
      <c r="D2311" t="s">
        <v>40</v>
      </c>
      <c r="E2311" t="s">
        <v>164</v>
      </c>
      <c r="F2311" t="s">
        <v>37</v>
      </c>
      <c r="G2311" t="s">
        <v>165</v>
      </c>
      <c r="H2311" t="s">
        <v>256</v>
      </c>
      <c r="I2311" t="s">
        <v>40</v>
      </c>
      <c r="J2311" t="s">
        <v>255</v>
      </c>
      <c r="K2311" t="s">
        <v>253</v>
      </c>
      <c r="L2311" s="54">
        <v>193529.54215312228</v>
      </c>
      <c r="M2311" s="54">
        <v>248994.09506603563</v>
      </c>
      <c r="N2311" s="54">
        <v>245117.54029255241</v>
      </c>
      <c r="O2311" s="54">
        <v>223050.99773580197</v>
      </c>
      <c r="P2311" s="54">
        <v>241214.35525609646</v>
      </c>
      <c r="Q2311" s="54">
        <v>250515.81230893786</v>
      </c>
      <c r="R2311" s="54">
        <v>258621.24272918302</v>
      </c>
      <c r="S2311" s="54">
        <v>265222.63864366192</v>
      </c>
      <c r="T2311" s="54">
        <v>270397.72675930976</v>
      </c>
      <c r="U2311" s="54">
        <v>276587.27981129684</v>
      </c>
      <c r="V2311" s="54">
        <v>283656.61798562802</v>
      </c>
      <c r="W2311" s="54">
        <v>291058.52395890304</v>
      </c>
      <c r="X2311" s="54">
        <v>298549.89827731077</v>
      </c>
      <c r="Y2311" s="54">
        <v>305709.20720438141</v>
      </c>
      <c r="Z2311" s="54">
        <v>313874.8225517259</v>
      </c>
      <c r="AA2311" s="54">
        <v>320680.3958984621</v>
      </c>
      <c r="AB2311" s="54">
        <v>325708.88322838838</v>
      </c>
      <c r="AC2311" s="54">
        <v>330051.47504834511</v>
      </c>
      <c r="AD2311" s="54">
        <v>333763.7541917293</v>
      </c>
      <c r="AE2311" s="54">
        <v>336595.48154648335</v>
      </c>
      <c r="AF2311" s="54">
        <v>339540.57334482059</v>
      </c>
      <c r="AG2311" s="54">
        <v>343191.12773485977</v>
      </c>
      <c r="AH2311" s="54">
        <v>346787.86201742518</v>
      </c>
      <c r="AI2311" s="54">
        <v>350601.88596850657</v>
      </c>
      <c r="AJ2311" s="54">
        <v>353466.29922310356</v>
      </c>
      <c r="AK2311" s="54">
        <v>354613.57926589245</v>
      </c>
      <c r="AL2311" s="54">
        <v>356798.30170229997</v>
      </c>
      <c r="AM2311" s="54">
        <v>358766.2273757644</v>
      </c>
      <c r="AN2311" s="54">
        <v>360773.77532128902</v>
      </c>
      <c r="AO2311" s="54">
        <v>363206.33627878944</v>
      </c>
      <c r="AP2311" s="54">
        <v>364919.75741284562</v>
      </c>
      <c r="AQ2311" s="54">
        <v>367086.41780677001</v>
      </c>
      <c r="AR2311" s="54">
        <v>369361.26294403069</v>
      </c>
      <c r="AS2311" s="54">
        <v>372163.35567227338</v>
      </c>
      <c r="AT2311" s="54">
        <v>374358.32354012813</v>
      </c>
      <c r="AU2311" s="54">
        <v>376526.34956412978</v>
      </c>
      <c r="AV2311" s="54">
        <v>378667.73054509272</v>
      </c>
      <c r="AW2311" s="54">
        <v>380782.76012418268</v>
      </c>
      <c r="AX2311" s="54">
        <v>382871.72881528118</v>
      </c>
      <c r="AY2311" s="54">
        <v>384934.92403701617</v>
      </c>
      <c r="AZ2311" s="54">
        <v>386972.63014446048</v>
      </c>
      <c r="BA2311" s="54">
        <v>388985.12846050382</v>
      </c>
      <c r="BB2311" s="54">
        <v>390972.6973069018</v>
      </c>
      <c r="BC2311" s="54">
        <v>392935.61203500832</v>
      </c>
      <c r="BD2311" s="54">
        <v>394874.14505618997</v>
      </c>
      <c r="BE2311" s="54">
        <v>396788.56587193412</v>
      </c>
      <c r="BF2311" s="54">
        <v>398679.14110364701</v>
      </c>
      <c r="BG2311" s="54">
        <v>400546.13452215155</v>
      </c>
      <c r="BH2311" s="54">
        <v>402389.8070768849</v>
      </c>
      <c r="BI2311" s="54">
        <v>404210.41692480055</v>
      </c>
      <c r="BJ2311" s="54">
        <v>406008.21945897909</v>
      </c>
      <c r="BK2311" s="54">
        <v>407783.46733695135</v>
      </c>
      <c r="BL2311" s="54">
        <v>409536.41050873586</v>
      </c>
      <c r="BM2311" s="54">
        <v>411267.29624459514</v>
      </c>
      <c r="BO2311" s="53">
        <f t="shared" si="1961"/>
        <v>0</v>
      </c>
      <c r="BP2311" s="53">
        <f t="shared" si="1962"/>
        <v>-1.556886227544918E-2</v>
      </c>
      <c r="BQ2311" s="53">
        <f t="shared" si="1963"/>
        <v>-0.10419161676646715</v>
      </c>
      <c r="BR2311" s="53">
        <f t="shared" si="1964"/>
        <v>-3.1244675934487209E-2</v>
      </c>
      <c r="BS2311" s="53">
        <f t="shared" si="1965"/>
        <v>6.1114591592972278E-3</v>
      </c>
      <c r="BT2311" s="53">
        <f t="shared" si="1966"/>
        <v>3.866416053197641E-2</v>
      </c>
      <c r="BU2311" s="53">
        <f t="shared" si="1967"/>
        <v>6.5176419438068622E-2</v>
      </c>
      <c r="BV2311" s="53">
        <f t="shared" si="1968"/>
        <v>8.5960398729928444E-2</v>
      </c>
      <c r="BW2311" s="53">
        <f t="shared" si="1969"/>
        <v>0.11081863101188505</v>
      </c>
      <c r="BX2311" s="53">
        <f t="shared" si="1970"/>
        <v>0.13921022066968924</v>
      </c>
      <c r="BY2311" s="53">
        <f t="shared" si="1971"/>
        <v>0.16893745565215723</v>
      </c>
      <c r="BZ2311" s="53">
        <f t="shared" si="1972"/>
        <v>0.19902400977875589</v>
      </c>
      <c r="CA2311" s="53">
        <f t="shared" si="1973"/>
        <v>0.22777693632977281</v>
      </c>
      <c r="CB2311" s="53">
        <f t="shared" si="1974"/>
        <v>0.26057134996909581</v>
      </c>
      <c r="CC2311" s="53">
        <f t="shared" si="1975"/>
        <v>0.28790361800915232</v>
      </c>
      <c r="CD2311" s="53">
        <f t="shared" si="1976"/>
        <v>0.30809882516293108</v>
      </c>
      <c r="CE2311" s="53">
        <f t="shared" si="1977"/>
        <v>0.32553936654928406</v>
      </c>
      <c r="CF2311" s="53">
        <f t="shared" si="1978"/>
        <v>0.34044847169251913</v>
      </c>
      <c r="CG2311" s="53">
        <f t="shared" si="1979"/>
        <v>0.35182114040581958</v>
      </c>
      <c r="CH2311" s="53">
        <f t="shared" si="1980"/>
        <v>0.36364909880602259</v>
      </c>
      <c r="CI2311" s="53">
        <f t="shared" si="1981"/>
        <v>0.37831030749481087</v>
      </c>
      <c r="CJ2311" s="53">
        <f t="shared" si="1982"/>
        <v>0.39275536604775185</v>
      </c>
      <c r="CK2311" s="53">
        <f t="shared" si="1983"/>
        <v>0.40807309456685537</v>
      </c>
      <c r="CL2311" s="53">
        <f t="shared" si="1984"/>
        <v>0.41957703506728095</v>
      </c>
      <c r="CM2311" s="53">
        <f t="shared" si="1985"/>
        <v>0.42418469470870579</v>
      </c>
      <c r="CN2311" s="53">
        <f t="shared" si="1986"/>
        <v>0.43295888847353448</v>
      </c>
      <c r="CO2311" s="53">
        <f t="shared" si="1987"/>
        <v>0.44086239185959863</v>
      </c>
      <c r="CP2311" s="53">
        <f t="shared" si="1988"/>
        <v>0.44892502460995454</v>
      </c>
      <c r="CQ2311" s="53">
        <f t="shared" si="1989"/>
        <v>0.45869457740539432</v>
      </c>
      <c r="CR2311" s="53">
        <f t="shared" si="1990"/>
        <v>0.46557594996807206</v>
      </c>
      <c r="CS2311" s="53">
        <f t="shared" si="1991"/>
        <v>0.4742776036894174</v>
      </c>
      <c r="CT2311" s="53">
        <f t="shared" si="1992"/>
        <v>0.48341374459531883</v>
      </c>
      <c r="CU2311" s="53">
        <f t="shared" si="1993"/>
        <v>0.49466739592186748</v>
      </c>
      <c r="CV2311" s="53">
        <f t="shared" si="1994"/>
        <v>0.5034827369735202</v>
      </c>
      <c r="CW2311" s="53">
        <f t="shared" si="1995"/>
        <v>0.51218987528307203</v>
      </c>
      <c r="CX2311" s="53">
        <f t="shared" si="1996"/>
        <v>0.5207900028499326</v>
      </c>
      <c r="CY2311" s="53">
        <f t="shared" si="1997"/>
        <v>0.52928429898385909</v>
      </c>
      <c r="CZ2311" s="53">
        <f t="shared" si="1998"/>
        <v>0.53767393043493628</v>
      </c>
      <c r="DA2311" s="53">
        <f t="shared" si="1999"/>
        <v>0.54596005152221672</v>
      </c>
      <c r="DB2311" s="53">
        <f t="shared" si="2000"/>
        <v>0.55414380426102716</v>
      </c>
      <c r="DC2311" s="53">
        <f t="shared" si="2001"/>
        <v>0.56222631848896354</v>
      </c>
      <c r="DD2311" s="53">
        <f t="shared" si="2002"/>
        <v>0.57020871199058787</v>
      </c>
      <c r="DE2311" s="53">
        <f t="shared" si="2003"/>
        <v>0.57809209062085598</v>
      </c>
      <c r="DF2311" s="53">
        <f t="shared" si="2004"/>
        <v>0.58587754842726514</v>
      </c>
      <c r="DG2311" s="53">
        <f t="shared" si="2005"/>
        <v>0.59356616777077376</v>
      </c>
      <c r="DH2311" s="53">
        <f t="shared" si="2006"/>
        <v>0.60115901944547501</v>
      </c>
      <c r="DI2311" s="53">
        <f t="shared" si="2007"/>
        <v>0.60865716279706494</v>
      </c>
      <c r="DJ2311" s="53">
        <f t="shared" si="2008"/>
        <v>0.61606164584010426</v>
      </c>
      <c r="DK2311" s="53">
        <f t="shared" si="2009"/>
        <v>0.62337350537409342</v>
      </c>
      <c r="DL2311" s="53">
        <f t="shared" si="2010"/>
        <v>0.63059376709837967</v>
      </c>
      <c r="DM2311" s="53">
        <f t="shared" si="2011"/>
        <v>0.63772344572590467</v>
      </c>
      <c r="DN2311" s="53">
        <f t="shared" si="2012"/>
        <v>0.6447635450958098</v>
      </c>
      <c r="DO2311" s="53">
        <f t="shared" si="2013"/>
        <v>0.65171505828490872</v>
      </c>
    </row>
    <row r="2312" spans="1:119" x14ac:dyDescent="0.25">
      <c r="A2312" t="s">
        <v>31</v>
      </c>
      <c r="B2312">
        <v>180</v>
      </c>
      <c r="C2312" t="s">
        <v>141</v>
      </c>
      <c r="D2312" t="s">
        <v>40</v>
      </c>
      <c r="E2312" t="s">
        <v>167</v>
      </c>
      <c r="F2312" t="s">
        <v>16</v>
      </c>
      <c r="G2312" t="s">
        <v>168</v>
      </c>
      <c r="H2312" t="s">
        <v>64</v>
      </c>
      <c r="I2312" t="s">
        <v>40</v>
      </c>
      <c r="J2312" t="s">
        <v>16</v>
      </c>
      <c r="K2312" t="s">
        <v>253</v>
      </c>
      <c r="L2312" s="54">
        <v>17312.038967524692</v>
      </c>
      <c r="M2312" s="54">
        <v>10916.867534443967</v>
      </c>
      <c r="N2312" s="54">
        <v>11228.174337684241</v>
      </c>
      <c r="O2312" s="54">
        <v>10219.596640308513</v>
      </c>
      <c r="P2312" s="54">
        <v>11199.420869462587</v>
      </c>
      <c r="Q2312" s="54">
        <v>11551.440324945101</v>
      </c>
      <c r="R2312" s="54">
        <v>11814.781039776755</v>
      </c>
      <c r="S2312" s="54">
        <v>12056.649988675381</v>
      </c>
      <c r="T2312" s="54">
        <v>12299.143488537698</v>
      </c>
      <c r="U2312" s="54">
        <v>12521.646675890626</v>
      </c>
      <c r="V2312" s="54">
        <v>12814.979794499131</v>
      </c>
      <c r="W2312" s="54">
        <v>13127.513553316812</v>
      </c>
      <c r="X2312" s="54">
        <v>13428.707354122125</v>
      </c>
      <c r="Y2312" s="54">
        <v>13733.915454758042</v>
      </c>
      <c r="Z2312" s="54">
        <v>14055.472920404398</v>
      </c>
      <c r="AA2312" s="54">
        <v>14374.845234115313</v>
      </c>
      <c r="AB2312" s="54">
        <v>14658.253087799005</v>
      </c>
      <c r="AC2312" s="54">
        <v>14911.114790210133</v>
      </c>
      <c r="AD2312" s="54">
        <v>15141.289906476688</v>
      </c>
      <c r="AE2312" s="54">
        <v>15345.998520922958</v>
      </c>
      <c r="AF2312" s="54">
        <v>15556.053802676992</v>
      </c>
      <c r="AG2312" s="54">
        <v>15767.01677788457</v>
      </c>
      <c r="AH2312" s="54">
        <v>15980.271177699979</v>
      </c>
      <c r="AI2312" s="54">
        <v>16189.468211129853</v>
      </c>
      <c r="AJ2312" s="54">
        <v>16394.077161847334</v>
      </c>
      <c r="AK2312" s="54">
        <v>16578.508048057694</v>
      </c>
      <c r="AL2312" s="54">
        <v>16791.370902268151</v>
      </c>
      <c r="AM2312" s="54">
        <v>17024.882241251107</v>
      </c>
      <c r="AN2312" s="54">
        <v>17257.843926998943</v>
      </c>
      <c r="AO2312" s="54">
        <v>17490.34148917381</v>
      </c>
      <c r="AP2312" s="54">
        <v>17730.688484221115</v>
      </c>
      <c r="AQ2312" s="54">
        <v>17972.005866618514</v>
      </c>
      <c r="AR2312" s="54">
        <v>18230.481299324485</v>
      </c>
      <c r="AS2312" s="54">
        <v>18497.400791154498</v>
      </c>
      <c r="AT2312" s="54">
        <v>18749.500221375616</v>
      </c>
      <c r="AU2312" s="54">
        <v>19003.022400008074</v>
      </c>
      <c r="AV2312" s="54">
        <v>19257.978949062195</v>
      </c>
      <c r="AW2312" s="54">
        <v>19514.381574930794</v>
      </c>
      <c r="AX2312" s="54">
        <v>19772.24206899518</v>
      </c>
      <c r="AY2312" s="54">
        <v>20031.57230823471</v>
      </c>
      <c r="AZ2312" s="54">
        <v>20292.384255839926</v>
      </c>
      <c r="BA2312" s="54">
        <v>20554.689961829288</v>
      </c>
      <c r="BB2312" s="54">
        <v>20818.501563669724</v>
      </c>
      <c r="BC2312" s="54">
        <v>21083.83128690083</v>
      </c>
      <c r="BD2312" s="54">
        <v>21350.691445762917</v>
      </c>
      <c r="BE2312" s="54">
        <v>21619.094443828992</v>
      </c>
      <c r="BF2312" s="54">
        <v>21889.052774640593</v>
      </c>
      <c r="BG2312" s="54">
        <v>22160.579022347614</v>
      </c>
      <c r="BH2312" s="54">
        <v>22433.68586235226</v>
      </c>
      <c r="BI2312" s="54">
        <v>22708.386061957015</v>
      </c>
      <c r="BJ2312" s="54">
        <v>22984.69248101674</v>
      </c>
      <c r="BK2312" s="54">
        <v>23262.618072595109</v>
      </c>
      <c r="BL2312" s="54">
        <v>23542.175883625241</v>
      </c>
      <c r="BM2312" s="54">
        <v>23823.379055574627</v>
      </c>
      <c r="BO2312" s="53">
        <f t="shared" si="1961"/>
        <v>0</v>
      </c>
      <c r="BP2312" s="53">
        <f t="shared" si="1962"/>
        <v>2.8516129032258197E-2</v>
      </c>
      <c r="BQ2312" s="53">
        <f t="shared" si="1963"/>
        <v>-6.3870967741935569E-2</v>
      </c>
      <c r="BR2312" s="53">
        <f t="shared" si="1964"/>
        <v>2.5882272009542184E-2</v>
      </c>
      <c r="BS2312" s="53">
        <f t="shared" si="1965"/>
        <v>5.8127735680494785E-2</v>
      </c>
      <c r="BT2312" s="53">
        <f t="shared" si="1966"/>
        <v>8.2250105398803175E-2</v>
      </c>
      <c r="BU2312" s="53">
        <f t="shared" si="1967"/>
        <v>0.10440563198511565</v>
      </c>
      <c r="BV2312" s="53">
        <f t="shared" si="1968"/>
        <v>0.12661836829406359</v>
      </c>
      <c r="BW2312" s="53">
        <f t="shared" si="1969"/>
        <v>0.1469999646311908</v>
      </c>
      <c r="BX2312" s="53">
        <f t="shared" si="1970"/>
        <v>0.1738696795638861</v>
      </c>
      <c r="BY2312" s="53">
        <f t="shared" si="1971"/>
        <v>0.20249819940546177</v>
      </c>
      <c r="BZ2312" s="53">
        <f t="shared" si="1972"/>
        <v>0.23008796358048822</v>
      </c>
      <c r="CA2312" s="53">
        <f t="shared" si="1973"/>
        <v>0.25804544311140232</v>
      </c>
      <c r="CB2312" s="53">
        <f t="shared" si="1974"/>
        <v>0.28750054684255999</v>
      </c>
      <c r="CC2312" s="53">
        <f t="shared" si="1975"/>
        <v>0.31675548766722961</v>
      </c>
      <c r="CD2312" s="53">
        <f t="shared" si="1976"/>
        <v>0.34271603475544032</v>
      </c>
      <c r="CE2312" s="53">
        <f t="shared" si="1977"/>
        <v>0.36587851260115212</v>
      </c>
      <c r="CF2312" s="53">
        <f t="shared" si="1978"/>
        <v>0.38696286812166436</v>
      </c>
      <c r="CG2312" s="53">
        <f t="shared" si="1979"/>
        <v>0.40571445723826693</v>
      </c>
      <c r="CH2312" s="53">
        <f t="shared" si="1980"/>
        <v>0.42495580839429081</v>
      </c>
      <c r="CI2312" s="53">
        <f t="shared" si="1981"/>
        <v>0.44428030551234832</v>
      </c>
      <c r="CJ2312" s="53">
        <f t="shared" si="1982"/>
        <v>0.4638147002590618</v>
      </c>
      <c r="CK2312" s="53">
        <f t="shared" si="1983"/>
        <v>0.4829774346945428</v>
      </c>
      <c r="CL2312" s="53">
        <f t="shared" si="1984"/>
        <v>0.50171989447725207</v>
      </c>
      <c r="CM2312" s="53">
        <f t="shared" si="1985"/>
        <v>0.51861401594831147</v>
      </c>
      <c r="CN2312" s="53">
        <f t="shared" si="1986"/>
        <v>0.53811254458199231</v>
      </c>
      <c r="CO2312" s="53">
        <f t="shared" si="1987"/>
        <v>0.55950250266714829</v>
      </c>
      <c r="CP2312" s="53">
        <f t="shared" si="1988"/>
        <v>0.5808421117640632</v>
      </c>
      <c r="CQ2312" s="53">
        <f t="shared" si="1989"/>
        <v>0.60213920650679142</v>
      </c>
      <c r="CR2312" s="53">
        <f t="shared" si="1990"/>
        <v>0.62415532003835006</v>
      </c>
      <c r="CS2312" s="53">
        <f t="shared" si="1991"/>
        <v>0.64626032237862896</v>
      </c>
      <c r="CT2312" s="53">
        <f t="shared" si="1992"/>
        <v>0.66993702559871027</v>
      </c>
      <c r="CU2312" s="53">
        <f t="shared" si="1993"/>
        <v>0.69438721618569432</v>
      </c>
      <c r="CV2312" s="53">
        <f t="shared" si="1994"/>
        <v>0.71747986885604287</v>
      </c>
      <c r="CW2312" s="53">
        <f t="shared" si="1995"/>
        <v>0.74070284722713375</v>
      </c>
      <c r="CX2312" s="53">
        <f t="shared" si="1996"/>
        <v>0.7640572158910115</v>
      </c>
      <c r="CY2312" s="53">
        <f t="shared" si="1997"/>
        <v>0.7875440471692714</v>
      </c>
      <c r="CZ2312" s="53">
        <f t="shared" si="1998"/>
        <v>0.81116442116857157</v>
      </c>
      <c r="DA2312" s="53">
        <f t="shared" si="1999"/>
        <v>0.83491942583646872</v>
      </c>
      <c r="DB2312" s="53">
        <f t="shared" si="2000"/>
        <v>0.85881015701758123</v>
      </c>
      <c r="DC2312" s="53">
        <f t="shared" si="2001"/>
        <v>0.88283771851008441</v>
      </c>
      <c r="DD2312" s="53">
        <f t="shared" si="2002"/>
        <v>0.90700322212255191</v>
      </c>
      <c r="DE2312" s="53">
        <f t="shared" si="2003"/>
        <v>0.93130778773113509</v>
      </c>
      <c r="DF2312" s="53">
        <f t="shared" si="2004"/>
        <v>0.95575254333709192</v>
      </c>
      <c r="DG2312" s="53">
        <f t="shared" si="2005"/>
        <v>0.98033862512467729</v>
      </c>
      <c r="DH2312" s="53">
        <f t="shared" si="2006"/>
        <v>1.0050671775193867</v>
      </c>
      <c r="DI2312" s="53">
        <f t="shared" si="2007"/>
        <v>1.0299393532465655</v>
      </c>
      <c r="DJ2312" s="53">
        <f t="shared" si="2008"/>
        <v>1.0549563133903943</v>
      </c>
      <c r="DK2312" s="53">
        <f t="shared" si="2009"/>
        <v>1.0801192274532467</v>
      </c>
      <c r="DL2312" s="53">
        <f t="shared" si="2010"/>
        <v>1.1054292734154192</v>
      </c>
      <c r="DM2312" s="53">
        <f t="shared" si="2011"/>
        <v>1.1308876377952637</v>
      </c>
      <c r="DN2312" s="53">
        <f t="shared" si="2012"/>
        <v>1.1564955157097017</v>
      </c>
      <c r="DO2312" s="53">
        <f t="shared" si="2013"/>
        <v>1.1822541109351321</v>
      </c>
    </row>
    <row r="2313" spans="1:119" x14ac:dyDescent="0.25">
      <c r="A2313" t="s">
        <v>31</v>
      </c>
      <c r="B2313">
        <v>181</v>
      </c>
      <c r="C2313" t="s">
        <v>141</v>
      </c>
      <c r="D2313" t="s">
        <v>152</v>
      </c>
      <c r="E2313" t="s">
        <v>169</v>
      </c>
      <c r="F2313" t="s">
        <v>16</v>
      </c>
      <c r="G2313" t="s">
        <v>168</v>
      </c>
      <c r="H2313" t="s">
        <v>64</v>
      </c>
      <c r="I2313" t="s">
        <v>40</v>
      </c>
      <c r="J2313" t="s">
        <v>16</v>
      </c>
      <c r="K2313" t="s">
        <v>253</v>
      </c>
      <c r="L2313" s="54">
        <v>0</v>
      </c>
      <c r="M2313" s="54">
        <v>0</v>
      </c>
      <c r="N2313" s="54">
        <v>0</v>
      </c>
      <c r="O2313" s="54">
        <v>0</v>
      </c>
      <c r="P2313" s="54">
        <v>0</v>
      </c>
      <c r="Q2313" s="54">
        <v>0</v>
      </c>
      <c r="R2313" s="54">
        <v>0</v>
      </c>
      <c r="S2313" s="54">
        <v>0</v>
      </c>
      <c r="T2313" s="54">
        <v>0</v>
      </c>
      <c r="U2313" s="54">
        <v>0</v>
      </c>
      <c r="V2313" s="54">
        <v>0</v>
      </c>
      <c r="W2313" s="54">
        <v>0</v>
      </c>
      <c r="X2313" s="54">
        <v>0</v>
      </c>
      <c r="Y2313" s="54">
        <v>0</v>
      </c>
      <c r="Z2313" s="54">
        <v>0</v>
      </c>
      <c r="AA2313" s="54">
        <v>0</v>
      </c>
      <c r="AB2313" s="54">
        <v>0</v>
      </c>
      <c r="AC2313" s="54">
        <v>0</v>
      </c>
      <c r="AD2313" s="54">
        <v>0</v>
      </c>
      <c r="AE2313" s="54">
        <v>0</v>
      </c>
      <c r="AF2313" s="54">
        <v>0</v>
      </c>
      <c r="AG2313" s="54">
        <v>0</v>
      </c>
      <c r="AH2313" s="54">
        <v>0</v>
      </c>
      <c r="AI2313" s="54">
        <v>0</v>
      </c>
      <c r="AJ2313" s="54">
        <v>0</v>
      </c>
      <c r="AK2313" s="54">
        <v>0</v>
      </c>
      <c r="AL2313" s="54">
        <v>0</v>
      </c>
      <c r="AM2313" s="54">
        <v>0</v>
      </c>
      <c r="AN2313" s="54">
        <v>0</v>
      </c>
      <c r="AO2313" s="54">
        <v>0</v>
      </c>
      <c r="AP2313" s="54">
        <v>0</v>
      </c>
      <c r="AQ2313" s="54">
        <v>0</v>
      </c>
      <c r="AR2313" s="54">
        <v>0</v>
      </c>
      <c r="AS2313" s="54">
        <v>0</v>
      </c>
      <c r="AT2313" s="54">
        <v>0</v>
      </c>
      <c r="AU2313" s="54">
        <v>0</v>
      </c>
      <c r="AV2313" s="54">
        <v>0</v>
      </c>
      <c r="AW2313" s="54">
        <v>0</v>
      </c>
      <c r="AX2313" s="54">
        <v>0</v>
      </c>
      <c r="AY2313" s="54">
        <v>0</v>
      </c>
      <c r="AZ2313" s="54">
        <v>0</v>
      </c>
      <c r="BA2313" s="54">
        <v>0</v>
      </c>
      <c r="BB2313" s="54">
        <v>0</v>
      </c>
      <c r="BC2313" s="54">
        <v>0</v>
      </c>
      <c r="BD2313" s="54">
        <v>0</v>
      </c>
      <c r="BE2313" s="54">
        <v>0</v>
      </c>
      <c r="BF2313" s="54">
        <v>0</v>
      </c>
      <c r="BG2313" s="54">
        <v>0</v>
      </c>
      <c r="BH2313" s="54">
        <v>0</v>
      </c>
      <c r="BI2313" s="54">
        <v>0</v>
      </c>
      <c r="BJ2313" s="54">
        <v>0</v>
      </c>
      <c r="BK2313" s="54">
        <v>0</v>
      </c>
      <c r="BL2313" s="54">
        <v>0</v>
      </c>
      <c r="BM2313" s="54">
        <v>0</v>
      </c>
      <c r="BO2313" s="53">
        <f t="shared" si="1961"/>
        <v>0</v>
      </c>
      <c r="BP2313" s="53">
        <f t="shared" si="1962"/>
        <v>0</v>
      </c>
      <c r="BQ2313" s="53">
        <f t="shared" si="1963"/>
        <v>0</v>
      </c>
      <c r="BR2313" s="53">
        <f t="shared" si="1964"/>
        <v>0</v>
      </c>
      <c r="BS2313" s="53">
        <f t="shared" si="1965"/>
        <v>0</v>
      </c>
      <c r="BT2313" s="53">
        <f t="shared" si="1966"/>
        <v>0</v>
      </c>
      <c r="BU2313" s="53">
        <f t="shared" si="1967"/>
        <v>0</v>
      </c>
      <c r="BV2313" s="53">
        <f t="shared" si="1968"/>
        <v>0</v>
      </c>
      <c r="BW2313" s="53">
        <f t="shared" si="1969"/>
        <v>0</v>
      </c>
      <c r="BX2313" s="53">
        <f t="shared" si="1970"/>
        <v>0</v>
      </c>
      <c r="BY2313" s="53">
        <f t="shared" si="1971"/>
        <v>0</v>
      </c>
      <c r="BZ2313" s="53">
        <f t="shared" si="1972"/>
        <v>0</v>
      </c>
      <c r="CA2313" s="53">
        <f t="shared" si="1973"/>
        <v>0</v>
      </c>
      <c r="CB2313" s="53">
        <f t="shared" si="1974"/>
        <v>0</v>
      </c>
      <c r="CC2313" s="53">
        <f t="shared" si="1975"/>
        <v>0</v>
      </c>
      <c r="CD2313" s="53">
        <f t="shared" si="1976"/>
        <v>0</v>
      </c>
      <c r="CE2313" s="53">
        <f t="shared" si="1977"/>
        <v>0</v>
      </c>
      <c r="CF2313" s="53">
        <f t="shared" si="1978"/>
        <v>0</v>
      </c>
      <c r="CG2313" s="53">
        <f t="shared" si="1979"/>
        <v>0</v>
      </c>
      <c r="CH2313" s="53">
        <f t="shared" si="1980"/>
        <v>0</v>
      </c>
      <c r="CI2313" s="53">
        <f t="shared" si="1981"/>
        <v>0</v>
      </c>
      <c r="CJ2313" s="53">
        <f t="shared" si="1982"/>
        <v>0</v>
      </c>
      <c r="CK2313" s="53">
        <f t="shared" si="1983"/>
        <v>0</v>
      </c>
      <c r="CL2313" s="53">
        <f t="shared" si="1984"/>
        <v>0</v>
      </c>
      <c r="CM2313" s="53">
        <f t="shared" si="1985"/>
        <v>0</v>
      </c>
      <c r="CN2313" s="53">
        <f t="shared" si="1986"/>
        <v>0</v>
      </c>
      <c r="CO2313" s="53">
        <f t="shared" si="1987"/>
        <v>0</v>
      </c>
      <c r="CP2313" s="53">
        <f t="shared" si="1988"/>
        <v>0</v>
      </c>
      <c r="CQ2313" s="53">
        <f t="shared" si="1989"/>
        <v>0</v>
      </c>
      <c r="CR2313" s="53">
        <f t="shared" si="1990"/>
        <v>0</v>
      </c>
      <c r="CS2313" s="53">
        <f t="shared" si="1991"/>
        <v>0</v>
      </c>
      <c r="CT2313" s="53">
        <f t="shared" si="1992"/>
        <v>0</v>
      </c>
      <c r="CU2313" s="53">
        <f t="shared" si="1993"/>
        <v>0</v>
      </c>
      <c r="CV2313" s="53">
        <f t="shared" si="1994"/>
        <v>0</v>
      </c>
      <c r="CW2313" s="53">
        <f t="shared" si="1995"/>
        <v>0</v>
      </c>
      <c r="CX2313" s="53">
        <f t="shared" si="1996"/>
        <v>0</v>
      </c>
      <c r="CY2313" s="53">
        <f t="shared" si="1997"/>
        <v>0</v>
      </c>
      <c r="CZ2313" s="53">
        <f t="shared" si="1998"/>
        <v>0</v>
      </c>
      <c r="DA2313" s="53">
        <f t="shared" si="1999"/>
        <v>0</v>
      </c>
      <c r="DB2313" s="53">
        <f t="shared" si="2000"/>
        <v>0</v>
      </c>
      <c r="DC2313" s="53">
        <f t="shared" si="2001"/>
        <v>0</v>
      </c>
      <c r="DD2313" s="53">
        <f t="shared" si="2002"/>
        <v>0</v>
      </c>
      <c r="DE2313" s="53">
        <f t="shared" si="2003"/>
        <v>0</v>
      </c>
      <c r="DF2313" s="53">
        <f t="shared" si="2004"/>
        <v>0</v>
      </c>
      <c r="DG2313" s="53">
        <f t="shared" si="2005"/>
        <v>0</v>
      </c>
      <c r="DH2313" s="53">
        <f t="shared" si="2006"/>
        <v>0</v>
      </c>
      <c r="DI2313" s="53">
        <f t="shared" si="2007"/>
        <v>0</v>
      </c>
      <c r="DJ2313" s="53">
        <f t="shared" si="2008"/>
        <v>0</v>
      </c>
      <c r="DK2313" s="53">
        <f t="shared" si="2009"/>
        <v>0</v>
      </c>
      <c r="DL2313" s="53">
        <f t="shared" si="2010"/>
        <v>0</v>
      </c>
      <c r="DM2313" s="53">
        <f t="shared" si="2011"/>
        <v>0</v>
      </c>
      <c r="DN2313" s="53">
        <f t="shared" si="2012"/>
        <v>0</v>
      </c>
      <c r="DO2313" s="53">
        <f t="shared" si="2013"/>
        <v>0</v>
      </c>
    </row>
    <row r="2314" spans="1:119" x14ac:dyDescent="0.25">
      <c r="A2314" t="s">
        <v>31</v>
      </c>
      <c r="B2314">
        <v>182</v>
      </c>
      <c r="C2314" t="s">
        <v>141</v>
      </c>
      <c r="D2314" t="s">
        <v>152</v>
      </c>
      <c r="E2314" t="s">
        <v>170</v>
      </c>
      <c r="F2314" t="s">
        <v>16</v>
      </c>
      <c r="G2314" t="s">
        <v>168</v>
      </c>
      <c r="H2314" t="s">
        <v>64</v>
      </c>
      <c r="I2314" t="s">
        <v>40</v>
      </c>
      <c r="J2314" t="s">
        <v>16</v>
      </c>
      <c r="K2314" t="s">
        <v>262</v>
      </c>
      <c r="L2314" s="54">
        <v>0</v>
      </c>
      <c r="M2314" s="54">
        <v>0</v>
      </c>
      <c r="N2314" s="54">
        <v>0</v>
      </c>
      <c r="O2314" s="54">
        <v>0</v>
      </c>
      <c r="P2314" s="54">
        <v>0</v>
      </c>
      <c r="Q2314" s="54">
        <v>0</v>
      </c>
      <c r="R2314" s="54">
        <v>0</v>
      </c>
      <c r="S2314" s="54">
        <v>0</v>
      </c>
      <c r="T2314" s="54">
        <v>0</v>
      </c>
      <c r="U2314" s="54">
        <v>0</v>
      </c>
      <c r="V2314" s="54">
        <v>0</v>
      </c>
      <c r="W2314" s="54">
        <v>0</v>
      </c>
      <c r="X2314" s="54">
        <v>0</v>
      </c>
      <c r="Y2314" s="54">
        <v>0</v>
      </c>
      <c r="Z2314" s="54">
        <v>0</v>
      </c>
      <c r="AA2314" s="54">
        <v>0</v>
      </c>
      <c r="AB2314" s="54">
        <v>0</v>
      </c>
      <c r="AC2314" s="54">
        <v>0</v>
      </c>
      <c r="AD2314" s="54">
        <v>0</v>
      </c>
      <c r="AE2314" s="54">
        <v>0</v>
      </c>
      <c r="AF2314" s="54">
        <v>0</v>
      </c>
      <c r="AG2314" s="54">
        <v>0</v>
      </c>
      <c r="AH2314" s="54">
        <v>0</v>
      </c>
      <c r="AI2314" s="54">
        <v>0</v>
      </c>
      <c r="AJ2314" s="54">
        <v>0</v>
      </c>
      <c r="AK2314" s="54">
        <v>0</v>
      </c>
      <c r="AL2314" s="54">
        <v>0</v>
      </c>
      <c r="AM2314" s="54">
        <v>0</v>
      </c>
      <c r="AN2314" s="54">
        <v>0</v>
      </c>
      <c r="AO2314" s="54">
        <v>0</v>
      </c>
      <c r="AP2314" s="54">
        <v>0</v>
      </c>
      <c r="AQ2314" s="54">
        <v>0</v>
      </c>
      <c r="AR2314" s="54">
        <v>0</v>
      </c>
      <c r="AS2314" s="54">
        <v>0</v>
      </c>
      <c r="AT2314" s="54">
        <v>0</v>
      </c>
      <c r="AU2314" s="54">
        <v>0</v>
      </c>
      <c r="AV2314" s="54">
        <v>0</v>
      </c>
      <c r="AW2314" s="54">
        <v>0</v>
      </c>
      <c r="AX2314" s="54">
        <v>0</v>
      </c>
      <c r="AY2314" s="54">
        <v>0</v>
      </c>
      <c r="AZ2314" s="54">
        <v>0</v>
      </c>
      <c r="BA2314" s="54">
        <v>0</v>
      </c>
      <c r="BB2314" s="54">
        <v>0</v>
      </c>
      <c r="BC2314" s="54">
        <v>0</v>
      </c>
      <c r="BD2314" s="54">
        <v>0</v>
      </c>
      <c r="BE2314" s="54">
        <v>0</v>
      </c>
      <c r="BF2314" s="54">
        <v>0</v>
      </c>
      <c r="BG2314" s="54">
        <v>0</v>
      </c>
      <c r="BH2314" s="54">
        <v>0</v>
      </c>
      <c r="BI2314" s="54">
        <v>0</v>
      </c>
      <c r="BJ2314" s="54">
        <v>0</v>
      </c>
      <c r="BK2314" s="54">
        <v>0</v>
      </c>
      <c r="BL2314" s="54">
        <v>0</v>
      </c>
      <c r="BM2314" s="54">
        <v>0</v>
      </c>
      <c r="BO2314" s="53">
        <f t="shared" si="1961"/>
        <v>0</v>
      </c>
      <c r="BP2314" s="53">
        <f t="shared" si="1962"/>
        <v>0</v>
      </c>
      <c r="BQ2314" s="53">
        <f t="shared" si="1963"/>
        <v>0</v>
      </c>
      <c r="BR2314" s="53">
        <f t="shared" si="1964"/>
        <v>0</v>
      </c>
      <c r="BS2314" s="53">
        <f t="shared" si="1965"/>
        <v>0</v>
      </c>
      <c r="BT2314" s="53">
        <f t="shared" si="1966"/>
        <v>0</v>
      </c>
      <c r="BU2314" s="53">
        <f t="shared" si="1967"/>
        <v>0</v>
      </c>
      <c r="BV2314" s="53">
        <f t="shared" si="1968"/>
        <v>0</v>
      </c>
      <c r="BW2314" s="53">
        <f t="shared" si="1969"/>
        <v>0</v>
      </c>
      <c r="BX2314" s="53">
        <f t="shared" si="1970"/>
        <v>0</v>
      </c>
      <c r="BY2314" s="53">
        <f t="shared" si="1971"/>
        <v>0</v>
      </c>
      <c r="BZ2314" s="53">
        <f t="shared" si="1972"/>
        <v>0</v>
      </c>
      <c r="CA2314" s="53">
        <f t="shared" si="1973"/>
        <v>0</v>
      </c>
      <c r="CB2314" s="53">
        <f t="shared" si="1974"/>
        <v>0</v>
      </c>
      <c r="CC2314" s="53">
        <f t="shared" si="1975"/>
        <v>0</v>
      </c>
      <c r="CD2314" s="53">
        <f t="shared" si="1976"/>
        <v>0</v>
      </c>
      <c r="CE2314" s="53">
        <f t="shared" si="1977"/>
        <v>0</v>
      </c>
      <c r="CF2314" s="53">
        <f t="shared" si="1978"/>
        <v>0</v>
      </c>
      <c r="CG2314" s="53">
        <f t="shared" si="1979"/>
        <v>0</v>
      </c>
      <c r="CH2314" s="53">
        <f t="shared" si="1980"/>
        <v>0</v>
      </c>
      <c r="CI2314" s="53">
        <f t="shared" si="1981"/>
        <v>0</v>
      </c>
      <c r="CJ2314" s="53">
        <f t="shared" si="1982"/>
        <v>0</v>
      </c>
      <c r="CK2314" s="53">
        <f t="shared" si="1983"/>
        <v>0</v>
      </c>
      <c r="CL2314" s="53">
        <f t="shared" si="1984"/>
        <v>0</v>
      </c>
      <c r="CM2314" s="53">
        <f t="shared" si="1985"/>
        <v>0</v>
      </c>
      <c r="CN2314" s="53">
        <f t="shared" si="1986"/>
        <v>0</v>
      </c>
      <c r="CO2314" s="53">
        <f t="shared" si="1987"/>
        <v>0</v>
      </c>
      <c r="CP2314" s="53">
        <f t="shared" si="1988"/>
        <v>0</v>
      </c>
      <c r="CQ2314" s="53">
        <f t="shared" si="1989"/>
        <v>0</v>
      </c>
      <c r="CR2314" s="53">
        <f t="shared" si="1990"/>
        <v>0</v>
      </c>
      <c r="CS2314" s="53">
        <f t="shared" si="1991"/>
        <v>0</v>
      </c>
      <c r="CT2314" s="53">
        <f t="shared" si="1992"/>
        <v>0</v>
      </c>
      <c r="CU2314" s="53">
        <f t="shared" si="1993"/>
        <v>0</v>
      </c>
      <c r="CV2314" s="53">
        <f t="shared" si="1994"/>
        <v>0</v>
      </c>
      <c r="CW2314" s="53">
        <f t="shared" si="1995"/>
        <v>0</v>
      </c>
      <c r="CX2314" s="53">
        <f t="shared" si="1996"/>
        <v>0</v>
      </c>
      <c r="CY2314" s="53">
        <f t="shared" si="1997"/>
        <v>0</v>
      </c>
      <c r="CZ2314" s="53">
        <f t="shared" si="1998"/>
        <v>0</v>
      </c>
      <c r="DA2314" s="53">
        <f t="shared" si="1999"/>
        <v>0</v>
      </c>
      <c r="DB2314" s="53">
        <f t="shared" si="2000"/>
        <v>0</v>
      </c>
      <c r="DC2314" s="53">
        <f t="shared" si="2001"/>
        <v>0</v>
      </c>
      <c r="DD2314" s="53">
        <f t="shared" si="2002"/>
        <v>0</v>
      </c>
      <c r="DE2314" s="53">
        <f t="shared" si="2003"/>
        <v>0</v>
      </c>
      <c r="DF2314" s="53">
        <f t="shared" si="2004"/>
        <v>0</v>
      </c>
      <c r="DG2314" s="53">
        <f t="shared" si="2005"/>
        <v>0</v>
      </c>
      <c r="DH2314" s="53">
        <f t="shared" si="2006"/>
        <v>0</v>
      </c>
      <c r="DI2314" s="53">
        <f t="shared" si="2007"/>
        <v>0</v>
      </c>
      <c r="DJ2314" s="53">
        <f t="shared" si="2008"/>
        <v>0</v>
      </c>
      <c r="DK2314" s="53">
        <f t="shared" si="2009"/>
        <v>0</v>
      </c>
      <c r="DL2314" s="53">
        <f t="shared" si="2010"/>
        <v>0</v>
      </c>
      <c r="DM2314" s="53">
        <f t="shared" si="2011"/>
        <v>0</v>
      </c>
      <c r="DN2314" s="53">
        <f t="shared" si="2012"/>
        <v>0</v>
      </c>
      <c r="DO2314" s="53">
        <f t="shared" si="2013"/>
        <v>0</v>
      </c>
    </row>
    <row r="2315" spans="1:119" x14ac:dyDescent="0.25">
      <c r="A2315" t="s">
        <v>31</v>
      </c>
      <c r="B2315">
        <v>183</v>
      </c>
      <c r="C2315" t="s">
        <v>141</v>
      </c>
      <c r="D2315" t="s">
        <v>40</v>
      </c>
      <c r="E2315" t="s">
        <v>167</v>
      </c>
      <c r="F2315" t="s">
        <v>60</v>
      </c>
      <c r="G2315" t="s">
        <v>168</v>
      </c>
      <c r="H2315" t="s">
        <v>64</v>
      </c>
      <c r="I2315" t="s">
        <v>40</v>
      </c>
      <c r="J2315" t="s">
        <v>254</v>
      </c>
      <c r="K2315" t="s">
        <v>253</v>
      </c>
      <c r="L2315" s="54">
        <v>0</v>
      </c>
      <c r="M2315" s="54">
        <v>0</v>
      </c>
      <c r="N2315" s="54">
        <v>0</v>
      </c>
      <c r="O2315" s="54">
        <v>0</v>
      </c>
      <c r="P2315" s="54">
        <v>0</v>
      </c>
      <c r="Q2315" s="54">
        <v>0</v>
      </c>
      <c r="R2315" s="54">
        <v>0</v>
      </c>
      <c r="S2315" s="54">
        <v>0</v>
      </c>
      <c r="T2315" s="54">
        <v>0</v>
      </c>
      <c r="U2315" s="54">
        <v>0</v>
      </c>
      <c r="V2315" s="54">
        <v>0</v>
      </c>
      <c r="W2315" s="54">
        <v>0</v>
      </c>
      <c r="X2315" s="54">
        <v>0</v>
      </c>
      <c r="Y2315" s="54">
        <v>0</v>
      </c>
      <c r="Z2315" s="54">
        <v>0</v>
      </c>
      <c r="AA2315" s="54">
        <v>0</v>
      </c>
      <c r="AB2315" s="54">
        <v>0</v>
      </c>
      <c r="AC2315" s="54">
        <v>0</v>
      </c>
      <c r="AD2315" s="54">
        <v>0</v>
      </c>
      <c r="AE2315" s="54">
        <v>0</v>
      </c>
      <c r="AF2315" s="54">
        <v>0</v>
      </c>
      <c r="AG2315" s="54">
        <v>0</v>
      </c>
      <c r="AH2315" s="54">
        <v>0</v>
      </c>
      <c r="AI2315" s="54">
        <v>0</v>
      </c>
      <c r="AJ2315" s="54">
        <v>0</v>
      </c>
      <c r="AK2315" s="54">
        <v>0</v>
      </c>
      <c r="AL2315" s="54">
        <v>0</v>
      </c>
      <c r="AM2315" s="54">
        <v>0</v>
      </c>
      <c r="AN2315" s="54">
        <v>0</v>
      </c>
      <c r="AO2315" s="54">
        <v>0</v>
      </c>
      <c r="AP2315" s="54">
        <v>0</v>
      </c>
      <c r="AQ2315" s="54">
        <v>0</v>
      </c>
      <c r="AR2315" s="54">
        <v>0</v>
      </c>
      <c r="AS2315" s="54">
        <v>0</v>
      </c>
      <c r="AT2315" s="54">
        <v>0</v>
      </c>
      <c r="AU2315" s="54">
        <v>0</v>
      </c>
      <c r="AV2315" s="54">
        <v>0</v>
      </c>
      <c r="AW2315" s="54">
        <v>0</v>
      </c>
      <c r="AX2315" s="54">
        <v>0</v>
      </c>
      <c r="AY2315" s="54">
        <v>0</v>
      </c>
      <c r="AZ2315" s="54">
        <v>0</v>
      </c>
      <c r="BA2315" s="54">
        <v>0</v>
      </c>
      <c r="BB2315" s="54">
        <v>0</v>
      </c>
      <c r="BC2315" s="54">
        <v>0</v>
      </c>
      <c r="BD2315" s="54">
        <v>0</v>
      </c>
      <c r="BE2315" s="54">
        <v>0</v>
      </c>
      <c r="BF2315" s="54">
        <v>0</v>
      </c>
      <c r="BG2315" s="54">
        <v>0</v>
      </c>
      <c r="BH2315" s="54">
        <v>0</v>
      </c>
      <c r="BI2315" s="54">
        <v>0</v>
      </c>
      <c r="BJ2315" s="54">
        <v>0</v>
      </c>
      <c r="BK2315" s="54">
        <v>0</v>
      </c>
      <c r="BL2315" s="54">
        <v>0</v>
      </c>
      <c r="BM2315" s="54">
        <v>0</v>
      </c>
      <c r="BO2315" s="53">
        <f t="shared" si="1961"/>
        <v>0</v>
      </c>
      <c r="BP2315" s="53">
        <f t="shared" si="1962"/>
        <v>0</v>
      </c>
      <c r="BQ2315" s="53">
        <f t="shared" si="1963"/>
        <v>0</v>
      </c>
      <c r="BR2315" s="53">
        <f t="shared" si="1964"/>
        <v>0</v>
      </c>
      <c r="BS2315" s="53">
        <f t="shared" si="1965"/>
        <v>0</v>
      </c>
      <c r="BT2315" s="53">
        <f t="shared" si="1966"/>
        <v>0</v>
      </c>
      <c r="BU2315" s="53">
        <f t="shared" si="1967"/>
        <v>0</v>
      </c>
      <c r="BV2315" s="53">
        <f t="shared" si="1968"/>
        <v>0</v>
      </c>
      <c r="BW2315" s="53">
        <f t="shared" si="1969"/>
        <v>0</v>
      </c>
      <c r="BX2315" s="53">
        <f t="shared" si="1970"/>
        <v>0</v>
      </c>
      <c r="BY2315" s="53">
        <f t="shared" si="1971"/>
        <v>0</v>
      </c>
      <c r="BZ2315" s="53">
        <f t="shared" si="1972"/>
        <v>0</v>
      </c>
      <c r="CA2315" s="53">
        <f t="shared" si="1973"/>
        <v>0</v>
      </c>
      <c r="CB2315" s="53">
        <f t="shared" si="1974"/>
        <v>0</v>
      </c>
      <c r="CC2315" s="53">
        <f t="shared" si="1975"/>
        <v>0</v>
      </c>
      <c r="CD2315" s="53">
        <f t="shared" si="1976"/>
        <v>0</v>
      </c>
      <c r="CE2315" s="53">
        <f t="shared" si="1977"/>
        <v>0</v>
      </c>
      <c r="CF2315" s="53">
        <f t="shared" si="1978"/>
        <v>0</v>
      </c>
      <c r="CG2315" s="53">
        <f t="shared" si="1979"/>
        <v>0</v>
      </c>
      <c r="CH2315" s="53">
        <f t="shared" si="1980"/>
        <v>0</v>
      </c>
      <c r="CI2315" s="53">
        <f t="shared" si="1981"/>
        <v>0</v>
      </c>
      <c r="CJ2315" s="53">
        <f t="shared" si="1982"/>
        <v>0</v>
      </c>
      <c r="CK2315" s="53">
        <f t="shared" si="1983"/>
        <v>0</v>
      </c>
      <c r="CL2315" s="53">
        <f t="shared" si="1984"/>
        <v>0</v>
      </c>
      <c r="CM2315" s="53">
        <f t="shared" si="1985"/>
        <v>0</v>
      </c>
      <c r="CN2315" s="53">
        <f t="shared" si="1986"/>
        <v>0</v>
      </c>
      <c r="CO2315" s="53">
        <f t="shared" si="1987"/>
        <v>0</v>
      </c>
      <c r="CP2315" s="53">
        <f t="shared" si="1988"/>
        <v>0</v>
      </c>
      <c r="CQ2315" s="53">
        <f t="shared" si="1989"/>
        <v>0</v>
      </c>
      <c r="CR2315" s="53">
        <f t="shared" si="1990"/>
        <v>0</v>
      </c>
      <c r="CS2315" s="53">
        <f t="shared" si="1991"/>
        <v>0</v>
      </c>
      <c r="CT2315" s="53">
        <f t="shared" si="1992"/>
        <v>0</v>
      </c>
      <c r="CU2315" s="53">
        <f t="shared" si="1993"/>
        <v>0</v>
      </c>
      <c r="CV2315" s="53">
        <f t="shared" si="1994"/>
        <v>0</v>
      </c>
      <c r="CW2315" s="53">
        <f t="shared" si="1995"/>
        <v>0</v>
      </c>
      <c r="CX2315" s="53">
        <f t="shared" si="1996"/>
        <v>0</v>
      </c>
      <c r="CY2315" s="53">
        <f t="shared" si="1997"/>
        <v>0</v>
      </c>
      <c r="CZ2315" s="53">
        <f t="shared" si="1998"/>
        <v>0</v>
      </c>
      <c r="DA2315" s="53">
        <f t="shared" si="1999"/>
        <v>0</v>
      </c>
      <c r="DB2315" s="53">
        <f t="shared" si="2000"/>
        <v>0</v>
      </c>
      <c r="DC2315" s="53">
        <f t="shared" si="2001"/>
        <v>0</v>
      </c>
      <c r="DD2315" s="53">
        <f t="shared" si="2002"/>
        <v>0</v>
      </c>
      <c r="DE2315" s="53">
        <f t="shared" si="2003"/>
        <v>0</v>
      </c>
      <c r="DF2315" s="53">
        <f t="shared" si="2004"/>
        <v>0</v>
      </c>
      <c r="DG2315" s="53">
        <f t="shared" si="2005"/>
        <v>0</v>
      </c>
      <c r="DH2315" s="53">
        <f t="shared" si="2006"/>
        <v>0</v>
      </c>
      <c r="DI2315" s="53">
        <f t="shared" si="2007"/>
        <v>0</v>
      </c>
      <c r="DJ2315" s="53">
        <f t="shared" si="2008"/>
        <v>0</v>
      </c>
      <c r="DK2315" s="53">
        <f t="shared" si="2009"/>
        <v>0</v>
      </c>
      <c r="DL2315" s="53">
        <f t="shared" si="2010"/>
        <v>0</v>
      </c>
      <c r="DM2315" s="53">
        <f t="shared" si="2011"/>
        <v>0</v>
      </c>
      <c r="DN2315" s="53">
        <f t="shared" si="2012"/>
        <v>0</v>
      </c>
      <c r="DO2315" s="53">
        <f t="shared" si="2013"/>
        <v>0</v>
      </c>
    </row>
    <row r="2316" spans="1:119" x14ac:dyDescent="0.25">
      <c r="A2316" t="s">
        <v>31</v>
      </c>
      <c r="B2316">
        <v>184</v>
      </c>
      <c r="C2316" t="s">
        <v>141</v>
      </c>
      <c r="D2316" t="s">
        <v>40</v>
      </c>
      <c r="E2316" t="s">
        <v>167</v>
      </c>
      <c r="F2316" t="s">
        <v>56</v>
      </c>
      <c r="G2316" t="s">
        <v>168</v>
      </c>
      <c r="H2316" t="s">
        <v>64</v>
      </c>
      <c r="I2316" t="s">
        <v>40</v>
      </c>
      <c r="J2316" t="s">
        <v>254</v>
      </c>
      <c r="K2316" t="s">
        <v>253</v>
      </c>
      <c r="L2316" s="54">
        <v>22262.998689073807</v>
      </c>
      <c r="M2316" s="54">
        <v>22712.430962464958</v>
      </c>
      <c r="N2316" s="54">
        <v>23978.12185076901</v>
      </c>
      <c r="O2316" s="54">
        <v>21656.755155184808</v>
      </c>
      <c r="P2316" s="54">
        <v>26038.431682106533</v>
      </c>
      <c r="Q2316" s="54">
        <v>26790.696863142552</v>
      </c>
      <c r="R2316" s="54">
        <v>27098.393964212832</v>
      </c>
      <c r="S2316" s="54">
        <v>27534.713894625082</v>
      </c>
      <c r="T2316" s="54">
        <v>27972.256037985684</v>
      </c>
      <c r="U2316" s="54">
        <v>27954.854337670015</v>
      </c>
      <c r="V2316" s="54">
        <v>28409.123531364574</v>
      </c>
      <c r="W2316" s="54">
        <v>28993.784460649102</v>
      </c>
      <c r="X2316" s="54">
        <v>29607.484641830037</v>
      </c>
      <c r="Y2316" s="54">
        <v>30385.263927898843</v>
      </c>
      <c r="Z2316" s="54">
        <v>31259.262086660245</v>
      </c>
      <c r="AA2316" s="54">
        <v>32158.280330170786</v>
      </c>
      <c r="AB2316" s="54">
        <v>33019.796557138725</v>
      </c>
      <c r="AC2316" s="54">
        <v>33825.610958089615</v>
      </c>
      <c r="AD2316" s="54">
        <v>34560.441140191841</v>
      </c>
      <c r="AE2316" s="54">
        <v>35212.251717418818</v>
      </c>
      <c r="AF2316" s="54">
        <v>35885.842349787381</v>
      </c>
      <c r="AG2316" s="54">
        <v>36558.803028217313</v>
      </c>
      <c r="AH2316" s="54">
        <v>37239.729404064004</v>
      </c>
      <c r="AI2316" s="54">
        <v>37907.84209067942</v>
      </c>
      <c r="AJ2316" s="54">
        <v>38602.328262186726</v>
      </c>
      <c r="AK2316" s="54">
        <v>39237.583268166585</v>
      </c>
      <c r="AL2316" s="54">
        <v>39952.928865112663</v>
      </c>
      <c r="AM2316" s="54">
        <v>40755.168316463045</v>
      </c>
      <c r="AN2316" s="54">
        <v>41570.34006237617</v>
      </c>
      <c r="AO2316" s="54">
        <v>42402.043217228638</v>
      </c>
      <c r="AP2316" s="54">
        <v>43269.900438323275</v>
      </c>
      <c r="AQ2316" s="54">
        <v>44166.583128032122</v>
      </c>
      <c r="AR2316" s="54">
        <v>45122.60676627847</v>
      </c>
      <c r="AS2316" s="54">
        <v>46147.489811731539</v>
      </c>
      <c r="AT2316" s="54">
        <v>47105.881897165506</v>
      </c>
      <c r="AU2316" s="54">
        <v>48079.084614699852</v>
      </c>
      <c r="AV2316" s="54">
        <v>49067.314013425334</v>
      </c>
      <c r="AW2316" s="54">
        <v>50070.78926325521</v>
      </c>
      <c r="AX2316" s="54">
        <v>51089.732699973487</v>
      </c>
      <c r="AY2316" s="54">
        <v>52124.36987093123</v>
      </c>
      <c r="AZ2316" s="54">
        <v>53174.929581399636</v>
      </c>
      <c r="BA2316" s="54">
        <v>54241.643941589879</v>
      </c>
      <c r="BB2316" s="54">
        <v>55324.748414348898</v>
      </c>
      <c r="BC2316" s="54">
        <v>56424.481863541172</v>
      </c>
      <c r="BD2316" s="54">
        <v>57541.086603126038</v>
      </c>
      <c r="BE2316" s="54">
        <v>58674.808446940937</v>
      </c>
      <c r="BF2316" s="54">
        <v>59825.896759200441</v>
      </c>
      <c r="BG2316" s="54">
        <v>60994.604505721407</v>
      </c>
      <c r="BH2316" s="54">
        <v>62181.188305885116</v>
      </c>
      <c r="BI2316" s="54">
        <v>63385.908485346197</v>
      </c>
      <c r="BJ2316" s="54">
        <v>64609.029129500013</v>
      </c>
      <c r="BK2316" s="54">
        <v>65850.81813771867</v>
      </c>
      <c r="BL2316" s="54">
        <v>67111.547278367259</v>
      </c>
      <c r="BM2316" s="54">
        <v>68391.492244611305</v>
      </c>
      <c r="BO2316" s="53">
        <f t="shared" si="1961"/>
        <v>0</v>
      </c>
      <c r="BP2316" s="53">
        <f t="shared" si="1962"/>
        <v>5.5726790777955948E-2</v>
      </c>
      <c r="BQ2316" s="53">
        <f t="shared" si="1963"/>
        <v>-4.6480088768339312E-2</v>
      </c>
      <c r="BR2316" s="53">
        <f t="shared" si="1964"/>
        <v>0.14643966227737559</v>
      </c>
      <c r="BS2316" s="53">
        <f t="shared" si="1965"/>
        <v>0.17956095969724339</v>
      </c>
      <c r="BT2316" s="53">
        <f t="shared" si="1966"/>
        <v>0.19310847918464602</v>
      </c>
      <c r="BU2316" s="53">
        <f t="shared" si="1967"/>
        <v>0.21231910138238974</v>
      </c>
      <c r="BV2316" s="53">
        <f t="shared" si="1968"/>
        <v>0.23158353609145688</v>
      </c>
      <c r="BW2316" s="53">
        <f t="shared" si="1969"/>
        <v>0.23081736093634353</v>
      </c>
      <c r="BX2316" s="53">
        <f t="shared" si="1970"/>
        <v>0.25081826680350017</v>
      </c>
      <c r="BY2316" s="53">
        <f t="shared" si="1971"/>
        <v>0.27656015811626866</v>
      </c>
      <c r="BZ2316" s="53">
        <f t="shared" si="1972"/>
        <v>0.30358061146162596</v>
      </c>
      <c r="CA2316" s="53">
        <f t="shared" si="1973"/>
        <v>0.33782526309553429</v>
      </c>
      <c r="CB2316" s="53">
        <f t="shared" si="1974"/>
        <v>0.37630631165461592</v>
      </c>
      <c r="CC2316" s="53">
        <f t="shared" si="1975"/>
        <v>0.41588896333097236</v>
      </c>
      <c r="CD2316" s="53">
        <f t="shared" si="1976"/>
        <v>0.4538204480052328</v>
      </c>
      <c r="CE2316" s="53">
        <f t="shared" si="1977"/>
        <v>0.48929945077171766</v>
      </c>
      <c r="CF2316" s="53">
        <f t="shared" si="1978"/>
        <v>0.52165310693985845</v>
      </c>
      <c r="CG2316" s="53">
        <f t="shared" si="1979"/>
        <v>0.55035151347785383</v>
      </c>
      <c r="CH2316" s="53">
        <f t="shared" si="1980"/>
        <v>0.58000886867165735</v>
      </c>
      <c r="CI2316" s="53">
        <f t="shared" si="1981"/>
        <v>0.60963848777945273</v>
      </c>
      <c r="CJ2316" s="53">
        <f t="shared" si="1982"/>
        <v>0.63961882660676728</v>
      </c>
      <c r="CK2316" s="53">
        <f t="shared" si="1983"/>
        <v>0.66903499468316352</v>
      </c>
      <c r="CL2316" s="53">
        <f t="shared" si="1984"/>
        <v>0.69961235439666258</v>
      </c>
      <c r="CM2316" s="53">
        <f t="shared" si="1985"/>
        <v>0.72758183978683055</v>
      </c>
      <c r="CN2316" s="53">
        <f t="shared" si="1986"/>
        <v>0.75907761397886975</v>
      </c>
      <c r="CO2316" s="53">
        <f t="shared" si="1987"/>
        <v>0.7943992161744331</v>
      </c>
      <c r="CP2316" s="53">
        <f t="shared" si="1988"/>
        <v>0.83029021116569113</v>
      </c>
      <c r="CQ2316" s="53">
        <f t="shared" si="1989"/>
        <v>0.86690906346850971</v>
      </c>
      <c r="CR2316" s="53">
        <f t="shared" si="1990"/>
        <v>0.90511973420335434</v>
      </c>
      <c r="CS2316" s="53">
        <f t="shared" si="1991"/>
        <v>0.94459955435958176</v>
      </c>
      <c r="CT2316" s="53">
        <f t="shared" si="1992"/>
        <v>0.98669208244811135</v>
      </c>
      <c r="CU2316" s="53">
        <f t="shared" si="1993"/>
        <v>1.031816404329235</v>
      </c>
      <c r="CV2316" s="53">
        <f t="shared" si="1994"/>
        <v>1.0740132121926393</v>
      </c>
      <c r="CW2316" s="53">
        <f t="shared" si="1995"/>
        <v>1.1168621137101686</v>
      </c>
      <c r="CX2316" s="53">
        <f t="shared" si="1996"/>
        <v>1.1603726212537535</v>
      </c>
      <c r="CY2316" s="53">
        <f t="shared" si="1997"/>
        <v>1.2045543846012454</v>
      </c>
      <c r="CZ2316" s="53">
        <f t="shared" si="1998"/>
        <v>1.2494171929198359</v>
      </c>
      <c r="DA2316" s="53">
        <f t="shared" si="1999"/>
        <v>1.2949709767780058</v>
      </c>
      <c r="DB2316" s="53">
        <f t="shared" si="2000"/>
        <v>1.3412258101863972</v>
      </c>
      <c r="DC2316" s="53">
        <f t="shared" si="2001"/>
        <v>1.3881919126680344</v>
      </c>
      <c r="DD2316" s="53">
        <f t="shared" si="2002"/>
        <v>1.435879651358313</v>
      </c>
      <c r="DE2316" s="53">
        <f t="shared" si="2003"/>
        <v>1.4842995431351871</v>
      </c>
      <c r="DF2316" s="53">
        <f t="shared" si="2004"/>
        <v>1.5334622567799832</v>
      </c>
      <c r="DG2316" s="53">
        <f t="shared" si="2005"/>
        <v>1.5833786151692948</v>
      </c>
      <c r="DH2316" s="53">
        <f t="shared" si="2006"/>
        <v>1.6340595974983909</v>
      </c>
      <c r="DI2316" s="53">
        <f t="shared" si="2007"/>
        <v>1.6855163415365961</v>
      </c>
      <c r="DJ2316" s="53">
        <f t="shared" si="2008"/>
        <v>1.7377601459151184</v>
      </c>
      <c r="DK2316" s="53">
        <f t="shared" si="2009"/>
        <v>1.7908024724477571</v>
      </c>
      <c r="DL2316" s="53">
        <f t="shared" si="2010"/>
        <v>1.8446549484850063</v>
      </c>
      <c r="DM2316" s="53">
        <f t="shared" si="2011"/>
        <v>1.8993293693019968</v>
      </c>
      <c r="DN2316" s="53">
        <f t="shared" si="2012"/>
        <v>1.9548377005207951</v>
      </c>
      <c r="DO2316" s="53">
        <f t="shared" si="2013"/>
        <v>2.0111920805675325</v>
      </c>
    </row>
    <row r="2317" spans="1:119" x14ac:dyDescent="0.25">
      <c r="A2317" t="s">
        <v>31</v>
      </c>
      <c r="B2317">
        <v>185</v>
      </c>
      <c r="C2317" t="s">
        <v>141</v>
      </c>
      <c r="D2317" t="s">
        <v>142</v>
      </c>
      <c r="E2317" t="s">
        <v>172</v>
      </c>
      <c r="F2317" t="s">
        <v>56</v>
      </c>
      <c r="G2317" t="s">
        <v>168</v>
      </c>
      <c r="H2317" t="s">
        <v>64</v>
      </c>
      <c r="I2317" t="s">
        <v>40</v>
      </c>
      <c r="J2317" t="s">
        <v>254</v>
      </c>
      <c r="K2317" t="s">
        <v>253</v>
      </c>
      <c r="L2317" s="54">
        <v>3093.4685052219329</v>
      </c>
      <c r="M2317" s="54">
        <v>3155.9176210118981</v>
      </c>
      <c r="N2317" s="54">
        <v>3331.7867819904923</v>
      </c>
      <c r="O2317" s="54">
        <v>3009.2302898416992</v>
      </c>
      <c r="P2317" s="54">
        <v>3618.0691316080993</v>
      </c>
      <c r="Q2317" s="54">
        <v>3722.5972177662361</v>
      </c>
      <c r="R2317" s="54">
        <v>3765.3520732375318</v>
      </c>
      <c r="S2317" s="54">
        <v>3825.9792143419936</v>
      </c>
      <c r="T2317" s="54">
        <v>3886.7761832991719</v>
      </c>
      <c r="U2317" s="54">
        <v>3884.3581976263681</v>
      </c>
      <c r="V2317" s="54">
        <v>3947.4794088887284</v>
      </c>
      <c r="W2317" s="54">
        <v>4028.7186972808672</v>
      </c>
      <c r="X2317" s="54">
        <v>4113.9930221212107</v>
      </c>
      <c r="Y2317" s="54">
        <v>4222.0663216380754</v>
      </c>
      <c r="Z2317" s="54">
        <v>4343.5093408606954</v>
      </c>
      <c r="AA2317" s="54">
        <v>4468.4289287724851</v>
      </c>
      <c r="AB2317" s="54">
        <v>4588.1375696471268</v>
      </c>
      <c r="AC2317" s="54">
        <v>4700.1063796538056</v>
      </c>
      <c r="AD2317" s="54">
        <v>4802.2118532590011</v>
      </c>
      <c r="AE2317" s="54">
        <v>4892.7816601472241</v>
      </c>
      <c r="AF2317" s="54">
        <v>4986.3778299959586</v>
      </c>
      <c r="AG2317" s="54">
        <v>5079.886467042119</v>
      </c>
      <c r="AH2317" s="54">
        <v>5174.5019466311487</v>
      </c>
      <c r="AI2317" s="54">
        <v>5267.3369498060956</v>
      </c>
      <c r="AJ2317" s="54">
        <v>5363.8365781299472</v>
      </c>
      <c r="AK2317" s="54">
        <v>5452.105969923412</v>
      </c>
      <c r="AL2317" s="54">
        <v>5551.5040386834808</v>
      </c>
      <c r="AM2317" s="54">
        <v>5662.9761054548317</v>
      </c>
      <c r="AN2317" s="54">
        <v>5776.2451289833934</v>
      </c>
      <c r="AO2317" s="54">
        <v>5891.8112102270898</v>
      </c>
      <c r="AP2317" s="54">
        <v>6012.4009393098695</v>
      </c>
      <c r="AQ2317" s="54">
        <v>6136.9959994152887</v>
      </c>
      <c r="AR2317" s="54">
        <v>6269.8365505228176</v>
      </c>
      <c r="AS2317" s="54">
        <v>6412.2451930836687</v>
      </c>
      <c r="AT2317" s="54">
        <v>6545.4148425702397</v>
      </c>
      <c r="AU2317" s="54">
        <v>6680.6424459104146</v>
      </c>
      <c r="AV2317" s="54">
        <v>6817.9580233663846</v>
      </c>
      <c r="AW2317" s="54">
        <v>6957.3920288421132</v>
      </c>
      <c r="AX2317" s="54">
        <v>7098.9753561428297</v>
      </c>
      <c r="AY2317" s="54">
        <v>7242.7393453245968</v>
      </c>
      <c r="AZ2317" s="54">
        <v>7388.7157891351089</v>
      </c>
      <c r="BA2317" s="54">
        <v>7536.9369395471585</v>
      </c>
      <c r="BB2317" s="54">
        <v>7687.4355143860203</v>
      </c>
      <c r="BC2317" s="54">
        <v>7840.2447040521447</v>
      </c>
      <c r="BD2317" s="54">
        <v>7995.3981783405197</v>
      </c>
      <c r="BE2317" s="54">
        <v>8152.9300933580935</v>
      </c>
      <c r="BF2317" s="54">
        <v>8312.8750985406805</v>
      </c>
      <c r="BG2317" s="54">
        <v>8475.268343770751</v>
      </c>
      <c r="BH2317" s="54">
        <v>8640.1454865976284</v>
      </c>
      <c r="BI2317" s="54">
        <v>8807.5426995614489</v>
      </c>
      <c r="BJ2317" s="54">
        <v>8977.4966776225247</v>
      </c>
      <c r="BK2317" s="54">
        <v>9150.0446456974842</v>
      </c>
      <c r="BL2317" s="54">
        <v>9325.2243663038553</v>
      </c>
      <c r="BM2317" s="54">
        <v>9503.0741473145572</v>
      </c>
      <c r="BO2317" s="53">
        <f t="shared" si="1961"/>
        <v>0</v>
      </c>
      <c r="BP2317" s="53">
        <f t="shared" si="1962"/>
        <v>5.5726790777955948E-2</v>
      </c>
      <c r="BQ2317" s="53">
        <f t="shared" si="1963"/>
        <v>-4.6480088768339201E-2</v>
      </c>
      <c r="BR2317" s="53">
        <f t="shared" si="1964"/>
        <v>0.14643966227737559</v>
      </c>
      <c r="BS2317" s="53">
        <f t="shared" si="1965"/>
        <v>0.17956095969724362</v>
      </c>
      <c r="BT2317" s="53">
        <f t="shared" si="1966"/>
        <v>0.19310847918464602</v>
      </c>
      <c r="BU2317" s="53">
        <f t="shared" si="1967"/>
        <v>0.21231910138238974</v>
      </c>
      <c r="BV2317" s="53">
        <f t="shared" si="1968"/>
        <v>0.23158353609145688</v>
      </c>
      <c r="BW2317" s="53">
        <f t="shared" si="1969"/>
        <v>0.23081736093634353</v>
      </c>
      <c r="BX2317" s="53">
        <f t="shared" si="1970"/>
        <v>0.25081826680350039</v>
      </c>
      <c r="BY2317" s="53">
        <f t="shared" si="1971"/>
        <v>0.27656015811626866</v>
      </c>
      <c r="BZ2317" s="53">
        <f t="shared" si="1972"/>
        <v>0.30358061146162618</v>
      </c>
      <c r="CA2317" s="53">
        <f t="shared" si="1973"/>
        <v>0.33782526309553429</v>
      </c>
      <c r="CB2317" s="53">
        <f t="shared" si="1974"/>
        <v>0.37630631165461592</v>
      </c>
      <c r="CC2317" s="53">
        <f t="shared" si="1975"/>
        <v>0.41588896333097236</v>
      </c>
      <c r="CD2317" s="53">
        <f t="shared" si="1976"/>
        <v>0.45382044800523302</v>
      </c>
      <c r="CE2317" s="53">
        <f t="shared" si="1977"/>
        <v>0.48929945077171766</v>
      </c>
      <c r="CF2317" s="53">
        <f t="shared" si="1978"/>
        <v>0.52165310693985845</v>
      </c>
      <c r="CG2317" s="53">
        <f t="shared" si="1979"/>
        <v>0.55035151347785383</v>
      </c>
      <c r="CH2317" s="53">
        <f t="shared" si="1980"/>
        <v>0.5800088686716578</v>
      </c>
      <c r="CI2317" s="53">
        <f t="shared" si="1981"/>
        <v>0.60963848777945251</v>
      </c>
      <c r="CJ2317" s="53">
        <f t="shared" si="1982"/>
        <v>0.63961882660676728</v>
      </c>
      <c r="CK2317" s="53">
        <f t="shared" si="1983"/>
        <v>0.66903499468316352</v>
      </c>
      <c r="CL2317" s="53">
        <f t="shared" si="1984"/>
        <v>0.69961235439666281</v>
      </c>
      <c r="CM2317" s="53">
        <f t="shared" si="1985"/>
        <v>0.72758183978683055</v>
      </c>
      <c r="CN2317" s="53">
        <f t="shared" si="1986"/>
        <v>0.75907761397886975</v>
      </c>
      <c r="CO2317" s="53">
        <f t="shared" si="1987"/>
        <v>0.7943992161744331</v>
      </c>
      <c r="CP2317" s="53">
        <f t="shared" si="1988"/>
        <v>0.83029021116569135</v>
      </c>
      <c r="CQ2317" s="53">
        <f t="shared" si="1989"/>
        <v>0.86690906346850971</v>
      </c>
      <c r="CR2317" s="53">
        <f t="shared" si="1990"/>
        <v>0.90511973420335434</v>
      </c>
      <c r="CS2317" s="53">
        <f t="shared" si="1991"/>
        <v>0.94459955435958176</v>
      </c>
      <c r="CT2317" s="53">
        <f t="shared" si="1992"/>
        <v>0.98669208244811135</v>
      </c>
      <c r="CU2317" s="53">
        <f t="shared" si="1993"/>
        <v>1.031816404329235</v>
      </c>
      <c r="CV2317" s="53">
        <f t="shared" si="1994"/>
        <v>1.0740132121926393</v>
      </c>
      <c r="CW2317" s="53">
        <f t="shared" si="1995"/>
        <v>1.1168621137101691</v>
      </c>
      <c r="CX2317" s="53">
        <f t="shared" si="1996"/>
        <v>1.1603726212537535</v>
      </c>
      <c r="CY2317" s="53">
        <f t="shared" si="1997"/>
        <v>1.2045543846012459</v>
      </c>
      <c r="CZ2317" s="53">
        <f t="shared" si="1998"/>
        <v>1.2494171929198359</v>
      </c>
      <c r="DA2317" s="53">
        <f t="shared" si="1999"/>
        <v>1.2949709767780062</v>
      </c>
      <c r="DB2317" s="53">
        <f t="shared" si="2000"/>
        <v>1.3412258101863972</v>
      </c>
      <c r="DC2317" s="53">
        <f t="shared" si="2001"/>
        <v>1.3881919126680344</v>
      </c>
      <c r="DD2317" s="53">
        <f t="shared" si="2002"/>
        <v>1.4358796513583134</v>
      </c>
      <c r="DE2317" s="53">
        <f t="shared" si="2003"/>
        <v>1.4842995431351871</v>
      </c>
      <c r="DF2317" s="53">
        <f t="shared" si="2004"/>
        <v>1.5334622567799836</v>
      </c>
      <c r="DG2317" s="53">
        <f t="shared" si="2005"/>
        <v>1.5833786151692952</v>
      </c>
      <c r="DH2317" s="53">
        <f t="shared" si="2006"/>
        <v>1.6340595974983914</v>
      </c>
      <c r="DI2317" s="53">
        <f t="shared" si="2007"/>
        <v>1.6855163415365961</v>
      </c>
      <c r="DJ2317" s="53">
        <f t="shared" si="2008"/>
        <v>1.7377601459151188</v>
      </c>
      <c r="DK2317" s="53">
        <f t="shared" si="2009"/>
        <v>1.7908024724477571</v>
      </c>
      <c r="DL2317" s="53">
        <f t="shared" si="2010"/>
        <v>1.8446549484850063</v>
      </c>
      <c r="DM2317" s="53">
        <f t="shared" si="2011"/>
        <v>1.8993293693019968</v>
      </c>
      <c r="DN2317" s="53">
        <f t="shared" si="2012"/>
        <v>1.9548377005207951</v>
      </c>
      <c r="DO2317" s="53">
        <f t="shared" si="2013"/>
        <v>2.0111920805675334</v>
      </c>
    </row>
    <row r="2318" spans="1:119" x14ac:dyDescent="0.25">
      <c r="A2318" t="s">
        <v>31</v>
      </c>
      <c r="B2318">
        <v>186</v>
      </c>
      <c r="C2318" t="s">
        <v>141</v>
      </c>
      <c r="D2318" t="s">
        <v>40</v>
      </c>
      <c r="E2318" t="s">
        <v>76</v>
      </c>
      <c r="F2318" t="s">
        <v>56</v>
      </c>
      <c r="G2318" t="s">
        <v>77</v>
      </c>
      <c r="H2318" t="s">
        <v>64</v>
      </c>
      <c r="I2318" t="s">
        <v>40</v>
      </c>
      <c r="J2318" t="s">
        <v>254</v>
      </c>
      <c r="K2318" t="s">
        <v>253</v>
      </c>
      <c r="L2318" s="54">
        <v>763865.07704617491</v>
      </c>
      <c r="M2318" s="54">
        <v>779285.5342332588</v>
      </c>
      <c r="N2318" s="54">
        <v>822712.61615576327</v>
      </c>
      <c r="O2318" s="54">
        <v>743064.27342621423</v>
      </c>
      <c r="P2318" s="54">
        <v>893403.84468402143</v>
      </c>
      <c r="Q2318" s="54">
        <v>919214.7926383618</v>
      </c>
      <c r="R2318" s="54">
        <v>929772.17859963782</v>
      </c>
      <c r="S2318" s="54">
        <v>944742.73858195986</v>
      </c>
      <c r="T2318" s="54">
        <v>959755.23387591704</v>
      </c>
      <c r="U2318" s="54">
        <v>959158.16466084821</v>
      </c>
      <c r="V2318" s="54">
        <v>974744.58127468463</v>
      </c>
      <c r="W2318" s="54">
        <v>994804.86479852977</v>
      </c>
      <c r="X2318" s="54">
        <v>1015861.5132189915</v>
      </c>
      <c r="Y2318" s="54">
        <v>1042547.8748621535</v>
      </c>
      <c r="Z2318" s="54">
        <v>1072535.5993463735</v>
      </c>
      <c r="AA2318" s="54">
        <v>1103381.7872043517</v>
      </c>
      <c r="AB2318" s="54">
        <v>1132941.2445029935</v>
      </c>
      <c r="AC2318" s="54">
        <v>1160589.5181279369</v>
      </c>
      <c r="AD2318" s="54">
        <v>1185802.2543593256</v>
      </c>
      <c r="AE2318" s="54">
        <v>1208166.5074299308</v>
      </c>
      <c r="AF2318" s="54">
        <v>1231278.0553160796</v>
      </c>
      <c r="AG2318" s="54">
        <v>1254367.9888716256</v>
      </c>
      <c r="AH2318" s="54">
        <v>1277731.2332311636</v>
      </c>
      <c r="AI2318" s="54">
        <v>1300654.8274856734</v>
      </c>
      <c r="AJ2318" s="54">
        <v>1324483.3215854503</v>
      </c>
      <c r="AK2318" s="54">
        <v>1346279.5369499563</v>
      </c>
      <c r="AL2318" s="54">
        <v>1370823.7381672899</v>
      </c>
      <c r="AM2318" s="54">
        <v>1398349.3518042339</v>
      </c>
      <c r="AN2318" s="54">
        <v>1426318.6850101599</v>
      </c>
      <c r="AO2318" s="54">
        <v>1454855.2268899705</v>
      </c>
      <c r="AP2318" s="54">
        <v>1484632.2498469851</v>
      </c>
      <c r="AQ2318" s="54">
        <v>1515398.3025888635</v>
      </c>
      <c r="AR2318" s="54">
        <v>1548200.400827562</v>
      </c>
      <c r="AS2318" s="54">
        <v>1583365.1321116069</v>
      </c>
      <c r="AT2318" s="54">
        <v>1616248.4940703781</v>
      </c>
      <c r="AU2318" s="54">
        <v>1649640.0231807744</v>
      </c>
      <c r="AV2318" s="54">
        <v>1683547.1322966372</v>
      </c>
      <c r="AW2318" s="54">
        <v>1717977.3413502551</v>
      </c>
      <c r="AX2318" s="54">
        <v>1752938.2788980117</v>
      </c>
      <c r="AY2318" s="54">
        <v>1788437.6836882723</v>
      </c>
      <c r="AZ2318" s="54">
        <v>1824483.4062518009</v>
      </c>
      <c r="BA2318" s="54">
        <v>1861083.4105150576</v>
      </c>
      <c r="BB2318" s="54">
        <v>1898245.7754366873</v>
      </c>
      <c r="BC2318" s="54">
        <v>1935978.696667545</v>
      </c>
      <c r="BD2318" s="54">
        <v>1974290.488234587</v>
      </c>
      <c r="BE2318" s="54">
        <v>2013189.5842489805</v>
      </c>
      <c r="BF2318" s="54">
        <v>2052684.5406387763</v>
      </c>
      <c r="BG2318" s="54">
        <v>2092784.0369064931</v>
      </c>
      <c r="BH2318" s="54">
        <v>2133496.8779119877</v>
      </c>
      <c r="BI2318" s="54">
        <v>2174831.9956809501</v>
      </c>
      <c r="BJ2318" s="54">
        <v>2216798.4512394215</v>
      </c>
      <c r="BK2318" s="54">
        <v>2259405.4364746837</v>
      </c>
      <c r="BL2318" s="54">
        <v>2302662.2760229218</v>
      </c>
      <c r="BM2318" s="54">
        <v>2346578.4291840279</v>
      </c>
      <c r="BO2318" s="53">
        <f t="shared" si="1961"/>
        <v>0</v>
      </c>
      <c r="BP2318" s="53">
        <f t="shared" si="1962"/>
        <v>5.5726790777955948E-2</v>
      </c>
      <c r="BQ2318" s="53">
        <f t="shared" si="1963"/>
        <v>-4.6480088768339312E-2</v>
      </c>
      <c r="BR2318" s="53">
        <f t="shared" si="1964"/>
        <v>0.14643966227737559</v>
      </c>
      <c r="BS2318" s="53">
        <f t="shared" si="1965"/>
        <v>0.17956095969724339</v>
      </c>
      <c r="BT2318" s="53">
        <f t="shared" si="1966"/>
        <v>0.19310847918464602</v>
      </c>
      <c r="BU2318" s="53">
        <f t="shared" si="1967"/>
        <v>0.21231910138238974</v>
      </c>
      <c r="BV2318" s="53">
        <f t="shared" si="1968"/>
        <v>0.2315835360914571</v>
      </c>
      <c r="BW2318" s="53">
        <f t="shared" si="1969"/>
        <v>0.23081736093634353</v>
      </c>
      <c r="BX2318" s="53">
        <f t="shared" si="1970"/>
        <v>0.25081826680350039</v>
      </c>
      <c r="BY2318" s="53">
        <f t="shared" si="1971"/>
        <v>0.27656015811626866</v>
      </c>
      <c r="BZ2318" s="53">
        <f t="shared" si="1972"/>
        <v>0.30358061146162618</v>
      </c>
      <c r="CA2318" s="53">
        <f t="shared" si="1973"/>
        <v>0.33782526309553451</v>
      </c>
      <c r="CB2318" s="53">
        <f t="shared" si="1974"/>
        <v>0.37630631165461614</v>
      </c>
      <c r="CC2318" s="53">
        <f t="shared" si="1975"/>
        <v>0.41588896333097236</v>
      </c>
      <c r="CD2318" s="53">
        <f t="shared" si="1976"/>
        <v>0.4538204480052328</v>
      </c>
      <c r="CE2318" s="53">
        <f t="shared" si="1977"/>
        <v>0.48929945077171766</v>
      </c>
      <c r="CF2318" s="53">
        <f t="shared" si="1978"/>
        <v>0.52165310693985845</v>
      </c>
      <c r="CG2318" s="53">
        <f t="shared" si="1979"/>
        <v>0.55035151347785405</v>
      </c>
      <c r="CH2318" s="53">
        <f t="shared" si="1980"/>
        <v>0.5800088686716578</v>
      </c>
      <c r="CI2318" s="53">
        <f t="shared" si="1981"/>
        <v>0.60963848777945273</v>
      </c>
      <c r="CJ2318" s="53">
        <f t="shared" si="1982"/>
        <v>0.63961882660676728</v>
      </c>
      <c r="CK2318" s="53">
        <f t="shared" si="1983"/>
        <v>0.66903499468316352</v>
      </c>
      <c r="CL2318" s="53">
        <f t="shared" si="1984"/>
        <v>0.69961235439666303</v>
      </c>
      <c r="CM2318" s="53">
        <f t="shared" si="1985"/>
        <v>0.72758183978683055</v>
      </c>
      <c r="CN2318" s="53">
        <f t="shared" si="1986"/>
        <v>0.75907761397886997</v>
      </c>
      <c r="CO2318" s="53">
        <f t="shared" si="1987"/>
        <v>0.79439921617443288</v>
      </c>
      <c r="CP2318" s="53">
        <f t="shared" si="1988"/>
        <v>0.83029021116569135</v>
      </c>
      <c r="CQ2318" s="53">
        <f t="shared" si="1989"/>
        <v>0.86690906346850971</v>
      </c>
      <c r="CR2318" s="53">
        <f t="shared" si="1990"/>
        <v>0.90511973420335456</v>
      </c>
      <c r="CS2318" s="53">
        <f t="shared" si="1991"/>
        <v>0.94459955435958154</v>
      </c>
      <c r="CT2318" s="53">
        <f t="shared" si="1992"/>
        <v>0.98669208244811135</v>
      </c>
      <c r="CU2318" s="53">
        <f t="shared" si="1993"/>
        <v>1.031816404329235</v>
      </c>
      <c r="CV2318" s="53">
        <f t="shared" si="1994"/>
        <v>1.0740132121926393</v>
      </c>
      <c r="CW2318" s="53">
        <f t="shared" si="1995"/>
        <v>1.1168621137101691</v>
      </c>
      <c r="CX2318" s="53">
        <f t="shared" si="1996"/>
        <v>1.160372621253754</v>
      </c>
      <c r="CY2318" s="53">
        <f t="shared" si="1997"/>
        <v>1.2045543846012459</v>
      </c>
      <c r="CZ2318" s="53">
        <f t="shared" si="1998"/>
        <v>1.2494171929198359</v>
      </c>
      <c r="DA2318" s="53">
        <f t="shared" si="1999"/>
        <v>1.2949709767780062</v>
      </c>
      <c r="DB2318" s="53">
        <f t="shared" si="2000"/>
        <v>1.3412258101863976</v>
      </c>
      <c r="DC2318" s="53">
        <f t="shared" si="2001"/>
        <v>1.3881919126680349</v>
      </c>
      <c r="DD2318" s="53">
        <f t="shared" si="2002"/>
        <v>1.435879651358313</v>
      </c>
      <c r="DE2318" s="53">
        <f t="shared" si="2003"/>
        <v>1.4842995431351871</v>
      </c>
      <c r="DF2318" s="53">
        <f t="shared" si="2004"/>
        <v>1.5334622567799836</v>
      </c>
      <c r="DG2318" s="53">
        <f t="shared" si="2005"/>
        <v>1.5833786151692952</v>
      </c>
      <c r="DH2318" s="53">
        <f t="shared" si="2006"/>
        <v>1.6340595974983909</v>
      </c>
      <c r="DI2318" s="53">
        <f t="shared" si="2007"/>
        <v>1.6855163415365961</v>
      </c>
      <c r="DJ2318" s="53">
        <f t="shared" si="2008"/>
        <v>1.7377601459151184</v>
      </c>
      <c r="DK2318" s="53">
        <f t="shared" si="2009"/>
        <v>1.7908024724477571</v>
      </c>
      <c r="DL2318" s="53">
        <f t="shared" si="2010"/>
        <v>1.8446549484850063</v>
      </c>
      <c r="DM2318" s="53">
        <f t="shared" si="2011"/>
        <v>1.8993293693019964</v>
      </c>
      <c r="DN2318" s="53">
        <f t="shared" si="2012"/>
        <v>1.9548377005207951</v>
      </c>
      <c r="DO2318" s="53">
        <f t="shared" si="2013"/>
        <v>2.011192080567533</v>
      </c>
    </row>
    <row r="2319" spans="1:119" x14ac:dyDescent="0.25">
      <c r="A2319" t="s">
        <v>31</v>
      </c>
      <c r="B2319">
        <v>187</v>
      </c>
      <c r="C2319" t="s">
        <v>141</v>
      </c>
      <c r="D2319" t="s">
        <v>40</v>
      </c>
      <c r="E2319" t="s">
        <v>78</v>
      </c>
      <c r="F2319" t="s">
        <v>56</v>
      </c>
      <c r="G2319" t="s">
        <v>77</v>
      </c>
      <c r="H2319" t="s">
        <v>64</v>
      </c>
      <c r="I2319" t="s">
        <v>40</v>
      </c>
      <c r="J2319" t="s">
        <v>254</v>
      </c>
      <c r="K2319" t="s">
        <v>253</v>
      </c>
      <c r="L2319" s="54">
        <v>1804.6585595091935</v>
      </c>
      <c r="M2319" s="54">
        <v>1841.0899410325221</v>
      </c>
      <c r="N2319" s="54">
        <v>1943.6879749798406</v>
      </c>
      <c r="O2319" s="54">
        <v>1755.515917142834</v>
      </c>
      <c r="P2319" s="54">
        <v>2110.6985302195981</v>
      </c>
      <c r="Q2319" s="54">
        <v>2171.6778177332635</v>
      </c>
      <c r="R2319" s="54">
        <v>2196.6200195874621</v>
      </c>
      <c r="S2319" s="54">
        <v>2231.9885028767044</v>
      </c>
      <c r="T2319" s="54">
        <v>2267.4560598392454</v>
      </c>
      <c r="U2319" s="54">
        <v>2266.0454624680974</v>
      </c>
      <c r="V2319" s="54">
        <v>2302.8689290716579</v>
      </c>
      <c r="W2319" s="54">
        <v>2350.2620662307481</v>
      </c>
      <c r="X2319" s="54">
        <v>2400.0091510870243</v>
      </c>
      <c r="Y2319" s="54">
        <v>2463.056634744376</v>
      </c>
      <c r="Z2319" s="54">
        <v>2533.9037061668851</v>
      </c>
      <c r="AA2319" s="54">
        <v>2606.778928007619</v>
      </c>
      <c r="AB2319" s="54">
        <v>2676.6142028898294</v>
      </c>
      <c r="AC2319" s="54">
        <v>2741.9342380010694</v>
      </c>
      <c r="AD2319" s="54">
        <v>2801.5002289278577</v>
      </c>
      <c r="AE2319" s="54">
        <v>2854.3365765286235</v>
      </c>
      <c r="AF2319" s="54">
        <v>2908.9384348535641</v>
      </c>
      <c r="AG2319" s="54">
        <v>2963.4892285495507</v>
      </c>
      <c r="AH2319" s="54">
        <v>3018.6857287932662</v>
      </c>
      <c r="AI2319" s="54">
        <v>3072.8435399424416</v>
      </c>
      <c r="AJ2319" s="54">
        <v>3129.1392093342984</v>
      </c>
      <c r="AK2319" s="54">
        <v>3180.6335475419919</v>
      </c>
      <c r="AL2319" s="54">
        <v>3238.6201005919875</v>
      </c>
      <c r="AM2319" s="54">
        <v>3303.6503470953908</v>
      </c>
      <c r="AN2319" s="54">
        <v>3369.7288969474453</v>
      </c>
      <c r="AO2319" s="54">
        <v>3437.1474975743199</v>
      </c>
      <c r="AP2319" s="54">
        <v>3507.4967791043482</v>
      </c>
      <c r="AQ2319" s="54">
        <v>3580.1826788677513</v>
      </c>
      <c r="AR2319" s="54">
        <v>3657.6788089241722</v>
      </c>
      <c r="AS2319" s="54">
        <v>3740.7567440354228</v>
      </c>
      <c r="AT2319" s="54">
        <v>3818.4448625364184</v>
      </c>
      <c r="AU2319" s="54">
        <v>3897.3335441046352</v>
      </c>
      <c r="AV2319" s="54">
        <v>3977.4403018723488</v>
      </c>
      <c r="AW2319" s="54">
        <v>4058.7829019484957</v>
      </c>
      <c r="AX2319" s="54">
        <v>4141.3793670703217</v>
      </c>
      <c r="AY2319" s="54">
        <v>4225.2479803075685</v>
      </c>
      <c r="AZ2319" s="54">
        <v>4310.4072888198934</v>
      </c>
      <c r="BA2319" s="54">
        <v>4396.8761076683386</v>
      </c>
      <c r="BB2319" s="54">
        <v>4484.6735236815975</v>
      </c>
      <c r="BC2319" s="54">
        <v>4573.8188993778831</v>
      </c>
      <c r="BD2319" s="54">
        <v>4664.3318769431808</v>
      </c>
      <c r="BE2319" s="54">
        <v>4756.2323822667158</v>
      </c>
      <c r="BF2319" s="54">
        <v>4849.5406290344617</v>
      </c>
      <c r="BG2319" s="54">
        <v>4944.2771228814872</v>
      </c>
      <c r="BH2319" s="54">
        <v>5040.4626656040546</v>
      </c>
      <c r="BI2319" s="54">
        <v>5138.1183594322583</v>
      </c>
      <c r="BJ2319" s="54">
        <v>5237.2656113641333</v>
      </c>
      <c r="BK2319" s="54">
        <v>5337.9261375620727</v>
      </c>
      <c r="BL2319" s="54">
        <v>5440.1219678125044</v>
      </c>
      <c r="BM2319" s="54">
        <v>5543.8754500496771</v>
      </c>
      <c r="BO2319" s="53">
        <f t="shared" si="1961"/>
        <v>0</v>
      </c>
      <c r="BP2319" s="53">
        <f t="shared" si="1962"/>
        <v>5.5726790777955948E-2</v>
      </c>
      <c r="BQ2319" s="53">
        <f t="shared" si="1963"/>
        <v>-4.6480088768339201E-2</v>
      </c>
      <c r="BR2319" s="53">
        <f t="shared" si="1964"/>
        <v>0.14643966227737559</v>
      </c>
      <c r="BS2319" s="53">
        <f t="shared" si="1965"/>
        <v>0.17956095969724362</v>
      </c>
      <c r="BT2319" s="53">
        <f t="shared" si="1966"/>
        <v>0.19310847918464602</v>
      </c>
      <c r="BU2319" s="53">
        <f t="shared" si="1967"/>
        <v>0.21231910138238996</v>
      </c>
      <c r="BV2319" s="53">
        <f t="shared" si="1968"/>
        <v>0.23158353609145688</v>
      </c>
      <c r="BW2319" s="53">
        <f t="shared" si="1969"/>
        <v>0.23081736093634375</v>
      </c>
      <c r="BX2319" s="53">
        <f t="shared" si="1970"/>
        <v>0.25081826680350039</v>
      </c>
      <c r="BY2319" s="53">
        <f t="shared" si="1971"/>
        <v>0.27656015811626866</v>
      </c>
      <c r="BZ2319" s="53">
        <f t="shared" si="1972"/>
        <v>0.30358061146162618</v>
      </c>
      <c r="CA2319" s="53">
        <f t="shared" si="1973"/>
        <v>0.33782526309553451</v>
      </c>
      <c r="CB2319" s="53">
        <f t="shared" si="1974"/>
        <v>0.37630631165461614</v>
      </c>
      <c r="CC2319" s="53">
        <f t="shared" si="1975"/>
        <v>0.41588896333097258</v>
      </c>
      <c r="CD2319" s="53">
        <f t="shared" si="1976"/>
        <v>0.45382044800523302</v>
      </c>
      <c r="CE2319" s="53">
        <f t="shared" si="1977"/>
        <v>0.48929945077171766</v>
      </c>
      <c r="CF2319" s="53">
        <f t="shared" si="1978"/>
        <v>0.52165310693985822</v>
      </c>
      <c r="CG2319" s="53">
        <f t="shared" si="1979"/>
        <v>0.55035151347785383</v>
      </c>
      <c r="CH2319" s="53">
        <f t="shared" si="1980"/>
        <v>0.58000886867165757</v>
      </c>
      <c r="CI2319" s="53">
        <f t="shared" si="1981"/>
        <v>0.60963848777945273</v>
      </c>
      <c r="CJ2319" s="53">
        <f t="shared" si="1982"/>
        <v>0.63961882660676728</v>
      </c>
      <c r="CK2319" s="53">
        <f t="shared" si="1983"/>
        <v>0.66903499468316352</v>
      </c>
      <c r="CL2319" s="53">
        <f t="shared" si="1984"/>
        <v>0.69961235439666303</v>
      </c>
      <c r="CM2319" s="53">
        <f t="shared" si="1985"/>
        <v>0.72758183978683055</v>
      </c>
      <c r="CN2319" s="53">
        <f t="shared" si="1986"/>
        <v>0.75907761397886997</v>
      </c>
      <c r="CO2319" s="53">
        <f t="shared" si="1987"/>
        <v>0.7943992161744331</v>
      </c>
      <c r="CP2319" s="53">
        <f t="shared" si="1988"/>
        <v>0.83029021116569135</v>
      </c>
      <c r="CQ2319" s="53">
        <f t="shared" si="1989"/>
        <v>0.86690906346850993</v>
      </c>
      <c r="CR2319" s="53">
        <f t="shared" si="1990"/>
        <v>0.90511973420335456</v>
      </c>
      <c r="CS2319" s="53">
        <f t="shared" si="1991"/>
        <v>0.94459955435958176</v>
      </c>
      <c r="CT2319" s="53">
        <f t="shared" si="1992"/>
        <v>0.98669208244811157</v>
      </c>
      <c r="CU2319" s="53">
        <f t="shared" si="1993"/>
        <v>1.031816404329235</v>
      </c>
      <c r="CV2319" s="53">
        <f t="shared" si="1994"/>
        <v>1.0740132121926393</v>
      </c>
      <c r="CW2319" s="53">
        <f t="shared" si="1995"/>
        <v>1.1168621137101691</v>
      </c>
      <c r="CX2319" s="53">
        <f t="shared" si="1996"/>
        <v>1.160372621253754</v>
      </c>
      <c r="CY2319" s="53">
        <f t="shared" si="1997"/>
        <v>1.2045543846012459</v>
      </c>
      <c r="CZ2319" s="53">
        <f t="shared" si="1998"/>
        <v>1.2494171929198359</v>
      </c>
      <c r="DA2319" s="53">
        <f t="shared" si="1999"/>
        <v>1.2949709767780058</v>
      </c>
      <c r="DB2319" s="53">
        <f t="shared" si="2000"/>
        <v>1.3412258101863976</v>
      </c>
      <c r="DC2319" s="53">
        <f t="shared" si="2001"/>
        <v>1.3881919126680349</v>
      </c>
      <c r="DD2319" s="53">
        <f t="shared" si="2002"/>
        <v>1.4358796513583134</v>
      </c>
      <c r="DE2319" s="53">
        <f t="shared" si="2003"/>
        <v>1.4842995431351871</v>
      </c>
      <c r="DF2319" s="53">
        <f t="shared" si="2004"/>
        <v>1.5334622567799836</v>
      </c>
      <c r="DG2319" s="53">
        <f t="shared" si="2005"/>
        <v>1.5833786151692948</v>
      </c>
      <c r="DH2319" s="53">
        <f t="shared" si="2006"/>
        <v>1.6340595974983909</v>
      </c>
      <c r="DI2319" s="53">
        <f t="shared" si="2007"/>
        <v>1.6855163415365966</v>
      </c>
      <c r="DJ2319" s="53">
        <f t="shared" si="2008"/>
        <v>1.7377601459151184</v>
      </c>
      <c r="DK2319" s="53">
        <f t="shared" si="2009"/>
        <v>1.7908024724477571</v>
      </c>
      <c r="DL2319" s="53">
        <f t="shared" si="2010"/>
        <v>1.8446549484850068</v>
      </c>
      <c r="DM2319" s="53">
        <f t="shared" si="2011"/>
        <v>1.8993293693019968</v>
      </c>
      <c r="DN2319" s="53">
        <f t="shared" si="2012"/>
        <v>1.9548377005207955</v>
      </c>
      <c r="DO2319" s="53">
        <f t="shared" si="2013"/>
        <v>2.011192080567533</v>
      </c>
    </row>
    <row r="2320" spans="1:119" x14ac:dyDescent="0.25">
      <c r="A2320" t="s">
        <v>31</v>
      </c>
      <c r="B2320">
        <v>188</v>
      </c>
      <c r="C2320" t="s">
        <v>141</v>
      </c>
      <c r="D2320" t="s">
        <v>40</v>
      </c>
      <c r="E2320" t="s">
        <v>79</v>
      </c>
      <c r="F2320" t="s">
        <v>56</v>
      </c>
      <c r="G2320" t="s">
        <v>77</v>
      </c>
      <c r="H2320" t="s">
        <v>64</v>
      </c>
      <c r="I2320" t="s">
        <v>40</v>
      </c>
      <c r="J2320" t="s">
        <v>254</v>
      </c>
      <c r="K2320" t="s">
        <v>253</v>
      </c>
      <c r="L2320" s="54">
        <v>1804.6585595091935</v>
      </c>
      <c r="M2320" s="54">
        <v>1841.0899410325221</v>
      </c>
      <c r="N2320" s="54">
        <v>1943.6879749798406</v>
      </c>
      <c r="O2320" s="54">
        <v>1755.515917142834</v>
      </c>
      <c r="P2320" s="54">
        <v>2110.6985302195981</v>
      </c>
      <c r="Q2320" s="54">
        <v>2171.6778177332635</v>
      </c>
      <c r="R2320" s="54">
        <v>2196.6200195874621</v>
      </c>
      <c r="S2320" s="54">
        <v>2231.9885028767044</v>
      </c>
      <c r="T2320" s="54">
        <v>2267.4560598392454</v>
      </c>
      <c r="U2320" s="54">
        <v>2266.0454624680974</v>
      </c>
      <c r="V2320" s="54">
        <v>2302.8689290716579</v>
      </c>
      <c r="W2320" s="54">
        <v>2350.2620662307481</v>
      </c>
      <c r="X2320" s="54">
        <v>2400.0091510870243</v>
      </c>
      <c r="Y2320" s="54">
        <v>2463.056634744376</v>
      </c>
      <c r="Z2320" s="54">
        <v>2533.9037061668851</v>
      </c>
      <c r="AA2320" s="54">
        <v>2606.778928007619</v>
      </c>
      <c r="AB2320" s="54">
        <v>2676.6142028898294</v>
      </c>
      <c r="AC2320" s="54">
        <v>2741.9342380010694</v>
      </c>
      <c r="AD2320" s="54">
        <v>2801.5002289278577</v>
      </c>
      <c r="AE2320" s="54">
        <v>2854.3365765286235</v>
      </c>
      <c r="AF2320" s="54">
        <v>2908.9384348535641</v>
      </c>
      <c r="AG2320" s="54">
        <v>2963.4892285495507</v>
      </c>
      <c r="AH2320" s="54">
        <v>3018.6857287932662</v>
      </c>
      <c r="AI2320" s="54">
        <v>3072.8435399424416</v>
      </c>
      <c r="AJ2320" s="54">
        <v>3129.1392093342984</v>
      </c>
      <c r="AK2320" s="54">
        <v>3180.6335475419919</v>
      </c>
      <c r="AL2320" s="54">
        <v>3238.6201005919875</v>
      </c>
      <c r="AM2320" s="54">
        <v>3303.6503470953908</v>
      </c>
      <c r="AN2320" s="54">
        <v>3369.7288969474453</v>
      </c>
      <c r="AO2320" s="54">
        <v>3437.1474975743199</v>
      </c>
      <c r="AP2320" s="54">
        <v>3507.4967791043482</v>
      </c>
      <c r="AQ2320" s="54">
        <v>3580.1826788677513</v>
      </c>
      <c r="AR2320" s="54">
        <v>3657.6788089241722</v>
      </c>
      <c r="AS2320" s="54">
        <v>3740.7567440354228</v>
      </c>
      <c r="AT2320" s="54">
        <v>3818.4448625364184</v>
      </c>
      <c r="AU2320" s="54">
        <v>3897.3335441046352</v>
      </c>
      <c r="AV2320" s="54">
        <v>3977.4403018723488</v>
      </c>
      <c r="AW2320" s="54">
        <v>4058.7829019484957</v>
      </c>
      <c r="AX2320" s="54">
        <v>4141.3793670703217</v>
      </c>
      <c r="AY2320" s="54">
        <v>4225.2479803075685</v>
      </c>
      <c r="AZ2320" s="54">
        <v>4310.4072888198934</v>
      </c>
      <c r="BA2320" s="54">
        <v>4396.8761076683386</v>
      </c>
      <c r="BB2320" s="54">
        <v>4484.6735236815975</v>
      </c>
      <c r="BC2320" s="54">
        <v>4573.8188993778831</v>
      </c>
      <c r="BD2320" s="54">
        <v>4664.3318769431808</v>
      </c>
      <c r="BE2320" s="54">
        <v>4756.2323822667158</v>
      </c>
      <c r="BF2320" s="54">
        <v>4849.5406290344617</v>
      </c>
      <c r="BG2320" s="54">
        <v>4944.2771228814872</v>
      </c>
      <c r="BH2320" s="54">
        <v>5040.4626656040546</v>
      </c>
      <c r="BI2320" s="54">
        <v>5138.1183594322583</v>
      </c>
      <c r="BJ2320" s="54">
        <v>5237.2656113641333</v>
      </c>
      <c r="BK2320" s="54">
        <v>5337.9261375620727</v>
      </c>
      <c r="BL2320" s="54">
        <v>5440.1219678125044</v>
      </c>
      <c r="BM2320" s="54">
        <v>5543.8754500496771</v>
      </c>
      <c r="BO2320" s="53">
        <f t="shared" si="1961"/>
        <v>0</v>
      </c>
      <c r="BP2320" s="53">
        <f t="shared" si="1962"/>
        <v>5.5726790777955948E-2</v>
      </c>
      <c r="BQ2320" s="53">
        <f t="shared" si="1963"/>
        <v>-4.6480088768339201E-2</v>
      </c>
      <c r="BR2320" s="53">
        <f t="shared" si="1964"/>
        <v>0.14643966227737559</v>
      </c>
      <c r="BS2320" s="53">
        <f t="shared" si="1965"/>
        <v>0.17956095969724362</v>
      </c>
      <c r="BT2320" s="53">
        <f t="shared" si="1966"/>
        <v>0.19310847918464602</v>
      </c>
      <c r="BU2320" s="53">
        <f t="shared" si="1967"/>
        <v>0.21231910138238996</v>
      </c>
      <c r="BV2320" s="53">
        <f t="shared" si="1968"/>
        <v>0.23158353609145688</v>
      </c>
      <c r="BW2320" s="53">
        <f t="shared" si="1969"/>
        <v>0.23081736093634375</v>
      </c>
      <c r="BX2320" s="53">
        <f t="shared" si="1970"/>
        <v>0.25081826680350039</v>
      </c>
      <c r="BY2320" s="53">
        <f t="shared" si="1971"/>
        <v>0.27656015811626866</v>
      </c>
      <c r="BZ2320" s="53">
        <f t="shared" si="1972"/>
        <v>0.30358061146162618</v>
      </c>
      <c r="CA2320" s="53">
        <f t="shared" si="1973"/>
        <v>0.33782526309553451</v>
      </c>
      <c r="CB2320" s="53">
        <f t="shared" si="1974"/>
        <v>0.37630631165461614</v>
      </c>
      <c r="CC2320" s="53">
        <f t="shared" si="1975"/>
        <v>0.41588896333097258</v>
      </c>
      <c r="CD2320" s="53">
        <f t="shared" si="1976"/>
        <v>0.45382044800523302</v>
      </c>
      <c r="CE2320" s="53">
        <f t="shared" si="1977"/>
        <v>0.48929945077171766</v>
      </c>
      <c r="CF2320" s="53">
        <f t="shared" si="1978"/>
        <v>0.52165310693985822</v>
      </c>
      <c r="CG2320" s="53">
        <f t="shared" si="1979"/>
        <v>0.55035151347785383</v>
      </c>
      <c r="CH2320" s="53">
        <f t="shared" si="1980"/>
        <v>0.58000886867165757</v>
      </c>
      <c r="CI2320" s="53">
        <f t="shared" si="1981"/>
        <v>0.60963848777945273</v>
      </c>
      <c r="CJ2320" s="53">
        <f t="shared" si="1982"/>
        <v>0.63961882660676728</v>
      </c>
      <c r="CK2320" s="53">
        <f t="shared" si="1983"/>
        <v>0.66903499468316352</v>
      </c>
      <c r="CL2320" s="53">
        <f t="shared" si="1984"/>
        <v>0.69961235439666303</v>
      </c>
      <c r="CM2320" s="53">
        <f t="shared" si="1985"/>
        <v>0.72758183978683055</v>
      </c>
      <c r="CN2320" s="53">
        <f t="shared" si="1986"/>
        <v>0.75907761397886997</v>
      </c>
      <c r="CO2320" s="53">
        <f t="shared" si="1987"/>
        <v>0.7943992161744331</v>
      </c>
      <c r="CP2320" s="53">
        <f t="shared" si="1988"/>
        <v>0.83029021116569135</v>
      </c>
      <c r="CQ2320" s="53">
        <f t="shared" si="1989"/>
        <v>0.86690906346850993</v>
      </c>
      <c r="CR2320" s="53">
        <f t="shared" si="1990"/>
        <v>0.90511973420335456</v>
      </c>
      <c r="CS2320" s="53">
        <f t="shared" si="1991"/>
        <v>0.94459955435958176</v>
      </c>
      <c r="CT2320" s="53">
        <f t="shared" si="1992"/>
        <v>0.98669208244811157</v>
      </c>
      <c r="CU2320" s="53">
        <f t="shared" si="1993"/>
        <v>1.031816404329235</v>
      </c>
      <c r="CV2320" s="53">
        <f t="shared" si="1994"/>
        <v>1.0740132121926393</v>
      </c>
      <c r="CW2320" s="53">
        <f t="shared" si="1995"/>
        <v>1.1168621137101691</v>
      </c>
      <c r="CX2320" s="53">
        <f t="shared" si="1996"/>
        <v>1.160372621253754</v>
      </c>
      <c r="CY2320" s="53">
        <f t="shared" si="1997"/>
        <v>1.2045543846012459</v>
      </c>
      <c r="CZ2320" s="53">
        <f t="shared" si="1998"/>
        <v>1.2494171929198359</v>
      </c>
      <c r="DA2320" s="53">
        <f t="shared" si="1999"/>
        <v>1.2949709767780058</v>
      </c>
      <c r="DB2320" s="53">
        <f t="shared" si="2000"/>
        <v>1.3412258101863976</v>
      </c>
      <c r="DC2320" s="53">
        <f t="shared" si="2001"/>
        <v>1.3881919126680349</v>
      </c>
      <c r="DD2320" s="53">
        <f t="shared" si="2002"/>
        <v>1.4358796513583134</v>
      </c>
      <c r="DE2320" s="53">
        <f t="shared" si="2003"/>
        <v>1.4842995431351871</v>
      </c>
      <c r="DF2320" s="53">
        <f t="shared" si="2004"/>
        <v>1.5334622567799836</v>
      </c>
      <c r="DG2320" s="53">
        <f t="shared" si="2005"/>
        <v>1.5833786151692948</v>
      </c>
      <c r="DH2320" s="53">
        <f t="shared" si="2006"/>
        <v>1.6340595974983909</v>
      </c>
      <c r="DI2320" s="53">
        <f t="shared" si="2007"/>
        <v>1.6855163415365966</v>
      </c>
      <c r="DJ2320" s="53">
        <f t="shared" si="2008"/>
        <v>1.7377601459151184</v>
      </c>
      <c r="DK2320" s="53">
        <f t="shared" si="2009"/>
        <v>1.7908024724477571</v>
      </c>
      <c r="DL2320" s="53">
        <f t="shared" si="2010"/>
        <v>1.8446549484850068</v>
      </c>
      <c r="DM2320" s="53">
        <f t="shared" si="2011"/>
        <v>1.8993293693019968</v>
      </c>
      <c r="DN2320" s="53">
        <f t="shared" si="2012"/>
        <v>1.9548377005207955</v>
      </c>
      <c r="DO2320" s="53">
        <f t="shared" si="2013"/>
        <v>2.011192080567533</v>
      </c>
    </row>
    <row r="2321" spans="1:119" x14ac:dyDescent="0.25">
      <c r="A2321" t="s">
        <v>31</v>
      </c>
      <c r="B2321">
        <v>189</v>
      </c>
      <c r="C2321" t="s">
        <v>141</v>
      </c>
      <c r="D2321" t="s">
        <v>40</v>
      </c>
      <c r="E2321" t="s">
        <v>81</v>
      </c>
      <c r="F2321" t="s">
        <v>56</v>
      </c>
      <c r="G2321" t="s">
        <v>77</v>
      </c>
      <c r="H2321" t="s">
        <v>64</v>
      </c>
      <c r="I2321" t="s">
        <v>40</v>
      </c>
      <c r="J2321" t="s">
        <v>254</v>
      </c>
      <c r="K2321" t="s">
        <v>253</v>
      </c>
      <c r="L2321" s="54">
        <v>0</v>
      </c>
      <c r="M2321" s="54">
        <v>0</v>
      </c>
      <c r="N2321" s="54">
        <v>0</v>
      </c>
      <c r="O2321" s="54">
        <v>0</v>
      </c>
      <c r="P2321" s="54">
        <v>0</v>
      </c>
      <c r="Q2321" s="54">
        <v>0</v>
      </c>
      <c r="R2321" s="54">
        <v>0</v>
      </c>
      <c r="S2321" s="54">
        <v>0</v>
      </c>
      <c r="T2321" s="54">
        <v>0</v>
      </c>
      <c r="U2321" s="54">
        <v>0</v>
      </c>
      <c r="V2321" s="54">
        <v>0</v>
      </c>
      <c r="W2321" s="54">
        <v>0</v>
      </c>
      <c r="X2321" s="54">
        <v>0</v>
      </c>
      <c r="Y2321" s="54">
        <v>0</v>
      </c>
      <c r="Z2321" s="54">
        <v>0</v>
      </c>
      <c r="AA2321" s="54">
        <v>0</v>
      </c>
      <c r="AB2321" s="54">
        <v>0</v>
      </c>
      <c r="AC2321" s="54">
        <v>0</v>
      </c>
      <c r="AD2321" s="54">
        <v>0</v>
      </c>
      <c r="AE2321" s="54">
        <v>0</v>
      </c>
      <c r="AF2321" s="54">
        <v>0</v>
      </c>
      <c r="AG2321" s="54">
        <v>0</v>
      </c>
      <c r="AH2321" s="54">
        <v>0</v>
      </c>
      <c r="AI2321" s="54">
        <v>0</v>
      </c>
      <c r="AJ2321" s="54">
        <v>0</v>
      </c>
      <c r="AK2321" s="54">
        <v>0</v>
      </c>
      <c r="AL2321" s="54">
        <v>0</v>
      </c>
      <c r="AM2321" s="54">
        <v>0</v>
      </c>
      <c r="AN2321" s="54">
        <v>0</v>
      </c>
      <c r="AO2321" s="54">
        <v>0</v>
      </c>
      <c r="AP2321" s="54">
        <v>0</v>
      </c>
      <c r="AQ2321" s="54">
        <v>0</v>
      </c>
      <c r="AR2321" s="54">
        <v>0</v>
      </c>
      <c r="AS2321" s="54">
        <v>0</v>
      </c>
      <c r="AT2321" s="54">
        <v>0</v>
      </c>
      <c r="AU2321" s="54">
        <v>0</v>
      </c>
      <c r="AV2321" s="54">
        <v>0</v>
      </c>
      <c r="AW2321" s="54">
        <v>0</v>
      </c>
      <c r="AX2321" s="54">
        <v>0</v>
      </c>
      <c r="AY2321" s="54">
        <v>0</v>
      </c>
      <c r="AZ2321" s="54">
        <v>0</v>
      </c>
      <c r="BA2321" s="54">
        <v>0</v>
      </c>
      <c r="BB2321" s="54">
        <v>0</v>
      </c>
      <c r="BC2321" s="54">
        <v>0</v>
      </c>
      <c r="BD2321" s="54">
        <v>0</v>
      </c>
      <c r="BE2321" s="54">
        <v>0</v>
      </c>
      <c r="BF2321" s="54">
        <v>0</v>
      </c>
      <c r="BG2321" s="54">
        <v>0</v>
      </c>
      <c r="BH2321" s="54">
        <v>0</v>
      </c>
      <c r="BI2321" s="54">
        <v>0</v>
      </c>
      <c r="BJ2321" s="54">
        <v>0</v>
      </c>
      <c r="BK2321" s="54">
        <v>0</v>
      </c>
      <c r="BL2321" s="54">
        <v>0</v>
      </c>
      <c r="BM2321" s="54">
        <v>0</v>
      </c>
      <c r="BO2321" s="53">
        <f t="shared" si="1961"/>
        <v>0</v>
      </c>
      <c r="BP2321" s="53">
        <f t="shared" si="1962"/>
        <v>0</v>
      </c>
      <c r="BQ2321" s="53">
        <f t="shared" si="1963"/>
        <v>0</v>
      </c>
      <c r="BR2321" s="53">
        <f t="shared" si="1964"/>
        <v>0</v>
      </c>
      <c r="BS2321" s="53">
        <f t="shared" si="1965"/>
        <v>0</v>
      </c>
      <c r="BT2321" s="53">
        <f t="shared" si="1966"/>
        <v>0</v>
      </c>
      <c r="BU2321" s="53">
        <f t="shared" si="1967"/>
        <v>0</v>
      </c>
      <c r="BV2321" s="53">
        <f t="shared" si="1968"/>
        <v>0</v>
      </c>
      <c r="BW2321" s="53">
        <f t="shared" si="1969"/>
        <v>0</v>
      </c>
      <c r="BX2321" s="53">
        <f t="shared" si="1970"/>
        <v>0</v>
      </c>
      <c r="BY2321" s="53">
        <f t="shared" si="1971"/>
        <v>0</v>
      </c>
      <c r="BZ2321" s="53">
        <f t="shared" si="1972"/>
        <v>0</v>
      </c>
      <c r="CA2321" s="53">
        <f t="shared" si="1973"/>
        <v>0</v>
      </c>
      <c r="CB2321" s="53">
        <f t="shared" si="1974"/>
        <v>0</v>
      </c>
      <c r="CC2321" s="53">
        <f t="shared" si="1975"/>
        <v>0</v>
      </c>
      <c r="CD2321" s="53">
        <f t="shared" si="1976"/>
        <v>0</v>
      </c>
      <c r="CE2321" s="53">
        <f t="shared" si="1977"/>
        <v>0</v>
      </c>
      <c r="CF2321" s="53">
        <f t="shared" si="1978"/>
        <v>0</v>
      </c>
      <c r="CG2321" s="53">
        <f t="shared" si="1979"/>
        <v>0</v>
      </c>
      <c r="CH2321" s="53">
        <f t="shared" si="1980"/>
        <v>0</v>
      </c>
      <c r="CI2321" s="53">
        <f t="shared" si="1981"/>
        <v>0</v>
      </c>
      <c r="CJ2321" s="53">
        <f t="shared" si="1982"/>
        <v>0</v>
      </c>
      <c r="CK2321" s="53">
        <f t="shared" si="1983"/>
        <v>0</v>
      </c>
      <c r="CL2321" s="53">
        <f t="shared" si="1984"/>
        <v>0</v>
      </c>
      <c r="CM2321" s="53">
        <f t="shared" si="1985"/>
        <v>0</v>
      </c>
      <c r="CN2321" s="53">
        <f t="shared" si="1986"/>
        <v>0</v>
      </c>
      <c r="CO2321" s="53">
        <f t="shared" si="1987"/>
        <v>0</v>
      </c>
      <c r="CP2321" s="53">
        <f t="shared" si="1988"/>
        <v>0</v>
      </c>
      <c r="CQ2321" s="53">
        <f t="shared" si="1989"/>
        <v>0</v>
      </c>
      <c r="CR2321" s="53">
        <f t="shared" si="1990"/>
        <v>0</v>
      </c>
      <c r="CS2321" s="53">
        <f t="shared" si="1991"/>
        <v>0</v>
      </c>
      <c r="CT2321" s="53">
        <f t="shared" si="1992"/>
        <v>0</v>
      </c>
      <c r="CU2321" s="53">
        <f t="shared" si="1993"/>
        <v>0</v>
      </c>
      <c r="CV2321" s="53">
        <f t="shared" si="1994"/>
        <v>0</v>
      </c>
      <c r="CW2321" s="53">
        <f t="shared" si="1995"/>
        <v>0</v>
      </c>
      <c r="CX2321" s="53">
        <f t="shared" si="1996"/>
        <v>0</v>
      </c>
      <c r="CY2321" s="53">
        <f t="shared" si="1997"/>
        <v>0</v>
      </c>
      <c r="CZ2321" s="53">
        <f t="shared" si="1998"/>
        <v>0</v>
      </c>
      <c r="DA2321" s="53">
        <f t="shared" si="1999"/>
        <v>0</v>
      </c>
      <c r="DB2321" s="53">
        <f t="shared" si="2000"/>
        <v>0</v>
      </c>
      <c r="DC2321" s="53">
        <f t="shared" si="2001"/>
        <v>0</v>
      </c>
      <c r="DD2321" s="53">
        <f t="shared" si="2002"/>
        <v>0</v>
      </c>
      <c r="DE2321" s="53">
        <f t="shared" si="2003"/>
        <v>0</v>
      </c>
      <c r="DF2321" s="53">
        <f t="shared" si="2004"/>
        <v>0</v>
      </c>
      <c r="DG2321" s="53">
        <f t="shared" si="2005"/>
        <v>0</v>
      </c>
      <c r="DH2321" s="53">
        <f t="shared" si="2006"/>
        <v>0</v>
      </c>
      <c r="DI2321" s="53">
        <f t="shared" si="2007"/>
        <v>0</v>
      </c>
      <c r="DJ2321" s="53">
        <f t="shared" si="2008"/>
        <v>0</v>
      </c>
      <c r="DK2321" s="53">
        <f t="shared" si="2009"/>
        <v>0</v>
      </c>
      <c r="DL2321" s="53">
        <f t="shared" si="2010"/>
        <v>0</v>
      </c>
      <c r="DM2321" s="53">
        <f t="shared" si="2011"/>
        <v>0</v>
      </c>
      <c r="DN2321" s="53">
        <f t="shared" si="2012"/>
        <v>0</v>
      </c>
      <c r="DO2321" s="53">
        <f t="shared" si="2013"/>
        <v>0</v>
      </c>
    </row>
    <row r="2322" spans="1:119" x14ac:dyDescent="0.25">
      <c r="A2322" t="s">
        <v>31</v>
      </c>
      <c r="B2322">
        <v>190</v>
      </c>
      <c r="C2322" t="s">
        <v>141</v>
      </c>
      <c r="D2322" t="s">
        <v>40</v>
      </c>
      <c r="E2322" t="s">
        <v>82</v>
      </c>
      <c r="F2322" t="s">
        <v>56</v>
      </c>
      <c r="G2322" t="s">
        <v>77</v>
      </c>
      <c r="H2322" t="s">
        <v>64</v>
      </c>
      <c r="I2322" t="s">
        <v>40</v>
      </c>
      <c r="J2322" t="s">
        <v>254</v>
      </c>
      <c r="K2322" t="s">
        <v>253</v>
      </c>
      <c r="L2322" s="54">
        <v>6374.6153936660985</v>
      </c>
      <c r="M2322" s="54">
        <v>6503.3023656406158</v>
      </c>
      <c r="N2322" s="54">
        <v>6865.7105359364568</v>
      </c>
      <c r="O2322" s="54">
        <v>6201.0282943982902</v>
      </c>
      <c r="P2322" s="54">
        <v>7455.6437677526865</v>
      </c>
      <c r="Q2322" s="54">
        <v>7671.0415796163998</v>
      </c>
      <c r="R2322" s="54">
        <v>7759.1451951473873</v>
      </c>
      <c r="S2322" s="54">
        <v>7884.0776799314017</v>
      </c>
      <c r="T2322" s="54">
        <v>8009.3601237476068</v>
      </c>
      <c r="U2322" s="54">
        <v>8004.3774550488633</v>
      </c>
      <c r="V2322" s="54">
        <v>8134.4493934896991</v>
      </c>
      <c r="W2322" s="54">
        <v>8301.85669616009</v>
      </c>
      <c r="X2322" s="54">
        <v>8477.5788743216344</v>
      </c>
      <c r="Y2322" s="54">
        <v>8700.282198302968</v>
      </c>
      <c r="Z2322" s="54">
        <v>8950.5360924295765</v>
      </c>
      <c r="AA2322" s="54">
        <v>9207.9540447147519</v>
      </c>
      <c r="AB2322" s="54">
        <v>9454.6339587291332</v>
      </c>
      <c r="AC2322" s="54">
        <v>9685.3646413509814</v>
      </c>
      <c r="AD2322" s="54">
        <v>9895.7702500463747</v>
      </c>
      <c r="AE2322" s="54">
        <v>10082.404665175038</v>
      </c>
      <c r="AF2322" s="54">
        <v>10275.275413365545</v>
      </c>
      <c r="AG2322" s="54">
        <v>10467.965785402299</v>
      </c>
      <c r="AH2322" s="54">
        <v>10662.936993820682</v>
      </c>
      <c r="AI2322" s="54">
        <v>10854.239229259991</v>
      </c>
      <c r="AJ2322" s="54">
        <v>11053.093045019836</v>
      </c>
      <c r="AK2322" s="54">
        <v>11234.987065523463</v>
      </c>
      <c r="AL2322" s="54">
        <v>11439.813608334236</v>
      </c>
      <c r="AM2322" s="54">
        <v>11669.520667450859</v>
      </c>
      <c r="AN2322" s="54">
        <v>11902.930660082704</v>
      </c>
      <c r="AO2322" s="54">
        <v>12141.074128890668</v>
      </c>
      <c r="AP2322" s="54">
        <v>12389.569674273296</v>
      </c>
      <c r="AQ2322" s="54">
        <v>12646.318882090356</v>
      </c>
      <c r="AR2322" s="54">
        <v>12920.059319584287</v>
      </c>
      <c r="AS2322" s="54">
        <v>13213.516428821726</v>
      </c>
      <c r="AT2322" s="54">
        <v>13487.935029222286</v>
      </c>
      <c r="AU2322" s="54">
        <v>13766.594391826337</v>
      </c>
      <c r="AV2322" s="54">
        <v>14049.556378464757</v>
      </c>
      <c r="AW2322" s="54">
        <v>14336.883744560675</v>
      </c>
      <c r="AX2322" s="54">
        <v>14628.640152028243</v>
      </c>
      <c r="AY2322" s="54">
        <v>14924.890182356963</v>
      </c>
      <c r="AZ2322" s="54">
        <v>15225.699349884067</v>
      </c>
      <c r="BA2322" s="54">
        <v>15531.134115257819</v>
      </c>
      <c r="BB2322" s="54">
        <v>15841.261899094359</v>
      </c>
      <c r="BC2322" s="54">
        <v>16156.151095830965</v>
      </c>
      <c r="BD2322" s="54">
        <v>16475.87108777848</v>
      </c>
      <c r="BE2322" s="54">
        <v>16800.492259375857</v>
      </c>
      <c r="BF2322" s="54">
        <v>17130.086011649655</v>
      </c>
      <c r="BG2322" s="54">
        <v>17464.724776881481</v>
      </c>
      <c r="BH2322" s="54">
        <v>17804.482033486391</v>
      </c>
      <c r="BI2322" s="54">
        <v>18149.432321105181</v>
      </c>
      <c r="BJ2322" s="54">
        <v>18499.651255913828</v>
      </c>
      <c r="BK2322" s="54">
        <v>18855.215546152991</v>
      </c>
      <c r="BL2322" s="54">
        <v>19216.203007880966</v>
      </c>
      <c r="BM2322" s="54">
        <v>19582.692580953128</v>
      </c>
      <c r="BO2322" s="53">
        <f t="shared" si="1961"/>
        <v>0</v>
      </c>
      <c r="BP2322" s="53">
        <f t="shared" si="1962"/>
        <v>5.5726790777955948E-2</v>
      </c>
      <c r="BQ2322" s="53">
        <f t="shared" si="1963"/>
        <v>-4.648008876833909E-2</v>
      </c>
      <c r="BR2322" s="53">
        <f t="shared" si="1964"/>
        <v>0.14643966227737581</v>
      </c>
      <c r="BS2322" s="53">
        <f t="shared" si="1965"/>
        <v>0.17956095969724362</v>
      </c>
      <c r="BT2322" s="53">
        <f t="shared" si="1966"/>
        <v>0.19310847918464624</v>
      </c>
      <c r="BU2322" s="53">
        <f t="shared" si="1967"/>
        <v>0.21231910138238996</v>
      </c>
      <c r="BV2322" s="53">
        <f t="shared" si="1968"/>
        <v>0.23158353609145688</v>
      </c>
      <c r="BW2322" s="53">
        <f t="shared" si="1969"/>
        <v>0.23081736093634375</v>
      </c>
      <c r="BX2322" s="53">
        <f t="shared" si="1970"/>
        <v>0.25081826680350039</v>
      </c>
      <c r="BY2322" s="53">
        <f t="shared" si="1971"/>
        <v>0.27656015811626888</v>
      </c>
      <c r="BZ2322" s="53">
        <f t="shared" si="1972"/>
        <v>0.30358061146162618</v>
      </c>
      <c r="CA2322" s="53">
        <f t="shared" si="1973"/>
        <v>0.33782526309553429</v>
      </c>
      <c r="CB2322" s="53">
        <f t="shared" si="1974"/>
        <v>0.37630631165461614</v>
      </c>
      <c r="CC2322" s="53">
        <f t="shared" si="1975"/>
        <v>0.41588896333097236</v>
      </c>
      <c r="CD2322" s="53">
        <f t="shared" si="1976"/>
        <v>0.45382044800523325</v>
      </c>
      <c r="CE2322" s="53">
        <f t="shared" si="1977"/>
        <v>0.48929945077171766</v>
      </c>
      <c r="CF2322" s="53">
        <f t="shared" si="1978"/>
        <v>0.52165310693985845</v>
      </c>
      <c r="CG2322" s="53">
        <f t="shared" si="1979"/>
        <v>0.55035151347785405</v>
      </c>
      <c r="CH2322" s="53">
        <f t="shared" si="1980"/>
        <v>0.5800088686716578</v>
      </c>
      <c r="CI2322" s="53">
        <f t="shared" si="1981"/>
        <v>0.60963848777945273</v>
      </c>
      <c r="CJ2322" s="53">
        <f t="shared" si="1982"/>
        <v>0.6396188266067675</v>
      </c>
      <c r="CK2322" s="53">
        <f t="shared" si="1983"/>
        <v>0.66903499468316374</v>
      </c>
      <c r="CL2322" s="53">
        <f t="shared" si="1984"/>
        <v>0.69961235439666303</v>
      </c>
      <c r="CM2322" s="53">
        <f t="shared" si="1985"/>
        <v>0.72758183978683055</v>
      </c>
      <c r="CN2322" s="53">
        <f t="shared" si="1986"/>
        <v>0.75907761397887019</v>
      </c>
      <c r="CO2322" s="53">
        <f t="shared" si="1987"/>
        <v>0.79439921617443332</v>
      </c>
      <c r="CP2322" s="53">
        <f t="shared" si="1988"/>
        <v>0.83029021116569157</v>
      </c>
      <c r="CQ2322" s="53">
        <f t="shared" si="1989"/>
        <v>0.86690906346851015</v>
      </c>
      <c r="CR2322" s="53">
        <f t="shared" si="1990"/>
        <v>0.90511973420335434</v>
      </c>
      <c r="CS2322" s="53">
        <f t="shared" si="1991"/>
        <v>0.94459955435958198</v>
      </c>
      <c r="CT2322" s="53">
        <f t="shared" si="1992"/>
        <v>0.9866920824481118</v>
      </c>
      <c r="CU2322" s="53">
        <f t="shared" si="1993"/>
        <v>1.031816404329235</v>
      </c>
      <c r="CV2322" s="53">
        <f t="shared" si="1994"/>
        <v>1.0740132121926398</v>
      </c>
      <c r="CW2322" s="53">
        <f t="shared" si="1995"/>
        <v>1.1168621137101691</v>
      </c>
      <c r="CX2322" s="53">
        <f t="shared" si="1996"/>
        <v>1.160372621253754</v>
      </c>
      <c r="CY2322" s="53">
        <f t="shared" si="1997"/>
        <v>1.2045543846012459</v>
      </c>
      <c r="CZ2322" s="53">
        <f t="shared" si="1998"/>
        <v>1.2494171929198359</v>
      </c>
      <c r="DA2322" s="53">
        <f t="shared" si="1999"/>
        <v>1.2949709767780062</v>
      </c>
      <c r="DB2322" s="53">
        <f t="shared" si="2000"/>
        <v>1.3412258101863976</v>
      </c>
      <c r="DC2322" s="53">
        <f t="shared" si="2001"/>
        <v>1.3881919126680349</v>
      </c>
      <c r="DD2322" s="53">
        <f t="shared" si="2002"/>
        <v>1.4358796513583134</v>
      </c>
      <c r="DE2322" s="53">
        <f t="shared" si="2003"/>
        <v>1.4842995431351871</v>
      </c>
      <c r="DF2322" s="53">
        <f t="shared" si="2004"/>
        <v>1.5334622567799836</v>
      </c>
      <c r="DG2322" s="53">
        <f t="shared" si="2005"/>
        <v>1.5833786151692952</v>
      </c>
      <c r="DH2322" s="53">
        <f t="shared" si="2006"/>
        <v>1.6340595974983909</v>
      </c>
      <c r="DI2322" s="53">
        <f t="shared" si="2007"/>
        <v>1.6855163415365966</v>
      </c>
      <c r="DJ2322" s="53">
        <f t="shared" si="2008"/>
        <v>1.7377601459151188</v>
      </c>
      <c r="DK2322" s="53">
        <f t="shared" si="2009"/>
        <v>1.7908024724477576</v>
      </c>
      <c r="DL2322" s="53">
        <f t="shared" si="2010"/>
        <v>1.8446549484850068</v>
      </c>
      <c r="DM2322" s="53">
        <f t="shared" si="2011"/>
        <v>1.8993293693019968</v>
      </c>
      <c r="DN2322" s="53">
        <f t="shared" si="2012"/>
        <v>1.9548377005207955</v>
      </c>
      <c r="DO2322" s="53">
        <f t="shared" si="2013"/>
        <v>2.0111920805675334</v>
      </c>
    </row>
    <row r="2323" spans="1:119" x14ac:dyDescent="0.25">
      <c r="A2323" t="s">
        <v>31</v>
      </c>
      <c r="B2323">
        <v>191</v>
      </c>
      <c r="C2323" t="s">
        <v>141</v>
      </c>
      <c r="D2323" t="s">
        <v>40</v>
      </c>
      <c r="E2323" t="s">
        <v>83</v>
      </c>
      <c r="F2323" t="s">
        <v>56</v>
      </c>
      <c r="G2323" t="s">
        <v>77</v>
      </c>
      <c r="H2323" t="s">
        <v>64</v>
      </c>
      <c r="I2323" t="s">
        <v>40</v>
      </c>
      <c r="J2323" t="s">
        <v>254</v>
      </c>
      <c r="K2323" t="s">
        <v>253</v>
      </c>
      <c r="L2323" s="54">
        <v>25498.461574664394</v>
      </c>
      <c r="M2323" s="54">
        <v>26013.209462562463</v>
      </c>
      <c r="N2323" s="54">
        <v>27462.842143745827</v>
      </c>
      <c r="O2323" s="54">
        <v>24804.113177593161</v>
      </c>
      <c r="P2323" s="54">
        <v>29822.575071010746</v>
      </c>
      <c r="Q2323" s="54">
        <v>30684.166318465599</v>
      </c>
      <c r="R2323" s="54">
        <v>31036.580780589549</v>
      </c>
      <c r="S2323" s="54">
        <v>31536.310719725607</v>
      </c>
      <c r="T2323" s="54">
        <v>32037.440494990427</v>
      </c>
      <c r="U2323" s="54">
        <v>32017.509820195453</v>
      </c>
      <c r="V2323" s="54">
        <v>32537.797573958796</v>
      </c>
      <c r="W2323" s="54">
        <v>33207.42678464036</v>
      </c>
      <c r="X2323" s="54">
        <v>33910.315497286538</v>
      </c>
      <c r="Y2323" s="54">
        <v>34801.128793211872</v>
      </c>
      <c r="Z2323" s="54">
        <v>35802.144369718306</v>
      </c>
      <c r="AA2323" s="54">
        <v>36831.816178859008</v>
      </c>
      <c r="AB2323" s="54">
        <v>37818.535834916533</v>
      </c>
      <c r="AC2323" s="54">
        <v>38741.458565403926</v>
      </c>
      <c r="AD2323" s="54">
        <v>39583.081000185499</v>
      </c>
      <c r="AE2323" s="54">
        <v>40329.618660700151</v>
      </c>
      <c r="AF2323" s="54">
        <v>41101.101653462181</v>
      </c>
      <c r="AG2323" s="54">
        <v>41871.863141609196</v>
      </c>
      <c r="AH2323" s="54">
        <v>42651.747975282728</v>
      </c>
      <c r="AI2323" s="54">
        <v>43416.956917039963</v>
      </c>
      <c r="AJ2323" s="54">
        <v>44212.372180079343</v>
      </c>
      <c r="AK2323" s="54">
        <v>44939.948262093851</v>
      </c>
      <c r="AL2323" s="54">
        <v>45759.254433336944</v>
      </c>
      <c r="AM2323" s="54">
        <v>46678.082669803436</v>
      </c>
      <c r="AN2323" s="54">
        <v>47611.722640330816</v>
      </c>
      <c r="AO2323" s="54">
        <v>48564.296515562673</v>
      </c>
      <c r="AP2323" s="54">
        <v>49558.278697093185</v>
      </c>
      <c r="AQ2323" s="54">
        <v>50585.275528361424</v>
      </c>
      <c r="AR2323" s="54">
        <v>51680.237278337147</v>
      </c>
      <c r="AS2323" s="54">
        <v>52854.065715286903</v>
      </c>
      <c r="AT2323" s="54">
        <v>53951.740116889145</v>
      </c>
      <c r="AU2323" s="54">
        <v>55066.377567305346</v>
      </c>
      <c r="AV2323" s="54">
        <v>56198.225513859026</v>
      </c>
      <c r="AW2323" s="54">
        <v>57347.5349782427</v>
      </c>
      <c r="AX2323" s="54">
        <v>58514.560608112974</v>
      </c>
      <c r="AY2323" s="54">
        <v>59699.560729427852</v>
      </c>
      <c r="AZ2323" s="54">
        <v>60902.79739953627</v>
      </c>
      <c r="BA2323" s="54">
        <v>62124.536461031275</v>
      </c>
      <c r="BB2323" s="54">
        <v>63365.047596377437</v>
      </c>
      <c r="BC2323" s="54">
        <v>64624.604383323858</v>
      </c>
      <c r="BD2323" s="54">
        <v>65903.484351113919</v>
      </c>
      <c r="BE2323" s="54">
        <v>67201.969037503426</v>
      </c>
      <c r="BF2323" s="54">
        <v>68520.34404659862</v>
      </c>
      <c r="BG2323" s="54">
        <v>69858.899107525926</v>
      </c>
      <c r="BH2323" s="54">
        <v>71217.928133945563</v>
      </c>
      <c r="BI2323" s="54">
        <v>72597.729284420726</v>
      </c>
      <c r="BJ2323" s="54">
        <v>73998.605023655313</v>
      </c>
      <c r="BK2323" s="54">
        <v>75420.862184611964</v>
      </c>
      <c r="BL2323" s="54">
        <v>76864.812031523863</v>
      </c>
      <c r="BM2323" s="54">
        <v>78330.77032381251</v>
      </c>
      <c r="BO2323" s="53">
        <f t="shared" si="1961"/>
        <v>0</v>
      </c>
      <c r="BP2323" s="53">
        <f t="shared" si="1962"/>
        <v>5.5726790777955948E-2</v>
      </c>
      <c r="BQ2323" s="53">
        <f t="shared" si="1963"/>
        <v>-4.648008876833909E-2</v>
      </c>
      <c r="BR2323" s="53">
        <f t="shared" si="1964"/>
        <v>0.14643966227737581</v>
      </c>
      <c r="BS2323" s="53">
        <f t="shared" si="1965"/>
        <v>0.17956095969724362</v>
      </c>
      <c r="BT2323" s="53">
        <f t="shared" si="1966"/>
        <v>0.19310847918464624</v>
      </c>
      <c r="BU2323" s="53">
        <f t="shared" si="1967"/>
        <v>0.21231910138238996</v>
      </c>
      <c r="BV2323" s="53">
        <f t="shared" si="1968"/>
        <v>0.23158353609145688</v>
      </c>
      <c r="BW2323" s="53">
        <f t="shared" si="1969"/>
        <v>0.23081736093634375</v>
      </c>
      <c r="BX2323" s="53">
        <f t="shared" si="1970"/>
        <v>0.25081826680350039</v>
      </c>
      <c r="BY2323" s="53">
        <f t="shared" si="1971"/>
        <v>0.27656015811626888</v>
      </c>
      <c r="BZ2323" s="53">
        <f t="shared" si="1972"/>
        <v>0.30358061146162618</v>
      </c>
      <c r="CA2323" s="53">
        <f t="shared" si="1973"/>
        <v>0.33782526309553429</v>
      </c>
      <c r="CB2323" s="53">
        <f t="shared" si="1974"/>
        <v>0.37630631165461614</v>
      </c>
      <c r="CC2323" s="53">
        <f t="shared" si="1975"/>
        <v>0.41588896333097236</v>
      </c>
      <c r="CD2323" s="53">
        <f t="shared" si="1976"/>
        <v>0.45382044800523325</v>
      </c>
      <c r="CE2323" s="53">
        <f t="shared" si="1977"/>
        <v>0.48929945077171766</v>
      </c>
      <c r="CF2323" s="53">
        <f t="shared" si="1978"/>
        <v>0.52165310693985845</v>
      </c>
      <c r="CG2323" s="53">
        <f t="shared" si="1979"/>
        <v>0.55035151347785405</v>
      </c>
      <c r="CH2323" s="53">
        <f t="shared" si="1980"/>
        <v>0.5800088686716578</v>
      </c>
      <c r="CI2323" s="53">
        <f t="shared" si="1981"/>
        <v>0.60963848777945273</v>
      </c>
      <c r="CJ2323" s="53">
        <f t="shared" si="1982"/>
        <v>0.6396188266067675</v>
      </c>
      <c r="CK2323" s="53">
        <f t="shared" si="1983"/>
        <v>0.66903499468316374</v>
      </c>
      <c r="CL2323" s="53">
        <f t="shared" si="1984"/>
        <v>0.69961235439666303</v>
      </c>
      <c r="CM2323" s="53">
        <f t="shared" si="1985"/>
        <v>0.72758183978683055</v>
      </c>
      <c r="CN2323" s="53">
        <f t="shared" si="1986"/>
        <v>0.75907761397887019</v>
      </c>
      <c r="CO2323" s="53">
        <f t="shared" si="1987"/>
        <v>0.79439921617443332</v>
      </c>
      <c r="CP2323" s="53">
        <f t="shared" si="1988"/>
        <v>0.83029021116569157</v>
      </c>
      <c r="CQ2323" s="53">
        <f t="shared" si="1989"/>
        <v>0.86690906346851015</v>
      </c>
      <c r="CR2323" s="53">
        <f t="shared" si="1990"/>
        <v>0.90511973420335434</v>
      </c>
      <c r="CS2323" s="53">
        <f t="shared" si="1991"/>
        <v>0.94459955435958198</v>
      </c>
      <c r="CT2323" s="53">
        <f t="shared" si="1992"/>
        <v>0.9866920824481118</v>
      </c>
      <c r="CU2323" s="53">
        <f t="shared" si="1993"/>
        <v>1.031816404329235</v>
      </c>
      <c r="CV2323" s="53">
        <f t="shared" si="1994"/>
        <v>1.0740132121926398</v>
      </c>
      <c r="CW2323" s="53">
        <f t="shared" si="1995"/>
        <v>1.1168621137101691</v>
      </c>
      <c r="CX2323" s="53">
        <f t="shared" si="1996"/>
        <v>1.160372621253754</v>
      </c>
      <c r="CY2323" s="53">
        <f t="shared" si="1997"/>
        <v>1.2045543846012459</v>
      </c>
      <c r="CZ2323" s="53">
        <f t="shared" si="1998"/>
        <v>1.2494171929198359</v>
      </c>
      <c r="DA2323" s="53">
        <f t="shared" si="1999"/>
        <v>1.2949709767780062</v>
      </c>
      <c r="DB2323" s="53">
        <f t="shared" si="2000"/>
        <v>1.3412258101863976</v>
      </c>
      <c r="DC2323" s="53">
        <f t="shared" si="2001"/>
        <v>1.3881919126680349</v>
      </c>
      <c r="DD2323" s="53">
        <f t="shared" si="2002"/>
        <v>1.4358796513583134</v>
      </c>
      <c r="DE2323" s="53">
        <f t="shared" si="2003"/>
        <v>1.4842995431351871</v>
      </c>
      <c r="DF2323" s="53">
        <f t="shared" si="2004"/>
        <v>1.5334622567799836</v>
      </c>
      <c r="DG2323" s="53">
        <f t="shared" si="2005"/>
        <v>1.5833786151692952</v>
      </c>
      <c r="DH2323" s="53">
        <f t="shared" si="2006"/>
        <v>1.6340595974983909</v>
      </c>
      <c r="DI2323" s="53">
        <f t="shared" si="2007"/>
        <v>1.6855163415365966</v>
      </c>
      <c r="DJ2323" s="53">
        <f t="shared" si="2008"/>
        <v>1.7377601459151188</v>
      </c>
      <c r="DK2323" s="53">
        <f t="shared" si="2009"/>
        <v>1.7908024724477576</v>
      </c>
      <c r="DL2323" s="53">
        <f t="shared" si="2010"/>
        <v>1.8446549484850068</v>
      </c>
      <c r="DM2323" s="53">
        <f t="shared" si="2011"/>
        <v>1.8993293693019968</v>
      </c>
      <c r="DN2323" s="53">
        <f t="shared" si="2012"/>
        <v>1.9548377005207955</v>
      </c>
      <c r="DO2323" s="53">
        <f t="shared" si="2013"/>
        <v>2.0111920805675334</v>
      </c>
    </row>
    <row r="2324" spans="1:119" x14ac:dyDescent="0.25">
      <c r="A2324" t="s">
        <v>31</v>
      </c>
      <c r="B2324">
        <v>192</v>
      </c>
      <c r="C2324" t="s">
        <v>141</v>
      </c>
      <c r="D2324" t="s">
        <v>40</v>
      </c>
      <c r="E2324" t="s">
        <v>84</v>
      </c>
      <c r="F2324" t="s">
        <v>56</v>
      </c>
      <c r="G2324" t="s">
        <v>77</v>
      </c>
      <c r="H2324" t="s">
        <v>64</v>
      </c>
      <c r="I2324" t="s">
        <v>40</v>
      </c>
      <c r="J2324" t="s">
        <v>254</v>
      </c>
      <c r="K2324" t="s">
        <v>253</v>
      </c>
      <c r="L2324" s="54">
        <v>0</v>
      </c>
      <c r="M2324" s="54">
        <v>0</v>
      </c>
      <c r="N2324" s="54">
        <v>0</v>
      </c>
      <c r="O2324" s="54">
        <v>0</v>
      </c>
      <c r="P2324" s="54">
        <v>0</v>
      </c>
      <c r="Q2324" s="54">
        <v>0</v>
      </c>
      <c r="R2324" s="54">
        <v>0</v>
      </c>
      <c r="S2324" s="54">
        <v>0</v>
      </c>
      <c r="T2324" s="54">
        <v>0</v>
      </c>
      <c r="U2324" s="54">
        <v>0</v>
      </c>
      <c r="V2324" s="54">
        <v>0</v>
      </c>
      <c r="W2324" s="54">
        <v>0</v>
      </c>
      <c r="X2324" s="54">
        <v>0</v>
      </c>
      <c r="Y2324" s="54">
        <v>0</v>
      </c>
      <c r="Z2324" s="54">
        <v>0</v>
      </c>
      <c r="AA2324" s="54">
        <v>0</v>
      </c>
      <c r="AB2324" s="54">
        <v>0</v>
      </c>
      <c r="AC2324" s="54">
        <v>0</v>
      </c>
      <c r="AD2324" s="54">
        <v>0</v>
      </c>
      <c r="AE2324" s="54">
        <v>0</v>
      </c>
      <c r="AF2324" s="54">
        <v>0</v>
      </c>
      <c r="AG2324" s="54">
        <v>0</v>
      </c>
      <c r="AH2324" s="54">
        <v>0</v>
      </c>
      <c r="AI2324" s="54">
        <v>0</v>
      </c>
      <c r="AJ2324" s="54">
        <v>0</v>
      </c>
      <c r="AK2324" s="54">
        <v>0</v>
      </c>
      <c r="AL2324" s="54">
        <v>0</v>
      </c>
      <c r="AM2324" s="54">
        <v>0</v>
      </c>
      <c r="AN2324" s="54">
        <v>0</v>
      </c>
      <c r="AO2324" s="54">
        <v>0</v>
      </c>
      <c r="AP2324" s="54">
        <v>0</v>
      </c>
      <c r="AQ2324" s="54">
        <v>0</v>
      </c>
      <c r="AR2324" s="54">
        <v>0</v>
      </c>
      <c r="AS2324" s="54">
        <v>0</v>
      </c>
      <c r="AT2324" s="54">
        <v>0</v>
      </c>
      <c r="AU2324" s="54">
        <v>0</v>
      </c>
      <c r="AV2324" s="54">
        <v>0</v>
      </c>
      <c r="AW2324" s="54">
        <v>0</v>
      </c>
      <c r="AX2324" s="54">
        <v>0</v>
      </c>
      <c r="AY2324" s="54">
        <v>0</v>
      </c>
      <c r="AZ2324" s="54">
        <v>0</v>
      </c>
      <c r="BA2324" s="54">
        <v>0</v>
      </c>
      <c r="BB2324" s="54">
        <v>0</v>
      </c>
      <c r="BC2324" s="54">
        <v>0</v>
      </c>
      <c r="BD2324" s="54">
        <v>0</v>
      </c>
      <c r="BE2324" s="54">
        <v>0</v>
      </c>
      <c r="BF2324" s="54">
        <v>0</v>
      </c>
      <c r="BG2324" s="54">
        <v>0</v>
      </c>
      <c r="BH2324" s="54">
        <v>0</v>
      </c>
      <c r="BI2324" s="54">
        <v>0</v>
      </c>
      <c r="BJ2324" s="54">
        <v>0</v>
      </c>
      <c r="BK2324" s="54">
        <v>0</v>
      </c>
      <c r="BL2324" s="54">
        <v>0</v>
      </c>
      <c r="BM2324" s="54">
        <v>0</v>
      </c>
      <c r="BO2324" s="53">
        <f t="shared" si="1961"/>
        <v>0</v>
      </c>
      <c r="BP2324" s="53">
        <f t="shared" si="1962"/>
        <v>0</v>
      </c>
      <c r="BQ2324" s="53">
        <f t="shared" si="1963"/>
        <v>0</v>
      </c>
      <c r="BR2324" s="53">
        <f t="shared" si="1964"/>
        <v>0</v>
      </c>
      <c r="BS2324" s="53">
        <f t="shared" si="1965"/>
        <v>0</v>
      </c>
      <c r="BT2324" s="53">
        <f t="shared" si="1966"/>
        <v>0</v>
      </c>
      <c r="BU2324" s="53">
        <f t="shared" si="1967"/>
        <v>0</v>
      </c>
      <c r="BV2324" s="53">
        <f t="shared" si="1968"/>
        <v>0</v>
      </c>
      <c r="BW2324" s="53">
        <f t="shared" si="1969"/>
        <v>0</v>
      </c>
      <c r="BX2324" s="53">
        <f t="shared" si="1970"/>
        <v>0</v>
      </c>
      <c r="BY2324" s="53">
        <f t="shared" si="1971"/>
        <v>0</v>
      </c>
      <c r="BZ2324" s="53">
        <f t="shared" si="1972"/>
        <v>0</v>
      </c>
      <c r="CA2324" s="53">
        <f t="shared" si="1973"/>
        <v>0</v>
      </c>
      <c r="CB2324" s="53">
        <f t="shared" si="1974"/>
        <v>0</v>
      </c>
      <c r="CC2324" s="53">
        <f t="shared" si="1975"/>
        <v>0</v>
      </c>
      <c r="CD2324" s="53">
        <f t="shared" si="1976"/>
        <v>0</v>
      </c>
      <c r="CE2324" s="53">
        <f t="shared" si="1977"/>
        <v>0</v>
      </c>
      <c r="CF2324" s="53">
        <f t="shared" si="1978"/>
        <v>0</v>
      </c>
      <c r="CG2324" s="53">
        <f t="shared" si="1979"/>
        <v>0</v>
      </c>
      <c r="CH2324" s="53">
        <f t="shared" si="1980"/>
        <v>0</v>
      </c>
      <c r="CI2324" s="53">
        <f t="shared" si="1981"/>
        <v>0</v>
      </c>
      <c r="CJ2324" s="53">
        <f t="shared" si="1982"/>
        <v>0</v>
      </c>
      <c r="CK2324" s="53">
        <f t="shared" si="1983"/>
        <v>0</v>
      </c>
      <c r="CL2324" s="53">
        <f t="shared" si="1984"/>
        <v>0</v>
      </c>
      <c r="CM2324" s="53">
        <f t="shared" si="1985"/>
        <v>0</v>
      </c>
      <c r="CN2324" s="53">
        <f t="shared" si="1986"/>
        <v>0</v>
      </c>
      <c r="CO2324" s="53">
        <f t="shared" si="1987"/>
        <v>0</v>
      </c>
      <c r="CP2324" s="53">
        <f t="shared" si="1988"/>
        <v>0</v>
      </c>
      <c r="CQ2324" s="53">
        <f t="shared" si="1989"/>
        <v>0</v>
      </c>
      <c r="CR2324" s="53">
        <f t="shared" si="1990"/>
        <v>0</v>
      </c>
      <c r="CS2324" s="53">
        <f t="shared" si="1991"/>
        <v>0</v>
      </c>
      <c r="CT2324" s="53">
        <f t="shared" si="1992"/>
        <v>0</v>
      </c>
      <c r="CU2324" s="53">
        <f t="shared" si="1993"/>
        <v>0</v>
      </c>
      <c r="CV2324" s="53">
        <f t="shared" si="1994"/>
        <v>0</v>
      </c>
      <c r="CW2324" s="53">
        <f t="shared" si="1995"/>
        <v>0</v>
      </c>
      <c r="CX2324" s="53">
        <f t="shared" si="1996"/>
        <v>0</v>
      </c>
      <c r="CY2324" s="53">
        <f t="shared" si="1997"/>
        <v>0</v>
      </c>
      <c r="CZ2324" s="53">
        <f t="shared" si="1998"/>
        <v>0</v>
      </c>
      <c r="DA2324" s="53">
        <f t="shared" si="1999"/>
        <v>0</v>
      </c>
      <c r="DB2324" s="53">
        <f t="shared" si="2000"/>
        <v>0</v>
      </c>
      <c r="DC2324" s="53">
        <f t="shared" si="2001"/>
        <v>0</v>
      </c>
      <c r="DD2324" s="53">
        <f t="shared" si="2002"/>
        <v>0</v>
      </c>
      <c r="DE2324" s="53">
        <f t="shared" si="2003"/>
        <v>0</v>
      </c>
      <c r="DF2324" s="53">
        <f t="shared" si="2004"/>
        <v>0</v>
      </c>
      <c r="DG2324" s="53">
        <f t="shared" si="2005"/>
        <v>0</v>
      </c>
      <c r="DH2324" s="53">
        <f t="shared" si="2006"/>
        <v>0</v>
      </c>
      <c r="DI2324" s="53">
        <f t="shared" si="2007"/>
        <v>0</v>
      </c>
      <c r="DJ2324" s="53">
        <f t="shared" si="2008"/>
        <v>0</v>
      </c>
      <c r="DK2324" s="53">
        <f t="shared" si="2009"/>
        <v>0</v>
      </c>
      <c r="DL2324" s="53">
        <f t="shared" si="2010"/>
        <v>0</v>
      </c>
      <c r="DM2324" s="53">
        <f t="shared" si="2011"/>
        <v>0</v>
      </c>
      <c r="DN2324" s="53">
        <f t="shared" si="2012"/>
        <v>0</v>
      </c>
      <c r="DO2324" s="53">
        <f t="shared" si="2013"/>
        <v>0</v>
      </c>
    </row>
    <row r="2325" spans="1:119" x14ac:dyDescent="0.25">
      <c r="A2325" t="s">
        <v>31</v>
      </c>
      <c r="B2325">
        <v>193</v>
      </c>
      <c r="C2325" t="s">
        <v>141</v>
      </c>
      <c r="D2325" t="s">
        <v>40</v>
      </c>
      <c r="E2325" t="s">
        <v>76</v>
      </c>
      <c r="F2325" t="s">
        <v>35</v>
      </c>
      <c r="G2325" t="s">
        <v>77</v>
      </c>
      <c r="H2325" t="s">
        <v>64</v>
      </c>
      <c r="I2325" t="s">
        <v>40</v>
      </c>
      <c r="J2325" t="s">
        <v>254</v>
      </c>
      <c r="K2325" t="s">
        <v>253</v>
      </c>
      <c r="L2325" s="54">
        <v>47437.374058759488</v>
      </c>
      <c r="M2325" s="54">
        <v>48395.011759084104</v>
      </c>
      <c r="N2325" s="54">
        <v>51091.910454079298</v>
      </c>
      <c r="O2325" s="54">
        <v>46145.607316577058</v>
      </c>
      <c r="P2325" s="54">
        <v>55481.960936994001</v>
      </c>
      <c r="Q2325" s="54">
        <v>57084.86651510463</v>
      </c>
      <c r="R2325" s="54">
        <v>57740.498880003899</v>
      </c>
      <c r="S2325" s="54">
        <v>58670.197167163031</v>
      </c>
      <c r="T2325" s="54">
        <v>59602.49971144044</v>
      </c>
      <c r="U2325" s="54">
        <v>59565.420655799215</v>
      </c>
      <c r="V2325" s="54">
        <v>60533.3647304326</v>
      </c>
      <c r="W2325" s="54">
        <v>61779.143863215089</v>
      </c>
      <c r="X2325" s="54">
        <v>63086.799020599443</v>
      </c>
      <c r="Y2325" s="54">
        <v>64744.069339108173</v>
      </c>
      <c r="Z2325" s="54">
        <v>66606.360136626812</v>
      </c>
      <c r="AA2325" s="54">
        <v>68521.963029959807</v>
      </c>
      <c r="AB2325" s="54">
        <v>70357.657676810166</v>
      </c>
      <c r="AC2325" s="54">
        <v>72074.664432894773</v>
      </c>
      <c r="AD2325" s="54">
        <v>73640.420003601306</v>
      </c>
      <c r="AE2325" s="54">
        <v>75029.279725474582</v>
      </c>
      <c r="AF2325" s="54">
        <v>76464.547778822045</v>
      </c>
      <c r="AG2325" s="54">
        <v>77898.473543960965</v>
      </c>
      <c r="AH2325" s="54">
        <v>79349.37239405018</v>
      </c>
      <c r="AI2325" s="54">
        <v>80772.968194014582</v>
      </c>
      <c r="AJ2325" s="54">
        <v>82252.759876911121</v>
      </c>
      <c r="AK2325" s="54">
        <v>83606.34345126382</v>
      </c>
      <c r="AL2325" s="54">
        <v>85130.581813649012</v>
      </c>
      <c r="AM2325" s="54">
        <v>86839.971167252981</v>
      </c>
      <c r="AN2325" s="54">
        <v>88576.916291900168</v>
      </c>
      <c r="AO2325" s="54">
        <v>90349.08607969922</v>
      </c>
      <c r="AP2325" s="54">
        <v>92198.291939234521</v>
      </c>
      <c r="AQ2325" s="54">
        <v>94108.918299941666</v>
      </c>
      <c r="AR2325" s="54">
        <v>96145.98669175565</v>
      </c>
      <c r="AS2325" s="54">
        <v>98329.778779813321</v>
      </c>
      <c r="AT2325" s="54">
        <v>100371.89379255858</v>
      </c>
      <c r="AU2325" s="54">
        <v>102445.56688536325</v>
      </c>
      <c r="AV2325" s="54">
        <v>104551.25840957876</v>
      </c>
      <c r="AW2325" s="54">
        <v>106689.43536631772</v>
      </c>
      <c r="AX2325" s="54">
        <v>108860.57150244141</v>
      </c>
      <c r="AY2325" s="54">
        <v>111065.14740792834</v>
      </c>
      <c r="AZ2325" s="54">
        <v>113303.65061464191</v>
      </c>
      <c r="BA2325" s="54">
        <v>115576.5756965191</v>
      </c>
      <c r="BB2325" s="54">
        <v>117884.42437119926</v>
      </c>
      <c r="BC2325" s="54">
        <v>120227.70560311465</v>
      </c>
      <c r="BD2325" s="54">
        <v>122606.93570806306</v>
      </c>
      <c r="BE2325" s="54">
        <v>125022.63845928444</v>
      </c>
      <c r="BF2325" s="54">
        <v>127475.34519506298</v>
      </c>
      <c r="BG2325" s="54">
        <v>129965.5949278761</v>
      </c>
      <c r="BH2325" s="54">
        <v>132493.93445511398</v>
      </c>
      <c r="BI2325" s="54">
        <v>135060.91847139021</v>
      </c>
      <c r="BJ2325" s="54">
        <v>137667.10968246867</v>
      </c>
      <c r="BK2325" s="54">
        <v>140313.07892082803</v>
      </c>
      <c r="BL2325" s="54">
        <v>142999.4052628889</v>
      </c>
      <c r="BM2325" s="54">
        <v>145726.67614792669</v>
      </c>
      <c r="BO2325" s="53">
        <f t="shared" si="1961"/>
        <v>0</v>
      </c>
      <c r="BP2325" s="53">
        <f t="shared" si="1962"/>
        <v>5.5726790777955948E-2</v>
      </c>
      <c r="BQ2325" s="53">
        <f t="shared" si="1963"/>
        <v>-4.6480088768339201E-2</v>
      </c>
      <c r="BR2325" s="53">
        <f t="shared" si="1964"/>
        <v>0.14643966227737559</v>
      </c>
      <c r="BS2325" s="53">
        <f t="shared" si="1965"/>
        <v>0.17956095969724339</v>
      </c>
      <c r="BT2325" s="53">
        <f t="shared" si="1966"/>
        <v>0.19310847918464602</v>
      </c>
      <c r="BU2325" s="53">
        <f t="shared" si="1967"/>
        <v>0.21231910138238996</v>
      </c>
      <c r="BV2325" s="53">
        <f t="shared" si="1968"/>
        <v>0.23158353609145688</v>
      </c>
      <c r="BW2325" s="53">
        <f t="shared" si="1969"/>
        <v>0.23081736093634375</v>
      </c>
      <c r="BX2325" s="53">
        <f t="shared" si="1970"/>
        <v>0.25081826680350039</v>
      </c>
      <c r="BY2325" s="53">
        <f t="shared" si="1971"/>
        <v>0.27656015811626866</v>
      </c>
      <c r="BZ2325" s="53">
        <f t="shared" si="1972"/>
        <v>0.30358061146162618</v>
      </c>
      <c r="CA2325" s="53">
        <f t="shared" si="1973"/>
        <v>0.33782526309553451</v>
      </c>
      <c r="CB2325" s="53">
        <f t="shared" si="1974"/>
        <v>0.37630631165461592</v>
      </c>
      <c r="CC2325" s="53">
        <f t="shared" si="1975"/>
        <v>0.41588896333097236</v>
      </c>
      <c r="CD2325" s="53">
        <f t="shared" si="1976"/>
        <v>0.4538204480052328</v>
      </c>
      <c r="CE2325" s="53">
        <f t="shared" si="1977"/>
        <v>0.48929945077171766</v>
      </c>
      <c r="CF2325" s="53">
        <f t="shared" si="1978"/>
        <v>0.52165310693985845</v>
      </c>
      <c r="CG2325" s="53">
        <f t="shared" si="1979"/>
        <v>0.55035151347785405</v>
      </c>
      <c r="CH2325" s="53">
        <f t="shared" si="1980"/>
        <v>0.5800088686716578</v>
      </c>
      <c r="CI2325" s="53">
        <f t="shared" si="1981"/>
        <v>0.60963848777945273</v>
      </c>
      <c r="CJ2325" s="53">
        <f t="shared" si="1982"/>
        <v>0.63961882660676728</v>
      </c>
      <c r="CK2325" s="53">
        <f t="shared" si="1983"/>
        <v>0.66903499468316374</v>
      </c>
      <c r="CL2325" s="53">
        <f t="shared" si="1984"/>
        <v>0.69961235439666303</v>
      </c>
      <c r="CM2325" s="53">
        <f t="shared" si="1985"/>
        <v>0.72758183978683055</v>
      </c>
      <c r="CN2325" s="53">
        <f t="shared" si="1986"/>
        <v>0.75907761397886975</v>
      </c>
      <c r="CO2325" s="53">
        <f t="shared" si="1987"/>
        <v>0.79439921617443288</v>
      </c>
      <c r="CP2325" s="53">
        <f t="shared" si="1988"/>
        <v>0.83029021116569157</v>
      </c>
      <c r="CQ2325" s="53">
        <f t="shared" si="1989"/>
        <v>0.86690906346850971</v>
      </c>
      <c r="CR2325" s="53">
        <f t="shared" si="1990"/>
        <v>0.90511973420335456</v>
      </c>
      <c r="CS2325" s="53">
        <f t="shared" si="1991"/>
        <v>0.94459955435958176</v>
      </c>
      <c r="CT2325" s="53">
        <f t="shared" si="1992"/>
        <v>0.98669208244811157</v>
      </c>
      <c r="CU2325" s="53">
        <f t="shared" si="1993"/>
        <v>1.031816404329235</v>
      </c>
      <c r="CV2325" s="53">
        <f t="shared" si="1994"/>
        <v>1.0740132121926393</v>
      </c>
      <c r="CW2325" s="53">
        <f t="shared" si="1995"/>
        <v>1.1168621137101686</v>
      </c>
      <c r="CX2325" s="53">
        <f t="shared" si="1996"/>
        <v>1.160372621253754</v>
      </c>
      <c r="CY2325" s="53">
        <f t="shared" si="1997"/>
        <v>1.2045543846012459</v>
      </c>
      <c r="CZ2325" s="53">
        <f t="shared" si="1998"/>
        <v>1.2494171929198359</v>
      </c>
      <c r="DA2325" s="53">
        <f t="shared" si="1999"/>
        <v>1.2949709767780062</v>
      </c>
      <c r="DB2325" s="53">
        <f t="shared" si="2000"/>
        <v>1.3412258101863976</v>
      </c>
      <c r="DC2325" s="53">
        <f t="shared" si="2001"/>
        <v>1.3881919126680349</v>
      </c>
      <c r="DD2325" s="53">
        <f t="shared" si="2002"/>
        <v>1.4358796513583134</v>
      </c>
      <c r="DE2325" s="53">
        <f t="shared" si="2003"/>
        <v>1.4842995431351871</v>
      </c>
      <c r="DF2325" s="53">
        <f t="shared" si="2004"/>
        <v>1.5334622567799836</v>
      </c>
      <c r="DG2325" s="53">
        <f t="shared" si="2005"/>
        <v>1.5833786151692952</v>
      </c>
      <c r="DH2325" s="53">
        <f t="shared" si="2006"/>
        <v>1.6340595974983914</v>
      </c>
      <c r="DI2325" s="53">
        <f t="shared" si="2007"/>
        <v>1.6855163415365961</v>
      </c>
      <c r="DJ2325" s="53">
        <f t="shared" si="2008"/>
        <v>1.7377601459151188</v>
      </c>
      <c r="DK2325" s="53">
        <f t="shared" si="2009"/>
        <v>1.7908024724477571</v>
      </c>
      <c r="DL2325" s="53">
        <f t="shared" si="2010"/>
        <v>1.8446549484850063</v>
      </c>
      <c r="DM2325" s="53">
        <f t="shared" si="2011"/>
        <v>1.8993293693019968</v>
      </c>
      <c r="DN2325" s="53">
        <f t="shared" si="2012"/>
        <v>1.9548377005207951</v>
      </c>
      <c r="DO2325" s="53">
        <f t="shared" si="2013"/>
        <v>2.011192080567533</v>
      </c>
    </row>
    <row r="2326" spans="1:119" x14ac:dyDescent="0.25">
      <c r="A2326" t="s">
        <v>31</v>
      </c>
      <c r="B2326">
        <v>194</v>
      </c>
      <c r="C2326" t="s">
        <v>141</v>
      </c>
      <c r="D2326" t="s">
        <v>40</v>
      </c>
      <c r="E2326" t="s">
        <v>84</v>
      </c>
      <c r="F2326" t="s">
        <v>35</v>
      </c>
      <c r="G2326" t="s">
        <v>77</v>
      </c>
      <c r="H2326" t="s">
        <v>64</v>
      </c>
      <c r="I2326" t="s">
        <v>40</v>
      </c>
      <c r="J2326" t="s">
        <v>254</v>
      </c>
      <c r="K2326" t="s">
        <v>253</v>
      </c>
      <c r="L2326" s="54">
        <v>0</v>
      </c>
      <c r="M2326" s="54">
        <v>0</v>
      </c>
      <c r="N2326" s="54">
        <v>0</v>
      </c>
      <c r="O2326" s="54">
        <v>0</v>
      </c>
      <c r="P2326" s="54">
        <v>0</v>
      </c>
      <c r="Q2326" s="54">
        <v>0</v>
      </c>
      <c r="R2326" s="54">
        <v>0</v>
      </c>
      <c r="S2326" s="54">
        <v>0</v>
      </c>
      <c r="T2326" s="54">
        <v>0</v>
      </c>
      <c r="U2326" s="54">
        <v>0</v>
      </c>
      <c r="V2326" s="54">
        <v>0</v>
      </c>
      <c r="W2326" s="54">
        <v>0</v>
      </c>
      <c r="X2326" s="54">
        <v>0</v>
      </c>
      <c r="Y2326" s="54">
        <v>0</v>
      </c>
      <c r="Z2326" s="54">
        <v>0</v>
      </c>
      <c r="AA2326" s="54">
        <v>0</v>
      </c>
      <c r="AB2326" s="54">
        <v>0</v>
      </c>
      <c r="AC2326" s="54">
        <v>0</v>
      </c>
      <c r="AD2326" s="54">
        <v>0</v>
      </c>
      <c r="AE2326" s="54">
        <v>0</v>
      </c>
      <c r="AF2326" s="54">
        <v>0</v>
      </c>
      <c r="AG2326" s="54">
        <v>0</v>
      </c>
      <c r="AH2326" s="54">
        <v>0</v>
      </c>
      <c r="AI2326" s="54">
        <v>0</v>
      </c>
      <c r="AJ2326" s="54">
        <v>0</v>
      </c>
      <c r="AK2326" s="54">
        <v>0</v>
      </c>
      <c r="AL2326" s="54">
        <v>0</v>
      </c>
      <c r="AM2326" s="54">
        <v>0</v>
      </c>
      <c r="AN2326" s="54">
        <v>0</v>
      </c>
      <c r="AO2326" s="54">
        <v>0</v>
      </c>
      <c r="AP2326" s="54">
        <v>0</v>
      </c>
      <c r="AQ2326" s="54">
        <v>0</v>
      </c>
      <c r="AR2326" s="54">
        <v>0</v>
      </c>
      <c r="AS2326" s="54">
        <v>0</v>
      </c>
      <c r="AT2326" s="54">
        <v>0</v>
      </c>
      <c r="AU2326" s="54">
        <v>0</v>
      </c>
      <c r="AV2326" s="54">
        <v>0</v>
      </c>
      <c r="AW2326" s="54">
        <v>0</v>
      </c>
      <c r="AX2326" s="54">
        <v>0</v>
      </c>
      <c r="AY2326" s="54">
        <v>0</v>
      </c>
      <c r="AZ2326" s="54">
        <v>0</v>
      </c>
      <c r="BA2326" s="54">
        <v>0</v>
      </c>
      <c r="BB2326" s="54">
        <v>0</v>
      </c>
      <c r="BC2326" s="54">
        <v>0</v>
      </c>
      <c r="BD2326" s="54">
        <v>0</v>
      </c>
      <c r="BE2326" s="54">
        <v>0</v>
      </c>
      <c r="BF2326" s="54">
        <v>0</v>
      </c>
      <c r="BG2326" s="54">
        <v>0</v>
      </c>
      <c r="BH2326" s="54">
        <v>0</v>
      </c>
      <c r="BI2326" s="54">
        <v>0</v>
      </c>
      <c r="BJ2326" s="54">
        <v>0</v>
      </c>
      <c r="BK2326" s="54">
        <v>0</v>
      </c>
      <c r="BL2326" s="54">
        <v>0</v>
      </c>
      <c r="BM2326" s="54">
        <v>0</v>
      </c>
      <c r="BO2326" s="53">
        <f t="shared" si="1961"/>
        <v>0</v>
      </c>
      <c r="BP2326" s="53">
        <f t="shared" si="1962"/>
        <v>0</v>
      </c>
      <c r="BQ2326" s="53">
        <f t="shared" si="1963"/>
        <v>0</v>
      </c>
      <c r="BR2326" s="53">
        <f t="shared" si="1964"/>
        <v>0</v>
      </c>
      <c r="BS2326" s="53">
        <f t="shared" si="1965"/>
        <v>0</v>
      </c>
      <c r="BT2326" s="53">
        <f t="shared" si="1966"/>
        <v>0</v>
      </c>
      <c r="BU2326" s="53">
        <f t="shared" si="1967"/>
        <v>0</v>
      </c>
      <c r="BV2326" s="53">
        <f t="shared" si="1968"/>
        <v>0</v>
      </c>
      <c r="BW2326" s="53">
        <f t="shared" si="1969"/>
        <v>0</v>
      </c>
      <c r="BX2326" s="53">
        <f t="shared" si="1970"/>
        <v>0</v>
      </c>
      <c r="BY2326" s="53">
        <f t="shared" si="1971"/>
        <v>0</v>
      </c>
      <c r="BZ2326" s="53">
        <f t="shared" si="1972"/>
        <v>0</v>
      </c>
      <c r="CA2326" s="53">
        <f t="shared" si="1973"/>
        <v>0</v>
      </c>
      <c r="CB2326" s="53">
        <f t="shared" si="1974"/>
        <v>0</v>
      </c>
      <c r="CC2326" s="53">
        <f t="shared" si="1975"/>
        <v>0</v>
      </c>
      <c r="CD2326" s="53">
        <f t="shared" si="1976"/>
        <v>0</v>
      </c>
      <c r="CE2326" s="53">
        <f t="shared" si="1977"/>
        <v>0</v>
      </c>
      <c r="CF2326" s="53">
        <f t="shared" si="1978"/>
        <v>0</v>
      </c>
      <c r="CG2326" s="53">
        <f t="shared" si="1979"/>
        <v>0</v>
      </c>
      <c r="CH2326" s="53">
        <f t="shared" si="1980"/>
        <v>0</v>
      </c>
      <c r="CI2326" s="53">
        <f t="shared" si="1981"/>
        <v>0</v>
      </c>
      <c r="CJ2326" s="53">
        <f t="shared" si="1982"/>
        <v>0</v>
      </c>
      <c r="CK2326" s="53">
        <f t="shared" si="1983"/>
        <v>0</v>
      </c>
      <c r="CL2326" s="53">
        <f t="shared" si="1984"/>
        <v>0</v>
      </c>
      <c r="CM2326" s="53">
        <f t="shared" si="1985"/>
        <v>0</v>
      </c>
      <c r="CN2326" s="53">
        <f t="shared" si="1986"/>
        <v>0</v>
      </c>
      <c r="CO2326" s="53">
        <f t="shared" si="1987"/>
        <v>0</v>
      </c>
      <c r="CP2326" s="53">
        <f t="shared" si="1988"/>
        <v>0</v>
      </c>
      <c r="CQ2326" s="53">
        <f t="shared" si="1989"/>
        <v>0</v>
      </c>
      <c r="CR2326" s="53">
        <f t="shared" si="1990"/>
        <v>0</v>
      </c>
      <c r="CS2326" s="53">
        <f t="shared" si="1991"/>
        <v>0</v>
      </c>
      <c r="CT2326" s="53">
        <f t="shared" si="1992"/>
        <v>0</v>
      </c>
      <c r="CU2326" s="53">
        <f t="shared" si="1993"/>
        <v>0</v>
      </c>
      <c r="CV2326" s="53">
        <f t="shared" si="1994"/>
        <v>0</v>
      </c>
      <c r="CW2326" s="53">
        <f t="shared" si="1995"/>
        <v>0</v>
      </c>
      <c r="CX2326" s="53">
        <f t="shared" si="1996"/>
        <v>0</v>
      </c>
      <c r="CY2326" s="53">
        <f t="shared" si="1997"/>
        <v>0</v>
      </c>
      <c r="CZ2326" s="53">
        <f t="shared" si="1998"/>
        <v>0</v>
      </c>
      <c r="DA2326" s="53">
        <f t="shared" si="1999"/>
        <v>0</v>
      </c>
      <c r="DB2326" s="53">
        <f t="shared" si="2000"/>
        <v>0</v>
      </c>
      <c r="DC2326" s="53">
        <f t="shared" si="2001"/>
        <v>0</v>
      </c>
      <c r="DD2326" s="53">
        <f t="shared" si="2002"/>
        <v>0</v>
      </c>
      <c r="DE2326" s="53">
        <f t="shared" si="2003"/>
        <v>0</v>
      </c>
      <c r="DF2326" s="53">
        <f t="shared" si="2004"/>
        <v>0</v>
      </c>
      <c r="DG2326" s="53">
        <f t="shared" si="2005"/>
        <v>0</v>
      </c>
      <c r="DH2326" s="53">
        <f t="shared" si="2006"/>
        <v>0</v>
      </c>
      <c r="DI2326" s="53">
        <f t="shared" si="2007"/>
        <v>0</v>
      </c>
      <c r="DJ2326" s="53">
        <f t="shared" si="2008"/>
        <v>0</v>
      </c>
      <c r="DK2326" s="53">
        <f t="shared" si="2009"/>
        <v>0</v>
      </c>
      <c r="DL2326" s="53">
        <f t="shared" si="2010"/>
        <v>0</v>
      </c>
      <c r="DM2326" s="53">
        <f t="shared" si="2011"/>
        <v>0</v>
      </c>
      <c r="DN2326" s="53">
        <f t="shared" si="2012"/>
        <v>0</v>
      </c>
      <c r="DO2326" s="53">
        <f t="shared" si="2013"/>
        <v>0</v>
      </c>
    </row>
    <row r="2327" spans="1:119" x14ac:dyDescent="0.25">
      <c r="A2327" t="s">
        <v>31</v>
      </c>
      <c r="B2327">
        <v>195</v>
      </c>
      <c r="C2327" t="s">
        <v>141</v>
      </c>
      <c r="D2327" t="s">
        <v>151</v>
      </c>
      <c r="E2327" t="s">
        <v>173</v>
      </c>
      <c r="F2327" t="s">
        <v>56</v>
      </c>
      <c r="G2327" t="s">
        <v>174</v>
      </c>
      <c r="H2327" t="s">
        <v>64</v>
      </c>
      <c r="I2327" t="s">
        <v>40</v>
      </c>
      <c r="J2327" t="s">
        <v>254</v>
      </c>
      <c r="K2327" t="s">
        <v>253</v>
      </c>
      <c r="L2327" s="54">
        <v>0</v>
      </c>
      <c r="M2327" s="54">
        <v>0</v>
      </c>
      <c r="N2327" s="54">
        <v>0</v>
      </c>
      <c r="O2327" s="54">
        <v>0</v>
      </c>
      <c r="P2327" s="54">
        <v>0</v>
      </c>
      <c r="Q2327" s="54">
        <v>0</v>
      </c>
      <c r="R2327" s="54">
        <v>0</v>
      </c>
      <c r="S2327" s="54">
        <v>0</v>
      </c>
      <c r="T2327" s="54">
        <v>0</v>
      </c>
      <c r="U2327" s="54">
        <v>0</v>
      </c>
      <c r="V2327" s="54">
        <v>0</v>
      </c>
      <c r="W2327" s="54">
        <v>0</v>
      </c>
      <c r="X2327" s="54">
        <v>0</v>
      </c>
      <c r="Y2327" s="54">
        <v>0</v>
      </c>
      <c r="Z2327" s="54">
        <v>0</v>
      </c>
      <c r="AA2327" s="54">
        <v>0</v>
      </c>
      <c r="AB2327" s="54">
        <v>0</v>
      </c>
      <c r="AC2327" s="54">
        <v>0</v>
      </c>
      <c r="AD2327" s="54">
        <v>0</v>
      </c>
      <c r="AE2327" s="54">
        <v>0</v>
      </c>
      <c r="AF2327" s="54">
        <v>0</v>
      </c>
      <c r="AG2327" s="54">
        <v>0</v>
      </c>
      <c r="AH2327" s="54">
        <v>0</v>
      </c>
      <c r="AI2327" s="54">
        <v>0</v>
      </c>
      <c r="AJ2327" s="54">
        <v>0</v>
      </c>
      <c r="AK2327" s="54">
        <v>0</v>
      </c>
      <c r="AL2327" s="54">
        <v>0</v>
      </c>
      <c r="AM2327" s="54">
        <v>0</v>
      </c>
      <c r="AN2327" s="54">
        <v>0</v>
      </c>
      <c r="AO2327" s="54">
        <v>0</v>
      </c>
      <c r="AP2327" s="54">
        <v>0</v>
      </c>
      <c r="AQ2327" s="54">
        <v>0</v>
      </c>
      <c r="AR2327" s="54">
        <v>0</v>
      </c>
      <c r="AS2327" s="54">
        <v>0</v>
      </c>
      <c r="AT2327" s="54">
        <v>0</v>
      </c>
      <c r="AU2327" s="54">
        <v>0</v>
      </c>
      <c r="AV2327" s="54">
        <v>0</v>
      </c>
      <c r="AW2327" s="54">
        <v>0</v>
      </c>
      <c r="AX2327" s="54">
        <v>0</v>
      </c>
      <c r="AY2327" s="54">
        <v>0</v>
      </c>
      <c r="AZ2327" s="54">
        <v>0</v>
      </c>
      <c r="BA2327" s="54">
        <v>0</v>
      </c>
      <c r="BB2327" s="54">
        <v>0</v>
      </c>
      <c r="BC2327" s="54">
        <v>0</v>
      </c>
      <c r="BD2327" s="54">
        <v>0</v>
      </c>
      <c r="BE2327" s="54">
        <v>0</v>
      </c>
      <c r="BF2327" s="54">
        <v>0</v>
      </c>
      <c r="BG2327" s="54">
        <v>0</v>
      </c>
      <c r="BH2327" s="54">
        <v>0</v>
      </c>
      <c r="BI2327" s="54">
        <v>0</v>
      </c>
      <c r="BJ2327" s="54">
        <v>0</v>
      </c>
      <c r="BK2327" s="54">
        <v>0</v>
      </c>
      <c r="BL2327" s="54">
        <v>0</v>
      </c>
      <c r="BM2327" s="54">
        <v>0</v>
      </c>
      <c r="BO2327" s="53">
        <f t="shared" si="1961"/>
        <v>0</v>
      </c>
      <c r="BP2327" s="53">
        <f t="shared" si="1962"/>
        <v>0</v>
      </c>
      <c r="BQ2327" s="53">
        <f t="shared" si="1963"/>
        <v>0</v>
      </c>
      <c r="BR2327" s="53">
        <f t="shared" si="1964"/>
        <v>0</v>
      </c>
      <c r="BS2327" s="53">
        <f t="shared" si="1965"/>
        <v>0</v>
      </c>
      <c r="BT2327" s="53">
        <f t="shared" si="1966"/>
        <v>0</v>
      </c>
      <c r="BU2327" s="53">
        <f t="shared" si="1967"/>
        <v>0</v>
      </c>
      <c r="BV2327" s="53">
        <f t="shared" si="1968"/>
        <v>0</v>
      </c>
      <c r="BW2327" s="53">
        <f t="shared" si="1969"/>
        <v>0</v>
      </c>
      <c r="BX2327" s="53">
        <f t="shared" si="1970"/>
        <v>0</v>
      </c>
      <c r="BY2327" s="53">
        <f t="shared" si="1971"/>
        <v>0</v>
      </c>
      <c r="BZ2327" s="53">
        <f t="shared" si="1972"/>
        <v>0</v>
      </c>
      <c r="CA2327" s="53">
        <f t="shared" si="1973"/>
        <v>0</v>
      </c>
      <c r="CB2327" s="53">
        <f t="shared" si="1974"/>
        <v>0</v>
      </c>
      <c r="CC2327" s="53">
        <f t="shared" si="1975"/>
        <v>0</v>
      </c>
      <c r="CD2327" s="53">
        <f t="shared" si="1976"/>
        <v>0</v>
      </c>
      <c r="CE2327" s="53">
        <f t="shared" si="1977"/>
        <v>0</v>
      </c>
      <c r="CF2327" s="53">
        <f t="shared" si="1978"/>
        <v>0</v>
      </c>
      <c r="CG2327" s="53">
        <f t="shared" si="1979"/>
        <v>0</v>
      </c>
      <c r="CH2327" s="53">
        <f t="shared" si="1980"/>
        <v>0</v>
      </c>
      <c r="CI2327" s="53">
        <f t="shared" si="1981"/>
        <v>0</v>
      </c>
      <c r="CJ2327" s="53">
        <f t="shared" si="1982"/>
        <v>0</v>
      </c>
      <c r="CK2327" s="53">
        <f t="shared" si="1983"/>
        <v>0</v>
      </c>
      <c r="CL2327" s="53">
        <f t="shared" si="1984"/>
        <v>0</v>
      </c>
      <c r="CM2327" s="53">
        <f t="shared" si="1985"/>
        <v>0</v>
      </c>
      <c r="CN2327" s="53">
        <f t="shared" si="1986"/>
        <v>0</v>
      </c>
      <c r="CO2327" s="53">
        <f t="shared" si="1987"/>
        <v>0</v>
      </c>
      <c r="CP2327" s="53">
        <f t="shared" si="1988"/>
        <v>0</v>
      </c>
      <c r="CQ2327" s="53">
        <f t="shared" si="1989"/>
        <v>0</v>
      </c>
      <c r="CR2327" s="53">
        <f t="shared" si="1990"/>
        <v>0</v>
      </c>
      <c r="CS2327" s="53">
        <f t="shared" si="1991"/>
        <v>0</v>
      </c>
      <c r="CT2327" s="53">
        <f t="shared" si="1992"/>
        <v>0</v>
      </c>
      <c r="CU2327" s="53">
        <f t="shared" si="1993"/>
        <v>0</v>
      </c>
      <c r="CV2327" s="53">
        <f t="shared" si="1994"/>
        <v>0</v>
      </c>
      <c r="CW2327" s="53">
        <f t="shared" si="1995"/>
        <v>0</v>
      </c>
      <c r="CX2327" s="53">
        <f t="shared" si="1996"/>
        <v>0</v>
      </c>
      <c r="CY2327" s="53">
        <f t="shared" si="1997"/>
        <v>0</v>
      </c>
      <c r="CZ2327" s="53">
        <f t="shared" si="1998"/>
        <v>0</v>
      </c>
      <c r="DA2327" s="53">
        <f t="shared" si="1999"/>
        <v>0</v>
      </c>
      <c r="DB2327" s="53">
        <f t="shared" si="2000"/>
        <v>0</v>
      </c>
      <c r="DC2327" s="53">
        <f t="shared" si="2001"/>
        <v>0</v>
      </c>
      <c r="DD2327" s="53">
        <f t="shared" si="2002"/>
        <v>0</v>
      </c>
      <c r="DE2327" s="53">
        <f t="shared" si="2003"/>
        <v>0</v>
      </c>
      <c r="DF2327" s="53">
        <f t="shared" si="2004"/>
        <v>0</v>
      </c>
      <c r="DG2327" s="53">
        <f t="shared" si="2005"/>
        <v>0</v>
      </c>
      <c r="DH2327" s="53">
        <f t="shared" si="2006"/>
        <v>0</v>
      </c>
      <c r="DI2327" s="53">
        <f t="shared" si="2007"/>
        <v>0</v>
      </c>
      <c r="DJ2327" s="53">
        <f t="shared" si="2008"/>
        <v>0</v>
      </c>
      <c r="DK2327" s="53">
        <f t="shared" si="2009"/>
        <v>0</v>
      </c>
      <c r="DL2327" s="53">
        <f t="shared" si="2010"/>
        <v>0</v>
      </c>
      <c r="DM2327" s="53">
        <f t="shared" si="2011"/>
        <v>0</v>
      </c>
      <c r="DN2327" s="53">
        <f t="shared" si="2012"/>
        <v>0</v>
      </c>
      <c r="DO2327" s="53">
        <f t="shared" si="2013"/>
        <v>0</v>
      </c>
    </row>
    <row r="2328" spans="1:119" x14ac:dyDescent="0.25">
      <c r="A2328" t="s">
        <v>31</v>
      </c>
      <c r="B2328">
        <v>196</v>
      </c>
      <c r="C2328" t="s">
        <v>141</v>
      </c>
      <c r="D2328" t="s">
        <v>151</v>
      </c>
      <c r="E2328" t="s">
        <v>175</v>
      </c>
      <c r="F2328" t="s">
        <v>56</v>
      </c>
      <c r="G2328" t="s">
        <v>174</v>
      </c>
      <c r="H2328" t="s">
        <v>64</v>
      </c>
      <c r="I2328" t="s">
        <v>40</v>
      </c>
      <c r="J2328" t="s">
        <v>254</v>
      </c>
      <c r="K2328" t="s">
        <v>253</v>
      </c>
      <c r="L2328" s="54">
        <v>0</v>
      </c>
      <c r="M2328" s="54">
        <v>0</v>
      </c>
      <c r="N2328" s="54">
        <v>0</v>
      </c>
      <c r="O2328" s="54">
        <v>0</v>
      </c>
      <c r="P2328" s="54">
        <v>0</v>
      </c>
      <c r="Q2328" s="54">
        <v>0</v>
      </c>
      <c r="R2328" s="54">
        <v>0</v>
      </c>
      <c r="S2328" s="54">
        <v>0</v>
      </c>
      <c r="T2328" s="54">
        <v>0</v>
      </c>
      <c r="U2328" s="54">
        <v>0</v>
      </c>
      <c r="V2328" s="54">
        <v>0</v>
      </c>
      <c r="W2328" s="54">
        <v>0</v>
      </c>
      <c r="X2328" s="54">
        <v>0</v>
      </c>
      <c r="Y2328" s="54">
        <v>0</v>
      </c>
      <c r="Z2328" s="54">
        <v>0</v>
      </c>
      <c r="AA2328" s="54">
        <v>0</v>
      </c>
      <c r="AB2328" s="54">
        <v>0</v>
      </c>
      <c r="AC2328" s="54">
        <v>0</v>
      </c>
      <c r="AD2328" s="54">
        <v>0</v>
      </c>
      <c r="AE2328" s="54">
        <v>0</v>
      </c>
      <c r="AF2328" s="54">
        <v>0</v>
      </c>
      <c r="AG2328" s="54">
        <v>0</v>
      </c>
      <c r="AH2328" s="54">
        <v>0</v>
      </c>
      <c r="AI2328" s="54">
        <v>0</v>
      </c>
      <c r="AJ2328" s="54">
        <v>0</v>
      </c>
      <c r="AK2328" s="54">
        <v>0</v>
      </c>
      <c r="AL2328" s="54">
        <v>0</v>
      </c>
      <c r="AM2328" s="54">
        <v>0</v>
      </c>
      <c r="AN2328" s="54">
        <v>0</v>
      </c>
      <c r="AO2328" s="54">
        <v>0</v>
      </c>
      <c r="AP2328" s="54">
        <v>0</v>
      </c>
      <c r="AQ2328" s="54">
        <v>0</v>
      </c>
      <c r="AR2328" s="54">
        <v>0</v>
      </c>
      <c r="AS2328" s="54">
        <v>0</v>
      </c>
      <c r="AT2328" s="54">
        <v>0</v>
      </c>
      <c r="AU2328" s="54">
        <v>0</v>
      </c>
      <c r="AV2328" s="54">
        <v>0</v>
      </c>
      <c r="AW2328" s="54">
        <v>0</v>
      </c>
      <c r="AX2328" s="54">
        <v>0</v>
      </c>
      <c r="AY2328" s="54">
        <v>0</v>
      </c>
      <c r="AZ2328" s="54">
        <v>0</v>
      </c>
      <c r="BA2328" s="54">
        <v>0</v>
      </c>
      <c r="BB2328" s="54">
        <v>0</v>
      </c>
      <c r="BC2328" s="54">
        <v>0</v>
      </c>
      <c r="BD2328" s="54">
        <v>0</v>
      </c>
      <c r="BE2328" s="54">
        <v>0</v>
      </c>
      <c r="BF2328" s="54">
        <v>0</v>
      </c>
      <c r="BG2328" s="54">
        <v>0</v>
      </c>
      <c r="BH2328" s="54">
        <v>0</v>
      </c>
      <c r="BI2328" s="54">
        <v>0</v>
      </c>
      <c r="BJ2328" s="54">
        <v>0</v>
      </c>
      <c r="BK2328" s="54">
        <v>0</v>
      </c>
      <c r="BL2328" s="54">
        <v>0</v>
      </c>
      <c r="BM2328" s="54">
        <v>0</v>
      </c>
      <c r="BO2328" s="53">
        <f t="shared" si="1961"/>
        <v>0</v>
      </c>
      <c r="BP2328" s="53">
        <f t="shared" si="1962"/>
        <v>0</v>
      </c>
      <c r="BQ2328" s="53">
        <f t="shared" si="1963"/>
        <v>0</v>
      </c>
      <c r="BR2328" s="53">
        <f t="shared" si="1964"/>
        <v>0</v>
      </c>
      <c r="BS2328" s="53">
        <f t="shared" si="1965"/>
        <v>0</v>
      </c>
      <c r="BT2328" s="53">
        <f t="shared" si="1966"/>
        <v>0</v>
      </c>
      <c r="BU2328" s="53">
        <f t="shared" si="1967"/>
        <v>0</v>
      </c>
      <c r="BV2328" s="53">
        <f t="shared" si="1968"/>
        <v>0</v>
      </c>
      <c r="BW2328" s="53">
        <f t="shared" si="1969"/>
        <v>0</v>
      </c>
      <c r="BX2328" s="53">
        <f t="shared" si="1970"/>
        <v>0</v>
      </c>
      <c r="BY2328" s="53">
        <f t="shared" si="1971"/>
        <v>0</v>
      </c>
      <c r="BZ2328" s="53">
        <f t="shared" si="1972"/>
        <v>0</v>
      </c>
      <c r="CA2328" s="53">
        <f t="shared" si="1973"/>
        <v>0</v>
      </c>
      <c r="CB2328" s="53">
        <f t="shared" si="1974"/>
        <v>0</v>
      </c>
      <c r="CC2328" s="53">
        <f t="shared" si="1975"/>
        <v>0</v>
      </c>
      <c r="CD2328" s="53">
        <f t="shared" si="1976"/>
        <v>0</v>
      </c>
      <c r="CE2328" s="53">
        <f t="shared" si="1977"/>
        <v>0</v>
      </c>
      <c r="CF2328" s="53">
        <f t="shared" si="1978"/>
        <v>0</v>
      </c>
      <c r="CG2328" s="53">
        <f t="shared" si="1979"/>
        <v>0</v>
      </c>
      <c r="CH2328" s="53">
        <f t="shared" si="1980"/>
        <v>0</v>
      </c>
      <c r="CI2328" s="53">
        <f t="shared" si="1981"/>
        <v>0</v>
      </c>
      <c r="CJ2328" s="53">
        <f t="shared" si="1982"/>
        <v>0</v>
      </c>
      <c r="CK2328" s="53">
        <f t="shared" si="1983"/>
        <v>0</v>
      </c>
      <c r="CL2328" s="53">
        <f t="shared" si="1984"/>
        <v>0</v>
      </c>
      <c r="CM2328" s="53">
        <f t="shared" si="1985"/>
        <v>0</v>
      </c>
      <c r="CN2328" s="53">
        <f t="shared" si="1986"/>
        <v>0</v>
      </c>
      <c r="CO2328" s="53">
        <f t="shared" si="1987"/>
        <v>0</v>
      </c>
      <c r="CP2328" s="53">
        <f t="shared" si="1988"/>
        <v>0</v>
      </c>
      <c r="CQ2328" s="53">
        <f t="shared" si="1989"/>
        <v>0</v>
      </c>
      <c r="CR2328" s="53">
        <f t="shared" si="1990"/>
        <v>0</v>
      </c>
      <c r="CS2328" s="53">
        <f t="shared" si="1991"/>
        <v>0</v>
      </c>
      <c r="CT2328" s="53">
        <f t="shared" si="1992"/>
        <v>0</v>
      </c>
      <c r="CU2328" s="53">
        <f t="shared" si="1993"/>
        <v>0</v>
      </c>
      <c r="CV2328" s="53">
        <f t="shared" si="1994"/>
        <v>0</v>
      </c>
      <c r="CW2328" s="53">
        <f t="shared" si="1995"/>
        <v>0</v>
      </c>
      <c r="CX2328" s="53">
        <f t="shared" si="1996"/>
        <v>0</v>
      </c>
      <c r="CY2328" s="53">
        <f t="shared" si="1997"/>
        <v>0</v>
      </c>
      <c r="CZ2328" s="53">
        <f t="shared" si="1998"/>
        <v>0</v>
      </c>
      <c r="DA2328" s="53">
        <f t="shared" si="1999"/>
        <v>0</v>
      </c>
      <c r="DB2328" s="53">
        <f t="shared" si="2000"/>
        <v>0</v>
      </c>
      <c r="DC2328" s="53">
        <f t="shared" si="2001"/>
        <v>0</v>
      </c>
      <c r="DD2328" s="53">
        <f t="shared" si="2002"/>
        <v>0</v>
      </c>
      <c r="DE2328" s="53">
        <f t="shared" si="2003"/>
        <v>0</v>
      </c>
      <c r="DF2328" s="53">
        <f t="shared" si="2004"/>
        <v>0</v>
      </c>
      <c r="DG2328" s="53">
        <f t="shared" si="2005"/>
        <v>0</v>
      </c>
      <c r="DH2328" s="53">
        <f t="shared" si="2006"/>
        <v>0</v>
      </c>
      <c r="DI2328" s="53">
        <f t="shared" si="2007"/>
        <v>0</v>
      </c>
      <c r="DJ2328" s="53">
        <f t="shared" si="2008"/>
        <v>0</v>
      </c>
      <c r="DK2328" s="53">
        <f t="shared" si="2009"/>
        <v>0</v>
      </c>
      <c r="DL2328" s="53">
        <f t="shared" si="2010"/>
        <v>0</v>
      </c>
      <c r="DM2328" s="53">
        <f t="shared" si="2011"/>
        <v>0</v>
      </c>
      <c r="DN2328" s="53">
        <f t="shared" si="2012"/>
        <v>0</v>
      </c>
      <c r="DO2328" s="53">
        <f t="shared" si="2013"/>
        <v>0</v>
      </c>
    </row>
    <row r="2329" spans="1:119" x14ac:dyDescent="0.25">
      <c r="A2329" t="s">
        <v>31</v>
      </c>
      <c r="B2329">
        <v>197</v>
      </c>
      <c r="C2329" t="s">
        <v>141</v>
      </c>
      <c r="D2329" t="s">
        <v>151</v>
      </c>
      <c r="E2329" t="s">
        <v>176</v>
      </c>
      <c r="F2329" t="s">
        <v>56</v>
      </c>
      <c r="G2329" t="s">
        <v>174</v>
      </c>
      <c r="H2329" t="s">
        <v>64</v>
      </c>
      <c r="I2329" t="s">
        <v>40</v>
      </c>
      <c r="J2329" t="s">
        <v>254</v>
      </c>
      <c r="K2329" t="s">
        <v>253</v>
      </c>
      <c r="L2329" s="54">
        <v>0</v>
      </c>
      <c r="M2329" s="54">
        <v>0</v>
      </c>
      <c r="N2329" s="54">
        <v>0</v>
      </c>
      <c r="O2329" s="54">
        <v>0</v>
      </c>
      <c r="P2329" s="54">
        <v>0</v>
      </c>
      <c r="Q2329" s="54">
        <v>0</v>
      </c>
      <c r="R2329" s="54">
        <v>0</v>
      </c>
      <c r="S2329" s="54">
        <v>0</v>
      </c>
      <c r="T2329" s="54">
        <v>0</v>
      </c>
      <c r="U2329" s="54">
        <v>0</v>
      </c>
      <c r="V2329" s="54">
        <v>0</v>
      </c>
      <c r="W2329" s="54">
        <v>0</v>
      </c>
      <c r="X2329" s="54">
        <v>0</v>
      </c>
      <c r="Y2329" s="54">
        <v>0</v>
      </c>
      <c r="Z2329" s="54">
        <v>0</v>
      </c>
      <c r="AA2329" s="54">
        <v>0</v>
      </c>
      <c r="AB2329" s="54">
        <v>0</v>
      </c>
      <c r="AC2329" s="54">
        <v>0</v>
      </c>
      <c r="AD2329" s="54">
        <v>0</v>
      </c>
      <c r="AE2329" s="54">
        <v>0</v>
      </c>
      <c r="AF2329" s="54">
        <v>0</v>
      </c>
      <c r="AG2329" s="54">
        <v>0</v>
      </c>
      <c r="AH2329" s="54">
        <v>0</v>
      </c>
      <c r="AI2329" s="54">
        <v>0</v>
      </c>
      <c r="AJ2329" s="54">
        <v>0</v>
      </c>
      <c r="AK2329" s="54">
        <v>0</v>
      </c>
      <c r="AL2329" s="54">
        <v>0</v>
      </c>
      <c r="AM2329" s="54">
        <v>0</v>
      </c>
      <c r="AN2329" s="54">
        <v>0</v>
      </c>
      <c r="AO2329" s="54">
        <v>0</v>
      </c>
      <c r="AP2329" s="54">
        <v>0</v>
      </c>
      <c r="AQ2329" s="54">
        <v>0</v>
      </c>
      <c r="AR2329" s="54">
        <v>0</v>
      </c>
      <c r="AS2329" s="54">
        <v>0</v>
      </c>
      <c r="AT2329" s="54">
        <v>0</v>
      </c>
      <c r="AU2329" s="54">
        <v>0</v>
      </c>
      <c r="AV2329" s="54">
        <v>0</v>
      </c>
      <c r="AW2329" s="54">
        <v>0</v>
      </c>
      <c r="AX2329" s="54">
        <v>0</v>
      </c>
      <c r="AY2329" s="54">
        <v>0</v>
      </c>
      <c r="AZ2329" s="54">
        <v>0</v>
      </c>
      <c r="BA2329" s="54">
        <v>0</v>
      </c>
      <c r="BB2329" s="54">
        <v>0</v>
      </c>
      <c r="BC2329" s="54">
        <v>0</v>
      </c>
      <c r="BD2329" s="54">
        <v>0</v>
      </c>
      <c r="BE2329" s="54">
        <v>0</v>
      </c>
      <c r="BF2329" s="54">
        <v>0</v>
      </c>
      <c r="BG2329" s="54">
        <v>0</v>
      </c>
      <c r="BH2329" s="54">
        <v>0</v>
      </c>
      <c r="BI2329" s="54">
        <v>0</v>
      </c>
      <c r="BJ2329" s="54">
        <v>0</v>
      </c>
      <c r="BK2329" s="54">
        <v>0</v>
      </c>
      <c r="BL2329" s="54">
        <v>0</v>
      </c>
      <c r="BM2329" s="54">
        <v>0</v>
      </c>
      <c r="BO2329" s="53">
        <f t="shared" si="1961"/>
        <v>0</v>
      </c>
      <c r="BP2329" s="53">
        <f t="shared" si="1962"/>
        <v>0</v>
      </c>
      <c r="BQ2329" s="53">
        <f t="shared" si="1963"/>
        <v>0</v>
      </c>
      <c r="BR2329" s="53">
        <f t="shared" si="1964"/>
        <v>0</v>
      </c>
      <c r="BS2329" s="53">
        <f t="shared" si="1965"/>
        <v>0</v>
      </c>
      <c r="BT2329" s="53">
        <f t="shared" si="1966"/>
        <v>0</v>
      </c>
      <c r="BU2329" s="53">
        <f t="shared" si="1967"/>
        <v>0</v>
      </c>
      <c r="BV2329" s="53">
        <f t="shared" si="1968"/>
        <v>0</v>
      </c>
      <c r="BW2329" s="53">
        <f t="shared" si="1969"/>
        <v>0</v>
      </c>
      <c r="BX2329" s="53">
        <f t="shared" si="1970"/>
        <v>0</v>
      </c>
      <c r="BY2329" s="53">
        <f t="shared" si="1971"/>
        <v>0</v>
      </c>
      <c r="BZ2329" s="53">
        <f t="shared" si="1972"/>
        <v>0</v>
      </c>
      <c r="CA2329" s="53">
        <f t="shared" si="1973"/>
        <v>0</v>
      </c>
      <c r="CB2329" s="53">
        <f t="shared" si="1974"/>
        <v>0</v>
      </c>
      <c r="CC2329" s="53">
        <f t="shared" si="1975"/>
        <v>0</v>
      </c>
      <c r="CD2329" s="53">
        <f t="shared" si="1976"/>
        <v>0</v>
      </c>
      <c r="CE2329" s="53">
        <f t="shared" si="1977"/>
        <v>0</v>
      </c>
      <c r="CF2329" s="53">
        <f t="shared" si="1978"/>
        <v>0</v>
      </c>
      <c r="CG2329" s="53">
        <f t="shared" si="1979"/>
        <v>0</v>
      </c>
      <c r="CH2329" s="53">
        <f t="shared" si="1980"/>
        <v>0</v>
      </c>
      <c r="CI2329" s="53">
        <f t="shared" si="1981"/>
        <v>0</v>
      </c>
      <c r="CJ2329" s="53">
        <f t="shared" si="1982"/>
        <v>0</v>
      </c>
      <c r="CK2329" s="53">
        <f t="shared" si="1983"/>
        <v>0</v>
      </c>
      <c r="CL2329" s="53">
        <f t="shared" si="1984"/>
        <v>0</v>
      </c>
      <c r="CM2329" s="53">
        <f t="shared" si="1985"/>
        <v>0</v>
      </c>
      <c r="CN2329" s="53">
        <f t="shared" si="1986"/>
        <v>0</v>
      </c>
      <c r="CO2329" s="53">
        <f t="shared" si="1987"/>
        <v>0</v>
      </c>
      <c r="CP2329" s="53">
        <f t="shared" si="1988"/>
        <v>0</v>
      </c>
      <c r="CQ2329" s="53">
        <f t="shared" si="1989"/>
        <v>0</v>
      </c>
      <c r="CR2329" s="53">
        <f t="shared" si="1990"/>
        <v>0</v>
      </c>
      <c r="CS2329" s="53">
        <f t="shared" si="1991"/>
        <v>0</v>
      </c>
      <c r="CT2329" s="53">
        <f t="shared" si="1992"/>
        <v>0</v>
      </c>
      <c r="CU2329" s="53">
        <f t="shared" si="1993"/>
        <v>0</v>
      </c>
      <c r="CV2329" s="53">
        <f t="shared" si="1994"/>
        <v>0</v>
      </c>
      <c r="CW2329" s="53">
        <f t="shared" si="1995"/>
        <v>0</v>
      </c>
      <c r="CX2329" s="53">
        <f t="shared" si="1996"/>
        <v>0</v>
      </c>
      <c r="CY2329" s="53">
        <f t="shared" si="1997"/>
        <v>0</v>
      </c>
      <c r="CZ2329" s="53">
        <f t="shared" si="1998"/>
        <v>0</v>
      </c>
      <c r="DA2329" s="53">
        <f t="shared" si="1999"/>
        <v>0</v>
      </c>
      <c r="DB2329" s="53">
        <f t="shared" si="2000"/>
        <v>0</v>
      </c>
      <c r="DC2329" s="53">
        <f t="shared" si="2001"/>
        <v>0</v>
      </c>
      <c r="DD2329" s="53">
        <f t="shared" si="2002"/>
        <v>0</v>
      </c>
      <c r="DE2329" s="53">
        <f t="shared" si="2003"/>
        <v>0</v>
      </c>
      <c r="DF2329" s="53">
        <f t="shared" si="2004"/>
        <v>0</v>
      </c>
      <c r="DG2329" s="53">
        <f t="shared" si="2005"/>
        <v>0</v>
      </c>
      <c r="DH2329" s="53">
        <f t="shared" si="2006"/>
        <v>0</v>
      </c>
      <c r="DI2329" s="53">
        <f t="shared" si="2007"/>
        <v>0</v>
      </c>
      <c r="DJ2329" s="53">
        <f t="shared" si="2008"/>
        <v>0</v>
      </c>
      <c r="DK2329" s="53">
        <f t="shared" si="2009"/>
        <v>0</v>
      </c>
      <c r="DL2329" s="53">
        <f t="shared" si="2010"/>
        <v>0</v>
      </c>
      <c r="DM2329" s="53">
        <f t="shared" si="2011"/>
        <v>0</v>
      </c>
      <c r="DN2329" s="53">
        <f t="shared" si="2012"/>
        <v>0</v>
      </c>
      <c r="DO2329" s="53">
        <f t="shared" si="2013"/>
        <v>0</v>
      </c>
    </row>
    <row r="2330" spans="1:119" x14ac:dyDescent="0.25">
      <c r="A2330" t="s">
        <v>31</v>
      </c>
      <c r="B2330">
        <v>198</v>
      </c>
      <c r="C2330" t="s">
        <v>141</v>
      </c>
      <c r="D2330" t="s">
        <v>151</v>
      </c>
      <c r="E2330" t="s">
        <v>177</v>
      </c>
      <c r="F2330" t="s">
        <v>56</v>
      </c>
      <c r="G2330" t="s">
        <v>174</v>
      </c>
      <c r="H2330" t="s">
        <v>64</v>
      </c>
      <c r="I2330" t="s">
        <v>40</v>
      </c>
      <c r="J2330" t="s">
        <v>254</v>
      </c>
      <c r="K2330" t="s">
        <v>253</v>
      </c>
      <c r="L2330" s="54">
        <v>0</v>
      </c>
      <c r="M2330" s="54">
        <v>0</v>
      </c>
      <c r="N2330" s="54">
        <v>0</v>
      </c>
      <c r="O2330" s="54">
        <v>0</v>
      </c>
      <c r="P2330" s="54">
        <v>0</v>
      </c>
      <c r="Q2330" s="54">
        <v>0</v>
      </c>
      <c r="R2330" s="54">
        <v>0</v>
      </c>
      <c r="S2330" s="54">
        <v>0</v>
      </c>
      <c r="T2330" s="54">
        <v>0</v>
      </c>
      <c r="U2330" s="54">
        <v>0</v>
      </c>
      <c r="V2330" s="54">
        <v>0</v>
      </c>
      <c r="W2330" s="54">
        <v>0</v>
      </c>
      <c r="X2330" s="54">
        <v>0</v>
      </c>
      <c r="Y2330" s="54">
        <v>0</v>
      </c>
      <c r="Z2330" s="54">
        <v>0</v>
      </c>
      <c r="AA2330" s="54">
        <v>0</v>
      </c>
      <c r="AB2330" s="54">
        <v>0</v>
      </c>
      <c r="AC2330" s="54">
        <v>0</v>
      </c>
      <c r="AD2330" s="54">
        <v>0</v>
      </c>
      <c r="AE2330" s="54">
        <v>0</v>
      </c>
      <c r="AF2330" s="54">
        <v>0</v>
      </c>
      <c r="AG2330" s="54">
        <v>0</v>
      </c>
      <c r="AH2330" s="54">
        <v>0</v>
      </c>
      <c r="AI2330" s="54">
        <v>0</v>
      </c>
      <c r="AJ2330" s="54">
        <v>0</v>
      </c>
      <c r="AK2330" s="54">
        <v>0</v>
      </c>
      <c r="AL2330" s="54">
        <v>0</v>
      </c>
      <c r="AM2330" s="54">
        <v>0</v>
      </c>
      <c r="AN2330" s="54">
        <v>0</v>
      </c>
      <c r="AO2330" s="54">
        <v>0</v>
      </c>
      <c r="AP2330" s="54">
        <v>0</v>
      </c>
      <c r="AQ2330" s="54">
        <v>0</v>
      </c>
      <c r="AR2330" s="54">
        <v>0</v>
      </c>
      <c r="AS2330" s="54">
        <v>0</v>
      </c>
      <c r="AT2330" s="54">
        <v>0</v>
      </c>
      <c r="AU2330" s="54">
        <v>0</v>
      </c>
      <c r="AV2330" s="54">
        <v>0</v>
      </c>
      <c r="AW2330" s="54">
        <v>0</v>
      </c>
      <c r="AX2330" s="54">
        <v>0</v>
      </c>
      <c r="AY2330" s="54">
        <v>0</v>
      </c>
      <c r="AZ2330" s="54">
        <v>0</v>
      </c>
      <c r="BA2330" s="54">
        <v>0</v>
      </c>
      <c r="BB2330" s="54">
        <v>0</v>
      </c>
      <c r="BC2330" s="54">
        <v>0</v>
      </c>
      <c r="BD2330" s="54">
        <v>0</v>
      </c>
      <c r="BE2330" s="54">
        <v>0</v>
      </c>
      <c r="BF2330" s="54">
        <v>0</v>
      </c>
      <c r="BG2330" s="54">
        <v>0</v>
      </c>
      <c r="BH2330" s="54">
        <v>0</v>
      </c>
      <c r="BI2330" s="54">
        <v>0</v>
      </c>
      <c r="BJ2330" s="54">
        <v>0</v>
      </c>
      <c r="BK2330" s="54">
        <v>0</v>
      </c>
      <c r="BL2330" s="54">
        <v>0</v>
      </c>
      <c r="BM2330" s="54">
        <v>0</v>
      </c>
      <c r="BO2330" s="53">
        <f t="shared" si="1961"/>
        <v>0</v>
      </c>
      <c r="BP2330" s="53">
        <f t="shared" si="1962"/>
        <v>0</v>
      </c>
      <c r="BQ2330" s="53">
        <f t="shared" si="1963"/>
        <v>0</v>
      </c>
      <c r="BR2330" s="53">
        <f t="shared" si="1964"/>
        <v>0</v>
      </c>
      <c r="BS2330" s="53">
        <f t="shared" si="1965"/>
        <v>0</v>
      </c>
      <c r="BT2330" s="53">
        <f t="shared" si="1966"/>
        <v>0</v>
      </c>
      <c r="BU2330" s="53">
        <f t="shared" si="1967"/>
        <v>0</v>
      </c>
      <c r="BV2330" s="53">
        <f t="shared" si="1968"/>
        <v>0</v>
      </c>
      <c r="BW2330" s="53">
        <f t="shared" si="1969"/>
        <v>0</v>
      </c>
      <c r="BX2330" s="53">
        <f t="shared" si="1970"/>
        <v>0</v>
      </c>
      <c r="BY2330" s="53">
        <f t="shared" si="1971"/>
        <v>0</v>
      </c>
      <c r="BZ2330" s="53">
        <f t="shared" si="1972"/>
        <v>0</v>
      </c>
      <c r="CA2330" s="53">
        <f t="shared" si="1973"/>
        <v>0</v>
      </c>
      <c r="CB2330" s="53">
        <f t="shared" si="1974"/>
        <v>0</v>
      </c>
      <c r="CC2330" s="53">
        <f t="shared" si="1975"/>
        <v>0</v>
      </c>
      <c r="CD2330" s="53">
        <f t="shared" si="1976"/>
        <v>0</v>
      </c>
      <c r="CE2330" s="53">
        <f t="shared" si="1977"/>
        <v>0</v>
      </c>
      <c r="CF2330" s="53">
        <f t="shared" si="1978"/>
        <v>0</v>
      </c>
      <c r="CG2330" s="53">
        <f t="shared" si="1979"/>
        <v>0</v>
      </c>
      <c r="CH2330" s="53">
        <f t="shared" si="1980"/>
        <v>0</v>
      </c>
      <c r="CI2330" s="53">
        <f t="shared" si="1981"/>
        <v>0</v>
      </c>
      <c r="CJ2330" s="53">
        <f t="shared" si="1982"/>
        <v>0</v>
      </c>
      <c r="CK2330" s="53">
        <f t="shared" si="1983"/>
        <v>0</v>
      </c>
      <c r="CL2330" s="53">
        <f t="shared" si="1984"/>
        <v>0</v>
      </c>
      <c r="CM2330" s="53">
        <f t="shared" si="1985"/>
        <v>0</v>
      </c>
      <c r="CN2330" s="53">
        <f t="shared" si="1986"/>
        <v>0</v>
      </c>
      <c r="CO2330" s="53">
        <f t="shared" si="1987"/>
        <v>0</v>
      </c>
      <c r="CP2330" s="53">
        <f t="shared" si="1988"/>
        <v>0</v>
      </c>
      <c r="CQ2330" s="53">
        <f t="shared" si="1989"/>
        <v>0</v>
      </c>
      <c r="CR2330" s="53">
        <f t="shared" si="1990"/>
        <v>0</v>
      </c>
      <c r="CS2330" s="53">
        <f t="shared" si="1991"/>
        <v>0</v>
      </c>
      <c r="CT2330" s="53">
        <f t="shared" si="1992"/>
        <v>0</v>
      </c>
      <c r="CU2330" s="53">
        <f t="shared" si="1993"/>
        <v>0</v>
      </c>
      <c r="CV2330" s="53">
        <f t="shared" si="1994"/>
        <v>0</v>
      </c>
      <c r="CW2330" s="53">
        <f t="shared" si="1995"/>
        <v>0</v>
      </c>
      <c r="CX2330" s="53">
        <f t="shared" si="1996"/>
        <v>0</v>
      </c>
      <c r="CY2330" s="53">
        <f t="shared" si="1997"/>
        <v>0</v>
      </c>
      <c r="CZ2330" s="53">
        <f t="shared" si="1998"/>
        <v>0</v>
      </c>
      <c r="DA2330" s="53">
        <f t="shared" si="1999"/>
        <v>0</v>
      </c>
      <c r="DB2330" s="53">
        <f t="shared" si="2000"/>
        <v>0</v>
      </c>
      <c r="DC2330" s="53">
        <f t="shared" si="2001"/>
        <v>0</v>
      </c>
      <c r="DD2330" s="53">
        <f t="shared" si="2002"/>
        <v>0</v>
      </c>
      <c r="DE2330" s="53">
        <f t="shared" si="2003"/>
        <v>0</v>
      </c>
      <c r="DF2330" s="53">
        <f t="shared" si="2004"/>
        <v>0</v>
      </c>
      <c r="DG2330" s="53">
        <f t="shared" si="2005"/>
        <v>0</v>
      </c>
      <c r="DH2330" s="53">
        <f t="shared" si="2006"/>
        <v>0</v>
      </c>
      <c r="DI2330" s="53">
        <f t="shared" si="2007"/>
        <v>0</v>
      </c>
      <c r="DJ2330" s="53">
        <f t="shared" si="2008"/>
        <v>0</v>
      </c>
      <c r="DK2330" s="53">
        <f t="shared" si="2009"/>
        <v>0</v>
      </c>
      <c r="DL2330" s="53">
        <f t="shared" si="2010"/>
        <v>0</v>
      </c>
      <c r="DM2330" s="53">
        <f t="shared" si="2011"/>
        <v>0</v>
      </c>
      <c r="DN2330" s="53">
        <f t="shared" si="2012"/>
        <v>0</v>
      </c>
      <c r="DO2330" s="53">
        <f t="shared" si="2013"/>
        <v>0</v>
      </c>
    </row>
    <row r="2331" spans="1:119" x14ac:dyDescent="0.25">
      <c r="A2331" t="s">
        <v>31</v>
      </c>
      <c r="B2331">
        <v>199</v>
      </c>
      <c r="C2331" t="s">
        <v>141</v>
      </c>
      <c r="D2331" t="s">
        <v>151</v>
      </c>
      <c r="E2331" t="s">
        <v>178</v>
      </c>
      <c r="F2331" t="s">
        <v>56</v>
      </c>
      <c r="G2331" t="s">
        <v>174</v>
      </c>
      <c r="H2331" t="s">
        <v>64</v>
      </c>
      <c r="I2331" t="s">
        <v>40</v>
      </c>
      <c r="J2331" t="s">
        <v>254</v>
      </c>
      <c r="K2331" t="s">
        <v>253</v>
      </c>
      <c r="L2331" s="54">
        <v>0</v>
      </c>
      <c r="M2331" s="54">
        <v>0</v>
      </c>
      <c r="N2331" s="54">
        <v>0</v>
      </c>
      <c r="O2331" s="54">
        <v>0</v>
      </c>
      <c r="P2331" s="54">
        <v>0</v>
      </c>
      <c r="Q2331" s="54">
        <v>0</v>
      </c>
      <c r="R2331" s="54">
        <v>0</v>
      </c>
      <c r="S2331" s="54">
        <v>0</v>
      </c>
      <c r="T2331" s="54">
        <v>0</v>
      </c>
      <c r="U2331" s="54">
        <v>0</v>
      </c>
      <c r="V2331" s="54">
        <v>0</v>
      </c>
      <c r="W2331" s="54">
        <v>0</v>
      </c>
      <c r="X2331" s="54">
        <v>0</v>
      </c>
      <c r="Y2331" s="54">
        <v>0</v>
      </c>
      <c r="Z2331" s="54">
        <v>0</v>
      </c>
      <c r="AA2331" s="54">
        <v>0</v>
      </c>
      <c r="AB2331" s="54">
        <v>0</v>
      </c>
      <c r="AC2331" s="54">
        <v>0</v>
      </c>
      <c r="AD2331" s="54">
        <v>0</v>
      </c>
      <c r="AE2331" s="54">
        <v>0</v>
      </c>
      <c r="AF2331" s="54">
        <v>0</v>
      </c>
      <c r="AG2331" s="54">
        <v>0</v>
      </c>
      <c r="AH2331" s="54">
        <v>0</v>
      </c>
      <c r="AI2331" s="54">
        <v>0</v>
      </c>
      <c r="AJ2331" s="54">
        <v>0</v>
      </c>
      <c r="AK2331" s="54">
        <v>0</v>
      </c>
      <c r="AL2331" s="54">
        <v>0</v>
      </c>
      <c r="AM2331" s="54">
        <v>0</v>
      </c>
      <c r="AN2331" s="54">
        <v>0</v>
      </c>
      <c r="AO2331" s="54">
        <v>0</v>
      </c>
      <c r="AP2331" s="54">
        <v>0</v>
      </c>
      <c r="AQ2331" s="54">
        <v>0</v>
      </c>
      <c r="AR2331" s="54">
        <v>0</v>
      </c>
      <c r="AS2331" s="54">
        <v>0</v>
      </c>
      <c r="AT2331" s="54">
        <v>0</v>
      </c>
      <c r="AU2331" s="54">
        <v>0</v>
      </c>
      <c r="AV2331" s="54">
        <v>0</v>
      </c>
      <c r="AW2331" s="54">
        <v>0</v>
      </c>
      <c r="AX2331" s="54">
        <v>0</v>
      </c>
      <c r="AY2331" s="54">
        <v>0</v>
      </c>
      <c r="AZ2331" s="54">
        <v>0</v>
      </c>
      <c r="BA2331" s="54">
        <v>0</v>
      </c>
      <c r="BB2331" s="54">
        <v>0</v>
      </c>
      <c r="BC2331" s="54">
        <v>0</v>
      </c>
      <c r="BD2331" s="54">
        <v>0</v>
      </c>
      <c r="BE2331" s="54">
        <v>0</v>
      </c>
      <c r="BF2331" s="54">
        <v>0</v>
      </c>
      <c r="BG2331" s="54">
        <v>0</v>
      </c>
      <c r="BH2331" s="54">
        <v>0</v>
      </c>
      <c r="BI2331" s="54">
        <v>0</v>
      </c>
      <c r="BJ2331" s="54">
        <v>0</v>
      </c>
      <c r="BK2331" s="54">
        <v>0</v>
      </c>
      <c r="BL2331" s="54">
        <v>0</v>
      </c>
      <c r="BM2331" s="54">
        <v>0</v>
      </c>
      <c r="BO2331" s="53">
        <f t="shared" si="1961"/>
        <v>0</v>
      </c>
      <c r="BP2331" s="53">
        <f t="shared" si="1962"/>
        <v>0</v>
      </c>
      <c r="BQ2331" s="53">
        <f t="shared" si="1963"/>
        <v>0</v>
      </c>
      <c r="BR2331" s="53">
        <f t="shared" si="1964"/>
        <v>0</v>
      </c>
      <c r="BS2331" s="53">
        <f t="shared" si="1965"/>
        <v>0</v>
      </c>
      <c r="BT2331" s="53">
        <f t="shared" si="1966"/>
        <v>0</v>
      </c>
      <c r="BU2331" s="53">
        <f t="shared" si="1967"/>
        <v>0</v>
      </c>
      <c r="BV2331" s="53">
        <f t="shared" si="1968"/>
        <v>0</v>
      </c>
      <c r="BW2331" s="53">
        <f t="shared" si="1969"/>
        <v>0</v>
      </c>
      <c r="BX2331" s="53">
        <f t="shared" si="1970"/>
        <v>0</v>
      </c>
      <c r="BY2331" s="53">
        <f t="shared" si="1971"/>
        <v>0</v>
      </c>
      <c r="BZ2331" s="53">
        <f t="shared" si="1972"/>
        <v>0</v>
      </c>
      <c r="CA2331" s="53">
        <f t="shared" si="1973"/>
        <v>0</v>
      </c>
      <c r="CB2331" s="53">
        <f t="shared" si="1974"/>
        <v>0</v>
      </c>
      <c r="CC2331" s="53">
        <f t="shared" si="1975"/>
        <v>0</v>
      </c>
      <c r="CD2331" s="53">
        <f t="shared" si="1976"/>
        <v>0</v>
      </c>
      <c r="CE2331" s="53">
        <f t="shared" si="1977"/>
        <v>0</v>
      </c>
      <c r="CF2331" s="53">
        <f t="shared" si="1978"/>
        <v>0</v>
      </c>
      <c r="CG2331" s="53">
        <f t="shared" si="1979"/>
        <v>0</v>
      </c>
      <c r="CH2331" s="53">
        <f t="shared" si="1980"/>
        <v>0</v>
      </c>
      <c r="CI2331" s="53">
        <f t="shared" si="1981"/>
        <v>0</v>
      </c>
      <c r="CJ2331" s="53">
        <f t="shared" si="1982"/>
        <v>0</v>
      </c>
      <c r="CK2331" s="53">
        <f t="shared" si="1983"/>
        <v>0</v>
      </c>
      <c r="CL2331" s="53">
        <f t="shared" si="1984"/>
        <v>0</v>
      </c>
      <c r="CM2331" s="53">
        <f t="shared" si="1985"/>
        <v>0</v>
      </c>
      <c r="CN2331" s="53">
        <f t="shared" si="1986"/>
        <v>0</v>
      </c>
      <c r="CO2331" s="53">
        <f t="shared" si="1987"/>
        <v>0</v>
      </c>
      <c r="CP2331" s="53">
        <f t="shared" si="1988"/>
        <v>0</v>
      </c>
      <c r="CQ2331" s="53">
        <f t="shared" si="1989"/>
        <v>0</v>
      </c>
      <c r="CR2331" s="53">
        <f t="shared" si="1990"/>
        <v>0</v>
      </c>
      <c r="CS2331" s="53">
        <f t="shared" si="1991"/>
        <v>0</v>
      </c>
      <c r="CT2331" s="53">
        <f t="shared" si="1992"/>
        <v>0</v>
      </c>
      <c r="CU2331" s="53">
        <f t="shared" si="1993"/>
        <v>0</v>
      </c>
      <c r="CV2331" s="53">
        <f t="shared" si="1994"/>
        <v>0</v>
      </c>
      <c r="CW2331" s="53">
        <f t="shared" si="1995"/>
        <v>0</v>
      </c>
      <c r="CX2331" s="53">
        <f t="shared" si="1996"/>
        <v>0</v>
      </c>
      <c r="CY2331" s="53">
        <f t="shared" si="1997"/>
        <v>0</v>
      </c>
      <c r="CZ2331" s="53">
        <f t="shared" si="1998"/>
        <v>0</v>
      </c>
      <c r="DA2331" s="53">
        <f t="shared" si="1999"/>
        <v>0</v>
      </c>
      <c r="DB2331" s="53">
        <f t="shared" si="2000"/>
        <v>0</v>
      </c>
      <c r="DC2331" s="53">
        <f t="shared" si="2001"/>
        <v>0</v>
      </c>
      <c r="DD2331" s="53">
        <f t="shared" si="2002"/>
        <v>0</v>
      </c>
      <c r="DE2331" s="53">
        <f t="shared" si="2003"/>
        <v>0</v>
      </c>
      <c r="DF2331" s="53">
        <f t="shared" si="2004"/>
        <v>0</v>
      </c>
      <c r="DG2331" s="53">
        <f t="shared" si="2005"/>
        <v>0</v>
      </c>
      <c r="DH2331" s="53">
        <f t="shared" si="2006"/>
        <v>0</v>
      </c>
      <c r="DI2331" s="53">
        <f t="shared" si="2007"/>
        <v>0</v>
      </c>
      <c r="DJ2331" s="53">
        <f t="shared" si="2008"/>
        <v>0</v>
      </c>
      <c r="DK2331" s="53">
        <f t="shared" si="2009"/>
        <v>0</v>
      </c>
      <c r="DL2331" s="53">
        <f t="shared" si="2010"/>
        <v>0</v>
      </c>
      <c r="DM2331" s="53">
        <f t="shared" si="2011"/>
        <v>0</v>
      </c>
      <c r="DN2331" s="53">
        <f t="shared" si="2012"/>
        <v>0</v>
      </c>
      <c r="DO2331" s="53">
        <f t="shared" si="2013"/>
        <v>0</v>
      </c>
    </row>
    <row r="2332" spans="1:119" x14ac:dyDescent="0.25">
      <c r="A2332" t="s">
        <v>31</v>
      </c>
      <c r="B2332">
        <v>200</v>
      </c>
      <c r="C2332" t="s">
        <v>141</v>
      </c>
      <c r="D2332" t="s">
        <v>151</v>
      </c>
      <c r="E2332" t="s">
        <v>179</v>
      </c>
      <c r="F2332" t="s">
        <v>56</v>
      </c>
      <c r="G2332" t="s">
        <v>174</v>
      </c>
      <c r="H2332" t="s">
        <v>64</v>
      </c>
      <c r="I2332" t="s">
        <v>40</v>
      </c>
      <c r="J2332" t="s">
        <v>254</v>
      </c>
      <c r="K2332" t="s">
        <v>253</v>
      </c>
      <c r="L2332" s="54">
        <v>0</v>
      </c>
      <c r="M2332" s="54">
        <v>0</v>
      </c>
      <c r="N2332" s="54">
        <v>0</v>
      </c>
      <c r="O2332" s="54">
        <v>0</v>
      </c>
      <c r="P2332" s="54">
        <v>0</v>
      </c>
      <c r="Q2332" s="54">
        <v>0</v>
      </c>
      <c r="R2332" s="54">
        <v>0</v>
      </c>
      <c r="S2332" s="54">
        <v>0</v>
      </c>
      <c r="T2332" s="54">
        <v>0</v>
      </c>
      <c r="U2332" s="54">
        <v>0</v>
      </c>
      <c r="V2332" s="54">
        <v>0</v>
      </c>
      <c r="W2332" s="54">
        <v>0</v>
      </c>
      <c r="X2332" s="54">
        <v>0</v>
      </c>
      <c r="Y2332" s="54">
        <v>0</v>
      </c>
      <c r="Z2332" s="54">
        <v>0</v>
      </c>
      <c r="AA2332" s="54">
        <v>0</v>
      </c>
      <c r="AB2332" s="54">
        <v>0</v>
      </c>
      <c r="AC2332" s="54">
        <v>0</v>
      </c>
      <c r="AD2332" s="54">
        <v>0</v>
      </c>
      <c r="AE2332" s="54">
        <v>0</v>
      </c>
      <c r="AF2332" s="54">
        <v>0</v>
      </c>
      <c r="AG2332" s="54">
        <v>0</v>
      </c>
      <c r="AH2332" s="54">
        <v>0</v>
      </c>
      <c r="AI2332" s="54">
        <v>0</v>
      </c>
      <c r="AJ2332" s="54">
        <v>0</v>
      </c>
      <c r="AK2332" s="54">
        <v>0</v>
      </c>
      <c r="AL2332" s="54">
        <v>0</v>
      </c>
      <c r="AM2332" s="54">
        <v>0</v>
      </c>
      <c r="AN2332" s="54">
        <v>0</v>
      </c>
      <c r="AO2332" s="54">
        <v>0</v>
      </c>
      <c r="AP2332" s="54">
        <v>0</v>
      </c>
      <c r="AQ2332" s="54">
        <v>0</v>
      </c>
      <c r="AR2332" s="54">
        <v>0</v>
      </c>
      <c r="AS2332" s="54">
        <v>0</v>
      </c>
      <c r="AT2332" s="54">
        <v>0</v>
      </c>
      <c r="AU2332" s="54">
        <v>0</v>
      </c>
      <c r="AV2332" s="54">
        <v>0</v>
      </c>
      <c r="AW2332" s="54">
        <v>0</v>
      </c>
      <c r="AX2332" s="54">
        <v>0</v>
      </c>
      <c r="AY2332" s="54">
        <v>0</v>
      </c>
      <c r="AZ2332" s="54">
        <v>0</v>
      </c>
      <c r="BA2332" s="54">
        <v>0</v>
      </c>
      <c r="BB2332" s="54">
        <v>0</v>
      </c>
      <c r="BC2332" s="54">
        <v>0</v>
      </c>
      <c r="BD2332" s="54">
        <v>0</v>
      </c>
      <c r="BE2332" s="54">
        <v>0</v>
      </c>
      <c r="BF2332" s="54">
        <v>0</v>
      </c>
      <c r="BG2332" s="54">
        <v>0</v>
      </c>
      <c r="BH2332" s="54">
        <v>0</v>
      </c>
      <c r="BI2332" s="54">
        <v>0</v>
      </c>
      <c r="BJ2332" s="54">
        <v>0</v>
      </c>
      <c r="BK2332" s="54">
        <v>0</v>
      </c>
      <c r="BL2332" s="54">
        <v>0</v>
      </c>
      <c r="BM2332" s="54">
        <v>0</v>
      </c>
      <c r="BO2332" s="53">
        <f t="shared" si="1961"/>
        <v>0</v>
      </c>
      <c r="BP2332" s="53">
        <f t="shared" si="1962"/>
        <v>0</v>
      </c>
      <c r="BQ2332" s="53">
        <f t="shared" si="1963"/>
        <v>0</v>
      </c>
      <c r="BR2332" s="53">
        <f t="shared" si="1964"/>
        <v>0</v>
      </c>
      <c r="BS2332" s="53">
        <f t="shared" si="1965"/>
        <v>0</v>
      </c>
      <c r="BT2332" s="53">
        <f t="shared" si="1966"/>
        <v>0</v>
      </c>
      <c r="BU2332" s="53">
        <f t="shared" si="1967"/>
        <v>0</v>
      </c>
      <c r="BV2332" s="53">
        <f t="shared" si="1968"/>
        <v>0</v>
      </c>
      <c r="BW2332" s="53">
        <f t="shared" si="1969"/>
        <v>0</v>
      </c>
      <c r="BX2332" s="53">
        <f t="shared" si="1970"/>
        <v>0</v>
      </c>
      <c r="BY2332" s="53">
        <f t="shared" si="1971"/>
        <v>0</v>
      </c>
      <c r="BZ2332" s="53">
        <f t="shared" si="1972"/>
        <v>0</v>
      </c>
      <c r="CA2332" s="53">
        <f t="shared" si="1973"/>
        <v>0</v>
      </c>
      <c r="CB2332" s="53">
        <f t="shared" si="1974"/>
        <v>0</v>
      </c>
      <c r="CC2332" s="53">
        <f t="shared" si="1975"/>
        <v>0</v>
      </c>
      <c r="CD2332" s="53">
        <f t="shared" si="1976"/>
        <v>0</v>
      </c>
      <c r="CE2332" s="53">
        <f t="shared" si="1977"/>
        <v>0</v>
      </c>
      <c r="CF2332" s="53">
        <f t="shared" si="1978"/>
        <v>0</v>
      </c>
      <c r="CG2332" s="53">
        <f t="shared" si="1979"/>
        <v>0</v>
      </c>
      <c r="CH2332" s="53">
        <f t="shared" si="1980"/>
        <v>0</v>
      </c>
      <c r="CI2332" s="53">
        <f t="shared" si="1981"/>
        <v>0</v>
      </c>
      <c r="CJ2332" s="53">
        <f t="shared" si="1982"/>
        <v>0</v>
      </c>
      <c r="CK2332" s="53">
        <f t="shared" si="1983"/>
        <v>0</v>
      </c>
      <c r="CL2332" s="53">
        <f t="shared" si="1984"/>
        <v>0</v>
      </c>
      <c r="CM2332" s="53">
        <f t="shared" si="1985"/>
        <v>0</v>
      </c>
      <c r="CN2332" s="53">
        <f t="shared" si="1986"/>
        <v>0</v>
      </c>
      <c r="CO2332" s="53">
        <f t="shared" si="1987"/>
        <v>0</v>
      </c>
      <c r="CP2332" s="53">
        <f t="shared" si="1988"/>
        <v>0</v>
      </c>
      <c r="CQ2332" s="53">
        <f t="shared" si="1989"/>
        <v>0</v>
      </c>
      <c r="CR2332" s="53">
        <f t="shared" si="1990"/>
        <v>0</v>
      </c>
      <c r="CS2332" s="53">
        <f t="shared" si="1991"/>
        <v>0</v>
      </c>
      <c r="CT2332" s="53">
        <f t="shared" si="1992"/>
        <v>0</v>
      </c>
      <c r="CU2332" s="53">
        <f t="shared" si="1993"/>
        <v>0</v>
      </c>
      <c r="CV2332" s="53">
        <f t="shared" si="1994"/>
        <v>0</v>
      </c>
      <c r="CW2332" s="53">
        <f t="shared" si="1995"/>
        <v>0</v>
      </c>
      <c r="CX2332" s="53">
        <f t="shared" si="1996"/>
        <v>0</v>
      </c>
      <c r="CY2332" s="53">
        <f t="shared" si="1997"/>
        <v>0</v>
      </c>
      <c r="CZ2332" s="53">
        <f t="shared" si="1998"/>
        <v>0</v>
      </c>
      <c r="DA2332" s="53">
        <f t="shared" si="1999"/>
        <v>0</v>
      </c>
      <c r="DB2332" s="53">
        <f t="shared" si="2000"/>
        <v>0</v>
      </c>
      <c r="DC2332" s="53">
        <f t="shared" si="2001"/>
        <v>0</v>
      </c>
      <c r="DD2332" s="53">
        <f t="shared" si="2002"/>
        <v>0</v>
      </c>
      <c r="DE2332" s="53">
        <f t="shared" si="2003"/>
        <v>0</v>
      </c>
      <c r="DF2332" s="53">
        <f t="shared" si="2004"/>
        <v>0</v>
      </c>
      <c r="DG2332" s="53">
        <f t="shared" si="2005"/>
        <v>0</v>
      </c>
      <c r="DH2332" s="53">
        <f t="shared" si="2006"/>
        <v>0</v>
      </c>
      <c r="DI2332" s="53">
        <f t="shared" si="2007"/>
        <v>0</v>
      </c>
      <c r="DJ2332" s="53">
        <f t="shared" si="2008"/>
        <v>0</v>
      </c>
      <c r="DK2332" s="53">
        <f t="shared" si="2009"/>
        <v>0</v>
      </c>
      <c r="DL2332" s="53">
        <f t="shared" si="2010"/>
        <v>0</v>
      </c>
      <c r="DM2332" s="53">
        <f t="shared" si="2011"/>
        <v>0</v>
      </c>
      <c r="DN2332" s="53">
        <f t="shared" si="2012"/>
        <v>0</v>
      </c>
      <c r="DO2332" s="53">
        <f t="shared" si="2013"/>
        <v>0</v>
      </c>
    </row>
    <row r="2333" spans="1:119" x14ac:dyDescent="0.25">
      <c r="A2333" t="s">
        <v>31</v>
      </c>
      <c r="B2333">
        <v>201</v>
      </c>
      <c r="C2333" t="s">
        <v>141</v>
      </c>
      <c r="D2333" t="s">
        <v>151</v>
      </c>
      <c r="E2333" t="s">
        <v>180</v>
      </c>
      <c r="F2333" t="s">
        <v>56</v>
      </c>
      <c r="G2333" t="s">
        <v>174</v>
      </c>
      <c r="H2333" t="s">
        <v>64</v>
      </c>
      <c r="I2333" t="s">
        <v>40</v>
      </c>
      <c r="J2333" t="s">
        <v>254</v>
      </c>
      <c r="K2333" t="s">
        <v>253</v>
      </c>
      <c r="L2333" s="54">
        <v>0</v>
      </c>
      <c r="M2333" s="54">
        <v>0</v>
      </c>
      <c r="N2333" s="54">
        <v>0</v>
      </c>
      <c r="O2333" s="54">
        <v>0</v>
      </c>
      <c r="P2333" s="54">
        <v>0</v>
      </c>
      <c r="Q2333" s="54">
        <v>0</v>
      </c>
      <c r="R2333" s="54">
        <v>0</v>
      </c>
      <c r="S2333" s="54">
        <v>0</v>
      </c>
      <c r="T2333" s="54">
        <v>0</v>
      </c>
      <c r="U2333" s="54">
        <v>0</v>
      </c>
      <c r="V2333" s="54">
        <v>0</v>
      </c>
      <c r="W2333" s="54">
        <v>0</v>
      </c>
      <c r="X2333" s="54">
        <v>0</v>
      </c>
      <c r="Y2333" s="54">
        <v>0</v>
      </c>
      <c r="Z2333" s="54">
        <v>0</v>
      </c>
      <c r="AA2333" s="54">
        <v>0</v>
      </c>
      <c r="AB2333" s="54">
        <v>0</v>
      </c>
      <c r="AC2333" s="54">
        <v>0</v>
      </c>
      <c r="AD2333" s="54">
        <v>0</v>
      </c>
      <c r="AE2333" s="54">
        <v>0</v>
      </c>
      <c r="AF2333" s="54">
        <v>0</v>
      </c>
      <c r="AG2333" s="54">
        <v>0</v>
      </c>
      <c r="AH2333" s="54">
        <v>0</v>
      </c>
      <c r="AI2333" s="54">
        <v>0</v>
      </c>
      <c r="AJ2333" s="54">
        <v>0</v>
      </c>
      <c r="AK2333" s="54">
        <v>0</v>
      </c>
      <c r="AL2333" s="54">
        <v>0</v>
      </c>
      <c r="AM2333" s="54">
        <v>0</v>
      </c>
      <c r="AN2333" s="54">
        <v>0</v>
      </c>
      <c r="AO2333" s="54">
        <v>0</v>
      </c>
      <c r="AP2333" s="54">
        <v>0</v>
      </c>
      <c r="AQ2333" s="54">
        <v>0</v>
      </c>
      <c r="AR2333" s="54">
        <v>0</v>
      </c>
      <c r="AS2333" s="54">
        <v>0</v>
      </c>
      <c r="AT2333" s="54">
        <v>0</v>
      </c>
      <c r="AU2333" s="54">
        <v>0</v>
      </c>
      <c r="AV2333" s="54">
        <v>0</v>
      </c>
      <c r="AW2333" s="54">
        <v>0</v>
      </c>
      <c r="AX2333" s="54">
        <v>0</v>
      </c>
      <c r="AY2333" s="54">
        <v>0</v>
      </c>
      <c r="AZ2333" s="54">
        <v>0</v>
      </c>
      <c r="BA2333" s="54">
        <v>0</v>
      </c>
      <c r="BB2333" s="54">
        <v>0</v>
      </c>
      <c r="BC2333" s="54">
        <v>0</v>
      </c>
      <c r="BD2333" s="54">
        <v>0</v>
      </c>
      <c r="BE2333" s="54">
        <v>0</v>
      </c>
      <c r="BF2333" s="54">
        <v>0</v>
      </c>
      <c r="BG2333" s="54">
        <v>0</v>
      </c>
      <c r="BH2333" s="54">
        <v>0</v>
      </c>
      <c r="BI2333" s="54">
        <v>0</v>
      </c>
      <c r="BJ2333" s="54">
        <v>0</v>
      </c>
      <c r="BK2333" s="54">
        <v>0</v>
      </c>
      <c r="BL2333" s="54">
        <v>0</v>
      </c>
      <c r="BM2333" s="54">
        <v>0</v>
      </c>
      <c r="BO2333" s="53">
        <f t="shared" si="1961"/>
        <v>0</v>
      </c>
      <c r="BP2333" s="53">
        <f t="shared" si="1962"/>
        <v>0</v>
      </c>
      <c r="BQ2333" s="53">
        <f t="shared" si="1963"/>
        <v>0</v>
      </c>
      <c r="BR2333" s="53">
        <f t="shared" si="1964"/>
        <v>0</v>
      </c>
      <c r="BS2333" s="53">
        <f t="shared" si="1965"/>
        <v>0</v>
      </c>
      <c r="BT2333" s="53">
        <f t="shared" si="1966"/>
        <v>0</v>
      </c>
      <c r="BU2333" s="53">
        <f t="shared" si="1967"/>
        <v>0</v>
      </c>
      <c r="BV2333" s="53">
        <f t="shared" si="1968"/>
        <v>0</v>
      </c>
      <c r="BW2333" s="53">
        <f t="shared" si="1969"/>
        <v>0</v>
      </c>
      <c r="BX2333" s="53">
        <f t="shared" si="1970"/>
        <v>0</v>
      </c>
      <c r="BY2333" s="53">
        <f t="shared" si="1971"/>
        <v>0</v>
      </c>
      <c r="BZ2333" s="53">
        <f t="shared" si="1972"/>
        <v>0</v>
      </c>
      <c r="CA2333" s="53">
        <f t="shared" si="1973"/>
        <v>0</v>
      </c>
      <c r="CB2333" s="53">
        <f t="shared" si="1974"/>
        <v>0</v>
      </c>
      <c r="CC2333" s="53">
        <f t="shared" si="1975"/>
        <v>0</v>
      </c>
      <c r="CD2333" s="53">
        <f t="shared" si="1976"/>
        <v>0</v>
      </c>
      <c r="CE2333" s="53">
        <f t="shared" si="1977"/>
        <v>0</v>
      </c>
      <c r="CF2333" s="53">
        <f t="shared" si="1978"/>
        <v>0</v>
      </c>
      <c r="CG2333" s="53">
        <f t="shared" si="1979"/>
        <v>0</v>
      </c>
      <c r="CH2333" s="53">
        <f t="shared" si="1980"/>
        <v>0</v>
      </c>
      <c r="CI2333" s="53">
        <f t="shared" si="1981"/>
        <v>0</v>
      </c>
      <c r="CJ2333" s="53">
        <f t="shared" si="1982"/>
        <v>0</v>
      </c>
      <c r="CK2333" s="53">
        <f t="shared" si="1983"/>
        <v>0</v>
      </c>
      <c r="CL2333" s="53">
        <f t="shared" si="1984"/>
        <v>0</v>
      </c>
      <c r="CM2333" s="53">
        <f t="shared" si="1985"/>
        <v>0</v>
      </c>
      <c r="CN2333" s="53">
        <f t="shared" si="1986"/>
        <v>0</v>
      </c>
      <c r="CO2333" s="53">
        <f t="shared" si="1987"/>
        <v>0</v>
      </c>
      <c r="CP2333" s="53">
        <f t="shared" si="1988"/>
        <v>0</v>
      </c>
      <c r="CQ2333" s="53">
        <f t="shared" si="1989"/>
        <v>0</v>
      </c>
      <c r="CR2333" s="53">
        <f t="shared" si="1990"/>
        <v>0</v>
      </c>
      <c r="CS2333" s="53">
        <f t="shared" si="1991"/>
        <v>0</v>
      </c>
      <c r="CT2333" s="53">
        <f t="shared" si="1992"/>
        <v>0</v>
      </c>
      <c r="CU2333" s="53">
        <f t="shared" si="1993"/>
        <v>0</v>
      </c>
      <c r="CV2333" s="53">
        <f t="shared" si="1994"/>
        <v>0</v>
      </c>
      <c r="CW2333" s="53">
        <f t="shared" si="1995"/>
        <v>0</v>
      </c>
      <c r="CX2333" s="53">
        <f t="shared" si="1996"/>
        <v>0</v>
      </c>
      <c r="CY2333" s="53">
        <f t="shared" si="1997"/>
        <v>0</v>
      </c>
      <c r="CZ2333" s="53">
        <f t="shared" si="1998"/>
        <v>0</v>
      </c>
      <c r="DA2333" s="53">
        <f t="shared" si="1999"/>
        <v>0</v>
      </c>
      <c r="DB2333" s="53">
        <f t="shared" si="2000"/>
        <v>0</v>
      </c>
      <c r="DC2333" s="53">
        <f t="shared" si="2001"/>
        <v>0</v>
      </c>
      <c r="DD2333" s="53">
        <f t="shared" si="2002"/>
        <v>0</v>
      </c>
      <c r="DE2333" s="53">
        <f t="shared" si="2003"/>
        <v>0</v>
      </c>
      <c r="DF2333" s="53">
        <f t="shared" si="2004"/>
        <v>0</v>
      </c>
      <c r="DG2333" s="53">
        <f t="shared" si="2005"/>
        <v>0</v>
      </c>
      <c r="DH2333" s="53">
        <f t="shared" si="2006"/>
        <v>0</v>
      </c>
      <c r="DI2333" s="53">
        <f t="shared" si="2007"/>
        <v>0</v>
      </c>
      <c r="DJ2333" s="53">
        <f t="shared" si="2008"/>
        <v>0</v>
      </c>
      <c r="DK2333" s="53">
        <f t="shared" si="2009"/>
        <v>0</v>
      </c>
      <c r="DL2333" s="53">
        <f t="shared" si="2010"/>
        <v>0</v>
      </c>
      <c r="DM2333" s="53">
        <f t="shared" si="2011"/>
        <v>0</v>
      </c>
      <c r="DN2333" s="53">
        <f t="shared" si="2012"/>
        <v>0</v>
      </c>
      <c r="DO2333" s="53">
        <f t="shared" si="2013"/>
        <v>0</v>
      </c>
    </row>
    <row r="2334" spans="1:119" x14ac:dyDescent="0.25">
      <c r="A2334" t="s">
        <v>31</v>
      </c>
      <c r="B2334">
        <v>202</v>
      </c>
      <c r="C2334" t="s">
        <v>141</v>
      </c>
      <c r="D2334" t="s">
        <v>151</v>
      </c>
      <c r="E2334" t="s">
        <v>181</v>
      </c>
      <c r="F2334" t="s">
        <v>56</v>
      </c>
      <c r="G2334" t="s">
        <v>174</v>
      </c>
      <c r="H2334" t="s">
        <v>64</v>
      </c>
      <c r="I2334" t="s">
        <v>40</v>
      </c>
      <c r="J2334" t="s">
        <v>254</v>
      </c>
      <c r="K2334" t="s">
        <v>253</v>
      </c>
      <c r="L2334" s="54">
        <v>0</v>
      </c>
      <c r="M2334" s="54">
        <v>0</v>
      </c>
      <c r="N2334" s="54">
        <v>0</v>
      </c>
      <c r="O2334" s="54">
        <v>0</v>
      </c>
      <c r="P2334" s="54">
        <v>0</v>
      </c>
      <c r="Q2334" s="54">
        <v>0</v>
      </c>
      <c r="R2334" s="54">
        <v>0</v>
      </c>
      <c r="S2334" s="54">
        <v>0</v>
      </c>
      <c r="T2334" s="54">
        <v>0</v>
      </c>
      <c r="U2334" s="54">
        <v>0</v>
      </c>
      <c r="V2334" s="54">
        <v>0</v>
      </c>
      <c r="W2334" s="54">
        <v>0</v>
      </c>
      <c r="X2334" s="54">
        <v>0</v>
      </c>
      <c r="Y2334" s="54">
        <v>0</v>
      </c>
      <c r="Z2334" s="54">
        <v>0</v>
      </c>
      <c r="AA2334" s="54">
        <v>0</v>
      </c>
      <c r="AB2334" s="54">
        <v>0</v>
      </c>
      <c r="AC2334" s="54">
        <v>0</v>
      </c>
      <c r="AD2334" s="54">
        <v>0</v>
      </c>
      <c r="AE2334" s="54">
        <v>0</v>
      </c>
      <c r="AF2334" s="54">
        <v>0</v>
      </c>
      <c r="AG2334" s="54">
        <v>0</v>
      </c>
      <c r="AH2334" s="54">
        <v>0</v>
      </c>
      <c r="AI2334" s="54">
        <v>0</v>
      </c>
      <c r="AJ2334" s="54">
        <v>0</v>
      </c>
      <c r="AK2334" s="54">
        <v>0</v>
      </c>
      <c r="AL2334" s="54">
        <v>0</v>
      </c>
      <c r="AM2334" s="54">
        <v>0</v>
      </c>
      <c r="AN2334" s="54">
        <v>0</v>
      </c>
      <c r="AO2334" s="54">
        <v>0</v>
      </c>
      <c r="AP2334" s="54">
        <v>0</v>
      </c>
      <c r="AQ2334" s="54">
        <v>0</v>
      </c>
      <c r="AR2334" s="54">
        <v>0</v>
      </c>
      <c r="AS2334" s="54">
        <v>0</v>
      </c>
      <c r="AT2334" s="54">
        <v>0</v>
      </c>
      <c r="AU2334" s="54">
        <v>0</v>
      </c>
      <c r="AV2334" s="54">
        <v>0</v>
      </c>
      <c r="AW2334" s="54">
        <v>0</v>
      </c>
      <c r="AX2334" s="54">
        <v>0</v>
      </c>
      <c r="AY2334" s="54">
        <v>0</v>
      </c>
      <c r="AZ2334" s="54">
        <v>0</v>
      </c>
      <c r="BA2334" s="54">
        <v>0</v>
      </c>
      <c r="BB2334" s="54">
        <v>0</v>
      </c>
      <c r="BC2334" s="54">
        <v>0</v>
      </c>
      <c r="BD2334" s="54">
        <v>0</v>
      </c>
      <c r="BE2334" s="54">
        <v>0</v>
      </c>
      <c r="BF2334" s="54">
        <v>0</v>
      </c>
      <c r="BG2334" s="54">
        <v>0</v>
      </c>
      <c r="BH2334" s="54">
        <v>0</v>
      </c>
      <c r="BI2334" s="54">
        <v>0</v>
      </c>
      <c r="BJ2334" s="54">
        <v>0</v>
      </c>
      <c r="BK2334" s="54">
        <v>0</v>
      </c>
      <c r="BL2334" s="54">
        <v>0</v>
      </c>
      <c r="BM2334" s="54">
        <v>0</v>
      </c>
      <c r="BO2334" s="53">
        <f t="shared" si="1961"/>
        <v>0</v>
      </c>
      <c r="BP2334" s="53">
        <f t="shared" si="1962"/>
        <v>0</v>
      </c>
      <c r="BQ2334" s="53">
        <f t="shared" si="1963"/>
        <v>0</v>
      </c>
      <c r="BR2334" s="53">
        <f t="shared" si="1964"/>
        <v>0</v>
      </c>
      <c r="BS2334" s="53">
        <f t="shared" si="1965"/>
        <v>0</v>
      </c>
      <c r="BT2334" s="53">
        <f t="shared" si="1966"/>
        <v>0</v>
      </c>
      <c r="BU2334" s="53">
        <f t="shared" si="1967"/>
        <v>0</v>
      </c>
      <c r="BV2334" s="53">
        <f t="shared" si="1968"/>
        <v>0</v>
      </c>
      <c r="BW2334" s="53">
        <f t="shared" si="1969"/>
        <v>0</v>
      </c>
      <c r="BX2334" s="53">
        <f t="shared" si="1970"/>
        <v>0</v>
      </c>
      <c r="BY2334" s="53">
        <f t="shared" si="1971"/>
        <v>0</v>
      </c>
      <c r="BZ2334" s="53">
        <f t="shared" si="1972"/>
        <v>0</v>
      </c>
      <c r="CA2334" s="53">
        <f t="shared" si="1973"/>
        <v>0</v>
      </c>
      <c r="CB2334" s="53">
        <f t="shared" si="1974"/>
        <v>0</v>
      </c>
      <c r="CC2334" s="53">
        <f t="shared" si="1975"/>
        <v>0</v>
      </c>
      <c r="CD2334" s="53">
        <f t="shared" si="1976"/>
        <v>0</v>
      </c>
      <c r="CE2334" s="53">
        <f t="shared" si="1977"/>
        <v>0</v>
      </c>
      <c r="CF2334" s="53">
        <f t="shared" si="1978"/>
        <v>0</v>
      </c>
      <c r="CG2334" s="53">
        <f t="shared" si="1979"/>
        <v>0</v>
      </c>
      <c r="CH2334" s="53">
        <f t="shared" si="1980"/>
        <v>0</v>
      </c>
      <c r="CI2334" s="53">
        <f t="shared" si="1981"/>
        <v>0</v>
      </c>
      <c r="CJ2334" s="53">
        <f t="shared" si="1982"/>
        <v>0</v>
      </c>
      <c r="CK2334" s="53">
        <f t="shared" si="1983"/>
        <v>0</v>
      </c>
      <c r="CL2334" s="53">
        <f t="shared" si="1984"/>
        <v>0</v>
      </c>
      <c r="CM2334" s="53">
        <f t="shared" si="1985"/>
        <v>0</v>
      </c>
      <c r="CN2334" s="53">
        <f t="shared" si="1986"/>
        <v>0</v>
      </c>
      <c r="CO2334" s="53">
        <f t="shared" si="1987"/>
        <v>0</v>
      </c>
      <c r="CP2334" s="53">
        <f t="shared" si="1988"/>
        <v>0</v>
      </c>
      <c r="CQ2334" s="53">
        <f t="shared" si="1989"/>
        <v>0</v>
      </c>
      <c r="CR2334" s="53">
        <f t="shared" si="1990"/>
        <v>0</v>
      </c>
      <c r="CS2334" s="53">
        <f t="shared" si="1991"/>
        <v>0</v>
      </c>
      <c r="CT2334" s="53">
        <f t="shared" si="1992"/>
        <v>0</v>
      </c>
      <c r="CU2334" s="53">
        <f t="shared" si="1993"/>
        <v>0</v>
      </c>
      <c r="CV2334" s="53">
        <f t="shared" si="1994"/>
        <v>0</v>
      </c>
      <c r="CW2334" s="53">
        <f t="shared" si="1995"/>
        <v>0</v>
      </c>
      <c r="CX2334" s="53">
        <f t="shared" si="1996"/>
        <v>0</v>
      </c>
      <c r="CY2334" s="53">
        <f t="shared" si="1997"/>
        <v>0</v>
      </c>
      <c r="CZ2334" s="53">
        <f t="shared" si="1998"/>
        <v>0</v>
      </c>
      <c r="DA2334" s="53">
        <f t="shared" si="1999"/>
        <v>0</v>
      </c>
      <c r="DB2334" s="53">
        <f t="shared" si="2000"/>
        <v>0</v>
      </c>
      <c r="DC2334" s="53">
        <f t="shared" si="2001"/>
        <v>0</v>
      </c>
      <c r="DD2334" s="53">
        <f t="shared" si="2002"/>
        <v>0</v>
      </c>
      <c r="DE2334" s="53">
        <f t="shared" si="2003"/>
        <v>0</v>
      </c>
      <c r="DF2334" s="53">
        <f t="shared" si="2004"/>
        <v>0</v>
      </c>
      <c r="DG2334" s="53">
        <f t="shared" si="2005"/>
        <v>0</v>
      </c>
      <c r="DH2334" s="53">
        <f t="shared" si="2006"/>
        <v>0</v>
      </c>
      <c r="DI2334" s="53">
        <f t="shared" si="2007"/>
        <v>0</v>
      </c>
      <c r="DJ2334" s="53">
        <f t="shared" si="2008"/>
        <v>0</v>
      </c>
      <c r="DK2334" s="53">
        <f t="shared" si="2009"/>
        <v>0</v>
      </c>
      <c r="DL2334" s="53">
        <f t="shared" si="2010"/>
        <v>0</v>
      </c>
      <c r="DM2334" s="53">
        <f t="shared" si="2011"/>
        <v>0</v>
      </c>
      <c r="DN2334" s="53">
        <f t="shared" si="2012"/>
        <v>0</v>
      </c>
      <c r="DO2334" s="53">
        <f t="shared" si="2013"/>
        <v>0</v>
      </c>
    </row>
    <row r="2335" spans="1:119" x14ac:dyDescent="0.25">
      <c r="A2335" t="s">
        <v>31</v>
      </c>
      <c r="B2335">
        <v>203</v>
      </c>
      <c r="C2335" t="s">
        <v>141</v>
      </c>
      <c r="D2335" t="s">
        <v>151</v>
      </c>
      <c r="E2335" t="s">
        <v>182</v>
      </c>
      <c r="F2335" t="s">
        <v>56</v>
      </c>
      <c r="G2335" t="s">
        <v>174</v>
      </c>
      <c r="H2335" t="s">
        <v>64</v>
      </c>
      <c r="I2335" t="s">
        <v>40</v>
      </c>
      <c r="J2335" t="s">
        <v>254</v>
      </c>
      <c r="K2335" t="s">
        <v>253</v>
      </c>
      <c r="L2335" s="54">
        <v>0</v>
      </c>
      <c r="M2335" s="54">
        <v>0</v>
      </c>
      <c r="N2335" s="54">
        <v>0</v>
      </c>
      <c r="O2335" s="54">
        <v>0</v>
      </c>
      <c r="P2335" s="54">
        <v>0</v>
      </c>
      <c r="Q2335" s="54">
        <v>0</v>
      </c>
      <c r="R2335" s="54">
        <v>0</v>
      </c>
      <c r="S2335" s="54">
        <v>0</v>
      </c>
      <c r="T2335" s="54">
        <v>0</v>
      </c>
      <c r="U2335" s="54">
        <v>0</v>
      </c>
      <c r="V2335" s="54">
        <v>0</v>
      </c>
      <c r="W2335" s="54">
        <v>0</v>
      </c>
      <c r="X2335" s="54">
        <v>0</v>
      </c>
      <c r="Y2335" s="54">
        <v>0</v>
      </c>
      <c r="Z2335" s="54">
        <v>0</v>
      </c>
      <c r="AA2335" s="54">
        <v>0</v>
      </c>
      <c r="AB2335" s="54">
        <v>0</v>
      </c>
      <c r="AC2335" s="54">
        <v>0</v>
      </c>
      <c r="AD2335" s="54">
        <v>0</v>
      </c>
      <c r="AE2335" s="54">
        <v>0</v>
      </c>
      <c r="AF2335" s="54">
        <v>0</v>
      </c>
      <c r="AG2335" s="54">
        <v>0</v>
      </c>
      <c r="AH2335" s="54">
        <v>0</v>
      </c>
      <c r="AI2335" s="54">
        <v>0</v>
      </c>
      <c r="AJ2335" s="54">
        <v>0</v>
      </c>
      <c r="AK2335" s="54">
        <v>0</v>
      </c>
      <c r="AL2335" s="54">
        <v>0</v>
      </c>
      <c r="AM2335" s="54">
        <v>0</v>
      </c>
      <c r="AN2335" s="54">
        <v>0</v>
      </c>
      <c r="AO2335" s="54">
        <v>0</v>
      </c>
      <c r="AP2335" s="54">
        <v>0</v>
      </c>
      <c r="AQ2335" s="54">
        <v>0</v>
      </c>
      <c r="AR2335" s="54">
        <v>0</v>
      </c>
      <c r="AS2335" s="54">
        <v>0</v>
      </c>
      <c r="AT2335" s="54">
        <v>0</v>
      </c>
      <c r="AU2335" s="54">
        <v>0</v>
      </c>
      <c r="AV2335" s="54">
        <v>0</v>
      </c>
      <c r="AW2335" s="54">
        <v>0</v>
      </c>
      <c r="AX2335" s="54">
        <v>0</v>
      </c>
      <c r="AY2335" s="54">
        <v>0</v>
      </c>
      <c r="AZ2335" s="54">
        <v>0</v>
      </c>
      <c r="BA2335" s="54">
        <v>0</v>
      </c>
      <c r="BB2335" s="54">
        <v>0</v>
      </c>
      <c r="BC2335" s="54">
        <v>0</v>
      </c>
      <c r="BD2335" s="54">
        <v>0</v>
      </c>
      <c r="BE2335" s="54">
        <v>0</v>
      </c>
      <c r="BF2335" s="54">
        <v>0</v>
      </c>
      <c r="BG2335" s="54">
        <v>0</v>
      </c>
      <c r="BH2335" s="54">
        <v>0</v>
      </c>
      <c r="BI2335" s="54">
        <v>0</v>
      </c>
      <c r="BJ2335" s="54">
        <v>0</v>
      </c>
      <c r="BK2335" s="54">
        <v>0</v>
      </c>
      <c r="BL2335" s="54">
        <v>0</v>
      </c>
      <c r="BM2335" s="54">
        <v>0</v>
      </c>
      <c r="BO2335" s="53">
        <f t="shared" si="1961"/>
        <v>0</v>
      </c>
      <c r="BP2335" s="53">
        <f t="shared" si="1962"/>
        <v>0</v>
      </c>
      <c r="BQ2335" s="53">
        <f t="shared" si="1963"/>
        <v>0</v>
      </c>
      <c r="BR2335" s="53">
        <f t="shared" si="1964"/>
        <v>0</v>
      </c>
      <c r="BS2335" s="53">
        <f t="shared" si="1965"/>
        <v>0</v>
      </c>
      <c r="BT2335" s="53">
        <f t="shared" si="1966"/>
        <v>0</v>
      </c>
      <c r="BU2335" s="53">
        <f t="shared" si="1967"/>
        <v>0</v>
      </c>
      <c r="BV2335" s="53">
        <f t="shared" si="1968"/>
        <v>0</v>
      </c>
      <c r="BW2335" s="53">
        <f t="shared" si="1969"/>
        <v>0</v>
      </c>
      <c r="BX2335" s="53">
        <f t="shared" si="1970"/>
        <v>0</v>
      </c>
      <c r="BY2335" s="53">
        <f t="shared" si="1971"/>
        <v>0</v>
      </c>
      <c r="BZ2335" s="53">
        <f t="shared" si="1972"/>
        <v>0</v>
      </c>
      <c r="CA2335" s="53">
        <f t="shared" si="1973"/>
        <v>0</v>
      </c>
      <c r="CB2335" s="53">
        <f t="shared" si="1974"/>
        <v>0</v>
      </c>
      <c r="CC2335" s="53">
        <f t="shared" si="1975"/>
        <v>0</v>
      </c>
      <c r="CD2335" s="53">
        <f t="shared" si="1976"/>
        <v>0</v>
      </c>
      <c r="CE2335" s="53">
        <f t="shared" si="1977"/>
        <v>0</v>
      </c>
      <c r="CF2335" s="53">
        <f t="shared" si="1978"/>
        <v>0</v>
      </c>
      <c r="CG2335" s="53">
        <f t="shared" si="1979"/>
        <v>0</v>
      </c>
      <c r="CH2335" s="53">
        <f t="shared" si="1980"/>
        <v>0</v>
      </c>
      <c r="CI2335" s="53">
        <f t="shared" si="1981"/>
        <v>0</v>
      </c>
      <c r="CJ2335" s="53">
        <f t="shared" si="1982"/>
        <v>0</v>
      </c>
      <c r="CK2335" s="53">
        <f t="shared" si="1983"/>
        <v>0</v>
      </c>
      <c r="CL2335" s="53">
        <f t="shared" si="1984"/>
        <v>0</v>
      </c>
      <c r="CM2335" s="53">
        <f t="shared" si="1985"/>
        <v>0</v>
      </c>
      <c r="CN2335" s="53">
        <f t="shared" si="1986"/>
        <v>0</v>
      </c>
      <c r="CO2335" s="53">
        <f t="shared" si="1987"/>
        <v>0</v>
      </c>
      <c r="CP2335" s="53">
        <f t="shared" si="1988"/>
        <v>0</v>
      </c>
      <c r="CQ2335" s="53">
        <f t="shared" si="1989"/>
        <v>0</v>
      </c>
      <c r="CR2335" s="53">
        <f t="shared" si="1990"/>
        <v>0</v>
      </c>
      <c r="CS2335" s="53">
        <f t="shared" si="1991"/>
        <v>0</v>
      </c>
      <c r="CT2335" s="53">
        <f t="shared" si="1992"/>
        <v>0</v>
      </c>
      <c r="CU2335" s="53">
        <f t="shared" si="1993"/>
        <v>0</v>
      </c>
      <c r="CV2335" s="53">
        <f t="shared" si="1994"/>
        <v>0</v>
      </c>
      <c r="CW2335" s="53">
        <f t="shared" si="1995"/>
        <v>0</v>
      </c>
      <c r="CX2335" s="53">
        <f t="shared" si="1996"/>
        <v>0</v>
      </c>
      <c r="CY2335" s="53">
        <f t="shared" si="1997"/>
        <v>0</v>
      </c>
      <c r="CZ2335" s="53">
        <f t="shared" si="1998"/>
        <v>0</v>
      </c>
      <c r="DA2335" s="53">
        <f t="shared" si="1999"/>
        <v>0</v>
      </c>
      <c r="DB2335" s="53">
        <f t="shared" si="2000"/>
        <v>0</v>
      </c>
      <c r="DC2335" s="53">
        <f t="shared" si="2001"/>
        <v>0</v>
      </c>
      <c r="DD2335" s="53">
        <f t="shared" si="2002"/>
        <v>0</v>
      </c>
      <c r="DE2335" s="53">
        <f t="shared" si="2003"/>
        <v>0</v>
      </c>
      <c r="DF2335" s="53">
        <f t="shared" si="2004"/>
        <v>0</v>
      </c>
      <c r="DG2335" s="53">
        <f t="shared" si="2005"/>
        <v>0</v>
      </c>
      <c r="DH2335" s="53">
        <f t="shared" si="2006"/>
        <v>0</v>
      </c>
      <c r="DI2335" s="53">
        <f t="shared" si="2007"/>
        <v>0</v>
      </c>
      <c r="DJ2335" s="53">
        <f t="shared" si="2008"/>
        <v>0</v>
      </c>
      <c r="DK2335" s="53">
        <f t="shared" si="2009"/>
        <v>0</v>
      </c>
      <c r="DL2335" s="53">
        <f t="shared" si="2010"/>
        <v>0</v>
      </c>
      <c r="DM2335" s="53">
        <f t="shared" si="2011"/>
        <v>0</v>
      </c>
      <c r="DN2335" s="53">
        <f t="shared" si="2012"/>
        <v>0</v>
      </c>
      <c r="DO2335" s="53">
        <f t="shared" si="2013"/>
        <v>0</v>
      </c>
    </row>
    <row r="2336" spans="1:119" x14ac:dyDescent="0.25">
      <c r="A2336" t="s">
        <v>31</v>
      </c>
      <c r="B2336">
        <v>204</v>
      </c>
      <c r="C2336" t="s">
        <v>141</v>
      </c>
      <c r="D2336" t="s">
        <v>151</v>
      </c>
      <c r="E2336" t="s">
        <v>183</v>
      </c>
      <c r="F2336" t="s">
        <v>56</v>
      </c>
      <c r="G2336" t="s">
        <v>174</v>
      </c>
      <c r="H2336" t="s">
        <v>64</v>
      </c>
      <c r="I2336" t="s">
        <v>40</v>
      </c>
      <c r="J2336" t="s">
        <v>254</v>
      </c>
      <c r="K2336" t="s">
        <v>253</v>
      </c>
      <c r="L2336" s="54">
        <v>0</v>
      </c>
      <c r="M2336" s="54">
        <v>0</v>
      </c>
      <c r="N2336" s="54">
        <v>0</v>
      </c>
      <c r="O2336" s="54">
        <v>0</v>
      </c>
      <c r="P2336" s="54">
        <v>0</v>
      </c>
      <c r="Q2336" s="54">
        <v>0</v>
      </c>
      <c r="R2336" s="54">
        <v>0</v>
      </c>
      <c r="S2336" s="54">
        <v>0</v>
      </c>
      <c r="T2336" s="54">
        <v>0</v>
      </c>
      <c r="U2336" s="54">
        <v>0</v>
      </c>
      <c r="V2336" s="54">
        <v>0</v>
      </c>
      <c r="W2336" s="54">
        <v>0</v>
      </c>
      <c r="X2336" s="54">
        <v>0</v>
      </c>
      <c r="Y2336" s="54">
        <v>0</v>
      </c>
      <c r="Z2336" s="54">
        <v>0</v>
      </c>
      <c r="AA2336" s="54">
        <v>0</v>
      </c>
      <c r="AB2336" s="54">
        <v>0</v>
      </c>
      <c r="AC2336" s="54">
        <v>0</v>
      </c>
      <c r="AD2336" s="54">
        <v>0</v>
      </c>
      <c r="AE2336" s="54">
        <v>0</v>
      </c>
      <c r="AF2336" s="54">
        <v>0</v>
      </c>
      <c r="AG2336" s="54">
        <v>0</v>
      </c>
      <c r="AH2336" s="54">
        <v>0</v>
      </c>
      <c r="AI2336" s="54">
        <v>0</v>
      </c>
      <c r="AJ2336" s="54">
        <v>0</v>
      </c>
      <c r="AK2336" s="54">
        <v>0</v>
      </c>
      <c r="AL2336" s="54">
        <v>0</v>
      </c>
      <c r="AM2336" s="54">
        <v>0</v>
      </c>
      <c r="AN2336" s="54">
        <v>0</v>
      </c>
      <c r="AO2336" s="54">
        <v>0</v>
      </c>
      <c r="AP2336" s="54">
        <v>0</v>
      </c>
      <c r="AQ2336" s="54">
        <v>0</v>
      </c>
      <c r="AR2336" s="54">
        <v>0</v>
      </c>
      <c r="AS2336" s="54">
        <v>0</v>
      </c>
      <c r="AT2336" s="54">
        <v>0</v>
      </c>
      <c r="AU2336" s="54">
        <v>0</v>
      </c>
      <c r="AV2336" s="54">
        <v>0</v>
      </c>
      <c r="AW2336" s="54">
        <v>0</v>
      </c>
      <c r="AX2336" s="54">
        <v>0</v>
      </c>
      <c r="AY2336" s="54">
        <v>0</v>
      </c>
      <c r="AZ2336" s="54">
        <v>0</v>
      </c>
      <c r="BA2336" s="54">
        <v>0</v>
      </c>
      <c r="BB2336" s="54">
        <v>0</v>
      </c>
      <c r="BC2336" s="54">
        <v>0</v>
      </c>
      <c r="BD2336" s="54">
        <v>0</v>
      </c>
      <c r="BE2336" s="54">
        <v>0</v>
      </c>
      <c r="BF2336" s="54">
        <v>0</v>
      </c>
      <c r="BG2336" s="54">
        <v>0</v>
      </c>
      <c r="BH2336" s="54">
        <v>0</v>
      </c>
      <c r="BI2336" s="54">
        <v>0</v>
      </c>
      <c r="BJ2336" s="54">
        <v>0</v>
      </c>
      <c r="BK2336" s="54">
        <v>0</v>
      </c>
      <c r="BL2336" s="54">
        <v>0</v>
      </c>
      <c r="BM2336" s="54">
        <v>0</v>
      </c>
      <c r="BO2336" s="53">
        <f t="shared" si="1961"/>
        <v>0</v>
      </c>
      <c r="BP2336" s="53">
        <f t="shared" si="1962"/>
        <v>0</v>
      </c>
      <c r="BQ2336" s="53">
        <f t="shared" si="1963"/>
        <v>0</v>
      </c>
      <c r="BR2336" s="53">
        <f t="shared" si="1964"/>
        <v>0</v>
      </c>
      <c r="BS2336" s="53">
        <f t="shared" si="1965"/>
        <v>0</v>
      </c>
      <c r="BT2336" s="53">
        <f t="shared" si="1966"/>
        <v>0</v>
      </c>
      <c r="BU2336" s="53">
        <f t="shared" si="1967"/>
        <v>0</v>
      </c>
      <c r="BV2336" s="53">
        <f t="shared" si="1968"/>
        <v>0</v>
      </c>
      <c r="BW2336" s="53">
        <f t="shared" si="1969"/>
        <v>0</v>
      </c>
      <c r="BX2336" s="53">
        <f t="shared" si="1970"/>
        <v>0</v>
      </c>
      <c r="BY2336" s="53">
        <f t="shared" si="1971"/>
        <v>0</v>
      </c>
      <c r="BZ2336" s="53">
        <f t="shared" si="1972"/>
        <v>0</v>
      </c>
      <c r="CA2336" s="53">
        <f t="shared" si="1973"/>
        <v>0</v>
      </c>
      <c r="CB2336" s="53">
        <f t="shared" si="1974"/>
        <v>0</v>
      </c>
      <c r="CC2336" s="53">
        <f t="shared" si="1975"/>
        <v>0</v>
      </c>
      <c r="CD2336" s="53">
        <f t="shared" si="1976"/>
        <v>0</v>
      </c>
      <c r="CE2336" s="53">
        <f t="shared" si="1977"/>
        <v>0</v>
      </c>
      <c r="CF2336" s="53">
        <f t="shared" si="1978"/>
        <v>0</v>
      </c>
      <c r="CG2336" s="53">
        <f t="shared" si="1979"/>
        <v>0</v>
      </c>
      <c r="CH2336" s="53">
        <f t="shared" si="1980"/>
        <v>0</v>
      </c>
      <c r="CI2336" s="53">
        <f t="shared" si="1981"/>
        <v>0</v>
      </c>
      <c r="CJ2336" s="53">
        <f t="shared" si="1982"/>
        <v>0</v>
      </c>
      <c r="CK2336" s="53">
        <f t="shared" si="1983"/>
        <v>0</v>
      </c>
      <c r="CL2336" s="53">
        <f t="shared" si="1984"/>
        <v>0</v>
      </c>
      <c r="CM2336" s="53">
        <f t="shared" si="1985"/>
        <v>0</v>
      </c>
      <c r="CN2336" s="53">
        <f t="shared" si="1986"/>
        <v>0</v>
      </c>
      <c r="CO2336" s="53">
        <f t="shared" si="1987"/>
        <v>0</v>
      </c>
      <c r="CP2336" s="53">
        <f t="shared" si="1988"/>
        <v>0</v>
      </c>
      <c r="CQ2336" s="53">
        <f t="shared" si="1989"/>
        <v>0</v>
      </c>
      <c r="CR2336" s="53">
        <f t="shared" si="1990"/>
        <v>0</v>
      </c>
      <c r="CS2336" s="53">
        <f t="shared" si="1991"/>
        <v>0</v>
      </c>
      <c r="CT2336" s="53">
        <f t="shared" si="1992"/>
        <v>0</v>
      </c>
      <c r="CU2336" s="53">
        <f t="shared" si="1993"/>
        <v>0</v>
      </c>
      <c r="CV2336" s="53">
        <f t="shared" si="1994"/>
        <v>0</v>
      </c>
      <c r="CW2336" s="53">
        <f t="shared" si="1995"/>
        <v>0</v>
      </c>
      <c r="CX2336" s="53">
        <f t="shared" si="1996"/>
        <v>0</v>
      </c>
      <c r="CY2336" s="53">
        <f t="shared" si="1997"/>
        <v>0</v>
      </c>
      <c r="CZ2336" s="53">
        <f t="shared" si="1998"/>
        <v>0</v>
      </c>
      <c r="DA2336" s="53">
        <f t="shared" si="1999"/>
        <v>0</v>
      </c>
      <c r="DB2336" s="53">
        <f t="shared" si="2000"/>
        <v>0</v>
      </c>
      <c r="DC2336" s="53">
        <f t="shared" si="2001"/>
        <v>0</v>
      </c>
      <c r="DD2336" s="53">
        <f t="shared" si="2002"/>
        <v>0</v>
      </c>
      <c r="DE2336" s="53">
        <f t="shared" si="2003"/>
        <v>0</v>
      </c>
      <c r="DF2336" s="53">
        <f t="shared" si="2004"/>
        <v>0</v>
      </c>
      <c r="DG2336" s="53">
        <f t="shared" si="2005"/>
        <v>0</v>
      </c>
      <c r="DH2336" s="53">
        <f t="shared" si="2006"/>
        <v>0</v>
      </c>
      <c r="DI2336" s="53">
        <f t="shared" si="2007"/>
        <v>0</v>
      </c>
      <c r="DJ2336" s="53">
        <f t="shared" si="2008"/>
        <v>0</v>
      </c>
      <c r="DK2336" s="53">
        <f t="shared" si="2009"/>
        <v>0</v>
      </c>
      <c r="DL2336" s="53">
        <f t="shared" si="2010"/>
        <v>0</v>
      </c>
      <c r="DM2336" s="53">
        <f t="shared" si="2011"/>
        <v>0</v>
      </c>
      <c r="DN2336" s="53">
        <f t="shared" si="2012"/>
        <v>0</v>
      </c>
      <c r="DO2336" s="53">
        <f t="shared" si="2013"/>
        <v>0</v>
      </c>
    </row>
    <row r="2337" spans="1:119" x14ac:dyDescent="0.25">
      <c r="A2337" t="s">
        <v>31</v>
      </c>
      <c r="B2337">
        <v>205</v>
      </c>
      <c r="C2337" t="s">
        <v>141</v>
      </c>
      <c r="D2337" t="s">
        <v>151</v>
      </c>
      <c r="E2337" t="s">
        <v>184</v>
      </c>
      <c r="F2337" t="s">
        <v>56</v>
      </c>
      <c r="G2337" t="s">
        <v>174</v>
      </c>
      <c r="H2337" t="s">
        <v>64</v>
      </c>
      <c r="I2337" t="s">
        <v>40</v>
      </c>
      <c r="J2337" t="s">
        <v>254</v>
      </c>
      <c r="K2337" t="s">
        <v>253</v>
      </c>
      <c r="L2337" s="54">
        <v>0</v>
      </c>
      <c r="M2337" s="54">
        <v>0</v>
      </c>
      <c r="N2337" s="54">
        <v>0</v>
      </c>
      <c r="O2337" s="54">
        <v>0</v>
      </c>
      <c r="P2337" s="54">
        <v>0</v>
      </c>
      <c r="Q2337" s="54">
        <v>0</v>
      </c>
      <c r="R2337" s="54">
        <v>0</v>
      </c>
      <c r="S2337" s="54">
        <v>0</v>
      </c>
      <c r="T2337" s="54">
        <v>0</v>
      </c>
      <c r="U2337" s="54">
        <v>0</v>
      </c>
      <c r="V2337" s="54">
        <v>0</v>
      </c>
      <c r="W2337" s="54">
        <v>0</v>
      </c>
      <c r="X2337" s="54">
        <v>0</v>
      </c>
      <c r="Y2337" s="54">
        <v>0</v>
      </c>
      <c r="Z2337" s="54">
        <v>0</v>
      </c>
      <c r="AA2337" s="54">
        <v>0</v>
      </c>
      <c r="AB2337" s="54">
        <v>0</v>
      </c>
      <c r="AC2337" s="54">
        <v>0</v>
      </c>
      <c r="AD2337" s="54">
        <v>0</v>
      </c>
      <c r="AE2337" s="54">
        <v>0</v>
      </c>
      <c r="AF2337" s="54">
        <v>0</v>
      </c>
      <c r="AG2337" s="54">
        <v>0</v>
      </c>
      <c r="AH2337" s="54">
        <v>0</v>
      </c>
      <c r="AI2337" s="54">
        <v>0</v>
      </c>
      <c r="AJ2337" s="54">
        <v>0</v>
      </c>
      <c r="AK2337" s="54">
        <v>0</v>
      </c>
      <c r="AL2337" s="54">
        <v>0</v>
      </c>
      <c r="AM2337" s="54">
        <v>0</v>
      </c>
      <c r="AN2337" s="54">
        <v>0</v>
      </c>
      <c r="AO2337" s="54">
        <v>0</v>
      </c>
      <c r="AP2337" s="54">
        <v>0</v>
      </c>
      <c r="AQ2337" s="54">
        <v>0</v>
      </c>
      <c r="AR2337" s="54">
        <v>0</v>
      </c>
      <c r="AS2337" s="54">
        <v>0</v>
      </c>
      <c r="AT2337" s="54">
        <v>0</v>
      </c>
      <c r="AU2337" s="54">
        <v>0</v>
      </c>
      <c r="AV2337" s="54">
        <v>0</v>
      </c>
      <c r="AW2337" s="54">
        <v>0</v>
      </c>
      <c r="AX2337" s="54">
        <v>0</v>
      </c>
      <c r="AY2337" s="54">
        <v>0</v>
      </c>
      <c r="AZ2337" s="54">
        <v>0</v>
      </c>
      <c r="BA2337" s="54">
        <v>0</v>
      </c>
      <c r="BB2337" s="54">
        <v>0</v>
      </c>
      <c r="BC2337" s="54">
        <v>0</v>
      </c>
      <c r="BD2337" s="54">
        <v>0</v>
      </c>
      <c r="BE2337" s="54">
        <v>0</v>
      </c>
      <c r="BF2337" s="54">
        <v>0</v>
      </c>
      <c r="BG2337" s="54">
        <v>0</v>
      </c>
      <c r="BH2337" s="54">
        <v>0</v>
      </c>
      <c r="BI2337" s="54">
        <v>0</v>
      </c>
      <c r="BJ2337" s="54">
        <v>0</v>
      </c>
      <c r="BK2337" s="54">
        <v>0</v>
      </c>
      <c r="BL2337" s="54">
        <v>0</v>
      </c>
      <c r="BM2337" s="54">
        <v>0</v>
      </c>
      <c r="BO2337" s="53">
        <f t="shared" si="1961"/>
        <v>0</v>
      </c>
      <c r="BP2337" s="53">
        <f t="shared" si="1962"/>
        <v>0</v>
      </c>
      <c r="BQ2337" s="53">
        <f t="shared" si="1963"/>
        <v>0</v>
      </c>
      <c r="BR2337" s="53">
        <f t="shared" si="1964"/>
        <v>0</v>
      </c>
      <c r="BS2337" s="53">
        <f t="shared" si="1965"/>
        <v>0</v>
      </c>
      <c r="BT2337" s="53">
        <f t="shared" si="1966"/>
        <v>0</v>
      </c>
      <c r="BU2337" s="53">
        <f t="shared" si="1967"/>
        <v>0</v>
      </c>
      <c r="BV2337" s="53">
        <f t="shared" si="1968"/>
        <v>0</v>
      </c>
      <c r="BW2337" s="53">
        <f t="shared" si="1969"/>
        <v>0</v>
      </c>
      <c r="BX2337" s="53">
        <f t="shared" si="1970"/>
        <v>0</v>
      </c>
      <c r="BY2337" s="53">
        <f t="shared" si="1971"/>
        <v>0</v>
      </c>
      <c r="BZ2337" s="53">
        <f t="shared" si="1972"/>
        <v>0</v>
      </c>
      <c r="CA2337" s="53">
        <f t="shared" si="1973"/>
        <v>0</v>
      </c>
      <c r="CB2337" s="53">
        <f t="shared" si="1974"/>
        <v>0</v>
      </c>
      <c r="CC2337" s="53">
        <f t="shared" si="1975"/>
        <v>0</v>
      </c>
      <c r="CD2337" s="53">
        <f t="shared" si="1976"/>
        <v>0</v>
      </c>
      <c r="CE2337" s="53">
        <f t="shared" si="1977"/>
        <v>0</v>
      </c>
      <c r="CF2337" s="53">
        <f t="shared" si="1978"/>
        <v>0</v>
      </c>
      <c r="CG2337" s="53">
        <f t="shared" si="1979"/>
        <v>0</v>
      </c>
      <c r="CH2337" s="53">
        <f t="shared" si="1980"/>
        <v>0</v>
      </c>
      <c r="CI2337" s="53">
        <f t="shared" si="1981"/>
        <v>0</v>
      </c>
      <c r="CJ2337" s="53">
        <f t="shared" si="1982"/>
        <v>0</v>
      </c>
      <c r="CK2337" s="53">
        <f t="shared" si="1983"/>
        <v>0</v>
      </c>
      <c r="CL2337" s="53">
        <f t="shared" si="1984"/>
        <v>0</v>
      </c>
      <c r="CM2337" s="53">
        <f t="shared" si="1985"/>
        <v>0</v>
      </c>
      <c r="CN2337" s="53">
        <f t="shared" si="1986"/>
        <v>0</v>
      </c>
      <c r="CO2337" s="53">
        <f t="shared" si="1987"/>
        <v>0</v>
      </c>
      <c r="CP2337" s="53">
        <f t="shared" si="1988"/>
        <v>0</v>
      </c>
      <c r="CQ2337" s="53">
        <f t="shared" si="1989"/>
        <v>0</v>
      </c>
      <c r="CR2337" s="53">
        <f t="shared" si="1990"/>
        <v>0</v>
      </c>
      <c r="CS2337" s="53">
        <f t="shared" si="1991"/>
        <v>0</v>
      </c>
      <c r="CT2337" s="53">
        <f t="shared" si="1992"/>
        <v>0</v>
      </c>
      <c r="CU2337" s="53">
        <f t="shared" si="1993"/>
        <v>0</v>
      </c>
      <c r="CV2337" s="53">
        <f t="shared" si="1994"/>
        <v>0</v>
      </c>
      <c r="CW2337" s="53">
        <f t="shared" si="1995"/>
        <v>0</v>
      </c>
      <c r="CX2337" s="53">
        <f t="shared" si="1996"/>
        <v>0</v>
      </c>
      <c r="CY2337" s="53">
        <f t="shared" si="1997"/>
        <v>0</v>
      </c>
      <c r="CZ2337" s="53">
        <f t="shared" si="1998"/>
        <v>0</v>
      </c>
      <c r="DA2337" s="53">
        <f t="shared" si="1999"/>
        <v>0</v>
      </c>
      <c r="DB2337" s="53">
        <f t="shared" si="2000"/>
        <v>0</v>
      </c>
      <c r="DC2337" s="53">
        <f t="shared" si="2001"/>
        <v>0</v>
      </c>
      <c r="DD2337" s="53">
        <f t="shared" si="2002"/>
        <v>0</v>
      </c>
      <c r="DE2337" s="53">
        <f t="shared" si="2003"/>
        <v>0</v>
      </c>
      <c r="DF2337" s="53">
        <f t="shared" si="2004"/>
        <v>0</v>
      </c>
      <c r="DG2337" s="53">
        <f t="shared" si="2005"/>
        <v>0</v>
      </c>
      <c r="DH2337" s="53">
        <f t="shared" si="2006"/>
        <v>0</v>
      </c>
      <c r="DI2337" s="53">
        <f t="shared" si="2007"/>
        <v>0</v>
      </c>
      <c r="DJ2337" s="53">
        <f t="shared" si="2008"/>
        <v>0</v>
      </c>
      <c r="DK2337" s="53">
        <f t="shared" si="2009"/>
        <v>0</v>
      </c>
      <c r="DL2337" s="53">
        <f t="shared" si="2010"/>
        <v>0</v>
      </c>
      <c r="DM2337" s="53">
        <f t="shared" si="2011"/>
        <v>0</v>
      </c>
      <c r="DN2337" s="53">
        <f t="shared" si="2012"/>
        <v>0</v>
      </c>
      <c r="DO2337" s="53">
        <f t="shared" si="2013"/>
        <v>0</v>
      </c>
    </row>
    <row r="2338" spans="1:119" x14ac:dyDescent="0.25">
      <c r="A2338" t="s">
        <v>31</v>
      </c>
      <c r="B2338">
        <v>206</v>
      </c>
      <c r="C2338" t="s">
        <v>141</v>
      </c>
      <c r="D2338" t="s">
        <v>142</v>
      </c>
      <c r="E2338" t="s">
        <v>185</v>
      </c>
      <c r="F2338" t="s">
        <v>56</v>
      </c>
      <c r="G2338" t="s">
        <v>186</v>
      </c>
      <c r="H2338" t="s">
        <v>64</v>
      </c>
      <c r="I2338" t="s">
        <v>40</v>
      </c>
      <c r="J2338" t="s">
        <v>254</v>
      </c>
      <c r="K2338" t="s">
        <v>253</v>
      </c>
      <c r="L2338" s="54">
        <v>28891.400130548303</v>
      </c>
      <c r="M2338" s="54">
        <v>29474.642658811052</v>
      </c>
      <c r="N2338" s="54">
        <v>31117.16990351363</v>
      </c>
      <c r="O2338" s="54">
        <v>28104.658651614438</v>
      </c>
      <c r="P2338" s="54">
        <v>33790.899375513669</v>
      </c>
      <c r="Q2338" s="54">
        <v>34767.137781360478</v>
      </c>
      <c r="R2338" s="54">
        <v>35166.446077164946</v>
      </c>
      <c r="S2338" s="54">
        <v>35732.672301696868</v>
      </c>
      <c r="T2338" s="54">
        <v>36300.484630770618</v>
      </c>
      <c r="U2338" s="54">
        <v>36277.90189185959</v>
      </c>
      <c r="V2338" s="54">
        <v>36867.421445146552</v>
      </c>
      <c r="W2338" s="54">
        <v>37626.154492952359</v>
      </c>
      <c r="X2338" s="54">
        <v>38422.572699785844</v>
      </c>
      <c r="Y2338" s="54">
        <v>39431.921569670754</v>
      </c>
      <c r="Z2338" s="54">
        <v>40566.136725086042</v>
      </c>
      <c r="AA2338" s="54">
        <v>41732.821238734832</v>
      </c>
      <c r="AB2338" s="54">
        <v>42850.838195026838</v>
      </c>
      <c r="AC2338" s="54">
        <v>43896.569123459944</v>
      </c>
      <c r="AD2338" s="54">
        <v>44850.181577721924</v>
      </c>
      <c r="AE2338" s="54">
        <v>45696.056855306633</v>
      </c>
      <c r="AF2338" s="54">
        <v>46570.19680184943</v>
      </c>
      <c r="AG2338" s="54">
        <v>47443.519237168366</v>
      </c>
      <c r="AH2338" s="54">
        <v>48327.179010893546</v>
      </c>
      <c r="AI2338" s="54">
        <v>49194.21005333685</v>
      </c>
      <c r="AJ2338" s="54">
        <v>50095.46680434217</v>
      </c>
      <c r="AK2338" s="54">
        <v>50919.857391568199</v>
      </c>
      <c r="AL2338" s="54">
        <v>51848.18408114116</v>
      </c>
      <c r="AM2338" s="54">
        <v>52889.275683992062</v>
      </c>
      <c r="AN2338" s="54">
        <v>53947.149936028574</v>
      </c>
      <c r="AO2338" s="54">
        <v>55026.477522229929</v>
      </c>
      <c r="AP2338" s="54">
        <v>56152.723387892962</v>
      </c>
      <c r="AQ2338" s="54">
        <v>57316.376979231885</v>
      </c>
      <c r="AR2338" s="54">
        <v>58557.039203247274</v>
      </c>
      <c r="AS2338" s="54">
        <v>59887.062465914561</v>
      </c>
      <c r="AT2338" s="54">
        <v>61130.79829903091</v>
      </c>
      <c r="AU2338" s="54">
        <v>62393.754359582679</v>
      </c>
      <c r="AV2338" s="54">
        <v>63676.211021333344</v>
      </c>
      <c r="AW2338" s="54">
        <v>64978.452708036828</v>
      </c>
      <c r="AX2338" s="54">
        <v>66300.767951898</v>
      </c>
      <c r="AY2338" s="54">
        <v>67643.44945287428</v>
      </c>
      <c r="AZ2338" s="54">
        <v>69006.794138829457</v>
      </c>
      <c r="BA2338" s="54">
        <v>70391.103226552819</v>
      </c>
      <c r="BB2338" s="54">
        <v>71796.682283655537</v>
      </c>
      <c r="BC2338" s="54">
        <v>73223.841291357196</v>
      </c>
      <c r="BD2338" s="54">
        <v>74672.894708175023</v>
      </c>
      <c r="BE2338" s="54">
        <v>76144.161534529121</v>
      </c>
      <c r="BF2338" s="54">
        <v>77637.965378276742</v>
      </c>
      <c r="BG2338" s="54">
        <v>79154.634521188753</v>
      </c>
      <c r="BH2338" s="54">
        <v>80694.501986382515</v>
      </c>
      <c r="BI2338" s="54">
        <v>82257.905606724016</v>
      </c>
      <c r="BJ2338" s="54">
        <v>83845.188094214129</v>
      </c>
      <c r="BK2338" s="54">
        <v>85456.697110372377</v>
      </c>
      <c r="BL2338" s="54">
        <v>87092.785337633381</v>
      </c>
      <c r="BM2338" s="54">
        <v>88753.810551769813</v>
      </c>
      <c r="BO2338" s="53">
        <f t="shared" si="1961"/>
        <v>0</v>
      </c>
      <c r="BP2338" s="53">
        <f t="shared" si="1962"/>
        <v>5.5726790777955948E-2</v>
      </c>
      <c r="BQ2338" s="53">
        <f t="shared" si="1963"/>
        <v>-4.6480088768339201E-2</v>
      </c>
      <c r="BR2338" s="53">
        <f t="shared" si="1964"/>
        <v>0.14643966227737559</v>
      </c>
      <c r="BS2338" s="53">
        <f t="shared" si="1965"/>
        <v>0.17956095969724362</v>
      </c>
      <c r="BT2338" s="53">
        <f t="shared" si="1966"/>
        <v>0.19310847918464602</v>
      </c>
      <c r="BU2338" s="53">
        <f t="shared" si="1967"/>
        <v>0.21231910138238974</v>
      </c>
      <c r="BV2338" s="53">
        <f t="shared" si="1968"/>
        <v>0.23158353609145688</v>
      </c>
      <c r="BW2338" s="53">
        <f t="shared" si="1969"/>
        <v>0.23081736093634353</v>
      </c>
      <c r="BX2338" s="53">
        <f t="shared" si="1970"/>
        <v>0.25081826680350017</v>
      </c>
      <c r="BY2338" s="53">
        <f t="shared" si="1971"/>
        <v>0.27656015811626888</v>
      </c>
      <c r="BZ2338" s="53">
        <f t="shared" si="1972"/>
        <v>0.30358061146162618</v>
      </c>
      <c r="CA2338" s="53">
        <f t="shared" si="1973"/>
        <v>0.33782526309553429</v>
      </c>
      <c r="CB2338" s="53">
        <f t="shared" si="1974"/>
        <v>0.37630631165461592</v>
      </c>
      <c r="CC2338" s="53">
        <f t="shared" si="1975"/>
        <v>0.41588896333097236</v>
      </c>
      <c r="CD2338" s="53">
        <f t="shared" si="1976"/>
        <v>0.45382044800523302</v>
      </c>
      <c r="CE2338" s="53">
        <f t="shared" si="1977"/>
        <v>0.48929945077171788</v>
      </c>
      <c r="CF2338" s="53">
        <f t="shared" si="1978"/>
        <v>0.52165310693985822</v>
      </c>
      <c r="CG2338" s="53">
        <f t="shared" si="1979"/>
        <v>0.55035151347785405</v>
      </c>
      <c r="CH2338" s="53">
        <f t="shared" si="1980"/>
        <v>0.58000886867165757</v>
      </c>
      <c r="CI2338" s="53">
        <f t="shared" si="1981"/>
        <v>0.60963848777945273</v>
      </c>
      <c r="CJ2338" s="53">
        <f t="shared" si="1982"/>
        <v>0.63961882660676728</v>
      </c>
      <c r="CK2338" s="53">
        <f t="shared" si="1983"/>
        <v>0.66903499468316352</v>
      </c>
      <c r="CL2338" s="53">
        <f t="shared" si="1984"/>
        <v>0.69961235439666303</v>
      </c>
      <c r="CM2338" s="53">
        <f t="shared" si="1985"/>
        <v>0.72758183978683078</v>
      </c>
      <c r="CN2338" s="53">
        <f t="shared" si="1986"/>
        <v>0.75907761397886997</v>
      </c>
      <c r="CO2338" s="53">
        <f t="shared" si="1987"/>
        <v>0.7943992161744331</v>
      </c>
      <c r="CP2338" s="53">
        <f t="shared" si="1988"/>
        <v>0.83029021116569135</v>
      </c>
      <c r="CQ2338" s="53">
        <f t="shared" si="1989"/>
        <v>0.86690906346850971</v>
      </c>
      <c r="CR2338" s="53">
        <f t="shared" si="1990"/>
        <v>0.90511973420335434</v>
      </c>
      <c r="CS2338" s="53">
        <f t="shared" si="1991"/>
        <v>0.94459955435958154</v>
      </c>
      <c r="CT2338" s="53">
        <f t="shared" si="1992"/>
        <v>0.98669208244811157</v>
      </c>
      <c r="CU2338" s="53">
        <f t="shared" si="1993"/>
        <v>1.031816404329235</v>
      </c>
      <c r="CV2338" s="53">
        <f t="shared" si="1994"/>
        <v>1.0740132121926393</v>
      </c>
      <c r="CW2338" s="53">
        <f t="shared" si="1995"/>
        <v>1.1168621137101691</v>
      </c>
      <c r="CX2338" s="53">
        <f t="shared" si="1996"/>
        <v>1.160372621253754</v>
      </c>
      <c r="CY2338" s="53">
        <f t="shared" si="1997"/>
        <v>1.2045543846012459</v>
      </c>
      <c r="CZ2338" s="53">
        <f t="shared" si="1998"/>
        <v>1.2494171929198359</v>
      </c>
      <c r="DA2338" s="53">
        <f t="shared" si="1999"/>
        <v>1.2949709767780058</v>
      </c>
      <c r="DB2338" s="53">
        <f t="shared" si="2000"/>
        <v>1.3412258101863976</v>
      </c>
      <c r="DC2338" s="53">
        <f t="shared" si="2001"/>
        <v>1.3881919126680349</v>
      </c>
      <c r="DD2338" s="53">
        <f t="shared" si="2002"/>
        <v>1.4358796513583134</v>
      </c>
      <c r="DE2338" s="53">
        <f t="shared" si="2003"/>
        <v>1.4842995431351871</v>
      </c>
      <c r="DF2338" s="53">
        <f t="shared" si="2004"/>
        <v>1.5334622567799836</v>
      </c>
      <c r="DG2338" s="53">
        <f t="shared" si="2005"/>
        <v>1.5833786151692948</v>
      </c>
      <c r="DH2338" s="53">
        <f t="shared" si="2006"/>
        <v>1.6340595974983909</v>
      </c>
      <c r="DI2338" s="53">
        <f t="shared" si="2007"/>
        <v>1.6855163415365966</v>
      </c>
      <c r="DJ2338" s="53">
        <f t="shared" si="2008"/>
        <v>1.7377601459151184</v>
      </c>
      <c r="DK2338" s="53">
        <f t="shared" si="2009"/>
        <v>1.7908024724477571</v>
      </c>
      <c r="DL2338" s="53">
        <f t="shared" si="2010"/>
        <v>1.8446549484850068</v>
      </c>
      <c r="DM2338" s="53">
        <f t="shared" si="2011"/>
        <v>1.8993293693019968</v>
      </c>
      <c r="DN2338" s="53">
        <f t="shared" si="2012"/>
        <v>1.9548377005207951</v>
      </c>
      <c r="DO2338" s="53">
        <f t="shared" si="2013"/>
        <v>2.011192080567533</v>
      </c>
    </row>
    <row r="2339" spans="1:119" x14ac:dyDescent="0.25">
      <c r="A2339" t="s">
        <v>31</v>
      </c>
      <c r="B2339">
        <v>207</v>
      </c>
      <c r="C2339" t="s">
        <v>141</v>
      </c>
      <c r="D2339" t="s">
        <v>142</v>
      </c>
      <c r="E2339" t="s">
        <v>185</v>
      </c>
      <c r="F2339" t="s">
        <v>53</v>
      </c>
      <c r="G2339" t="s">
        <v>186</v>
      </c>
      <c r="H2339" t="s">
        <v>64</v>
      </c>
      <c r="I2339" t="s">
        <v>40</v>
      </c>
      <c r="J2339" t="s">
        <v>254</v>
      </c>
      <c r="K2339" t="s">
        <v>253</v>
      </c>
      <c r="L2339" s="54">
        <v>13492.167101827677</v>
      </c>
      <c r="M2339" s="54">
        <v>13764.539005461829</v>
      </c>
      <c r="N2339" s="54">
        <v>14531.592590774215</v>
      </c>
      <c r="O2339" s="54">
        <v>13124.762010632698</v>
      </c>
      <c r="P2339" s="54">
        <v>15780.213448825425</v>
      </c>
      <c r="Q2339" s="54">
        <v>16236.112839072699</v>
      </c>
      <c r="R2339" s="54">
        <v>16422.588199484304</v>
      </c>
      <c r="S2339" s="54">
        <v>16687.013558044338</v>
      </c>
      <c r="T2339" s="54">
        <v>16952.179621015468</v>
      </c>
      <c r="U2339" s="54">
        <v>16941.633573207895</v>
      </c>
      <c r="V2339" s="54">
        <v>17216.936822160944</v>
      </c>
      <c r="W2339" s="54">
        <v>17571.262089209904</v>
      </c>
      <c r="X2339" s="54">
        <v>17943.186173227336</v>
      </c>
      <c r="Y2339" s="54">
        <v>18414.548016370718</v>
      </c>
      <c r="Z2339" s="54">
        <v>18944.221910233267</v>
      </c>
      <c r="AA2339" s="54">
        <v>19489.058863172086</v>
      </c>
      <c r="AB2339" s="54">
        <v>20011.168263506021</v>
      </c>
      <c r="AC2339" s="54">
        <v>20499.520380960188</v>
      </c>
      <c r="AD2339" s="54">
        <v>20944.85354325586</v>
      </c>
      <c r="AE2339" s="54">
        <v>21339.873879442704</v>
      </c>
      <c r="AF2339" s="54">
        <v>21748.093701806651</v>
      </c>
      <c r="AG2339" s="54">
        <v>22155.93174973287</v>
      </c>
      <c r="AH2339" s="54">
        <v>22568.597292918406</v>
      </c>
      <c r="AI2339" s="54">
        <v>22973.497285797184</v>
      </c>
      <c r="AJ2339" s="54">
        <v>23394.380546257682</v>
      </c>
      <c r="AK2339" s="54">
        <v>23779.367618873341</v>
      </c>
      <c r="AL2339" s="54">
        <v>24212.892431246884</v>
      </c>
      <c r="AM2339" s="54">
        <v>24699.078002403119</v>
      </c>
      <c r="AN2339" s="54">
        <v>25193.101002905129</v>
      </c>
      <c r="AO2339" s="54">
        <v>25697.14262376252</v>
      </c>
      <c r="AP2339" s="54">
        <v>26223.094891517147</v>
      </c>
      <c r="AQ2339" s="54">
        <v>26766.516415986156</v>
      </c>
      <c r="AR2339" s="54">
        <v>27345.900660699222</v>
      </c>
      <c r="AS2339" s="54">
        <v>27967.016149326962</v>
      </c>
      <c r="AT2339" s="54">
        <v>28547.835757068769</v>
      </c>
      <c r="AU2339" s="54">
        <v>29137.631133347997</v>
      </c>
      <c r="AV2339" s="54">
        <v>29736.533211579113</v>
      </c>
      <c r="AW2339" s="54">
        <v>30344.674816505751</v>
      </c>
      <c r="AX2339" s="54">
        <v>30962.190691501539</v>
      </c>
      <c r="AY2339" s="54">
        <v>31589.217526263699</v>
      </c>
      <c r="AZ2339" s="54">
        <v>32225.893984904644</v>
      </c>
      <c r="BA2339" s="54">
        <v>32872.360734447655</v>
      </c>
      <c r="BB2339" s="54">
        <v>33528.760473732269</v>
      </c>
      <c r="BC2339" s="54">
        <v>34195.237962735286</v>
      </c>
      <c r="BD2339" s="54">
        <v>34871.940052313439</v>
      </c>
      <c r="BE2339" s="54">
        <v>35559.015714373731</v>
      </c>
      <c r="BF2339" s="54">
        <v>36256.616072477693</v>
      </c>
      <c r="BG2339" s="54">
        <v>36964.894432885638</v>
      </c>
      <c r="BH2339" s="54">
        <v>37684.006316047518</v>
      </c>
      <c r="BI2339" s="54">
        <v>38414.10948854647</v>
      </c>
      <c r="BJ2339" s="54">
        <v>39155.363995501888</v>
      </c>
      <c r="BK2339" s="54">
        <v>39907.932193438384</v>
      </c>
      <c r="BL2339" s="54">
        <v>40671.978783627623</v>
      </c>
      <c r="BM2339" s="54">
        <v>41447.670845909568</v>
      </c>
      <c r="BO2339" s="53">
        <f t="shared" si="1961"/>
        <v>0</v>
      </c>
      <c r="BP2339" s="53">
        <f t="shared" si="1962"/>
        <v>5.5726790777955948E-2</v>
      </c>
      <c r="BQ2339" s="53">
        <f t="shared" si="1963"/>
        <v>-4.648008876833909E-2</v>
      </c>
      <c r="BR2339" s="53">
        <f t="shared" si="1964"/>
        <v>0.14643966227737581</v>
      </c>
      <c r="BS2339" s="53">
        <f t="shared" si="1965"/>
        <v>0.17956095969724362</v>
      </c>
      <c r="BT2339" s="53">
        <f t="shared" si="1966"/>
        <v>0.19310847918464602</v>
      </c>
      <c r="BU2339" s="53">
        <f t="shared" si="1967"/>
        <v>0.21231910138238974</v>
      </c>
      <c r="BV2339" s="53">
        <f t="shared" si="1968"/>
        <v>0.2315835360914571</v>
      </c>
      <c r="BW2339" s="53">
        <f t="shared" si="1969"/>
        <v>0.23081736093634375</v>
      </c>
      <c r="BX2339" s="53">
        <f t="shared" si="1970"/>
        <v>0.25081826680350061</v>
      </c>
      <c r="BY2339" s="53">
        <f t="shared" si="1971"/>
        <v>0.27656015811626888</v>
      </c>
      <c r="BZ2339" s="53">
        <f t="shared" si="1972"/>
        <v>0.30358061146162618</v>
      </c>
      <c r="CA2339" s="53">
        <f t="shared" si="1973"/>
        <v>0.33782526309553451</v>
      </c>
      <c r="CB2339" s="53">
        <f t="shared" si="1974"/>
        <v>0.37630631165461614</v>
      </c>
      <c r="CC2339" s="53">
        <f t="shared" si="1975"/>
        <v>0.41588896333097258</v>
      </c>
      <c r="CD2339" s="53">
        <f t="shared" si="1976"/>
        <v>0.45382044800523302</v>
      </c>
      <c r="CE2339" s="53">
        <f t="shared" si="1977"/>
        <v>0.48929945077171766</v>
      </c>
      <c r="CF2339" s="53">
        <f t="shared" si="1978"/>
        <v>0.52165310693985845</v>
      </c>
      <c r="CG2339" s="53">
        <f t="shared" si="1979"/>
        <v>0.55035151347785427</v>
      </c>
      <c r="CH2339" s="53">
        <f t="shared" si="1980"/>
        <v>0.5800088686716578</v>
      </c>
      <c r="CI2339" s="53">
        <f t="shared" si="1981"/>
        <v>0.60963848777945273</v>
      </c>
      <c r="CJ2339" s="53">
        <f t="shared" si="1982"/>
        <v>0.6396188266067675</v>
      </c>
      <c r="CK2339" s="53">
        <f t="shared" si="1983"/>
        <v>0.66903499468316374</v>
      </c>
      <c r="CL2339" s="53">
        <f t="shared" si="1984"/>
        <v>0.69961235439666303</v>
      </c>
      <c r="CM2339" s="53">
        <f t="shared" si="1985"/>
        <v>0.72758183978683078</v>
      </c>
      <c r="CN2339" s="53">
        <f t="shared" si="1986"/>
        <v>0.75907761397887019</v>
      </c>
      <c r="CO2339" s="53">
        <f t="shared" si="1987"/>
        <v>0.79439921617443332</v>
      </c>
      <c r="CP2339" s="53">
        <f t="shared" si="1988"/>
        <v>0.83029021116569157</v>
      </c>
      <c r="CQ2339" s="53">
        <f t="shared" si="1989"/>
        <v>0.86690906346850993</v>
      </c>
      <c r="CR2339" s="53">
        <f t="shared" si="1990"/>
        <v>0.90511973420335456</v>
      </c>
      <c r="CS2339" s="53">
        <f t="shared" si="1991"/>
        <v>0.94459955435958198</v>
      </c>
      <c r="CT2339" s="53">
        <f t="shared" si="1992"/>
        <v>0.9866920824481118</v>
      </c>
      <c r="CU2339" s="53">
        <f t="shared" si="1993"/>
        <v>1.0318164043292355</v>
      </c>
      <c r="CV2339" s="53">
        <f t="shared" si="1994"/>
        <v>1.0740132121926398</v>
      </c>
      <c r="CW2339" s="53">
        <f t="shared" si="1995"/>
        <v>1.1168621137101691</v>
      </c>
      <c r="CX2339" s="53">
        <f t="shared" si="1996"/>
        <v>1.160372621253754</v>
      </c>
      <c r="CY2339" s="53">
        <f t="shared" si="1997"/>
        <v>1.2045543846012459</v>
      </c>
      <c r="CZ2339" s="53">
        <f t="shared" si="1998"/>
        <v>1.2494171929198359</v>
      </c>
      <c r="DA2339" s="53">
        <f t="shared" si="1999"/>
        <v>1.2949709767780062</v>
      </c>
      <c r="DB2339" s="53">
        <f t="shared" si="2000"/>
        <v>1.3412258101863976</v>
      </c>
      <c r="DC2339" s="53">
        <f t="shared" si="2001"/>
        <v>1.3881919126680349</v>
      </c>
      <c r="DD2339" s="53">
        <f t="shared" si="2002"/>
        <v>1.4358796513583134</v>
      </c>
      <c r="DE2339" s="53">
        <f t="shared" si="2003"/>
        <v>1.4842995431351871</v>
      </c>
      <c r="DF2339" s="53">
        <f t="shared" si="2004"/>
        <v>1.5334622567799836</v>
      </c>
      <c r="DG2339" s="53">
        <f t="shared" si="2005"/>
        <v>1.5833786151692952</v>
      </c>
      <c r="DH2339" s="53">
        <f t="shared" si="2006"/>
        <v>1.6340595974983914</v>
      </c>
      <c r="DI2339" s="53">
        <f t="shared" si="2007"/>
        <v>1.6855163415365966</v>
      </c>
      <c r="DJ2339" s="53">
        <f t="shared" si="2008"/>
        <v>1.7377601459151184</v>
      </c>
      <c r="DK2339" s="53">
        <f t="shared" si="2009"/>
        <v>1.7908024724477576</v>
      </c>
      <c r="DL2339" s="53">
        <f t="shared" si="2010"/>
        <v>1.8446549484850068</v>
      </c>
      <c r="DM2339" s="53">
        <f t="shared" si="2011"/>
        <v>1.8993293693019973</v>
      </c>
      <c r="DN2339" s="53">
        <f t="shared" si="2012"/>
        <v>1.9548377005207951</v>
      </c>
      <c r="DO2339" s="53">
        <f t="shared" si="2013"/>
        <v>2.011192080567533</v>
      </c>
    </row>
    <row r="2340" spans="1:119" x14ac:dyDescent="0.25">
      <c r="A2340" t="s">
        <v>31</v>
      </c>
      <c r="B2340">
        <v>208</v>
      </c>
      <c r="C2340" t="s">
        <v>141</v>
      </c>
      <c r="D2340" t="s">
        <v>143</v>
      </c>
      <c r="E2340" t="s">
        <v>187</v>
      </c>
      <c r="F2340" t="s">
        <v>158</v>
      </c>
      <c r="G2340" t="s">
        <v>188</v>
      </c>
      <c r="H2340" t="s">
        <v>256</v>
      </c>
      <c r="I2340" t="s">
        <v>40</v>
      </c>
      <c r="J2340" t="s">
        <v>49</v>
      </c>
      <c r="K2340" t="s">
        <v>253</v>
      </c>
      <c r="L2340" s="54">
        <v>0</v>
      </c>
      <c r="M2340" s="54">
        <v>0</v>
      </c>
      <c r="N2340" s="54">
        <v>0</v>
      </c>
      <c r="O2340" s="54">
        <v>0</v>
      </c>
      <c r="P2340" s="54">
        <v>0</v>
      </c>
      <c r="Q2340" s="54">
        <v>0</v>
      </c>
      <c r="R2340" s="54">
        <v>0</v>
      </c>
      <c r="S2340" s="54">
        <v>0</v>
      </c>
      <c r="T2340" s="54">
        <v>0</v>
      </c>
      <c r="U2340" s="54">
        <v>0</v>
      </c>
      <c r="V2340" s="54">
        <v>0</v>
      </c>
      <c r="W2340" s="54">
        <v>0</v>
      </c>
      <c r="X2340" s="54">
        <v>0</v>
      </c>
      <c r="Y2340" s="54">
        <v>0</v>
      </c>
      <c r="Z2340" s="54">
        <v>0</v>
      </c>
      <c r="AA2340" s="54">
        <v>0</v>
      </c>
      <c r="AB2340" s="54">
        <v>0</v>
      </c>
      <c r="AC2340" s="54">
        <v>0</v>
      </c>
      <c r="AD2340" s="54">
        <v>0</v>
      </c>
      <c r="AE2340" s="54">
        <v>0</v>
      </c>
      <c r="AF2340" s="54">
        <v>0</v>
      </c>
      <c r="AG2340" s="54">
        <v>0</v>
      </c>
      <c r="AH2340" s="54">
        <v>0</v>
      </c>
      <c r="AI2340" s="54">
        <v>0</v>
      </c>
      <c r="AJ2340" s="54">
        <v>0</v>
      </c>
      <c r="AK2340" s="54">
        <v>0</v>
      </c>
      <c r="AL2340" s="54">
        <v>0</v>
      </c>
      <c r="AM2340" s="54">
        <v>0</v>
      </c>
      <c r="AN2340" s="54">
        <v>0</v>
      </c>
      <c r="AO2340" s="54">
        <v>0</v>
      </c>
      <c r="AP2340" s="54">
        <v>0</v>
      </c>
      <c r="AQ2340" s="54">
        <v>0</v>
      </c>
      <c r="AR2340" s="54">
        <v>0</v>
      </c>
      <c r="AS2340" s="54">
        <v>0</v>
      </c>
      <c r="AT2340" s="54">
        <v>0</v>
      </c>
      <c r="AU2340" s="54">
        <v>0</v>
      </c>
      <c r="AV2340" s="54">
        <v>0</v>
      </c>
      <c r="AW2340" s="54">
        <v>0</v>
      </c>
      <c r="AX2340" s="54">
        <v>0</v>
      </c>
      <c r="AY2340" s="54">
        <v>0</v>
      </c>
      <c r="AZ2340" s="54">
        <v>0</v>
      </c>
      <c r="BA2340" s="54">
        <v>0</v>
      </c>
      <c r="BB2340" s="54">
        <v>0</v>
      </c>
      <c r="BC2340" s="54">
        <v>0</v>
      </c>
      <c r="BD2340" s="54">
        <v>0</v>
      </c>
      <c r="BE2340" s="54">
        <v>0</v>
      </c>
      <c r="BF2340" s="54">
        <v>0</v>
      </c>
      <c r="BG2340" s="54">
        <v>0</v>
      </c>
      <c r="BH2340" s="54">
        <v>0</v>
      </c>
      <c r="BI2340" s="54">
        <v>0</v>
      </c>
      <c r="BJ2340" s="54">
        <v>0</v>
      </c>
      <c r="BK2340" s="54">
        <v>0</v>
      </c>
      <c r="BL2340" s="54">
        <v>0</v>
      </c>
      <c r="BM2340" s="54">
        <v>0</v>
      </c>
      <c r="BO2340" s="53">
        <f t="shared" si="1961"/>
        <v>0</v>
      </c>
      <c r="BP2340" s="53">
        <f t="shared" si="1962"/>
        <v>0</v>
      </c>
      <c r="BQ2340" s="53">
        <f t="shared" si="1963"/>
        <v>0</v>
      </c>
      <c r="BR2340" s="53">
        <f t="shared" si="1964"/>
        <v>0</v>
      </c>
      <c r="BS2340" s="53">
        <f t="shared" si="1965"/>
        <v>0</v>
      </c>
      <c r="BT2340" s="53">
        <f t="shared" si="1966"/>
        <v>0</v>
      </c>
      <c r="BU2340" s="53">
        <f t="shared" si="1967"/>
        <v>0</v>
      </c>
      <c r="BV2340" s="53">
        <f t="shared" si="1968"/>
        <v>0</v>
      </c>
      <c r="BW2340" s="53">
        <f t="shared" si="1969"/>
        <v>0</v>
      </c>
      <c r="BX2340" s="53">
        <f t="shared" si="1970"/>
        <v>0</v>
      </c>
      <c r="BY2340" s="53">
        <f t="shared" si="1971"/>
        <v>0</v>
      </c>
      <c r="BZ2340" s="53">
        <f t="shared" si="1972"/>
        <v>0</v>
      </c>
      <c r="CA2340" s="53">
        <f t="shared" si="1973"/>
        <v>0</v>
      </c>
      <c r="CB2340" s="53">
        <f t="shared" si="1974"/>
        <v>0</v>
      </c>
      <c r="CC2340" s="53">
        <f t="shared" si="1975"/>
        <v>0</v>
      </c>
      <c r="CD2340" s="53">
        <f t="shared" si="1976"/>
        <v>0</v>
      </c>
      <c r="CE2340" s="53">
        <f t="shared" si="1977"/>
        <v>0</v>
      </c>
      <c r="CF2340" s="53">
        <f t="shared" si="1978"/>
        <v>0</v>
      </c>
      <c r="CG2340" s="53">
        <f t="shared" si="1979"/>
        <v>0</v>
      </c>
      <c r="CH2340" s="53">
        <f t="shared" si="1980"/>
        <v>0</v>
      </c>
      <c r="CI2340" s="53">
        <f t="shared" si="1981"/>
        <v>0</v>
      </c>
      <c r="CJ2340" s="53">
        <f t="shared" si="1982"/>
        <v>0</v>
      </c>
      <c r="CK2340" s="53">
        <f t="shared" si="1983"/>
        <v>0</v>
      </c>
      <c r="CL2340" s="53">
        <f t="shared" si="1984"/>
        <v>0</v>
      </c>
      <c r="CM2340" s="53">
        <f t="shared" si="1985"/>
        <v>0</v>
      </c>
      <c r="CN2340" s="53">
        <f t="shared" si="1986"/>
        <v>0</v>
      </c>
      <c r="CO2340" s="53">
        <f t="shared" si="1987"/>
        <v>0</v>
      </c>
      <c r="CP2340" s="53">
        <f t="shared" si="1988"/>
        <v>0</v>
      </c>
      <c r="CQ2340" s="53">
        <f t="shared" si="1989"/>
        <v>0</v>
      </c>
      <c r="CR2340" s="53">
        <f t="shared" si="1990"/>
        <v>0</v>
      </c>
      <c r="CS2340" s="53">
        <f t="shared" si="1991"/>
        <v>0</v>
      </c>
      <c r="CT2340" s="53">
        <f t="shared" si="1992"/>
        <v>0</v>
      </c>
      <c r="CU2340" s="53">
        <f t="shared" si="1993"/>
        <v>0</v>
      </c>
      <c r="CV2340" s="53">
        <f t="shared" si="1994"/>
        <v>0</v>
      </c>
      <c r="CW2340" s="53">
        <f t="shared" si="1995"/>
        <v>0</v>
      </c>
      <c r="CX2340" s="53">
        <f t="shared" si="1996"/>
        <v>0</v>
      </c>
      <c r="CY2340" s="53">
        <f t="shared" si="1997"/>
        <v>0</v>
      </c>
      <c r="CZ2340" s="53">
        <f t="shared" si="1998"/>
        <v>0</v>
      </c>
      <c r="DA2340" s="53">
        <f t="shared" si="1999"/>
        <v>0</v>
      </c>
      <c r="DB2340" s="53">
        <f t="shared" si="2000"/>
        <v>0</v>
      </c>
      <c r="DC2340" s="53">
        <f t="shared" si="2001"/>
        <v>0</v>
      </c>
      <c r="DD2340" s="53">
        <f t="shared" si="2002"/>
        <v>0</v>
      </c>
      <c r="DE2340" s="53">
        <f t="shared" si="2003"/>
        <v>0</v>
      </c>
      <c r="DF2340" s="53">
        <f t="shared" si="2004"/>
        <v>0</v>
      </c>
      <c r="DG2340" s="53">
        <f t="shared" si="2005"/>
        <v>0</v>
      </c>
      <c r="DH2340" s="53">
        <f t="shared" si="2006"/>
        <v>0</v>
      </c>
      <c r="DI2340" s="53">
        <f t="shared" si="2007"/>
        <v>0</v>
      </c>
      <c r="DJ2340" s="53">
        <f t="shared" si="2008"/>
        <v>0</v>
      </c>
      <c r="DK2340" s="53">
        <f t="shared" si="2009"/>
        <v>0</v>
      </c>
      <c r="DL2340" s="53">
        <f t="shared" si="2010"/>
        <v>0</v>
      </c>
      <c r="DM2340" s="53">
        <f t="shared" si="2011"/>
        <v>0</v>
      </c>
      <c r="DN2340" s="53">
        <f t="shared" si="2012"/>
        <v>0</v>
      </c>
      <c r="DO2340" s="53">
        <f t="shared" si="2013"/>
        <v>0</v>
      </c>
    </row>
    <row r="2341" spans="1:119" x14ac:dyDescent="0.25">
      <c r="A2341" t="s">
        <v>31</v>
      </c>
      <c r="B2341">
        <v>209</v>
      </c>
      <c r="C2341" t="s">
        <v>141</v>
      </c>
      <c r="D2341" t="s">
        <v>143</v>
      </c>
      <c r="E2341" t="s">
        <v>187</v>
      </c>
      <c r="F2341" t="s">
        <v>159</v>
      </c>
      <c r="G2341" t="s">
        <v>188</v>
      </c>
      <c r="H2341" t="s">
        <v>256</v>
      </c>
      <c r="I2341" t="s">
        <v>40</v>
      </c>
      <c r="J2341" t="s">
        <v>49</v>
      </c>
      <c r="K2341" t="s">
        <v>253</v>
      </c>
      <c r="L2341" s="54">
        <v>0</v>
      </c>
      <c r="M2341" s="54">
        <v>0</v>
      </c>
      <c r="N2341" s="54">
        <v>0</v>
      </c>
      <c r="O2341" s="54">
        <v>0</v>
      </c>
      <c r="P2341" s="54">
        <v>0</v>
      </c>
      <c r="Q2341" s="54">
        <v>0</v>
      </c>
      <c r="R2341" s="54">
        <v>0</v>
      </c>
      <c r="S2341" s="54">
        <v>0</v>
      </c>
      <c r="T2341" s="54">
        <v>0</v>
      </c>
      <c r="U2341" s="54">
        <v>0</v>
      </c>
      <c r="V2341" s="54">
        <v>0</v>
      </c>
      <c r="W2341" s="54">
        <v>0</v>
      </c>
      <c r="X2341" s="54">
        <v>0</v>
      </c>
      <c r="Y2341" s="54">
        <v>0</v>
      </c>
      <c r="Z2341" s="54">
        <v>0</v>
      </c>
      <c r="AA2341" s="54">
        <v>0</v>
      </c>
      <c r="AB2341" s="54">
        <v>0</v>
      </c>
      <c r="AC2341" s="54">
        <v>0</v>
      </c>
      <c r="AD2341" s="54">
        <v>0</v>
      </c>
      <c r="AE2341" s="54">
        <v>0</v>
      </c>
      <c r="AF2341" s="54">
        <v>0</v>
      </c>
      <c r="AG2341" s="54">
        <v>0</v>
      </c>
      <c r="AH2341" s="54">
        <v>0</v>
      </c>
      <c r="AI2341" s="54">
        <v>0</v>
      </c>
      <c r="AJ2341" s="54">
        <v>0</v>
      </c>
      <c r="AK2341" s="54">
        <v>0</v>
      </c>
      <c r="AL2341" s="54">
        <v>0</v>
      </c>
      <c r="AM2341" s="54">
        <v>0</v>
      </c>
      <c r="AN2341" s="54">
        <v>0</v>
      </c>
      <c r="AO2341" s="54">
        <v>0</v>
      </c>
      <c r="AP2341" s="54">
        <v>0</v>
      </c>
      <c r="AQ2341" s="54">
        <v>0</v>
      </c>
      <c r="AR2341" s="54">
        <v>0</v>
      </c>
      <c r="AS2341" s="54">
        <v>0</v>
      </c>
      <c r="AT2341" s="54">
        <v>0</v>
      </c>
      <c r="AU2341" s="54">
        <v>0</v>
      </c>
      <c r="AV2341" s="54">
        <v>0</v>
      </c>
      <c r="AW2341" s="54">
        <v>0</v>
      </c>
      <c r="AX2341" s="54">
        <v>0</v>
      </c>
      <c r="AY2341" s="54">
        <v>0</v>
      </c>
      <c r="AZ2341" s="54">
        <v>0</v>
      </c>
      <c r="BA2341" s="54">
        <v>0</v>
      </c>
      <c r="BB2341" s="54">
        <v>0</v>
      </c>
      <c r="BC2341" s="54">
        <v>0</v>
      </c>
      <c r="BD2341" s="54">
        <v>0</v>
      </c>
      <c r="BE2341" s="54">
        <v>0</v>
      </c>
      <c r="BF2341" s="54">
        <v>0</v>
      </c>
      <c r="BG2341" s="54">
        <v>0</v>
      </c>
      <c r="BH2341" s="54">
        <v>0</v>
      </c>
      <c r="BI2341" s="54">
        <v>0</v>
      </c>
      <c r="BJ2341" s="54">
        <v>0</v>
      </c>
      <c r="BK2341" s="54">
        <v>0</v>
      </c>
      <c r="BL2341" s="54">
        <v>0</v>
      </c>
      <c r="BM2341" s="54">
        <v>0</v>
      </c>
      <c r="BO2341" s="53">
        <f t="shared" si="1961"/>
        <v>0</v>
      </c>
      <c r="BP2341" s="53">
        <f t="shared" si="1962"/>
        <v>0</v>
      </c>
      <c r="BQ2341" s="53">
        <f t="shared" si="1963"/>
        <v>0</v>
      </c>
      <c r="BR2341" s="53">
        <f t="shared" si="1964"/>
        <v>0</v>
      </c>
      <c r="BS2341" s="53">
        <f t="shared" si="1965"/>
        <v>0</v>
      </c>
      <c r="BT2341" s="53">
        <f t="shared" si="1966"/>
        <v>0</v>
      </c>
      <c r="BU2341" s="53">
        <f t="shared" si="1967"/>
        <v>0</v>
      </c>
      <c r="BV2341" s="53">
        <f t="shared" si="1968"/>
        <v>0</v>
      </c>
      <c r="BW2341" s="53">
        <f t="shared" si="1969"/>
        <v>0</v>
      </c>
      <c r="BX2341" s="53">
        <f t="shared" si="1970"/>
        <v>0</v>
      </c>
      <c r="BY2341" s="53">
        <f t="shared" si="1971"/>
        <v>0</v>
      </c>
      <c r="BZ2341" s="53">
        <f t="shared" si="1972"/>
        <v>0</v>
      </c>
      <c r="CA2341" s="53">
        <f t="shared" si="1973"/>
        <v>0</v>
      </c>
      <c r="CB2341" s="53">
        <f t="shared" si="1974"/>
        <v>0</v>
      </c>
      <c r="CC2341" s="53">
        <f t="shared" si="1975"/>
        <v>0</v>
      </c>
      <c r="CD2341" s="53">
        <f t="shared" si="1976"/>
        <v>0</v>
      </c>
      <c r="CE2341" s="53">
        <f t="shared" si="1977"/>
        <v>0</v>
      </c>
      <c r="CF2341" s="53">
        <f t="shared" si="1978"/>
        <v>0</v>
      </c>
      <c r="CG2341" s="53">
        <f t="shared" si="1979"/>
        <v>0</v>
      </c>
      <c r="CH2341" s="53">
        <f t="shared" si="1980"/>
        <v>0</v>
      </c>
      <c r="CI2341" s="53">
        <f t="shared" si="1981"/>
        <v>0</v>
      </c>
      <c r="CJ2341" s="53">
        <f t="shared" si="1982"/>
        <v>0</v>
      </c>
      <c r="CK2341" s="53">
        <f t="shared" si="1983"/>
        <v>0</v>
      </c>
      <c r="CL2341" s="53">
        <f t="shared" si="1984"/>
        <v>0</v>
      </c>
      <c r="CM2341" s="53">
        <f t="shared" si="1985"/>
        <v>0</v>
      </c>
      <c r="CN2341" s="53">
        <f t="shared" si="1986"/>
        <v>0</v>
      </c>
      <c r="CO2341" s="53">
        <f t="shared" si="1987"/>
        <v>0</v>
      </c>
      <c r="CP2341" s="53">
        <f t="shared" si="1988"/>
        <v>0</v>
      </c>
      <c r="CQ2341" s="53">
        <f t="shared" si="1989"/>
        <v>0</v>
      </c>
      <c r="CR2341" s="53">
        <f t="shared" si="1990"/>
        <v>0</v>
      </c>
      <c r="CS2341" s="53">
        <f t="shared" si="1991"/>
        <v>0</v>
      </c>
      <c r="CT2341" s="53">
        <f t="shared" si="1992"/>
        <v>0</v>
      </c>
      <c r="CU2341" s="53">
        <f t="shared" si="1993"/>
        <v>0</v>
      </c>
      <c r="CV2341" s="53">
        <f t="shared" si="1994"/>
        <v>0</v>
      </c>
      <c r="CW2341" s="53">
        <f t="shared" si="1995"/>
        <v>0</v>
      </c>
      <c r="CX2341" s="53">
        <f t="shared" si="1996"/>
        <v>0</v>
      </c>
      <c r="CY2341" s="53">
        <f t="shared" si="1997"/>
        <v>0</v>
      </c>
      <c r="CZ2341" s="53">
        <f t="shared" si="1998"/>
        <v>0</v>
      </c>
      <c r="DA2341" s="53">
        <f t="shared" si="1999"/>
        <v>0</v>
      </c>
      <c r="DB2341" s="53">
        <f t="shared" si="2000"/>
        <v>0</v>
      </c>
      <c r="DC2341" s="53">
        <f t="shared" si="2001"/>
        <v>0</v>
      </c>
      <c r="DD2341" s="53">
        <f t="shared" si="2002"/>
        <v>0</v>
      </c>
      <c r="DE2341" s="53">
        <f t="shared" si="2003"/>
        <v>0</v>
      </c>
      <c r="DF2341" s="53">
        <f t="shared" si="2004"/>
        <v>0</v>
      </c>
      <c r="DG2341" s="53">
        <f t="shared" si="2005"/>
        <v>0</v>
      </c>
      <c r="DH2341" s="53">
        <f t="shared" si="2006"/>
        <v>0</v>
      </c>
      <c r="DI2341" s="53">
        <f t="shared" si="2007"/>
        <v>0</v>
      </c>
      <c r="DJ2341" s="53">
        <f t="shared" si="2008"/>
        <v>0</v>
      </c>
      <c r="DK2341" s="53">
        <f t="shared" si="2009"/>
        <v>0</v>
      </c>
      <c r="DL2341" s="53">
        <f t="shared" si="2010"/>
        <v>0</v>
      </c>
      <c r="DM2341" s="53">
        <f t="shared" si="2011"/>
        <v>0</v>
      </c>
      <c r="DN2341" s="53">
        <f t="shared" si="2012"/>
        <v>0</v>
      </c>
      <c r="DO2341" s="53">
        <f t="shared" si="2013"/>
        <v>0</v>
      </c>
    </row>
    <row r="2342" spans="1:119" x14ac:dyDescent="0.25">
      <c r="A2342" t="s">
        <v>31</v>
      </c>
      <c r="B2342">
        <v>210</v>
      </c>
      <c r="C2342" t="s">
        <v>141</v>
      </c>
      <c r="D2342" t="s">
        <v>143</v>
      </c>
      <c r="E2342" t="s">
        <v>187</v>
      </c>
      <c r="F2342" t="s">
        <v>16</v>
      </c>
      <c r="G2342" t="s">
        <v>188</v>
      </c>
      <c r="H2342" t="s">
        <v>256</v>
      </c>
      <c r="I2342" t="s">
        <v>40</v>
      </c>
      <c r="J2342" t="s">
        <v>16</v>
      </c>
      <c r="K2342" t="s">
        <v>253</v>
      </c>
      <c r="L2342" s="54">
        <v>0</v>
      </c>
      <c r="M2342" s="54">
        <v>0</v>
      </c>
      <c r="N2342" s="54">
        <v>0</v>
      </c>
      <c r="O2342" s="54">
        <v>0</v>
      </c>
      <c r="P2342" s="54">
        <v>0</v>
      </c>
      <c r="Q2342" s="54">
        <v>0</v>
      </c>
      <c r="R2342" s="54">
        <v>0</v>
      </c>
      <c r="S2342" s="54">
        <v>0</v>
      </c>
      <c r="T2342" s="54">
        <v>0</v>
      </c>
      <c r="U2342" s="54">
        <v>0</v>
      </c>
      <c r="V2342" s="54">
        <v>0</v>
      </c>
      <c r="W2342" s="54">
        <v>0</v>
      </c>
      <c r="X2342" s="54">
        <v>0</v>
      </c>
      <c r="Y2342" s="54">
        <v>0</v>
      </c>
      <c r="Z2342" s="54">
        <v>0</v>
      </c>
      <c r="AA2342" s="54">
        <v>0</v>
      </c>
      <c r="AB2342" s="54">
        <v>0</v>
      </c>
      <c r="AC2342" s="54">
        <v>0</v>
      </c>
      <c r="AD2342" s="54">
        <v>0</v>
      </c>
      <c r="AE2342" s="54">
        <v>0</v>
      </c>
      <c r="AF2342" s="54">
        <v>0</v>
      </c>
      <c r="AG2342" s="54">
        <v>0</v>
      </c>
      <c r="AH2342" s="54">
        <v>0</v>
      </c>
      <c r="AI2342" s="54">
        <v>0</v>
      </c>
      <c r="AJ2342" s="54">
        <v>0</v>
      </c>
      <c r="AK2342" s="54">
        <v>0</v>
      </c>
      <c r="AL2342" s="54">
        <v>0</v>
      </c>
      <c r="AM2342" s="54">
        <v>0</v>
      </c>
      <c r="AN2342" s="54">
        <v>0</v>
      </c>
      <c r="AO2342" s="54">
        <v>0</v>
      </c>
      <c r="AP2342" s="54">
        <v>0</v>
      </c>
      <c r="AQ2342" s="54">
        <v>0</v>
      </c>
      <c r="AR2342" s="54">
        <v>0</v>
      </c>
      <c r="AS2342" s="54">
        <v>0</v>
      </c>
      <c r="AT2342" s="54">
        <v>0</v>
      </c>
      <c r="AU2342" s="54">
        <v>0</v>
      </c>
      <c r="AV2342" s="54">
        <v>0</v>
      </c>
      <c r="AW2342" s="54">
        <v>0</v>
      </c>
      <c r="AX2342" s="54">
        <v>0</v>
      </c>
      <c r="AY2342" s="54">
        <v>0</v>
      </c>
      <c r="AZ2342" s="54">
        <v>0</v>
      </c>
      <c r="BA2342" s="54">
        <v>0</v>
      </c>
      <c r="BB2342" s="54">
        <v>0</v>
      </c>
      <c r="BC2342" s="54">
        <v>0</v>
      </c>
      <c r="BD2342" s="54">
        <v>0</v>
      </c>
      <c r="BE2342" s="54">
        <v>0</v>
      </c>
      <c r="BF2342" s="54">
        <v>0</v>
      </c>
      <c r="BG2342" s="54">
        <v>0</v>
      </c>
      <c r="BH2342" s="54">
        <v>0</v>
      </c>
      <c r="BI2342" s="54">
        <v>0</v>
      </c>
      <c r="BJ2342" s="54">
        <v>0</v>
      </c>
      <c r="BK2342" s="54">
        <v>0</v>
      </c>
      <c r="BL2342" s="54">
        <v>0</v>
      </c>
      <c r="BM2342" s="54">
        <v>0</v>
      </c>
      <c r="BO2342" s="53">
        <f t="shared" si="1961"/>
        <v>0</v>
      </c>
      <c r="BP2342" s="53">
        <f t="shared" si="1962"/>
        <v>0</v>
      </c>
      <c r="BQ2342" s="53">
        <f t="shared" si="1963"/>
        <v>0</v>
      </c>
      <c r="BR2342" s="53">
        <f t="shared" si="1964"/>
        <v>0</v>
      </c>
      <c r="BS2342" s="53">
        <f t="shared" si="1965"/>
        <v>0</v>
      </c>
      <c r="BT2342" s="53">
        <f t="shared" si="1966"/>
        <v>0</v>
      </c>
      <c r="BU2342" s="53">
        <f t="shared" si="1967"/>
        <v>0</v>
      </c>
      <c r="BV2342" s="53">
        <f t="shared" si="1968"/>
        <v>0</v>
      </c>
      <c r="BW2342" s="53">
        <f t="shared" si="1969"/>
        <v>0</v>
      </c>
      <c r="BX2342" s="53">
        <f t="shared" si="1970"/>
        <v>0</v>
      </c>
      <c r="BY2342" s="53">
        <f t="shared" si="1971"/>
        <v>0</v>
      </c>
      <c r="BZ2342" s="53">
        <f t="shared" si="1972"/>
        <v>0</v>
      </c>
      <c r="CA2342" s="53">
        <f t="shared" si="1973"/>
        <v>0</v>
      </c>
      <c r="CB2342" s="53">
        <f t="shared" si="1974"/>
        <v>0</v>
      </c>
      <c r="CC2342" s="53">
        <f t="shared" si="1975"/>
        <v>0</v>
      </c>
      <c r="CD2342" s="53">
        <f t="shared" si="1976"/>
        <v>0</v>
      </c>
      <c r="CE2342" s="53">
        <f t="shared" si="1977"/>
        <v>0</v>
      </c>
      <c r="CF2342" s="53">
        <f t="shared" si="1978"/>
        <v>0</v>
      </c>
      <c r="CG2342" s="53">
        <f t="shared" si="1979"/>
        <v>0</v>
      </c>
      <c r="CH2342" s="53">
        <f t="shared" si="1980"/>
        <v>0</v>
      </c>
      <c r="CI2342" s="53">
        <f t="shared" si="1981"/>
        <v>0</v>
      </c>
      <c r="CJ2342" s="53">
        <f t="shared" si="1982"/>
        <v>0</v>
      </c>
      <c r="CK2342" s="53">
        <f t="shared" si="1983"/>
        <v>0</v>
      </c>
      <c r="CL2342" s="53">
        <f t="shared" si="1984"/>
        <v>0</v>
      </c>
      <c r="CM2342" s="53">
        <f t="shared" si="1985"/>
        <v>0</v>
      </c>
      <c r="CN2342" s="53">
        <f t="shared" si="1986"/>
        <v>0</v>
      </c>
      <c r="CO2342" s="53">
        <f t="shared" si="1987"/>
        <v>0</v>
      </c>
      <c r="CP2342" s="53">
        <f t="shared" si="1988"/>
        <v>0</v>
      </c>
      <c r="CQ2342" s="53">
        <f t="shared" si="1989"/>
        <v>0</v>
      </c>
      <c r="CR2342" s="53">
        <f t="shared" si="1990"/>
        <v>0</v>
      </c>
      <c r="CS2342" s="53">
        <f t="shared" si="1991"/>
        <v>0</v>
      </c>
      <c r="CT2342" s="53">
        <f t="shared" si="1992"/>
        <v>0</v>
      </c>
      <c r="CU2342" s="53">
        <f t="shared" si="1993"/>
        <v>0</v>
      </c>
      <c r="CV2342" s="53">
        <f t="shared" si="1994"/>
        <v>0</v>
      </c>
      <c r="CW2342" s="53">
        <f t="shared" si="1995"/>
        <v>0</v>
      </c>
      <c r="CX2342" s="53">
        <f t="shared" si="1996"/>
        <v>0</v>
      </c>
      <c r="CY2342" s="53">
        <f t="shared" si="1997"/>
        <v>0</v>
      </c>
      <c r="CZ2342" s="53">
        <f t="shared" si="1998"/>
        <v>0</v>
      </c>
      <c r="DA2342" s="53">
        <f t="shared" si="1999"/>
        <v>0</v>
      </c>
      <c r="DB2342" s="53">
        <f t="shared" si="2000"/>
        <v>0</v>
      </c>
      <c r="DC2342" s="53">
        <f t="shared" si="2001"/>
        <v>0</v>
      </c>
      <c r="DD2342" s="53">
        <f t="shared" si="2002"/>
        <v>0</v>
      </c>
      <c r="DE2342" s="53">
        <f t="shared" si="2003"/>
        <v>0</v>
      </c>
      <c r="DF2342" s="53">
        <f t="shared" si="2004"/>
        <v>0</v>
      </c>
      <c r="DG2342" s="53">
        <f t="shared" si="2005"/>
        <v>0</v>
      </c>
      <c r="DH2342" s="53">
        <f t="shared" si="2006"/>
        <v>0</v>
      </c>
      <c r="DI2342" s="53">
        <f t="shared" si="2007"/>
        <v>0</v>
      </c>
      <c r="DJ2342" s="53">
        <f t="shared" si="2008"/>
        <v>0</v>
      </c>
      <c r="DK2342" s="53">
        <f t="shared" si="2009"/>
        <v>0</v>
      </c>
      <c r="DL2342" s="53">
        <f t="shared" si="2010"/>
        <v>0</v>
      </c>
      <c r="DM2342" s="53">
        <f t="shared" si="2011"/>
        <v>0</v>
      </c>
      <c r="DN2342" s="53">
        <f t="shared" si="2012"/>
        <v>0</v>
      </c>
      <c r="DO2342" s="53">
        <f t="shared" si="2013"/>
        <v>0</v>
      </c>
    </row>
    <row r="2343" spans="1:119" x14ac:dyDescent="0.25">
      <c r="A2343" t="s">
        <v>31</v>
      </c>
      <c r="B2343">
        <v>211</v>
      </c>
      <c r="C2343" t="s">
        <v>141</v>
      </c>
      <c r="D2343" t="s">
        <v>146</v>
      </c>
      <c r="E2343" t="s">
        <v>189</v>
      </c>
      <c r="F2343" t="s">
        <v>158</v>
      </c>
      <c r="G2343" t="s">
        <v>190</v>
      </c>
      <c r="H2343" t="s">
        <v>256</v>
      </c>
      <c r="I2343" t="s">
        <v>40</v>
      </c>
      <c r="J2343" t="s">
        <v>49</v>
      </c>
      <c r="K2343" t="s">
        <v>253</v>
      </c>
      <c r="L2343" s="54">
        <v>0</v>
      </c>
      <c r="M2343" s="54">
        <v>0</v>
      </c>
      <c r="N2343" s="54">
        <v>0</v>
      </c>
      <c r="O2343" s="54">
        <v>0</v>
      </c>
      <c r="P2343" s="54">
        <v>0</v>
      </c>
      <c r="Q2343" s="54">
        <v>0</v>
      </c>
      <c r="R2343" s="54">
        <v>0</v>
      </c>
      <c r="S2343" s="54">
        <v>0</v>
      </c>
      <c r="T2343" s="54">
        <v>0</v>
      </c>
      <c r="U2343" s="54">
        <v>0</v>
      </c>
      <c r="V2343" s="54">
        <v>0</v>
      </c>
      <c r="W2343" s="54">
        <v>0</v>
      </c>
      <c r="X2343" s="54">
        <v>0</v>
      </c>
      <c r="Y2343" s="54">
        <v>0</v>
      </c>
      <c r="Z2343" s="54">
        <v>0</v>
      </c>
      <c r="AA2343" s="54">
        <v>0</v>
      </c>
      <c r="AB2343" s="54">
        <v>0</v>
      </c>
      <c r="AC2343" s="54">
        <v>0</v>
      </c>
      <c r="AD2343" s="54">
        <v>0</v>
      </c>
      <c r="AE2343" s="54">
        <v>0</v>
      </c>
      <c r="AF2343" s="54">
        <v>0</v>
      </c>
      <c r="AG2343" s="54">
        <v>0</v>
      </c>
      <c r="AH2343" s="54">
        <v>0</v>
      </c>
      <c r="AI2343" s="54">
        <v>0</v>
      </c>
      <c r="AJ2343" s="54">
        <v>0</v>
      </c>
      <c r="AK2343" s="54">
        <v>0</v>
      </c>
      <c r="AL2343" s="54">
        <v>0</v>
      </c>
      <c r="AM2343" s="54">
        <v>0</v>
      </c>
      <c r="AN2343" s="54">
        <v>0</v>
      </c>
      <c r="AO2343" s="54">
        <v>0</v>
      </c>
      <c r="AP2343" s="54">
        <v>0</v>
      </c>
      <c r="AQ2343" s="54">
        <v>0</v>
      </c>
      <c r="AR2343" s="54">
        <v>0</v>
      </c>
      <c r="AS2343" s="54">
        <v>0</v>
      </c>
      <c r="AT2343" s="54">
        <v>0</v>
      </c>
      <c r="AU2343" s="54">
        <v>0</v>
      </c>
      <c r="AV2343" s="54">
        <v>0</v>
      </c>
      <c r="AW2343" s="54">
        <v>0</v>
      </c>
      <c r="AX2343" s="54">
        <v>0</v>
      </c>
      <c r="AY2343" s="54">
        <v>0</v>
      </c>
      <c r="AZ2343" s="54">
        <v>0</v>
      </c>
      <c r="BA2343" s="54">
        <v>0</v>
      </c>
      <c r="BB2343" s="54">
        <v>0</v>
      </c>
      <c r="BC2343" s="54">
        <v>0</v>
      </c>
      <c r="BD2343" s="54">
        <v>0</v>
      </c>
      <c r="BE2343" s="54">
        <v>0</v>
      </c>
      <c r="BF2343" s="54">
        <v>0</v>
      </c>
      <c r="BG2343" s="54">
        <v>0</v>
      </c>
      <c r="BH2343" s="54">
        <v>0</v>
      </c>
      <c r="BI2343" s="54">
        <v>0</v>
      </c>
      <c r="BJ2343" s="54">
        <v>0</v>
      </c>
      <c r="BK2343" s="54">
        <v>0</v>
      </c>
      <c r="BL2343" s="54">
        <v>0</v>
      </c>
      <c r="BM2343" s="54">
        <v>0</v>
      </c>
      <c r="BO2343" s="53">
        <f t="shared" si="1961"/>
        <v>0</v>
      </c>
      <c r="BP2343" s="53">
        <f t="shared" si="1962"/>
        <v>0</v>
      </c>
      <c r="BQ2343" s="53">
        <f t="shared" si="1963"/>
        <v>0</v>
      </c>
      <c r="BR2343" s="53">
        <f t="shared" si="1964"/>
        <v>0</v>
      </c>
      <c r="BS2343" s="53">
        <f t="shared" si="1965"/>
        <v>0</v>
      </c>
      <c r="BT2343" s="53">
        <f t="shared" si="1966"/>
        <v>0</v>
      </c>
      <c r="BU2343" s="53">
        <f t="shared" si="1967"/>
        <v>0</v>
      </c>
      <c r="BV2343" s="53">
        <f t="shared" si="1968"/>
        <v>0</v>
      </c>
      <c r="BW2343" s="53">
        <f t="shared" si="1969"/>
        <v>0</v>
      </c>
      <c r="BX2343" s="53">
        <f t="shared" si="1970"/>
        <v>0</v>
      </c>
      <c r="BY2343" s="53">
        <f t="shared" si="1971"/>
        <v>0</v>
      </c>
      <c r="BZ2343" s="53">
        <f t="shared" si="1972"/>
        <v>0</v>
      </c>
      <c r="CA2343" s="53">
        <f t="shared" si="1973"/>
        <v>0</v>
      </c>
      <c r="CB2343" s="53">
        <f t="shared" si="1974"/>
        <v>0</v>
      </c>
      <c r="CC2343" s="53">
        <f t="shared" si="1975"/>
        <v>0</v>
      </c>
      <c r="CD2343" s="53">
        <f t="shared" si="1976"/>
        <v>0</v>
      </c>
      <c r="CE2343" s="53">
        <f t="shared" si="1977"/>
        <v>0</v>
      </c>
      <c r="CF2343" s="53">
        <f t="shared" si="1978"/>
        <v>0</v>
      </c>
      <c r="CG2343" s="53">
        <f t="shared" si="1979"/>
        <v>0</v>
      </c>
      <c r="CH2343" s="53">
        <f t="shared" si="1980"/>
        <v>0</v>
      </c>
      <c r="CI2343" s="53">
        <f t="shared" si="1981"/>
        <v>0</v>
      </c>
      <c r="CJ2343" s="53">
        <f t="shared" si="1982"/>
        <v>0</v>
      </c>
      <c r="CK2343" s="53">
        <f t="shared" si="1983"/>
        <v>0</v>
      </c>
      <c r="CL2343" s="53">
        <f t="shared" si="1984"/>
        <v>0</v>
      </c>
      <c r="CM2343" s="53">
        <f t="shared" si="1985"/>
        <v>0</v>
      </c>
      <c r="CN2343" s="53">
        <f t="shared" si="1986"/>
        <v>0</v>
      </c>
      <c r="CO2343" s="53">
        <f t="shared" si="1987"/>
        <v>0</v>
      </c>
      <c r="CP2343" s="53">
        <f t="shared" si="1988"/>
        <v>0</v>
      </c>
      <c r="CQ2343" s="53">
        <f t="shared" si="1989"/>
        <v>0</v>
      </c>
      <c r="CR2343" s="53">
        <f t="shared" si="1990"/>
        <v>0</v>
      </c>
      <c r="CS2343" s="53">
        <f t="shared" si="1991"/>
        <v>0</v>
      </c>
      <c r="CT2343" s="53">
        <f t="shared" si="1992"/>
        <v>0</v>
      </c>
      <c r="CU2343" s="53">
        <f t="shared" si="1993"/>
        <v>0</v>
      </c>
      <c r="CV2343" s="53">
        <f t="shared" si="1994"/>
        <v>0</v>
      </c>
      <c r="CW2343" s="53">
        <f t="shared" si="1995"/>
        <v>0</v>
      </c>
      <c r="CX2343" s="53">
        <f t="shared" si="1996"/>
        <v>0</v>
      </c>
      <c r="CY2343" s="53">
        <f t="shared" si="1997"/>
        <v>0</v>
      </c>
      <c r="CZ2343" s="53">
        <f t="shared" si="1998"/>
        <v>0</v>
      </c>
      <c r="DA2343" s="53">
        <f t="shared" si="1999"/>
        <v>0</v>
      </c>
      <c r="DB2343" s="53">
        <f t="shared" si="2000"/>
        <v>0</v>
      </c>
      <c r="DC2343" s="53">
        <f t="shared" si="2001"/>
        <v>0</v>
      </c>
      <c r="DD2343" s="53">
        <f t="shared" si="2002"/>
        <v>0</v>
      </c>
      <c r="DE2343" s="53">
        <f t="shared" si="2003"/>
        <v>0</v>
      </c>
      <c r="DF2343" s="53">
        <f t="shared" si="2004"/>
        <v>0</v>
      </c>
      <c r="DG2343" s="53">
        <f t="shared" si="2005"/>
        <v>0</v>
      </c>
      <c r="DH2343" s="53">
        <f t="shared" si="2006"/>
        <v>0</v>
      </c>
      <c r="DI2343" s="53">
        <f t="shared" si="2007"/>
        <v>0</v>
      </c>
      <c r="DJ2343" s="53">
        <f t="shared" si="2008"/>
        <v>0</v>
      </c>
      <c r="DK2343" s="53">
        <f t="shared" si="2009"/>
        <v>0</v>
      </c>
      <c r="DL2343" s="53">
        <f t="shared" si="2010"/>
        <v>0</v>
      </c>
      <c r="DM2343" s="53">
        <f t="shared" si="2011"/>
        <v>0</v>
      </c>
      <c r="DN2343" s="53">
        <f t="shared" si="2012"/>
        <v>0</v>
      </c>
      <c r="DO2343" s="53">
        <f t="shared" si="2013"/>
        <v>0</v>
      </c>
    </row>
    <row r="2344" spans="1:119" x14ac:dyDescent="0.25">
      <c r="A2344" t="s">
        <v>31</v>
      </c>
      <c r="B2344">
        <v>212</v>
      </c>
      <c r="C2344" t="s">
        <v>141</v>
      </c>
      <c r="D2344" t="s">
        <v>146</v>
      </c>
      <c r="E2344" t="s">
        <v>191</v>
      </c>
      <c r="F2344" t="s">
        <v>166</v>
      </c>
      <c r="G2344" t="s">
        <v>192</v>
      </c>
      <c r="H2344" t="s">
        <v>256</v>
      </c>
      <c r="I2344" t="s">
        <v>40</v>
      </c>
      <c r="J2344" t="s">
        <v>49</v>
      </c>
      <c r="K2344" t="s">
        <v>253</v>
      </c>
      <c r="L2344" s="54">
        <v>0</v>
      </c>
      <c r="M2344" s="54">
        <v>0</v>
      </c>
      <c r="N2344" s="54">
        <v>0</v>
      </c>
      <c r="O2344" s="54">
        <v>0</v>
      </c>
      <c r="P2344" s="54">
        <v>0</v>
      </c>
      <c r="Q2344" s="54">
        <v>0</v>
      </c>
      <c r="R2344" s="54">
        <v>0</v>
      </c>
      <c r="S2344" s="54">
        <v>0</v>
      </c>
      <c r="T2344" s="54">
        <v>0</v>
      </c>
      <c r="U2344" s="54">
        <v>0</v>
      </c>
      <c r="V2344" s="54">
        <v>0</v>
      </c>
      <c r="W2344" s="54">
        <v>0</v>
      </c>
      <c r="X2344" s="54">
        <v>0</v>
      </c>
      <c r="Y2344" s="54">
        <v>0</v>
      </c>
      <c r="Z2344" s="54">
        <v>0</v>
      </c>
      <c r="AA2344" s="54">
        <v>0</v>
      </c>
      <c r="AB2344" s="54">
        <v>0</v>
      </c>
      <c r="AC2344" s="54">
        <v>0</v>
      </c>
      <c r="AD2344" s="54">
        <v>0</v>
      </c>
      <c r="AE2344" s="54">
        <v>0</v>
      </c>
      <c r="AF2344" s="54">
        <v>0</v>
      </c>
      <c r="AG2344" s="54">
        <v>0</v>
      </c>
      <c r="AH2344" s="54">
        <v>0</v>
      </c>
      <c r="AI2344" s="54">
        <v>0</v>
      </c>
      <c r="AJ2344" s="54">
        <v>0</v>
      </c>
      <c r="AK2344" s="54">
        <v>0</v>
      </c>
      <c r="AL2344" s="54">
        <v>0</v>
      </c>
      <c r="AM2344" s="54">
        <v>0</v>
      </c>
      <c r="AN2344" s="54">
        <v>0</v>
      </c>
      <c r="AO2344" s="54">
        <v>0</v>
      </c>
      <c r="AP2344" s="54">
        <v>0</v>
      </c>
      <c r="AQ2344" s="54">
        <v>0</v>
      </c>
      <c r="AR2344" s="54">
        <v>0</v>
      </c>
      <c r="AS2344" s="54">
        <v>0</v>
      </c>
      <c r="AT2344" s="54">
        <v>0</v>
      </c>
      <c r="AU2344" s="54">
        <v>0</v>
      </c>
      <c r="AV2344" s="54">
        <v>0</v>
      </c>
      <c r="AW2344" s="54">
        <v>0</v>
      </c>
      <c r="AX2344" s="54">
        <v>0</v>
      </c>
      <c r="AY2344" s="54">
        <v>0</v>
      </c>
      <c r="AZ2344" s="54">
        <v>0</v>
      </c>
      <c r="BA2344" s="54">
        <v>0</v>
      </c>
      <c r="BB2344" s="54">
        <v>0</v>
      </c>
      <c r="BC2344" s="54">
        <v>0</v>
      </c>
      <c r="BD2344" s="54">
        <v>0</v>
      </c>
      <c r="BE2344" s="54">
        <v>0</v>
      </c>
      <c r="BF2344" s="54">
        <v>0</v>
      </c>
      <c r="BG2344" s="54">
        <v>0</v>
      </c>
      <c r="BH2344" s="54">
        <v>0</v>
      </c>
      <c r="BI2344" s="54">
        <v>0</v>
      </c>
      <c r="BJ2344" s="54">
        <v>0</v>
      </c>
      <c r="BK2344" s="54">
        <v>0</v>
      </c>
      <c r="BL2344" s="54">
        <v>0</v>
      </c>
      <c r="BM2344" s="54">
        <v>0</v>
      </c>
      <c r="BO2344" s="53">
        <f t="shared" si="1961"/>
        <v>0</v>
      </c>
      <c r="BP2344" s="53">
        <f t="shared" si="1962"/>
        <v>0</v>
      </c>
      <c r="BQ2344" s="53">
        <f t="shared" si="1963"/>
        <v>0</v>
      </c>
      <c r="BR2344" s="53">
        <f t="shared" si="1964"/>
        <v>0</v>
      </c>
      <c r="BS2344" s="53">
        <f t="shared" si="1965"/>
        <v>0</v>
      </c>
      <c r="BT2344" s="53">
        <f t="shared" si="1966"/>
        <v>0</v>
      </c>
      <c r="BU2344" s="53">
        <f t="shared" si="1967"/>
        <v>0</v>
      </c>
      <c r="BV2344" s="53">
        <f t="shared" si="1968"/>
        <v>0</v>
      </c>
      <c r="BW2344" s="53">
        <f t="shared" si="1969"/>
        <v>0</v>
      </c>
      <c r="BX2344" s="53">
        <f t="shared" si="1970"/>
        <v>0</v>
      </c>
      <c r="BY2344" s="53">
        <f t="shared" si="1971"/>
        <v>0</v>
      </c>
      <c r="BZ2344" s="53">
        <f t="shared" si="1972"/>
        <v>0</v>
      </c>
      <c r="CA2344" s="53">
        <f t="shared" si="1973"/>
        <v>0</v>
      </c>
      <c r="CB2344" s="53">
        <f t="shared" si="1974"/>
        <v>0</v>
      </c>
      <c r="CC2344" s="53">
        <f t="shared" si="1975"/>
        <v>0</v>
      </c>
      <c r="CD2344" s="53">
        <f t="shared" si="1976"/>
        <v>0</v>
      </c>
      <c r="CE2344" s="53">
        <f t="shared" si="1977"/>
        <v>0</v>
      </c>
      <c r="CF2344" s="53">
        <f t="shared" si="1978"/>
        <v>0</v>
      </c>
      <c r="CG2344" s="53">
        <f t="shared" si="1979"/>
        <v>0</v>
      </c>
      <c r="CH2344" s="53">
        <f t="shared" si="1980"/>
        <v>0</v>
      </c>
      <c r="CI2344" s="53">
        <f t="shared" si="1981"/>
        <v>0</v>
      </c>
      <c r="CJ2344" s="53">
        <f t="shared" si="1982"/>
        <v>0</v>
      </c>
      <c r="CK2344" s="53">
        <f t="shared" si="1983"/>
        <v>0</v>
      </c>
      <c r="CL2344" s="53">
        <f t="shared" si="1984"/>
        <v>0</v>
      </c>
      <c r="CM2344" s="53">
        <f t="shared" si="1985"/>
        <v>0</v>
      </c>
      <c r="CN2344" s="53">
        <f t="shared" si="1986"/>
        <v>0</v>
      </c>
      <c r="CO2344" s="53">
        <f t="shared" si="1987"/>
        <v>0</v>
      </c>
      <c r="CP2344" s="53">
        <f t="shared" si="1988"/>
        <v>0</v>
      </c>
      <c r="CQ2344" s="53">
        <f t="shared" si="1989"/>
        <v>0</v>
      </c>
      <c r="CR2344" s="53">
        <f t="shared" si="1990"/>
        <v>0</v>
      </c>
      <c r="CS2344" s="53">
        <f t="shared" si="1991"/>
        <v>0</v>
      </c>
      <c r="CT2344" s="53">
        <f t="shared" si="1992"/>
        <v>0</v>
      </c>
      <c r="CU2344" s="53">
        <f t="shared" si="1993"/>
        <v>0</v>
      </c>
      <c r="CV2344" s="53">
        <f t="shared" si="1994"/>
        <v>0</v>
      </c>
      <c r="CW2344" s="53">
        <f t="shared" si="1995"/>
        <v>0</v>
      </c>
      <c r="CX2344" s="53">
        <f t="shared" si="1996"/>
        <v>0</v>
      </c>
      <c r="CY2344" s="53">
        <f t="shared" si="1997"/>
        <v>0</v>
      </c>
      <c r="CZ2344" s="53">
        <f t="shared" si="1998"/>
        <v>0</v>
      </c>
      <c r="DA2344" s="53">
        <f t="shared" si="1999"/>
        <v>0</v>
      </c>
      <c r="DB2344" s="53">
        <f t="shared" si="2000"/>
        <v>0</v>
      </c>
      <c r="DC2344" s="53">
        <f t="shared" si="2001"/>
        <v>0</v>
      </c>
      <c r="DD2344" s="53">
        <f t="shared" si="2002"/>
        <v>0</v>
      </c>
      <c r="DE2344" s="53">
        <f t="shared" si="2003"/>
        <v>0</v>
      </c>
      <c r="DF2344" s="53">
        <f t="shared" si="2004"/>
        <v>0</v>
      </c>
      <c r="DG2344" s="53">
        <f t="shared" si="2005"/>
        <v>0</v>
      </c>
      <c r="DH2344" s="53">
        <f t="shared" si="2006"/>
        <v>0</v>
      </c>
      <c r="DI2344" s="53">
        <f t="shared" si="2007"/>
        <v>0</v>
      </c>
      <c r="DJ2344" s="53">
        <f t="shared" si="2008"/>
        <v>0</v>
      </c>
      <c r="DK2344" s="53">
        <f t="shared" si="2009"/>
        <v>0</v>
      </c>
      <c r="DL2344" s="53">
        <f t="shared" si="2010"/>
        <v>0</v>
      </c>
      <c r="DM2344" s="53">
        <f t="shared" si="2011"/>
        <v>0</v>
      </c>
      <c r="DN2344" s="53">
        <f t="shared" si="2012"/>
        <v>0</v>
      </c>
      <c r="DO2344" s="53">
        <f t="shared" si="2013"/>
        <v>0</v>
      </c>
    </row>
    <row r="2345" spans="1:119" x14ac:dyDescent="0.25">
      <c r="A2345" t="s">
        <v>31</v>
      </c>
      <c r="B2345">
        <v>213</v>
      </c>
      <c r="C2345" t="s">
        <v>141</v>
      </c>
      <c r="D2345" t="s">
        <v>146</v>
      </c>
      <c r="E2345" t="s">
        <v>193</v>
      </c>
      <c r="F2345" t="s">
        <v>16</v>
      </c>
      <c r="G2345" t="s">
        <v>194</v>
      </c>
      <c r="H2345" t="s">
        <v>256</v>
      </c>
      <c r="I2345" t="s">
        <v>40</v>
      </c>
      <c r="J2345" t="s">
        <v>16</v>
      </c>
      <c r="K2345" t="s">
        <v>253</v>
      </c>
      <c r="L2345" s="54">
        <v>0</v>
      </c>
      <c r="M2345" s="54">
        <v>0</v>
      </c>
      <c r="N2345" s="54">
        <v>0</v>
      </c>
      <c r="O2345" s="54">
        <v>0</v>
      </c>
      <c r="P2345" s="54">
        <v>0</v>
      </c>
      <c r="Q2345" s="54">
        <v>0</v>
      </c>
      <c r="R2345" s="54">
        <v>0</v>
      </c>
      <c r="S2345" s="54">
        <v>0</v>
      </c>
      <c r="T2345" s="54">
        <v>0</v>
      </c>
      <c r="U2345" s="54">
        <v>0</v>
      </c>
      <c r="V2345" s="54">
        <v>0</v>
      </c>
      <c r="W2345" s="54">
        <v>0</v>
      </c>
      <c r="X2345" s="54">
        <v>0</v>
      </c>
      <c r="Y2345" s="54">
        <v>0</v>
      </c>
      <c r="Z2345" s="54">
        <v>0</v>
      </c>
      <c r="AA2345" s="54">
        <v>0</v>
      </c>
      <c r="AB2345" s="54">
        <v>0</v>
      </c>
      <c r="AC2345" s="54">
        <v>0</v>
      </c>
      <c r="AD2345" s="54">
        <v>0</v>
      </c>
      <c r="AE2345" s="54">
        <v>0</v>
      </c>
      <c r="AF2345" s="54">
        <v>0</v>
      </c>
      <c r="AG2345" s="54">
        <v>0</v>
      </c>
      <c r="AH2345" s="54">
        <v>0</v>
      </c>
      <c r="AI2345" s="54">
        <v>0</v>
      </c>
      <c r="AJ2345" s="54">
        <v>0</v>
      </c>
      <c r="AK2345" s="54">
        <v>0</v>
      </c>
      <c r="AL2345" s="54">
        <v>0</v>
      </c>
      <c r="AM2345" s="54">
        <v>0</v>
      </c>
      <c r="AN2345" s="54">
        <v>0</v>
      </c>
      <c r="AO2345" s="54">
        <v>0</v>
      </c>
      <c r="AP2345" s="54">
        <v>0</v>
      </c>
      <c r="AQ2345" s="54">
        <v>0</v>
      </c>
      <c r="AR2345" s="54">
        <v>0</v>
      </c>
      <c r="AS2345" s="54">
        <v>0</v>
      </c>
      <c r="AT2345" s="54">
        <v>0</v>
      </c>
      <c r="AU2345" s="54">
        <v>0</v>
      </c>
      <c r="AV2345" s="54">
        <v>0</v>
      </c>
      <c r="AW2345" s="54">
        <v>0</v>
      </c>
      <c r="AX2345" s="54">
        <v>0</v>
      </c>
      <c r="AY2345" s="54">
        <v>0</v>
      </c>
      <c r="AZ2345" s="54">
        <v>0</v>
      </c>
      <c r="BA2345" s="54">
        <v>0</v>
      </c>
      <c r="BB2345" s="54">
        <v>0</v>
      </c>
      <c r="BC2345" s="54">
        <v>0</v>
      </c>
      <c r="BD2345" s="54">
        <v>0</v>
      </c>
      <c r="BE2345" s="54">
        <v>0</v>
      </c>
      <c r="BF2345" s="54">
        <v>0</v>
      </c>
      <c r="BG2345" s="54">
        <v>0</v>
      </c>
      <c r="BH2345" s="54">
        <v>0</v>
      </c>
      <c r="BI2345" s="54">
        <v>0</v>
      </c>
      <c r="BJ2345" s="54">
        <v>0</v>
      </c>
      <c r="BK2345" s="54">
        <v>0</v>
      </c>
      <c r="BL2345" s="54">
        <v>0</v>
      </c>
      <c r="BM2345" s="54">
        <v>0</v>
      </c>
      <c r="BO2345" s="53">
        <f t="shared" si="1961"/>
        <v>0</v>
      </c>
      <c r="BP2345" s="53">
        <f t="shared" si="1962"/>
        <v>0</v>
      </c>
      <c r="BQ2345" s="53">
        <f t="shared" si="1963"/>
        <v>0</v>
      </c>
      <c r="BR2345" s="53">
        <f t="shared" si="1964"/>
        <v>0</v>
      </c>
      <c r="BS2345" s="53">
        <f t="shared" si="1965"/>
        <v>0</v>
      </c>
      <c r="BT2345" s="53">
        <f t="shared" si="1966"/>
        <v>0</v>
      </c>
      <c r="BU2345" s="53">
        <f t="shared" si="1967"/>
        <v>0</v>
      </c>
      <c r="BV2345" s="53">
        <f t="shared" si="1968"/>
        <v>0</v>
      </c>
      <c r="BW2345" s="53">
        <f t="shared" si="1969"/>
        <v>0</v>
      </c>
      <c r="BX2345" s="53">
        <f t="shared" si="1970"/>
        <v>0</v>
      </c>
      <c r="BY2345" s="53">
        <f t="shared" si="1971"/>
        <v>0</v>
      </c>
      <c r="BZ2345" s="53">
        <f t="shared" si="1972"/>
        <v>0</v>
      </c>
      <c r="CA2345" s="53">
        <f t="shared" si="1973"/>
        <v>0</v>
      </c>
      <c r="CB2345" s="53">
        <f t="shared" si="1974"/>
        <v>0</v>
      </c>
      <c r="CC2345" s="53">
        <f t="shared" si="1975"/>
        <v>0</v>
      </c>
      <c r="CD2345" s="53">
        <f t="shared" si="1976"/>
        <v>0</v>
      </c>
      <c r="CE2345" s="53">
        <f t="shared" si="1977"/>
        <v>0</v>
      </c>
      <c r="CF2345" s="53">
        <f t="shared" si="1978"/>
        <v>0</v>
      </c>
      <c r="CG2345" s="53">
        <f t="shared" si="1979"/>
        <v>0</v>
      </c>
      <c r="CH2345" s="53">
        <f t="shared" si="1980"/>
        <v>0</v>
      </c>
      <c r="CI2345" s="53">
        <f t="shared" si="1981"/>
        <v>0</v>
      </c>
      <c r="CJ2345" s="53">
        <f t="shared" si="1982"/>
        <v>0</v>
      </c>
      <c r="CK2345" s="53">
        <f t="shared" si="1983"/>
        <v>0</v>
      </c>
      <c r="CL2345" s="53">
        <f t="shared" si="1984"/>
        <v>0</v>
      </c>
      <c r="CM2345" s="53">
        <f t="shared" si="1985"/>
        <v>0</v>
      </c>
      <c r="CN2345" s="53">
        <f t="shared" si="1986"/>
        <v>0</v>
      </c>
      <c r="CO2345" s="53">
        <f t="shared" si="1987"/>
        <v>0</v>
      </c>
      <c r="CP2345" s="53">
        <f t="shared" si="1988"/>
        <v>0</v>
      </c>
      <c r="CQ2345" s="53">
        <f t="shared" si="1989"/>
        <v>0</v>
      </c>
      <c r="CR2345" s="53">
        <f t="shared" si="1990"/>
        <v>0</v>
      </c>
      <c r="CS2345" s="53">
        <f t="shared" si="1991"/>
        <v>0</v>
      </c>
      <c r="CT2345" s="53">
        <f t="shared" si="1992"/>
        <v>0</v>
      </c>
      <c r="CU2345" s="53">
        <f t="shared" si="1993"/>
        <v>0</v>
      </c>
      <c r="CV2345" s="53">
        <f t="shared" si="1994"/>
        <v>0</v>
      </c>
      <c r="CW2345" s="53">
        <f t="shared" si="1995"/>
        <v>0</v>
      </c>
      <c r="CX2345" s="53">
        <f t="shared" si="1996"/>
        <v>0</v>
      </c>
      <c r="CY2345" s="53">
        <f t="shared" si="1997"/>
        <v>0</v>
      </c>
      <c r="CZ2345" s="53">
        <f t="shared" si="1998"/>
        <v>0</v>
      </c>
      <c r="DA2345" s="53">
        <f t="shared" si="1999"/>
        <v>0</v>
      </c>
      <c r="DB2345" s="53">
        <f t="shared" si="2000"/>
        <v>0</v>
      </c>
      <c r="DC2345" s="53">
        <f t="shared" si="2001"/>
        <v>0</v>
      </c>
      <c r="DD2345" s="53">
        <f t="shared" si="2002"/>
        <v>0</v>
      </c>
      <c r="DE2345" s="53">
        <f t="shared" si="2003"/>
        <v>0</v>
      </c>
      <c r="DF2345" s="53">
        <f t="shared" si="2004"/>
        <v>0</v>
      </c>
      <c r="DG2345" s="53">
        <f t="shared" si="2005"/>
        <v>0</v>
      </c>
      <c r="DH2345" s="53">
        <f t="shared" si="2006"/>
        <v>0</v>
      </c>
      <c r="DI2345" s="53">
        <f t="shared" si="2007"/>
        <v>0</v>
      </c>
      <c r="DJ2345" s="53">
        <f t="shared" si="2008"/>
        <v>0</v>
      </c>
      <c r="DK2345" s="53">
        <f t="shared" si="2009"/>
        <v>0</v>
      </c>
      <c r="DL2345" s="53">
        <f t="shared" si="2010"/>
        <v>0</v>
      </c>
      <c r="DM2345" s="53">
        <f t="shared" si="2011"/>
        <v>0</v>
      </c>
      <c r="DN2345" s="53">
        <f t="shared" si="2012"/>
        <v>0</v>
      </c>
      <c r="DO2345" s="53">
        <f t="shared" si="2013"/>
        <v>0</v>
      </c>
    </row>
    <row r="2346" spans="1:119" x14ac:dyDescent="0.25">
      <c r="A2346" t="s">
        <v>32</v>
      </c>
      <c r="B2346">
        <v>1</v>
      </c>
      <c r="C2346" t="s">
        <v>13</v>
      </c>
      <c r="D2346" t="s">
        <v>40</v>
      </c>
      <c r="E2346" t="s">
        <v>15</v>
      </c>
      <c r="F2346" t="s">
        <v>16</v>
      </c>
      <c r="G2346" t="s">
        <v>17</v>
      </c>
      <c r="H2346" t="s">
        <v>18</v>
      </c>
      <c r="I2346" t="s">
        <v>40</v>
      </c>
      <c r="J2346" t="s">
        <v>16</v>
      </c>
      <c r="K2346" t="s">
        <v>253</v>
      </c>
      <c r="L2346" s="54">
        <v>15428859.113026015</v>
      </c>
      <c r="M2346" s="54">
        <v>16189798.869273093</v>
      </c>
      <c r="N2346" s="54">
        <v>16542879.87343399</v>
      </c>
      <c r="O2346" s="54">
        <v>17030364.650502048</v>
      </c>
      <c r="P2346" s="54">
        <v>16280064.918924116</v>
      </c>
      <c r="Q2346" s="54">
        <v>16452105.896328291</v>
      </c>
      <c r="R2346" s="54">
        <v>16580528.389502723</v>
      </c>
      <c r="S2346" s="54">
        <v>16697603.401489301</v>
      </c>
      <c r="T2346" s="54">
        <v>16617780.17650833</v>
      </c>
      <c r="U2346" s="54">
        <v>16864317.996046927</v>
      </c>
      <c r="V2346" s="54">
        <v>17103243.250592466</v>
      </c>
      <c r="W2346" s="54">
        <v>17328950.968629267</v>
      </c>
      <c r="X2346" s="54">
        <v>17560833.931504317</v>
      </c>
      <c r="Y2346" s="54">
        <v>17807272.714418851</v>
      </c>
      <c r="Z2346" s="54">
        <v>18069713.401157588</v>
      </c>
      <c r="AA2346" s="54">
        <v>18332215.691028204</v>
      </c>
      <c r="AB2346" s="54">
        <v>18569213.49870263</v>
      </c>
      <c r="AC2346" s="54">
        <v>18785738.772543326</v>
      </c>
      <c r="AD2346" s="54">
        <v>18990538.768480387</v>
      </c>
      <c r="AE2346" s="54">
        <v>19180500.460881848</v>
      </c>
      <c r="AF2346" s="54">
        <v>19364331.180822529</v>
      </c>
      <c r="AG2346" s="54">
        <v>19540997.57265985</v>
      </c>
      <c r="AH2346" s="54">
        <v>19709137.668704223</v>
      </c>
      <c r="AI2346" s="54">
        <v>19872343.719701752</v>
      </c>
      <c r="AJ2346" s="54">
        <v>20043798.484829746</v>
      </c>
      <c r="AK2346" s="54">
        <v>20216739.602879103</v>
      </c>
      <c r="AL2346" s="54">
        <v>20400883.697076794</v>
      </c>
      <c r="AM2346" s="54">
        <v>20592766.366678908</v>
      </c>
      <c r="AN2346" s="54">
        <v>20792282.997160442</v>
      </c>
      <c r="AO2346" s="54">
        <v>21014906.065981466</v>
      </c>
      <c r="AP2346" s="54">
        <v>21239035.225432184</v>
      </c>
      <c r="AQ2346" s="54">
        <v>21490499.195502404</v>
      </c>
      <c r="AR2346" s="54">
        <v>21743108.213329952</v>
      </c>
      <c r="AS2346" s="54">
        <v>22011868.077602927</v>
      </c>
      <c r="AT2346" s="54">
        <v>22255870.26200965</v>
      </c>
      <c r="AU2346" s="54">
        <v>22499988.758843195</v>
      </c>
      <c r="AV2346" s="54">
        <v>22744261.101644818</v>
      </c>
      <c r="AW2346" s="54">
        <v>22988724.601350427</v>
      </c>
      <c r="AX2346" s="54">
        <v>23233416.277769223</v>
      </c>
      <c r="AY2346" s="54">
        <v>23478372.798703033</v>
      </c>
      <c r="AZ2346" s="54">
        <v>23723630.426195208</v>
      </c>
      <c r="BA2346" s="54">
        <v>23969224.969411649</v>
      </c>
      <c r="BB2346" s="54">
        <v>24215191.743673541</v>
      </c>
      <c r="BC2346" s="54">
        <v>24461565.535179242</v>
      </c>
      <c r="BD2346" s="54">
        <v>24708380.570972215</v>
      </c>
      <c r="BE2346" s="54">
        <v>24955670.493732329</v>
      </c>
      <c r="BF2346" s="54">
        <v>25203468.340989511</v>
      </c>
      <c r="BG2346" s="54">
        <v>25451806.528379258</v>
      </c>
      <c r="BH2346" s="54">
        <v>25700716.836581647</v>
      </c>
      <c r="BI2346" s="54">
        <v>25950230.401606414</v>
      </c>
      <c r="BJ2346" s="54">
        <v>26200377.708107445</v>
      </c>
      <c r="BK2346" s="54">
        <v>26451188.585431218</v>
      </c>
      <c r="BL2346" s="54">
        <v>26702692.206122354</v>
      </c>
      <c r="BM2346" s="54">
        <v>26954917.0866298</v>
      </c>
      <c r="BO2346" s="53">
        <f t="shared" si="1961"/>
        <v>0</v>
      </c>
      <c r="BP2346" s="53">
        <f t="shared" si="1962"/>
        <v>2.1808856738239957E-2</v>
      </c>
      <c r="BQ2346" s="53">
        <f t="shared" si="1963"/>
        <v>5.1919470279787161E-2</v>
      </c>
      <c r="BR2346" s="53">
        <f t="shared" si="1964"/>
        <v>5.575489255913002E-3</v>
      </c>
      <c r="BS2346" s="53">
        <f t="shared" si="1965"/>
        <v>1.6201994179991575E-2</v>
      </c>
      <c r="BT2346" s="53">
        <f t="shared" si="1966"/>
        <v>2.4134303544141256E-2</v>
      </c>
      <c r="BU2346" s="53">
        <f t="shared" si="1967"/>
        <v>3.1365709748252701E-2</v>
      </c>
      <c r="BV2346" s="53">
        <f t="shared" si="1968"/>
        <v>2.6435245470992852E-2</v>
      </c>
      <c r="BW2346" s="53">
        <f t="shared" si="1969"/>
        <v>4.1663218438989791E-2</v>
      </c>
      <c r="BX2346" s="53">
        <f t="shared" si="1970"/>
        <v>5.6420983898263E-2</v>
      </c>
      <c r="BY2346" s="53">
        <f t="shared" si="1971"/>
        <v>7.036233794838509E-2</v>
      </c>
      <c r="BZ2346" s="53">
        <f t="shared" si="1972"/>
        <v>8.4685120136565484E-2</v>
      </c>
      <c r="CA2346" s="53">
        <f t="shared" si="1973"/>
        <v>9.9906975880694304E-2</v>
      </c>
      <c r="CB2346" s="53">
        <f t="shared" si="1974"/>
        <v>0.11611722585710549</v>
      </c>
      <c r="CC2346" s="53">
        <f t="shared" si="1975"/>
        <v>0.13233128089202162</v>
      </c>
      <c r="CD2346" s="53">
        <f t="shared" si="1976"/>
        <v>0.14696999318166148</v>
      </c>
      <c r="CE2346" s="53">
        <f t="shared" si="1977"/>
        <v>0.16034417253923472</v>
      </c>
      <c r="CF2346" s="53">
        <f t="shared" si="1978"/>
        <v>0.17299411325750746</v>
      </c>
      <c r="CG2346" s="53">
        <f t="shared" si="1979"/>
        <v>0.18472753217983828</v>
      </c>
      <c r="CH2346" s="53">
        <f t="shared" si="1980"/>
        <v>0.19608225754888386</v>
      </c>
      <c r="CI2346" s="53">
        <f t="shared" si="1981"/>
        <v>0.20699446178711067</v>
      </c>
      <c r="CJ2346" s="53">
        <f t="shared" si="1982"/>
        <v>0.21738001984141664</v>
      </c>
      <c r="CK2346" s="53">
        <f t="shared" si="1983"/>
        <v>0.22746081530498974</v>
      </c>
      <c r="CL2346" s="53">
        <f t="shared" si="1984"/>
        <v>0.23805111148546931</v>
      </c>
      <c r="CM2346" s="53">
        <f t="shared" si="1985"/>
        <v>0.24873321565771978</v>
      </c>
      <c r="CN2346" s="53">
        <f t="shared" si="1986"/>
        <v>0.26010729730534177</v>
      </c>
      <c r="CO2346" s="53">
        <f t="shared" si="1987"/>
        <v>0.27195936978329516</v>
      </c>
      <c r="CP2346" s="53">
        <f t="shared" si="1988"/>
        <v>0.28428297133588765</v>
      </c>
      <c r="CQ2346" s="53">
        <f t="shared" si="1989"/>
        <v>0.29803379496369353</v>
      </c>
      <c r="CR2346" s="53">
        <f t="shared" si="1990"/>
        <v>0.31187764572802235</v>
      </c>
      <c r="CS2346" s="53">
        <f t="shared" si="1991"/>
        <v>0.32740989366394202</v>
      </c>
      <c r="CT2346" s="53">
        <f t="shared" si="1992"/>
        <v>0.3430128680966249</v>
      </c>
      <c r="CU2346" s="53">
        <f t="shared" si="1993"/>
        <v>0.3596134365436523</v>
      </c>
      <c r="CV2346" s="53">
        <f t="shared" si="1994"/>
        <v>0.37468479020140655</v>
      </c>
      <c r="CW2346" s="53">
        <f t="shared" si="1995"/>
        <v>0.38976332816254589</v>
      </c>
      <c r="CX2346" s="53">
        <f t="shared" si="1996"/>
        <v>0.40485136877219374</v>
      </c>
      <c r="CY2346" s="53">
        <f t="shared" si="1997"/>
        <v>0.41995121662574419</v>
      </c>
      <c r="CZ2346" s="53">
        <f t="shared" si="1998"/>
        <v>0.43506515833648418</v>
      </c>
      <c r="DA2346" s="53">
        <f t="shared" si="1999"/>
        <v>0.45019545877515843</v>
      </c>
      <c r="DB2346" s="53">
        <f t="shared" si="2000"/>
        <v>0.46534435774991056</v>
      </c>
      <c r="DC2346" s="53">
        <f t="shared" si="2001"/>
        <v>0.48051406709587163</v>
      </c>
      <c r="DD2346" s="53">
        <f t="shared" si="2002"/>
        <v>0.49570676814472248</v>
      </c>
      <c r="DE2346" s="53">
        <f t="shared" si="2003"/>
        <v>0.51092460954566166</v>
      </c>
      <c r="DF2346" s="53">
        <f t="shared" si="2004"/>
        <v>0.52616970541040442</v>
      </c>
      <c r="DG2346" s="53">
        <f t="shared" si="2005"/>
        <v>0.54144413375611111</v>
      </c>
      <c r="DH2346" s="53">
        <f t="shared" si="2006"/>
        <v>0.55674993522146976</v>
      </c>
      <c r="DI2346" s="53">
        <f t="shared" si="2007"/>
        <v>0.57208911203243518</v>
      </c>
      <c r="DJ2346" s="53">
        <f t="shared" si="2008"/>
        <v>0.58746362719548628</v>
      </c>
      <c r="DK2346" s="53">
        <f t="shared" si="2009"/>
        <v>0.60287540389756278</v>
      </c>
      <c r="DL2346" s="53">
        <f t="shared" si="2010"/>
        <v>0.61832632509311836</v>
      </c>
      <c r="DM2346" s="53">
        <f t="shared" si="2011"/>
        <v>0.63381823326004372</v>
      </c>
      <c r="DN2346" s="53">
        <f t="shared" si="2012"/>
        <v>0.64935293030735974</v>
      </c>
      <c r="DO2346" s="53">
        <f t="shared" si="2013"/>
        <v>0.66493217761883483</v>
      </c>
    </row>
    <row r="2347" spans="1:119" x14ac:dyDescent="0.25">
      <c r="A2347" t="s">
        <v>32</v>
      </c>
      <c r="B2347">
        <v>2</v>
      </c>
      <c r="C2347" t="s">
        <v>13</v>
      </c>
      <c r="D2347" t="s">
        <v>40</v>
      </c>
      <c r="E2347" t="s">
        <v>15</v>
      </c>
      <c r="F2347" t="s">
        <v>35</v>
      </c>
      <c r="G2347" t="s">
        <v>17</v>
      </c>
      <c r="H2347" t="s">
        <v>18</v>
      </c>
      <c r="I2347" t="s">
        <v>40</v>
      </c>
      <c r="J2347" t="s">
        <v>254</v>
      </c>
      <c r="K2347" t="s">
        <v>253</v>
      </c>
      <c r="L2347" s="54">
        <v>1424832.9296834073</v>
      </c>
      <c r="M2347" s="54">
        <v>1410921.3244673705</v>
      </c>
      <c r="N2347" s="54">
        <v>1408494.6978757095</v>
      </c>
      <c r="O2347" s="54">
        <v>1408470.984912273</v>
      </c>
      <c r="P2347" s="54">
        <v>1321631.3841128279</v>
      </c>
      <c r="Q2347" s="54">
        <v>1298477.1293863407</v>
      </c>
      <c r="R2347" s="54">
        <v>1271929.5837034986</v>
      </c>
      <c r="S2347" s="54">
        <v>1262500.204457734</v>
      </c>
      <c r="T2347" s="54">
        <v>1232920.2365946746</v>
      </c>
      <c r="U2347" s="54">
        <v>1203139.7652334932</v>
      </c>
      <c r="V2347" s="54">
        <v>1173249.4680611703</v>
      </c>
      <c r="W2347" s="54">
        <v>1143488.6290112857</v>
      </c>
      <c r="X2347" s="54">
        <v>1114349.4346962015</v>
      </c>
      <c r="Y2347" s="54">
        <v>1086140.0414377924</v>
      </c>
      <c r="Z2347" s="54">
        <v>1058206.5304713941</v>
      </c>
      <c r="AA2347" s="54">
        <v>1029956.9946945431</v>
      </c>
      <c r="AB2347" s="54">
        <v>1000591.0307724987</v>
      </c>
      <c r="AC2347" s="54">
        <v>970430.53735602985</v>
      </c>
      <c r="AD2347" s="54">
        <v>939939.59042512765</v>
      </c>
      <c r="AE2347" s="54">
        <v>909281.02249509771</v>
      </c>
      <c r="AF2347" s="54">
        <v>878823.48916340631</v>
      </c>
      <c r="AG2347" s="54">
        <v>848799.14295687317</v>
      </c>
      <c r="AH2347" s="54">
        <v>819203.23658907728</v>
      </c>
      <c r="AI2347" s="54">
        <v>789740.92248956172</v>
      </c>
      <c r="AJ2347" s="54">
        <v>760796.18525611016</v>
      </c>
      <c r="AK2347" s="54">
        <v>732489.40923432354</v>
      </c>
      <c r="AL2347" s="54">
        <v>704605.69880761672</v>
      </c>
      <c r="AM2347" s="54">
        <v>677498.69408255268</v>
      </c>
      <c r="AN2347" s="54">
        <v>650959.51161367144</v>
      </c>
      <c r="AO2347" s="54">
        <v>623172.40963152959</v>
      </c>
      <c r="AP2347" s="54">
        <v>597963.03410804085</v>
      </c>
      <c r="AQ2347" s="54">
        <v>572167.97784787428</v>
      </c>
      <c r="AR2347" s="54">
        <v>548319.10255145072</v>
      </c>
      <c r="AS2347" s="54">
        <v>524206.76760762278</v>
      </c>
      <c r="AT2347" s="54">
        <v>501798.18674900505</v>
      </c>
      <c r="AU2347" s="54">
        <v>480292.26482256653</v>
      </c>
      <c r="AV2347" s="54">
        <v>459657.03154029837</v>
      </c>
      <c r="AW2347" s="54">
        <v>439861.28415292944</v>
      </c>
      <c r="AX2347" s="54">
        <v>420874.60186185304</v>
      </c>
      <c r="AY2347" s="54">
        <v>402667.3564055704</v>
      </c>
      <c r="AZ2347" s="54">
        <v>385210.71914462699</v>
      </c>
      <c r="BA2347" s="54">
        <v>368476.66495513648</v>
      </c>
      <c r="BB2347" s="54">
        <v>352437.97322626447</v>
      </c>
      <c r="BC2347" s="54">
        <v>337068.22624171694</v>
      </c>
      <c r="BD2347" s="54">
        <v>322341.80520964129</v>
      </c>
      <c r="BE2347" s="54">
        <v>308233.88418959064</v>
      </c>
      <c r="BF2347" s="54">
        <v>294720.4221495206</v>
      </c>
      <c r="BG2347" s="54">
        <v>281778.15337030537</v>
      </c>
      <c r="BH2347" s="54">
        <v>269384.57640012674</v>
      </c>
      <c r="BI2347" s="54">
        <v>257517.94174638699</v>
      </c>
      <c r="BJ2347" s="54">
        <v>246157.23847860107</v>
      </c>
      <c r="BK2347" s="54">
        <v>235282.17990210536</v>
      </c>
      <c r="BL2347" s="54">
        <v>224873.1884494033</v>
      </c>
      <c r="BM2347" s="54">
        <v>214911.37992359922</v>
      </c>
      <c r="BO2347" s="53">
        <f t="shared" si="1961"/>
        <v>0</v>
      </c>
      <c r="BP2347" s="53">
        <f t="shared" si="1962"/>
        <v>-1.7198879551820756E-3</v>
      </c>
      <c r="BQ2347" s="53">
        <f t="shared" si="1963"/>
        <v>-1.7366946778711867E-3</v>
      </c>
      <c r="BR2347" s="53">
        <f t="shared" si="1964"/>
        <v>-6.3284847146420353E-2</v>
      </c>
      <c r="BS2347" s="53">
        <f t="shared" si="1965"/>
        <v>-7.9695581270966986E-2</v>
      </c>
      <c r="BT2347" s="53">
        <f t="shared" si="1966"/>
        <v>-9.8511333235637322E-2</v>
      </c>
      <c r="BU2347" s="53">
        <f t="shared" si="1967"/>
        <v>-0.10519446934127685</v>
      </c>
      <c r="BV2347" s="53">
        <f t="shared" si="1968"/>
        <v>-0.12615947096829949</v>
      </c>
      <c r="BW2347" s="53">
        <f t="shared" si="1969"/>
        <v>-0.14726658080124766</v>
      </c>
      <c r="BX2347" s="53">
        <f t="shared" si="1970"/>
        <v>-0.16845153041819849</v>
      </c>
      <c r="BY2347" s="53">
        <f t="shared" si="1971"/>
        <v>-0.18954472571816994</v>
      </c>
      <c r="BZ2347" s="53">
        <f t="shared" si="1972"/>
        <v>-0.21019732612172859</v>
      </c>
      <c r="CA2347" s="53">
        <f t="shared" si="1973"/>
        <v>-0.23019092375840633</v>
      </c>
      <c r="CB2347" s="53">
        <f t="shared" si="1974"/>
        <v>-0.24998898796084745</v>
      </c>
      <c r="CC2347" s="53">
        <f t="shared" si="1975"/>
        <v>-0.27001103687807915</v>
      </c>
      <c r="CD2347" s="53">
        <f t="shared" si="1976"/>
        <v>-0.29082436176926696</v>
      </c>
      <c r="CE2347" s="53">
        <f t="shared" si="1977"/>
        <v>-0.31220081479569961</v>
      </c>
      <c r="CF2347" s="53">
        <f t="shared" si="1978"/>
        <v>-0.33381147897813557</v>
      </c>
      <c r="CG2347" s="53">
        <f t="shared" si="1979"/>
        <v>-0.35554094567366779</v>
      </c>
      <c r="CH2347" s="53">
        <f t="shared" si="1980"/>
        <v>-0.37712792774241588</v>
      </c>
      <c r="CI2347" s="53">
        <f t="shared" si="1981"/>
        <v>-0.39840788551601281</v>
      </c>
      <c r="CJ2347" s="53">
        <f t="shared" si="1982"/>
        <v>-0.41938418366571195</v>
      </c>
      <c r="CK2347" s="53">
        <f t="shared" si="1983"/>
        <v>-0.44026579739469696</v>
      </c>
      <c r="CL2347" s="53">
        <f t="shared" si="1984"/>
        <v>-0.46078057503077696</v>
      </c>
      <c r="CM2347" s="53">
        <f t="shared" si="1985"/>
        <v>-0.48084319335747383</v>
      </c>
      <c r="CN2347" s="53">
        <f t="shared" si="1986"/>
        <v>-0.50060596109169397</v>
      </c>
      <c r="CO2347" s="53">
        <f t="shared" si="1987"/>
        <v>-0.51981823342395672</v>
      </c>
      <c r="CP2347" s="53">
        <f t="shared" si="1988"/>
        <v>-0.53862805790435431</v>
      </c>
      <c r="CQ2347" s="53">
        <f t="shared" si="1989"/>
        <v>-0.55832235375223338</v>
      </c>
      <c r="CR2347" s="53">
        <f t="shared" si="1990"/>
        <v>-0.57618966859560738</v>
      </c>
      <c r="CS2347" s="53">
        <f t="shared" si="1991"/>
        <v>-0.59447208860928491</v>
      </c>
      <c r="CT2347" s="53">
        <f t="shared" si="1992"/>
        <v>-0.61137513974534063</v>
      </c>
      <c r="CU2347" s="53">
        <f t="shared" si="1993"/>
        <v>-0.62846491968252494</v>
      </c>
      <c r="CV2347" s="53">
        <f t="shared" si="1994"/>
        <v>-0.64434715242649254</v>
      </c>
      <c r="CW2347" s="53">
        <f t="shared" si="1995"/>
        <v>-0.6595896195672859</v>
      </c>
      <c r="CX2347" s="53">
        <f t="shared" si="1996"/>
        <v>-0.67421498026204896</v>
      </c>
      <c r="CY2347" s="53">
        <f t="shared" si="1997"/>
        <v>-0.68824534966967121</v>
      </c>
      <c r="CZ2347" s="53">
        <f t="shared" si="1998"/>
        <v>-0.70170228873623752</v>
      </c>
      <c r="DA2347" s="53">
        <f t="shared" si="1999"/>
        <v>-0.71460679669181459</v>
      </c>
      <c r="DB2347" s="53">
        <f t="shared" si="2000"/>
        <v>-0.72697930602895533</v>
      </c>
      <c r="DC2347" s="53">
        <f t="shared" si="2001"/>
        <v>-0.73883967974313647</v>
      </c>
      <c r="DD2347" s="53">
        <f t="shared" si="2002"/>
        <v>-0.75020721062578632</v>
      </c>
      <c r="DE2347" s="53">
        <f t="shared" si="2003"/>
        <v>-0.76110062241141496</v>
      </c>
      <c r="DF2347" s="53">
        <f t="shared" si="2004"/>
        <v>-0.7715380725914488</v>
      </c>
      <c r="DG2347" s="53">
        <f t="shared" si="2005"/>
        <v>-0.78153715671853607</v>
      </c>
      <c r="DH2347" s="53">
        <f t="shared" si="2006"/>
        <v>-0.79111491403620327</v>
      </c>
      <c r="DI2347" s="53">
        <f t="shared" si="2007"/>
        <v>-0.80028783427971928</v>
      </c>
      <c r="DJ2347" s="53">
        <f t="shared" si="2008"/>
        <v>-0.80907186550474686</v>
      </c>
      <c r="DK2347" s="53">
        <f t="shared" si="2009"/>
        <v>-0.81748242281078198</v>
      </c>
      <c r="DL2347" s="53">
        <f t="shared" si="2010"/>
        <v>-0.82553439783644444</v>
      </c>
      <c r="DM2347" s="53">
        <f t="shared" si="2011"/>
        <v>-0.83324216891333358</v>
      </c>
      <c r="DN2347" s="53">
        <f t="shared" si="2012"/>
        <v>-0.8406196117743886</v>
      </c>
      <c r="DO2347" s="53">
        <f t="shared" si="2013"/>
        <v>-0.84768011072146121</v>
      </c>
    </row>
    <row r="2348" spans="1:119" x14ac:dyDescent="0.25">
      <c r="A2348" t="s">
        <v>32</v>
      </c>
      <c r="B2348">
        <v>3</v>
      </c>
      <c r="C2348" t="s">
        <v>13</v>
      </c>
      <c r="D2348" t="s">
        <v>40</v>
      </c>
      <c r="E2348" t="s">
        <v>15</v>
      </c>
      <c r="F2348" t="s">
        <v>36</v>
      </c>
      <c r="G2348" t="s">
        <v>17</v>
      </c>
      <c r="H2348" t="s">
        <v>18</v>
      </c>
      <c r="I2348" t="s">
        <v>40</v>
      </c>
      <c r="J2348" t="s">
        <v>254</v>
      </c>
      <c r="K2348" t="s">
        <v>253</v>
      </c>
      <c r="L2348" s="54">
        <v>14300401</v>
      </c>
      <c r="M2348" s="54">
        <v>14160776.536669256</v>
      </c>
      <c r="N2348" s="54">
        <v>14136421.587667812</v>
      </c>
      <c r="O2348" s="54">
        <v>14136183.5914235</v>
      </c>
      <c r="P2348" s="54">
        <v>13264613.958071524</v>
      </c>
      <c r="Q2348" s="54">
        <v>13032225.219331129</v>
      </c>
      <c r="R2348" s="54">
        <v>12765779.560390035</v>
      </c>
      <c r="S2348" s="54">
        <v>12671141.16343393</v>
      </c>
      <c r="T2348" s="54">
        <v>12374260.460302755</v>
      </c>
      <c r="U2348" s="54">
        <v>12075367.394623442</v>
      </c>
      <c r="V2348" s="54">
        <v>11775372.057157204</v>
      </c>
      <c r="W2348" s="54">
        <v>11476676.032069985</v>
      </c>
      <c r="X2348" s="54">
        <v>11184219.172854066</v>
      </c>
      <c r="Y2348" s="54">
        <v>10901094.304556994</v>
      </c>
      <c r="Z2348" s="54">
        <v>10620738.341527592</v>
      </c>
      <c r="AA2348" s="54">
        <v>10337210.581004415</v>
      </c>
      <c r="AB2348" s="54">
        <v>10042477.738235209</v>
      </c>
      <c r="AC2348" s="54">
        <v>9739770.5637812894</v>
      </c>
      <c r="AD2348" s="54">
        <v>9433746.77748481</v>
      </c>
      <c r="AE2348" s="54">
        <v>9126040.6553483829</v>
      </c>
      <c r="AF2348" s="54">
        <v>8820352.2261717543</v>
      </c>
      <c r="AG2348" s="54">
        <v>8519011.4994300902</v>
      </c>
      <c r="AH2348" s="54">
        <v>8221970.8287656531</v>
      </c>
      <c r="AI2348" s="54">
        <v>7926270.9630244514</v>
      </c>
      <c r="AJ2348" s="54">
        <v>7635765.7812204631</v>
      </c>
      <c r="AK2348" s="54">
        <v>7351663.5263556214</v>
      </c>
      <c r="AL2348" s="54">
        <v>7071807.3887252333</v>
      </c>
      <c r="AM2348" s="54">
        <v>6799746.6934664268</v>
      </c>
      <c r="AN2348" s="54">
        <v>6533384.9723055465</v>
      </c>
      <c r="AO2348" s="54">
        <v>6254498.4497566773</v>
      </c>
      <c r="AP2348" s="54">
        <v>6001483.3969493443</v>
      </c>
      <c r="AQ2348" s="54">
        <v>5742590.132586129</v>
      </c>
      <c r="AR2348" s="54">
        <v>5503229.8026605491</v>
      </c>
      <c r="AS2348" s="54">
        <v>5261225.2479092283</v>
      </c>
      <c r="AT2348" s="54">
        <v>5036320.4991185321</v>
      </c>
      <c r="AU2348" s="54">
        <v>4820475.3280702336</v>
      </c>
      <c r="AV2348" s="54">
        <v>4613368.8635035073</v>
      </c>
      <c r="AW2348" s="54">
        <v>4414687.9375952482</v>
      </c>
      <c r="AX2348" s="54">
        <v>4224127.2306060279</v>
      </c>
      <c r="AY2348" s="54">
        <v>4041389.3771314295</v>
      </c>
      <c r="AZ2348" s="54">
        <v>3866185.0372103266</v>
      </c>
      <c r="BA2348" s="54">
        <v>3698232.9354024213</v>
      </c>
      <c r="BB2348" s="54">
        <v>3537259.8707995303</v>
      </c>
      <c r="BC2348" s="54">
        <v>3383000.7007813253</v>
      </c>
      <c r="BD2348" s="54">
        <v>3235198.3011692464</v>
      </c>
      <c r="BE2348" s="54">
        <v>3093603.5052742064</v>
      </c>
      <c r="BF2348" s="54">
        <v>2957975.024176273</v>
      </c>
      <c r="BG2348" s="54">
        <v>2828079.3504191525</v>
      </c>
      <c r="BH2348" s="54">
        <v>2703690.6471504122</v>
      </c>
      <c r="BI2348" s="54">
        <v>2584590.6245907978</v>
      </c>
      <c r="BJ2348" s="54">
        <v>2470568.4055735497</v>
      </c>
      <c r="BK2348" s="54">
        <v>2361420.3817579201</v>
      </c>
      <c r="BL2348" s="54">
        <v>2256950.0619904744</v>
      </c>
      <c r="BM2348" s="54">
        <v>2156967.9141635918</v>
      </c>
      <c r="BO2348" s="53">
        <f t="shared" si="1961"/>
        <v>0</v>
      </c>
      <c r="BP2348" s="53">
        <f t="shared" si="1962"/>
        <v>-1.7198879551821866E-3</v>
      </c>
      <c r="BQ2348" s="53">
        <f t="shared" si="1963"/>
        <v>-1.7366946778710757E-3</v>
      </c>
      <c r="BR2348" s="53">
        <f t="shared" si="1964"/>
        <v>-6.3284847146420464E-2</v>
      </c>
      <c r="BS2348" s="53">
        <f t="shared" si="1965"/>
        <v>-7.9695581270966986E-2</v>
      </c>
      <c r="BT2348" s="53">
        <f t="shared" si="1966"/>
        <v>-9.8511333235637433E-2</v>
      </c>
      <c r="BU2348" s="53">
        <f t="shared" si="1967"/>
        <v>-0.10519446934127685</v>
      </c>
      <c r="BV2348" s="53">
        <f t="shared" si="1968"/>
        <v>-0.12615947096829949</v>
      </c>
      <c r="BW2348" s="53">
        <f t="shared" si="1969"/>
        <v>-0.14726658080124766</v>
      </c>
      <c r="BX2348" s="53">
        <f t="shared" si="1970"/>
        <v>-0.16845153041819849</v>
      </c>
      <c r="BY2348" s="53">
        <f t="shared" si="1971"/>
        <v>-0.18954472571816994</v>
      </c>
      <c r="BZ2348" s="53">
        <f t="shared" si="1972"/>
        <v>-0.21019732612172859</v>
      </c>
      <c r="CA2348" s="53">
        <f t="shared" si="1973"/>
        <v>-0.23019092375840633</v>
      </c>
      <c r="CB2348" s="53">
        <f t="shared" si="1974"/>
        <v>-0.24998898796084756</v>
      </c>
      <c r="CC2348" s="53">
        <f t="shared" si="1975"/>
        <v>-0.27001103687807926</v>
      </c>
      <c r="CD2348" s="53">
        <f t="shared" si="1976"/>
        <v>-0.29082436176926696</v>
      </c>
      <c r="CE2348" s="53">
        <f t="shared" si="1977"/>
        <v>-0.31220081479569961</v>
      </c>
      <c r="CF2348" s="53">
        <f t="shared" si="1978"/>
        <v>-0.33381147897813568</v>
      </c>
      <c r="CG2348" s="53">
        <f t="shared" si="1979"/>
        <v>-0.35554094567366779</v>
      </c>
      <c r="CH2348" s="53">
        <f t="shared" si="1980"/>
        <v>-0.37712792774241588</v>
      </c>
      <c r="CI2348" s="53">
        <f t="shared" si="1981"/>
        <v>-0.39840788551601281</v>
      </c>
      <c r="CJ2348" s="53">
        <f t="shared" si="1982"/>
        <v>-0.41938418366571195</v>
      </c>
      <c r="CK2348" s="53">
        <f t="shared" si="1983"/>
        <v>-0.44026579739469696</v>
      </c>
      <c r="CL2348" s="53">
        <f t="shared" si="1984"/>
        <v>-0.46078057503077685</v>
      </c>
      <c r="CM2348" s="53">
        <f t="shared" si="1985"/>
        <v>-0.48084319335747394</v>
      </c>
      <c r="CN2348" s="53">
        <f t="shared" si="1986"/>
        <v>-0.50060596109169397</v>
      </c>
      <c r="CO2348" s="53">
        <f t="shared" si="1987"/>
        <v>-0.51981823342395672</v>
      </c>
      <c r="CP2348" s="53">
        <f t="shared" si="1988"/>
        <v>-0.53862805790435431</v>
      </c>
      <c r="CQ2348" s="53">
        <f t="shared" si="1989"/>
        <v>-0.55832235375223338</v>
      </c>
      <c r="CR2348" s="53">
        <f t="shared" si="1990"/>
        <v>-0.57618966859560738</v>
      </c>
      <c r="CS2348" s="53">
        <f t="shared" si="1991"/>
        <v>-0.5944720886092848</v>
      </c>
      <c r="CT2348" s="53">
        <f t="shared" si="1992"/>
        <v>-0.61137513974534063</v>
      </c>
      <c r="CU2348" s="53">
        <f t="shared" si="1993"/>
        <v>-0.62846491968252494</v>
      </c>
      <c r="CV2348" s="53">
        <f t="shared" si="1994"/>
        <v>-0.64434715242649254</v>
      </c>
      <c r="CW2348" s="53">
        <f t="shared" si="1995"/>
        <v>-0.6595896195672859</v>
      </c>
      <c r="CX2348" s="53">
        <f t="shared" si="1996"/>
        <v>-0.67421498026204896</v>
      </c>
      <c r="CY2348" s="53">
        <f t="shared" si="1997"/>
        <v>-0.68824534966967121</v>
      </c>
      <c r="CZ2348" s="53">
        <f t="shared" si="1998"/>
        <v>-0.70170228873623752</v>
      </c>
      <c r="DA2348" s="53">
        <f t="shared" si="1999"/>
        <v>-0.71460679669181459</v>
      </c>
      <c r="DB2348" s="53">
        <f t="shared" si="2000"/>
        <v>-0.72697930602895533</v>
      </c>
      <c r="DC2348" s="53">
        <f t="shared" si="2001"/>
        <v>-0.73883967974313647</v>
      </c>
      <c r="DD2348" s="53">
        <f t="shared" si="2002"/>
        <v>-0.75020721062578632</v>
      </c>
      <c r="DE2348" s="53">
        <f t="shared" si="2003"/>
        <v>-0.76110062241141485</v>
      </c>
      <c r="DF2348" s="53">
        <f t="shared" si="2004"/>
        <v>-0.7715380725914488</v>
      </c>
      <c r="DG2348" s="53">
        <f t="shared" si="2005"/>
        <v>-0.78153715671853607</v>
      </c>
      <c r="DH2348" s="53">
        <f t="shared" si="2006"/>
        <v>-0.79111491403620327</v>
      </c>
      <c r="DI2348" s="53">
        <f t="shared" si="2007"/>
        <v>-0.80028783427971928</v>
      </c>
      <c r="DJ2348" s="53">
        <f t="shared" si="2008"/>
        <v>-0.80907186550474686</v>
      </c>
      <c r="DK2348" s="53">
        <f t="shared" si="2009"/>
        <v>-0.81748242281078198</v>
      </c>
      <c r="DL2348" s="53">
        <f t="shared" si="2010"/>
        <v>-0.82553439783644444</v>
      </c>
      <c r="DM2348" s="53">
        <f t="shared" si="2011"/>
        <v>-0.83324216891333358</v>
      </c>
      <c r="DN2348" s="53">
        <f t="shared" si="2012"/>
        <v>-0.8406196117743886</v>
      </c>
      <c r="DO2348" s="53">
        <f t="shared" si="2013"/>
        <v>-0.8476801107214611</v>
      </c>
    </row>
    <row r="2349" spans="1:119" x14ac:dyDescent="0.25">
      <c r="A2349" t="s">
        <v>32</v>
      </c>
      <c r="B2349">
        <v>4</v>
      </c>
      <c r="C2349" t="s">
        <v>13</v>
      </c>
      <c r="D2349" t="s">
        <v>40</v>
      </c>
      <c r="E2349" t="s">
        <v>15</v>
      </c>
      <c r="F2349" t="s">
        <v>37</v>
      </c>
      <c r="G2349" t="s">
        <v>17</v>
      </c>
      <c r="H2349" t="s">
        <v>18</v>
      </c>
      <c r="I2349" t="s">
        <v>40</v>
      </c>
      <c r="J2349" t="s">
        <v>255</v>
      </c>
      <c r="K2349" t="s">
        <v>253</v>
      </c>
      <c r="L2349" s="54">
        <v>77020903.734881997</v>
      </c>
      <c r="M2349" s="54">
        <v>77877832.604584172</v>
      </c>
      <c r="N2349" s="54">
        <v>79344748.014359504</v>
      </c>
      <c r="O2349" s="54">
        <v>80691282.604223281</v>
      </c>
      <c r="P2349" s="54">
        <v>77030740.344583511</v>
      </c>
      <c r="Q2349" s="54">
        <v>77036995.53954789</v>
      </c>
      <c r="R2349" s="54">
        <v>76916737.827031612</v>
      </c>
      <c r="S2349" s="54">
        <v>78112962.075731233</v>
      </c>
      <c r="T2349" s="54">
        <v>79634231.607480735</v>
      </c>
      <c r="U2349" s="54">
        <v>80654620.697982162</v>
      </c>
      <c r="V2349" s="54">
        <v>81674787.800893143</v>
      </c>
      <c r="W2349" s="54">
        <v>82663350.03299877</v>
      </c>
      <c r="X2349" s="54">
        <v>83715202.091511548</v>
      </c>
      <c r="Y2349" s="54">
        <v>84868565.718228593</v>
      </c>
      <c r="Z2349" s="54">
        <v>86097031.655782014</v>
      </c>
      <c r="AA2349" s="54">
        <v>87333078.019115239</v>
      </c>
      <c r="AB2349" s="54">
        <v>88455402.370097831</v>
      </c>
      <c r="AC2349" s="54">
        <v>89486228.878246695</v>
      </c>
      <c r="AD2349" s="54">
        <v>90467562.815605372</v>
      </c>
      <c r="AE2349" s="54">
        <v>91375702.667111754</v>
      </c>
      <c r="AF2349" s="54">
        <v>92258539.596722692</v>
      </c>
      <c r="AG2349" s="54">
        <v>93109078.340298846</v>
      </c>
      <c r="AH2349" s="54">
        <v>93916962.368047699</v>
      </c>
      <c r="AI2349" s="54">
        <v>94692279.867532358</v>
      </c>
      <c r="AJ2349" s="54">
        <v>95458372.111627311</v>
      </c>
      <c r="AK2349" s="54">
        <v>96195854.298838004</v>
      </c>
      <c r="AL2349" s="54">
        <v>96930153.081009507</v>
      </c>
      <c r="AM2349" s="54">
        <v>97666664.709705919</v>
      </c>
      <c r="AN2349" s="54">
        <v>98389942.63499549</v>
      </c>
      <c r="AO2349" s="54">
        <v>99077060.172712535</v>
      </c>
      <c r="AP2349" s="54">
        <v>99825789.864928961</v>
      </c>
      <c r="AQ2349" s="54">
        <v>100575022.08352573</v>
      </c>
      <c r="AR2349" s="54">
        <v>101368803.08670348</v>
      </c>
      <c r="AS2349" s="54">
        <v>102132587.66002868</v>
      </c>
      <c r="AT2349" s="54">
        <v>102859354.84181762</v>
      </c>
      <c r="AU2349" s="54">
        <v>103579377.59178469</v>
      </c>
      <c r="AV2349" s="54">
        <v>104292867.66859318</v>
      </c>
      <c r="AW2349" s="54">
        <v>105000032.91253717</v>
      </c>
      <c r="AX2349" s="54">
        <v>105701076.98120064</v>
      </c>
      <c r="AY2349" s="54">
        <v>106396199.12663688</v>
      </c>
      <c r="AZ2349" s="54">
        <v>107085594.01071216</v>
      </c>
      <c r="BA2349" s="54">
        <v>107769451.55540846</v>
      </c>
      <c r="BB2349" s="54">
        <v>108447956.82503951</v>
      </c>
      <c r="BC2349" s="54">
        <v>109121289.93749705</v>
      </c>
      <c r="BD2349" s="54">
        <v>109789626.00180724</v>
      </c>
      <c r="BE2349" s="54">
        <v>110453135.07944086</v>
      </c>
      <c r="BF2349" s="54">
        <v>111111982.16698562</v>
      </c>
      <c r="BG2349" s="54">
        <v>111766327.19794531</v>
      </c>
      <c r="BH2349" s="54">
        <v>112416325.06158644</v>
      </c>
      <c r="BI2349" s="54">
        <v>113062125.63690352</v>
      </c>
      <c r="BJ2349" s="54">
        <v>113703873.83991644</v>
      </c>
      <c r="BK2349" s="54">
        <v>114341709.68265396</v>
      </c>
      <c r="BL2349" s="54">
        <v>114975768.34230635</v>
      </c>
      <c r="BM2349" s="54">
        <v>115606180.23915483</v>
      </c>
      <c r="BO2349" s="53">
        <f t="shared" si="1961"/>
        <v>0</v>
      </c>
      <c r="BP2349" s="53">
        <f t="shared" si="1962"/>
        <v>1.8836109849428295E-2</v>
      </c>
      <c r="BQ2349" s="53">
        <f t="shared" si="1963"/>
        <v>3.6126454801638896E-2</v>
      </c>
      <c r="BR2349" s="53">
        <f t="shared" si="1964"/>
        <v>-1.087719356933925E-2</v>
      </c>
      <c r="BS2349" s="53">
        <f t="shared" si="1965"/>
        <v>-1.0796872960057047E-2</v>
      </c>
      <c r="BT2349" s="53">
        <f t="shared" si="1966"/>
        <v>-1.2341057081447171E-2</v>
      </c>
      <c r="BU2349" s="53">
        <f t="shared" si="1967"/>
        <v>3.0192092317322672E-3</v>
      </c>
      <c r="BV2349" s="53">
        <f t="shared" si="1968"/>
        <v>2.2553259947724502E-2</v>
      </c>
      <c r="BW2349" s="53">
        <f t="shared" si="1969"/>
        <v>3.5655693032660807E-2</v>
      </c>
      <c r="BX2349" s="53">
        <f t="shared" si="1970"/>
        <v>4.8755275658319608E-2</v>
      </c>
      <c r="BY2349" s="53">
        <f t="shared" si="1971"/>
        <v>6.1449032007766746E-2</v>
      </c>
      <c r="BZ2349" s="53">
        <f t="shared" si="1972"/>
        <v>7.4955469248431106E-2</v>
      </c>
      <c r="CA2349" s="53">
        <f t="shared" si="1973"/>
        <v>8.9765378411839958E-2</v>
      </c>
      <c r="CB2349" s="53">
        <f t="shared" si="1974"/>
        <v>0.10553964814262207</v>
      </c>
      <c r="CC2349" s="53">
        <f t="shared" si="1975"/>
        <v>0.12141125527387242</v>
      </c>
      <c r="CD2349" s="53">
        <f t="shared" si="1976"/>
        <v>0.135822600754955</v>
      </c>
      <c r="CE2349" s="53">
        <f t="shared" si="1977"/>
        <v>0.14905905679993481</v>
      </c>
      <c r="CF2349" s="53">
        <f t="shared" si="1978"/>
        <v>0.16165999733125758</v>
      </c>
      <c r="CG2349" s="53">
        <f t="shared" si="1979"/>
        <v>0.1733210800955578</v>
      </c>
      <c r="CH2349" s="53">
        <f t="shared" si="1980"/>
        <v>0.18465725754278406</v>
      </c>
      <c r="CI2349" s="53">
        <f t="shared" si="1981"/>
        <v>0.19557870611332473</v>
      </c>
      <c r="CJ2349" s="53">
        <f t="shared" si="1982"/>
        <v>0.20595244149770298</v>
      </c>
      <c r="CK2349" s="53">
        <f t="shared" si="1983"/>
        <v>0.21590800232360885</v>
      </c>
      <c r="CL2349" s="53">
        <f t="shared" si="1984"/>
        <v>0.22574510510977275</v>
      </c>
      <c r="CM2349" s="53">
        <f t="shared" si="1985"/>
        <v>0.23521483690052736</v>
      </c>
      <c r="CN2349" s="53">
        <f t="shared" si="1986"/>
        <v>0.2446436917827608</v>
      </c>
      <c r="CO2349" s="53">
        <f t="shared" si="1987"/>
        <v>0.25410096099614488</v>
      </c>
      <c r="CP2349" s="53">
        <f t="shared" si="1988"/>
        <v>0.26338830119424639</v>
      </c>
      <c r="CQ2349" s="53">
        <f t="shared" si="1989"/>
        <v>0.27221131943623833</v>
      </c>
      <c r="CR2349" s="53">
        <f t="shared" si="1990"/>
        <v>0.28182547621456089</v>
      </c>
      <c r="CS2349" s="53">
        <f t="shared" si="1991"/>
        <v>0.29144608574540021</v>
      </c>
      <c r="CT2349" s="53">
        <f t="shared" si="1992"/>
        <v>0.30163872948791526</v>
      </c>
      <c r="CU2349" s="53">
        <f t="shared" si="1993"/>
        <v>0.31144620034041348</v>
      </c>
      <c r="CV2349" s="53">
        <f t="shared" si="1994"/>
        <v>0.32077834477076772</v>
      </c>
      <c r="CW2349" s="53">
        <f t="shared" si="1995"/>
        <v>0.33002388648509484</v>
      </c>
      <c r="CX2349" s="53">
        <f t="shared" si="1996"/>
        <v>0.33918554459686034</v>
      </c>
      <c r="CY2349" s="53">
        <f t="shared" si="1997"/>
        <v>0.3482659879052219</v>
      </c>
      <c r="CZ2349" s="53">
        <f t="shared" si="1998"/>
        <v>0.35726783150072783</v>
      </c>
      <c r="DA2349" s="53">
        <f t="shared" si="1999"/>
        <v>0.36619363390416204</v>
      </c>
      <c r="DB2349" s="53">
        <f t="shared" si="2000"/>
        <v>0.37504589469544003</v>
      </c>
      <c r="DC2349" s="53">
        <f t="shared" si="2001"/>
        <v>0.38382705259140404</v>
      </c>
      <c r="DD2349" s="53">
        <f t="shared" si="2002"/>
        <v>0.39253948393340199</v>
      </c>
      <c r="DE2349" s="53">
        <f t="shared" si="2003"/>
        <v>0.4011855015476351</v>
      </c>
      <c r="DF2349" s="53">
        <f t="shared" si="2004"/>
        <v>0.40976735394334307</v>
      </c>
      <c r="DG2349" s="53">
        <f t="shared" si="2005"/>
        <v>0.41828722481600233</v>
      </c>
      <c r="DH2349" s="53">
        <f t="shared" si="2006"/>
        <v>0.42674723282482785</v>
      </c>
      <c r="DI2349" s="53">
        <f t="shared" si="2007"/>
        <v>0.43514943161587594</v>
      </c>
      <c r="DJ2349" s="53">
        <f t="shared" si="2008"/>
        <v>0.44349581006404648</v>
      </c>
      <c r="DK2349" s="53">
        <f t="shared" si="2009"/>
        <v>0.45178829270921805</v>
      </c>
      <c r="DL2349" s="53">
        <f t="shared" si="2010"/>
        <v>0.46002874036357566</v>
      </c>
      <c r="DM2349" s="53">
        <f t="shared" si="2011"/>
        <v>0.46821895086899734</v>
      </c>
      <c r="DN2349" s="53">
        <f t="shared" si="2012"/>
        <v>0.47636065998501409</v>
      </c>
      <c r="DO2349" s="53">
        <f t="shared" si="2013"/>
        <v>0.48445554238947608</v>
      </c>
    </row>
    <row r="2350" spans="1:119" x14ac:dyDescent="0.25">
      <c r="A2350" t="s">
        <v>32</v>
      </c>
      <c r="B2350">
        <v>5</v>
      </c>
      <c r="C2350" t="s">
        <v>13</v>
      </c>
      <c r="D2350" t="s">
        <v>40</v>
      </c>
      <c r="E2350" t="s">
        <v>39</v>
      </c>
      <c r="F2350" t="s">
        <v>16</v>
      </c>
      <c r="G2350" t="s">
        <v>17</v>
      </c>
      <c r="H2350" t="s">
        <v>18</v>
      </c>
      <c r="I2350" t="s">
        <v>40</v>
      </c>
      <c r="J2350" t="s">
        <v>16</v>
      </c>
      <c r="K2350" t="s">
        <v>253</v>
      </c>
      <c r="L2350" s="54">
        <v>0</v>
      </c>
      <c r="M2350" s="54">
        <v>0</v>
      </c>
      <c r="N2350" s="54">
        <v>0</v>
      </c>
      <c r="O2350" s="54">
        <v>0</v>
      </c>
      <c r="P2350" s="54">
        <v>0</v>
      </c>
      <c r="Q2350" s="54">
        <v>0</v>
      </c>
      <c r="R2350" s="54">
        <v>0</v>
      </c>
      <c r="S2350" s="54">
        <v>0</v>
      </c>
      <c r="T2350" s="54">
        <v>0</v>
      </c>
      <c r="U2350" s="54">
        <v>0</v>
      </c>
      <c r="V2350" s="54">
        <v>0</v>
      </c>
      <c r="W2350" s="54">
        <v>0</v>
      </c>
      <c r="X2350" s="54">
        <v>0</v>
      </c>
      <c r="Y2350" s="54">
        <v>0</v>
      </c>
      <c r="Z2350" s="54">
        <v>0</v>
      </c>
      <c r="AA2350" s="54">
        <v>0</v>
      </c>
      <c r="AB2350" s="54">
        <v>0</v>
      </c>
      <c r="AC2350" s="54">
        <v>0</v>
      </c>
      <c r="AD2350" s="54">
        <v>0</v>
      </c>
      <c r="AE2350" s="54">
        <v>0</v>
      </c>
      <c r="AF2350" s="54">
        <v>0</v>
      </c>
      <c r="AG2350" s="54">
        <v>0</v>
      </c>
      <c r="AH2350" s="54">
        <v>0</v>
      </c>
      <c r="AI2350" s="54">
        <v>0</v>
      </c>
      <c r="AJ2350" s="54">
        <v>0</v>
      </c>
      <c r="AK2350" s="54">
        <v>0</v>
      </c>
      <c r="AL2350" s="54">
        <v>0</v>
      </c>
      <c r="AM2350" s="54">
        <v>0</v>
      </c>
      <c r="AN2350" s="54">
        <v>0</v>
      </c>
      <c r="AO2350" s="54">
        <v>0</v>
      </c>
      <c r="AP2350" s="54">
        <v>0</v>
      </c>
      <c r="AQ2350" s="54">
        <v>0</v>
      </c>
      <c r="AR2350" s="54">
        <v>0</v>
      </c>
      <c r="AS2350" s="54">
        <v>0</v>
      </c>
      <c r="AT2350" s="54">
        <v>0</v>
      </c>
      <c r="AU2350" s="54">
        <v>0</v>
      </c>
      <c r="AV2350" s="54">
        <v>0</v>
      </c>
      <c r="AW2350" s="54">
        <v>0</v>
      </c>
      <c r="AX2350" s="54">
        <v>0</v>
      </c>
      <c r="AY2350" s="54">
        <v>0</v>
      </c>
      <c r="AZ2350" s="54">
        <v>0</v>
      </c>
      <c r="BA2350" s="54">
        <v>0</v>
      </c>
      <c r="BB2350" s="54">
        <v>0</v>
      </c>
      <c r="BC2350" s="54">
        <v>0</v>
      </c>
      <c r="BD2350" s="54">
        <v>0</v>
      </c>
      <c r="BE2350" s="54">
        <v>0</v>
      </c>
      <c r="BF2350" s="54">
        <v>0</v>
      </c>
      <c r="BG2350" s="54">
        <v>0</v>
      </c>
      <c r="BH2350" s="54">
        <v>0</v>
      </c>
      <c r="BI2350" s="54">
        <v>0</v>
      </c>
      <c r="BJ2350" s="54">
        <v>0</v>
      </c>
      <c r="BK2350" s="54">
        <v>0</v>
      </c>
      <c r="BL2350" s="54">
        <v>0</v>
      </c>
      <c r="BM2350" s="54">
        <v>0</v>
      </c>
      <c r="BO2350" s="53">
        <f t="shared" si="1961"/>
        <v>0</v>
      </c>
      <c r="BP2350" s="53">
        <f t="shared" si="1962"/>
        <v>0</v>
      </c>
      <c r="BQ2350" s="53">
        <f t="shared" si="1963"/>
        <v>0</v>
      </c>
      <c r="BR2350" s="53">
        <f t="shared" si="1964"/>
        <v>0</v>
      </c>
      <c r="BS2350" s="53">
        <f t="shared" si="1965"/>
        <v>0</v>
      </c>
      <c r="BT2350" s="53">
        <f t="shared" si="1966"/>
        <v>0</v>
      </c>
      <c r="BU2350" s="53">
        <f t="shared" si="1967"/>
        <v>0</v>
      </c>
      <c r="BV2350" s="53">
        <f t="shared" si="1968"/>
        <v>0</v>
      </c>
      <c r="BW2350" s="53">
        <f t="shared" si="1969"/>
        <v>0</v>
      </c>
      <c r="BX2350" s="53">
        <f t="shared" si="1970"/>
        <v>0</v>
      </c>
      <c r="BY2350" s="53">
        <f t="shared" si="1971"/>
        <v>0</v>
      </c>
      <c r="BZ2350" s="53">
        <f t="shared" si="1972"/>
        <v>0</v>
      </c>
      <c r="CA2350" s="53">
        <f t="shared" si="1973"/>
        <v>0</v>
      </c>
      <c r="CB2350" s="53">
        <f t="shared" si="1974"/>
        <v>0</v>
      </c>
      <c r="CC2350" s="53">
        <f t="shared" si="1975"/>
        <v>0</v>
      </c>
      <c r="CD2350" s="53">
        <f t="shared" si="1976"/>
        <v>0</v>
      </c>
      <c r="CE2350" s="53">
        <f t="shared" si="1977"/>
        <v>0</v>
      </c>
      <c r="CF2350" s="53">
        <f t="shared" si="1978"/>
        <v>0</v>
      </c>
      <c r="CG2350" s="53">
        <f t="shared" si="1979"/>
        <v>0</v>
      </c>
      <c r="CH2350" s="53">
        <f t="shared" si="1980"/>
        <v>0</v>
      </c>
      <c r="CI2350" s="53">
        <f t="shared" si="1981"/>
        <v>0</v>
      </c>
      <c r="CJ2350" s="53">
        <f t="shared" si="1982"/>
        <v>0</v>
      </c>
      <c r="CK2350" s="53">
        <f t="shared" si="1983"/>
        <v>0</v>
      </c>
      <c r="CL2350" s="53">
        <f t="shared" si="1984"/>
        <v>0</v>
      </c>
      <c r="CM2350" s="53">
        <f t="shared" si="1985"/>
        <v>0</v>
      </c>
      <c r="CN2350" s="53">
        <f t="shared" si="1986"/>
        <v>0</v>
      </c>
      <c r="CO2350" s="53">
        <f t="shared" si="1987"/>
        <v>0</v>
      </c>
      <c r="CP2350" s="53">
        <f t="shared" si="1988"/>
        <v>0</v>
      </c>
      <c r="CQ2350" s="53">
        <f t="shared" si="1989"/>
        <v>0</v>
      </c>
      <c r="CR2350" s="53">
        <f t="shared" si="1990"/>
        <v>0</v>
      </c>
      <c r="CS2350" s="53">
        <f t="shared" si="1991"/>
        <v>0</v>
      </c>
      <c r="CT2350" s="53">
        <f t="shared" si="1992"/>
        <v>0</v>
      </c>
      <c r="CU2350" s="53">
        <f t="shared" si="1993"/>
        <v>0</v>
      </c>
      <c r="CV2350" s="53">
        <f t="shared" si="1994"/>
        <v>0</v>
      </c>
      <c r="CW2350" s="53">
        <f t="shared" si="1995"/>
        <v>0</v>
      </c>
      <c r="CX2350" s="53">
        <f t="shared" si="1996"/>
        <v>0</v>
      </c>
      <c r="CY2350" s="53">
        <f t="shared" si="1997"/>
        <v>0</v>
      </c>
      <c r="CZ2350" s="53">
        <f t="shared" si="1998"/>
        <v>0</v>
      </c>
      <c r="DA2350" s="53">
        <f t="shared" si="1999"/>
        <v>0</v>
      </c>
      <c r="DB2350" s="53">
        <f t="shared" si="2000"/>
        <v>0</v>
      </c>
      <c r="DC2350" s="53">
        <f t="shared" si="2001"/>
        <v>0</v>
      </c>
      <c r="DD2350" s="53">
        <f t="shared" si="2002"/>
        <v>0</v>
      </c>
      <c r="DE2350" s="53">
        <f t="shared" si="2003"/>
        <v>0</v>
      </c>
      <c r="DF2350" s="53">
        <f t="shared" si="2004"/>
        <v>0</v>
      </c>
      <c r="DG2350" s="53">
        <f t="shared" si="2005"/>
        <v>0</v>
      </c>
      <c r="DH2350" s="53">
        <f t="shared" si="2006"/>
        <v>0</v>
      </c>
      <c r="DI2350" s="53">
        <f t="shared" si="2007"/>
        <v>0</v>
      </c>
      <c r="DJ2350" s="53">
        <f t="shared" si="2008"/>
        <v>0</v>
      </c>
      <c r="DK2350" s="53">
        <f t="shared" si="2009"/>
        <v>0</v>
      </c>
      <c r="DL2350" s="53">
        <f t="shared" si="2010"/>
        <v>0</v>
      </c>
      <c r="DM2350" s="53">
        <f t="shared" si="2011"/>
        <v>0</v>
      </c>
      <c r="DN2350" s="53">
        <f t="shared" si="2012"/>
        <v>0</v>
      </c>
      <c r="DO2350" s="53">
        <f t="shared" si="2013"/>
        <v>0</v>
      </c>
    </row>
    <row r="2351" spans="1:119" x14ac:dyDescent="0.25">
      <c r="A2351" t="s">
        <v>32</v>
      </c>
      <c r="B2351">
        <v>6</v>
      </c>
      <c r="C2351" t="s">
        <v>13</v>
      </c>
      <c r="D2351" t="s">
        <v>40</v>
      </c>
      <c r="E2351" t="s">
        <v>39</v>
      </c>
      <c r="F2351" t="s">
        <v>35</v>
      </c>
      <c r="G2351" t="s">
        <v>17</v>
      </c>
      <c r="H2351" t="s">
        <v>18</v>
      </c>
      <c r="I2351" t="s">
        <v>40</v>
      </c>
      <c r="J2351" t="s">
        <v>254</v>
      </c>
      <c r="K2351" t="s">
        <v>253</v>
      </c>
      <c r="L2351" s="54">
        <v>0</v>
      </c>
      <c r="M2351" s="54">
        <v>0</v>
      </c>
      <c r="N2351" s="54">
        <v>0</v>
      </c>
      <c r="O2351" s="54">
        <v>0</v>
      </c>
      <c r="P2351" s="54">
        <v>0</v>
      </c>
      <c r="Q2351" s="54">
        <v>0</v>
      </c>
      <c r="R2351" s="54">
        <v>0</v>
      </c>
      <c r="S2351" s="54">
        <v>0</v>
      </c>
      <c r="T2351" s="54">
        <v>0</v>
      </c>
      <c r="U2351" s="54">
        <v>0</v>
      </c>
      <c r="V2351" s="54">
        <v>0</v>
      </c>
      <c r="W2351" s="54">
        <v>0</v>
      </c>
      <c r="X2351" s="54">
        <v>0</v>
      </c>
      <c r="Y2351" s="54">
        <v>0</v>
      </c>
      <c r="Z2351" s="54">
        <v>0</v>
      </c>
      <c r="AA2351" s="54">
        <v>0</v>
      </c>
      <c r="AB2351" s="54">
        <v>0</v>
      </c>
      <c r="AC2351" s="54">
        <v>0</v>
      </c>
      <c r="AD2351" s="54">
        <v>0</v>
      </c>
      <c r="AE2351" s="54">
        <v>0</v>
      </c>
      <c r="AF2351" s="54">
        <v>0</v>
      </c>
      <c r="AG2351" s="54">
        <v>0</v>
      </c>
      <c r="AH2351" s="54">
        <v>0</v>
      </c>
      <c r="AI2351" s="54">
        <v>0</v>
      </c>
      <c r="AJ2351" s="54">
        <v>0</v>
      </c>
      <c r="AK2351" s="54">
        <v>0</v>
      </c>
      <c r="AL2351" s="54">
        <v>0</v>
      </c>
      <c r="AM2351" s="54">
        <v>0</v>
      </c>
      <c r="AN2351" s="54">
        <v>0</v>
      </c>
      <c r="AO2351" s="54">
        <v>0</v>
      </c>
      <c r="AP2351" s="54">
        <v>0</v>
      </c>
      <c r="AQ2351" s="54">
        <v>0</v>
      </c>
      <c r="AR2351" s="54">
        <v>0</v>
      </c>
      <c r="AS2351" s="54">
        <v>0</v>
      </c>
      <c r="AT2351" s="54">
        <v>0</v>
      </c>
      <c r="AU2351" s="54">
        <v>0</v>
      </c>
      <c r="AV2351" s="54">
        <v>0</v>
      </c>
      <c r="AW2351" s="54">
        <v>0</v>
      </c>
      <c r="AX2351" s="54">
        <v>0</v>
      </c>
      <c r="AY2351" s="54">
        <v>0</v>
      </c>
      <c r="AZ2351" s="54">
        <v>0</v>
      </c>
      <c r="BA2351" s="54">
        <v>0</v>
      </c>
      <c r="BB2351" s="54">
        <v>0</v>
      </c>
      <c r="BC2351" s="54">
        <v>0</v>
      </c>
      <c r="BD2351" s="54">
        <v>0</v>
      </c>
      <c r="BE2351" s="54">
        <v>0</v>
      </c>
      <c r="BF2351" s="54">
        <v>0</v>
      </c>
      <c r="BG2351" s="54">
        <v>0</v>
      </c>
      <c r="BH2351" s="54">
        <v>0</v>
      </c>
      <c r="BI2351" s="54">
        <v>0</v>
      </c>
      <c r="BJ2351" s="54">
        <v>0</v>
      </c>
      <c r="BK2351" s="54">
        <v>0</v>
      </c>
      <c r="BL2351" s="54">
        <v>0</v>
      </c>
      <c r="BM2351" s="54">
        <v>0</v>
      </c>
      <c r="BO2351" s="53">
        <f t="shared" si="1961"/>
        <v>0</v>
      </c>
      <c r="BP2351" s="53">
        <f t="shared" si="1962"/>
        <v>0</v>
      </c>
      <c r="BQ2351" s="53">
        <f t="shared" si="1963"/>
        <v>0</v>
      </c>
      <c r="BR2351" s="53">
        <f t="shared" si="1964"/>
        <v>0</v>
      </c>
      <c r="BS2351" s="53">
        <f t="shared" si="1965"/>
        <v>0</v>
      </c>
      <c r="BT2351" s="53">
        <f t="shared" si="1966"/>
        <v>0</v>
      </c>
      <c r="BU2351" s="53">
        <f t="shared" si="1967"/>
        <v>0</v>
      </c>
      <c r="BV2351" s="53">
        <f t="shared" si="1968"/>
        <v>0</v>
      </c>
      <c r="BW2351" s="53">
        <f t="shared" si="1969"/>
        <v>0</v>
      </c>
      <c r="BX2351" s="53">
        <f t="shared" si="1970"/>
        <v>0</v>
      </c>
      <c r="BY2351" s="53">
        <f t="shared" si="1971"/>
        <v>0</v>
      </c>
      <c r="BZ2351" s="53">
        <f t="shared" si="1972"/>
        <v>0</v>
      </c>
      <c r="CA2351" s="53">
        <f t="shared" si="1973"/>
        <v>0</v>
      </c>
      <c r="CB2351" s="53">
        <f t="shared" si="1974"/>
        <v>0</v>
      </c>
      <c r="CC2351" s="53">
        <f t="shared" si="1975"/>
        <v>0</v>
      </c>
      <c r="CD2351" s="53">
        <f t="shared" si="1976"/>
        <v>0</v>
      </c>
      <c r="CE2351" s="53">
        <f t="shared" si="1977"/>
        <v>0</v>
      </c>
      <c r="CF2351" s="53">
        <f t="shared" si="1978"/>
        <v>0</v>
      </c>
      <c r="CG2351" s="53">
        <f t="shared" si="1979"/>
        <v>0</v>
      </c>
      <c r="CH2351" s="53">
        <f t="shared" si="1980"/>
        <v>0</v>
      </c>
      <c r="CI2351" s="53">
        <f t="shared" si="1981"/>
        <v>0</v>
      </c>
      <c r="CJ2351" s="53">
        <f t="shared" si="1982"/>
        <v>0</v>
      </c>
      <c r="CK2351" s="53">
        <f t="shared" si="1983"/>
        <v>0</v>
      </c>
      <c r="CL2351" s="53">
        <f t="shared" si="1984"/>
        <v>0</v>
      </c>
      <c r="CM2351" s="53">
        <f t="shared" si="1985"/>
        <v>0</v>
      </c>
      <c r="CN2351" s="53">
        <f t="shared" si="1986"/>
        <v>0</v>
      </c>
      <c r="CO2351" s="53">
        <f t="shared" si="1987"/>
        <v>0</v>
      </c>
      <c r="CP2351" s="53">
        <f t="shared" si="1988"/>
        <v>0</v>
      </c>
      <c r="CQ2351" s="53">
        <f t="shared" si="1989"/>
        <v>0</v>
      </c>
      <c r="CR2351" s="53">
        <f t="shared" si="1990"/>
        <v>0</v>
      </c>
      <c r="CS2351" s="53">
        <f t="shared" si="1991"/>
        <v>0</v>
      </c>
      <c r="CT2351" s="53">
        <f t="shared" si="1992"/>
        <v>0</v>
      </c>
      <c r="CU2351" s="53">
        <f t="shared" si="1993"/>
        <v>0</v>
      </c>
      <c r="CV2351" s="53">
        <f t="shared" si="1994"/>
        <v>0</v>
      </c>
      <c r="CW2351" s="53">
        <f t="shared" si="1995"/>
        <v>0</v>
      </c>
      <c r="CX2351" s="53">
        <f t="shared" si="1996"/>
        <v>0</v>
      </c>
      <c r="CY2351" s="53">
        <f t="shared" si="1997"/>
        <v>0</v>
      </c>
      <c r="CZ2351" s="53">
        <f t="shared" si="1998"/>
        <v>0</v>
      </c>
      <c r="DA2351" s="53">
        <f t="shared" si="1999"/>
        <v>0</v>
      </c>
      <c r="DB2351" s="53">
        <f t="shared" si="2000"/>
        <v>0</v>
      </c>
      <c r="DC2351" s="53">
        <f t="shared" si="2001"/>
        <v>0</v>
      </c>
      <c r="DD2351" s="53">
        <f t="shared" si="2002"/>
        <v>0</v>
      </c>
      <c r="DE2351" s="53">
        <f t="shared" si="2003"/>
        <v>0</v>
      </c>
      <c r="DF2351" s="53">
        <f t="shared" si="2004"/>
        <v>0</v>
      </c>
      <c r="DG2351" s="53">
        <f t="shared" si="2005"/>
        <v>0</v>
      </c>
      <c r="DH2351" s="53">
        <f t="shared" si="2006"/>
        <v>0</v>
      </c>
      <c r="DI2351" s="53">
        <f t="shared" si="2007"/>
        <v>0</v>
      </c>
      <c r="DJ2351" s="53">
        <f t="shared" si="2008"/>
        <v>0</v>
      </c>
      <c r="DK2351" s="53">
        <f t="shared" si="2009"/>
        <v>0</v>
      </c>
      <c r="DL2351" s="53">
        <f t="shared" si="2010"/>
        <v>0</v>
      </c>
      <c r="DM2351" s="53">
        <f t="shared" si="2011"/>
        <v>0</v>
      </c>
      <c r="DN2351" s="53">
        <f t="shared" si="2012"/>
        <v>0</v>
      </c>
      <c r="DO2351" s="53">
        <f t="shared" si="2013"/>
        <v>0</v>
      </c>
    </row>
    <row r="2352" spans="1:119" x14ac:dyDescent="0.25">
      <c r="A2352" t="s">
        <v>32</v>
      </c>
      <c r="B2352">
        <v>7</v>
      </c>
      <c r="C2352" t="s">
        <v>13</v>
      </c>
      <c r="D2352" t="s">
        <v>40</v>
      </c>
      <c r="E2352" t="s">
        <v>39</v>
      </c>
      <c r="F2352" t="s">
        <v>36</v>
      </c>
      <c r="G2352" t="s">
        <v>17</v>
      </c>
      <c r="H2352" t="s">
        <v>18</v>
      </c>
      <c r="I2352" t="s">
        <v>40</v>
      </c>
      <c r="J2352" t="s">
        <v>254</v>
      </c>
      <c r="K2352" t="s">
        <v>253</v>
      </c>
      <c r="L2352" s="54">
        <v>0</v>
      </c>
      <c r="M2352" s="54">
        <v>0</v>
      </c>
      <c r="N2352" s="54">
        <v>0</v>
      </c>
      <c r="O2352" s="54">
        <v>0</v>
      </c>
      <c r="P2352" s="54">
        <v>0</v>
      </c>
      <c r="Q2352" s="54">
        <v>0</v>
      </c>
      <c r="R2352" s="54">
        <v>0</v>
      </c>
      <c r="S2352" s="54">
        <v>0</v>
      </c>
      <c r="T2352" s="54">
        <v>0</v>
      </c>
      <c r="U2352" s="54">
        <v>0</v>
      </c>
      <c r="V2352" s="54">
        <v>0</v>
      </c>
      <c r="W2352" s="54">
        <v>0</v>
      </c>
      <c r="X2352" s="54">
        <v>0</v>
      </c>
      <c r="Y2352" s="54">
        <v>0</v>
      </c>
      <c r="Z2352" s="54">
        <v>0</v>
      </c>
      <c r="AA2352" s="54">
        <v>0</v>
      </c>
      <c r="AB2352" s="54">
        <v>0</v>
      </c>
      <c r="AC2352" s="54">
        <v>0</v>
      </c>
      <c r="AD2352" s="54">
        <v>0</v>
      </c>
      <c r="AE2352" s="54">
        <v>0</v>
      </c>
      <c r="AF2352" s="54">
        <v>0</v>
      </c>
      <c r="AG2352" s="54">
        <v>0</v>
      </c>
      <c r="AH2352" s="54">
        <v>0</v>
      </c>
      <c r="AI2352" s="54">
        <v>0</v>
      </c>
      <c r="AJ2352" s="54">
        <v>0</v>
      </c>
      <c r="AK2352" s="54">
        <v>0</v>
      </c>
      <c r="AL2352" s="54">
        <v>0</v>
      </c>
      <c r="AM2352" s="54">
        <v>0</v>
      </c>
      <c r="AN2352" s="54">
        <v>0</v>
      </c>
      <c r="AO2352" s="54">
        <v>0</v>
      </c>
      <c r="AP2352" s="54">
        <v>0</v>
      </c>
      <c r="AQ2352" s="54">
        <v>0</v>
      </c>
      <c r="AR2352" s="54">
        <v>0</v>
      </c>
      <c r="AS2352" s="54">
        <v>0</v>
      </c>
      <c r="AT2352" s="54">
        <v>0</v>
      </c>
      <c r="AU2352" s="54">
        <v>0</v>
      </c>
      <c r="AV2352" s="54">
        <v>0</v>
      </c>
      <c r="AW2352" s="54">
        <v>0</v>
      </c>
      <c r="AX2352" s="54">
        <v>0</v>
      </c>
      <c r="AY2352" s="54">
        <v>0</v>
      </c>
      <c r="AZ2352" s="54">
        <v>0</v>
      </c>
      <c r="BA2352" s="54">
        <v>0</v>
      </c>
      <c r="BB2352" s="54">
        <v>0</v>
      </c>
      <c r="BC2352" s="54">
        <v>0</v>
      </c>
      <c r="BD2352" s="54">
        <v>0</v>
      </c>
      <c r="BE2352" s="54">
        <v>0</v>
      </c>
      <c r="BF2352" s="54">
        <v>0</v>
      </c>
      <c r="BG2352" s="54">
        <v>0</v>
      </c>
      <c r="BH2352" s="54">
        <v>0</v>
      </c>
      <c r="BI2352" s="54">
        <v>0</v>
      </c>
      <c r="BJ2352" s="54">
        <v>0</v>
      </c>
      <c r="BK2352" s="54">
        <v>0</v>
      </c>
      <c r="BL2352" s="54">
        <v>0</v>
      </c>
      <c r="BM2352" s="54">
        <v>0</v>
      </c>
      <c r="BO2352" s="53">
        <f t="shared" si="1961"/>
        <v>0</v>
      </c>
      <c r="BP2352" s="53">
        <f t="shared" si="1962"/>
        <v>0</v>
      </c>
      <c r="BQ2352" s="53">
        <f t="shared" si="1963"/>
        <v>0</v>
      </c>
      <c r="BR2352" s="53">
        <f t="shared" si="1964"/>
        <v>0</v>
      </c>
      <c r="BS2352" s="53">
        <f t="shared" si="1965"/>
        <v>0</v>
      </c>
      <c r="BT2352" s="53">
        <f t="shared" si="1966"/>
        <v>0</v>
      </c>
      <c r="BU2352" s="53">
        <f t="shared" si="1967"/>
        <v>0</v>
      </c>
      <c r="BV2352" s="53">
        <f t="shared" si="1968"/>
        <v>0</v>
      </c>
      <c r="BW2352" s="53">
        <f t="shared" si="1969"/>
        <v>0</v>
      </c>
      <c r="BX2352" s="53">
        <f t="shared" si="1970"/>
        <v>0</v>
      </c>
      <c r="BY2352" s="53">
        <f t="shared" si="1971"/>
        <v>0</v>
      </c>
      <c r="BZ2352" s="53">
        <f t="shared" si="1972"/>
        <v>0</v>
      </c>
      <c r="CA2352" s="53">
        <f t="shared" si="1973"/>
        <v>0</v>
      </c>
      <c r="CB2352" s="53">
        <f t="shared" si="1974"/>
        <v>0</v>
      </c>
      <c r="CC2352" s="53">
        <f t="shared" si="1975"/>
        <v>0</v>
      </c>
      <c r="CD2352" s="53">
        <f t="shared" si="1976"/>
        <v>0</v>
      </c>
      <c r="CE2352" s="53">
        <f t="shared" si="1977"/>
        <v>0</v>
      </c>
      <c r="CF2352" s="53">
        <f t="shared" si="1978"/>
        <v>0</v>
      </c>
      <c r="CG2352" s="53">
        <f t="shared" si="1979"/>
        <v>0</v>
      </c>
      <c r="CH2352" s="53">
        <f t="shared" si="1980"/>
        <v>0</v>
      </c>
      <c r="CI2352" s="53">
        <f t="shared" si="1981"/>
        <v>0</v>
      </c>
      <c r="CJ2352" s="53">
        <f t="shared" si="1982"/>
        <v>0</v>
      </c>
      <c r="CK2352" s="53">
        <f t="shared" si="1983"/>
        <v>0</v>
      </c>
      <c r="CL2352" s="53">
        <f t="shared" si="1984"/>
        <v>0</v>
      </c>
      <c r="CM2352" s="53">
        <f t="shared" si="1985"/>
        <v>0</v>
      </c>
      <c r="CN2352" s="53">
        <f t="shared" si="1986"/>
        <v>0</v>
      </c>
      <c r="CO2352" s="53">
        <f t="shared" si="1987"/>
        <v>0</v>
      </c>
      <c r="CP2352" s="53">
        <f t="shared" si="1988"/>
        <v>0</v>
      </c>
      <c r="CQ2352" s="53">
        <f t="shared" si="1989"/>
        <v>0</v>
      </c>
      <c r="CR2352" s="53">
        <f t="shared" si="1990"/>
        <v>0</v>
      </c>
      <c r="CS2352" s="53">
        <f t="shared" si="1991"/>
        <v>0</v>
      </c>
      <c r="CT2352" s="53">
        <f t="shared" si="1992"/>
        <v>0</v>
      </c>
      <c r="CU2352" s="53">
        <f t="shared" si="1993"/>
        <v>0</v>
      </c>
      <c r="CV2352" s="53">
        <f t="shared" si="1994"/>
        <v>0</v>
      </c>
      <c r="CW2352" s="53">
        <f t="shared" si="1995"/>
        <v>0</v>
      </c>
      <c r="CX2352" s="53">
        <f t="shared" si="1996"/>
        <v>0</v>
      </c>
      <c r="CY2352" s="53">
        <f t="shared" si="1997"/>
        <v>0</v>
      </c>
      <c r="CZ2352" s="53">
        <f t="shared" si="1998"/>
        <v>0</v>
      </c>
      <c r="DA2352" s="53">
        <f t="shared" si="1999"/>
        <v>0</v>
      </c>
      <c r="DB2352" s="53">
        <f t="shared" si="2000"/>
        <v>0</v>
      </c>
      <c r="DC2352" s="53">
        <f t="shared" si="2001"/>
        <v>0</v>
      </c>
      <c r="DD2352" s="53">
        <f t="shared" si="2002"/>
        <v>0</v>
      </c>
      <c r="DE2352" s="53">
        <f t="shared" si="2003"/>
        <v>0</v>
      </c>
      <c r="DF2352" s="53">
        <f t="shared" si="2004"/>
        <v>0</v>
      </c>
      <c r="DG2352" s="53">
        <f t="shared" si="2005"/>
        <v>0</v>
      </c>
      <c r="DH2352" s="53">
        <f t="shared" si="2006"/>
        <v>0</v>
      </c>
      <c r="DI2352" s="53">
        <f t="shared" si="2007"/>
        <v>0</v>
      </c>
      <c r="DJ2352" s="53">
        <f t="shared" si="2008"/>
        <v>0</v>
      </c>
      <c r="DK2352" s="53">
        <f t="shared" si="2009"/>
        <v>0</v>
      </c>
      <c r="DL2352" s="53">
        <f t="shared" si="2010"/>
        <v>0</v>
      </c>
      <c r="DM2352" s="53">
        <f t="shared" si="2011"/>
        <v>0</v>
      </c>
      <c r="DN2352" s="53">
        <f t="shared" si="2012"/>
        <v>0</v>
      </c>
      <c r="DO2352" s="53">
        <f t="shared" si="2013"/>
        <v>0</v>
      </c>
    </row>
    <row r="2353" spans="1:119" x14ac:dyDescent="0.25">
      <c r="A2353" t="s">
        <v>32</v>
      </c>
      <c r="B2353">
        <v>8</v>
      </c>
      <c r="C2353" t="s">
        <v>13</v>
      </c>
      <c r="D2353" t="s">
        <v>40</v>
      </c>
      <c r="E2353" t="s">
        <v>39</v>
      </c>
      <c r="F2353" t="s">
        <v>37</v>
      </c>
      <c r="G2353" t="s">
        <v>17</v>
      </c>
      <c r="H2353" t="s">
        <v>18</v>
      </c>
      <c r="I2353" t="s">
        <v>40</v>
      </c>
      <c r="J2353" t="s">
        <v>255</v>
      </c>
      <c r="K2353" t="s">
        <v>253</v>
      </c>
      <c r="L2353" s="54">
        <v>0</v>
      </c>
      <c r="M2353" s="54">
        <v>0</v>
      </c>
      <c r="N2353" s="54">
        <v>0</v>
      </c>
      <c r="O2353" s="54">
        <v>0</v>
      </c>
      <c r="P2353" s="54">
        <v>0</v>
      </c>
      <c r="Q2353" s="54">
        <v>0</v>
      </c>
      <c r="R2353" s="54">
        <v>0</v>
      </c>
      <c r="S2353" s="54">
        <v>0</v>
      </c>
      <c r="T2353" s="54">
        <v>0</v>
      </c>
      <c r="U2353" s="54">
        <v>0</v>
      </c>
      <c r="V2353" s="54">
        <v>0</v>
      </c>
      <c r="W2353" s="54">
        <v>0</v>
      </c>
      <c r="X2353" s="54">
        <v>0</v>
      </c>
      <c r="Y2353" s="54">
        <v>0</v>
      </c>
      <c r="Z2353" s="54">
        <v>0</v>
      </c>
      <c r="AA2353" s="54">
        <v>0</v>
      </c>
      <c r="AB2353" s="54">
        <v>0</v>
      </c>
      <c r="AC2353" s="54">
        <v>0</v>
      </c>
      <c r="AD2353" s="54">
        <v>0</v>
      </c>
      <c r="AE2353" s="54">
        <v>0</v>
      </c>
      <c r="AF2353" s="54">
        <v>0</v>
      </c>
      <c r="AG2353" s="54">
        <v>0</v>
      </c>
      <c r="AH2353" s="54">
        <v>0</v>
      </c>
      <c r="AI2353" s="54">
        <v>0</v>
      </c>
      <c r="AJ2353" s="54">
        <v>0</v>
      </c>
      <c r="AK2353" s="54">
        <v>0</v>
      </c>
      <c r="AL2353" s="54">
        <v>0</v>
      </c>
      <c r="AM2353" s="54">
        <v>0</v>
      </c>
      <c r="AN2353" s="54">
        <v>0</v>
      </c>
      <c r="AO2353" s="54">
        <v>0</v>
      </c>
      <c r="AP2353" s="54">
        <v>0</v>
      </c>
      <c r="AQ2353" s="54">
        <v>0</v>
      </c>
      <c r="AR2353" s="54">
        <v>0</v>
      </c>
      <c r="AS2353" s="54">
        <v>0</v>
      </c>
      <c r="AT2353" s="54">
        <v>0</v>
      </c>
      <c r="AU2353" s="54">
        <v>0</v>
      </c>
      <c r="AV2353" s="54">
        <v>0</v>
      </c>
      <c r="AW2353" s="54">
        <v>0</v>
      </c>
      <c r="AX2353" s="54">
        <v>0</v>
      </c>
      <c r="AY2353" s="54">
        <v>0</v>
      </c>
      <c r="AZ2353" s="54">
        <v>0</v>
      </c>
      <c r="BA2353" s="54">
        <v>0</v>
      </c>
      <c r="BB2353" s="54">
        <v>0</v>
      </c>
      <c r="BC2353" s="54">
        <v>0</v>
      </c>
      <c r="BD2353" s="54">
        <v>0</v>
      </c>
      <c r="BE2353" s="54">
        <v>0</v>
      </c>
      <c r="BF2353" s="54">
        <v>0</v>
      </c>
      <c r="BG2353" s="54">
        <v>0</v>
      </c>
      <c r="BH2353" s="54">
        <v>0</v>
      </c>
      <c r="BI2353" s="54">
        <v>0</v>
      </c>
      <c r="BJ2353" s="54">
        <v>0</v>
      </c>
      <c r="BK2353" s="54">
        <v>0</v>
      </c>
      <c r="BL2353" s="54">
        <v>0</v>
      </c>
      <c r="BM2353" s="54">
        <v>0</v>
      </c>
      <c r="BO2353" s="53">
        <f t="shared" si="1961"/>
        <v>0</v>
      </c>
      <c r="BP2353" s="53">
        <f t="shared" si="1962"/>
        <v>0</v>
      </c>
      <c r="BQ2353" s="53">
        <f t="shared" si="1963"/>
        <v>0</v>
      </c>
      <c r="BR2353" s="53">
        <f t="shared" si="1964"/>
        <v>0</v>
      </c>
      <c r="BS2353" s="53">
        <f t="shared" si="1965"/>
        <v>0</v>
      </c>
      <c r="BT2353" s="53">
        <f t="shared" si="1966"/>
        <v>0</v>
      </c>
      <c r="BU2353" s="53">
        <f t="shared" si="1967"/>
        <v>0</v>
      </c>
      <c r="BV2353" s="53">
        <f t="shared" si="1968"/>
        <v>0</v>
      </c>
      <c r="BW2353" s="53">
        <f t="shared" si="1969"/>
        <v>0</v>
      </c>
      <c r="BX2353" s="53">
        <f t="shared" si="1970"/>
        <v>0</v>
      </c>
      <c r="BY2353" s="53">
        <f t="shared" si="1971"/>
        <v>0</v>
      </c>
      <c r="BZ2353" s="53">
        <f t="shared" si="1972"/>
        <v>0</v>
      </c>
      <c r="CA2353" s="53">
        <f t="shared" si="1973"/>
        <v>0</v>
      </c>
      <c r="CB2353" s="53">
        <f t="shared" si="1974"/>
        <v>0</v>
      </c>
      <c r="CC2353" s="53">
        <f t="shared" si="1975"/>
        <v>0</v>
      </c>
      <c r="CD2353" s="53">
        <f t="shared" si="1976"/>
        <v>0</v>
      </c>
      <c r="CE2353" s="53">
        <f t="shared" si="1977"/>
        <v>0</v>
      </c>
      <c r="CF2353" s="53">
        <f t="shared" si="1978"/>
        <v>0</v>
      </c>
      <c r="CG2353" s="53">
        <f t="shared" si="1979"/>
        <v>0</v>
      </c>
      <c r="CH2353" s="53">
        <f t="shared" si="1980"/>
        <v>0</v>
      </c>
      <c r="CI2353" s="53">
        <f t="shared" si="1981"/>
        <v>0</v>
      </c>
      <c r="CJ2353" s="53">
        <f t="shared" si="1982"/>
        <v>0</v>
      </c>
      <c r="CK2353" s="53">
        <f t="shared" si="1983"/>
        <v>0</v>
      </c>
      <c r="CL2353" s="53">
        <f t="shared" si="1984"/>
        <v>0</v>
      </c>
      <c r="CM2353" s="53">
        <f t="shared" si="1985"/>
        <v>0</v>
      </c>
      <c r="CN2353" s="53">
        <f t="shared" si="1986"/>
        <v>0</v>
      </c>
      <c r="CO2353" s="53">
        <f t="shared" si="1987"/>
        <v>0</v>
      </c>
      <c r="CP2353" s="53">
        <f t="shared" si="1988"/>
        <v>0</v>
      </c>
      <c r="CQ2353" s="53">
        <f t="shared" si="1989"/>
        <v>0</v>
      </c>
      <c r="CR2353" s="53">
        <f t="shared" si="1990"/>
        <v>0</v>
      </c>
      <c r="CS2353" s="53">
        <f t="shared" si="1991"/>
        <v>0</v>
      </c>
      <c r="CT2353" s="53">
        <f t="shared" si="1992"/>
        <v>0</v>
      </c>
      <c r="CU2353" s="53">
        <f t="shared" si="1993"/>
        <v>0</v>
      </c>
      <c r="CV2353" s="53">
        <f t="shared" si="1994"/>
        <v>0</v>
      </c>
      <c r="CW2353" s="53">
        <f t="shared" si="1995"/>
        <v>0</v>
      </c>
      <c r="CX2353" s="53">
        <f t="shared" si="1996"/>
        <v>0</v>
      </c>
      <c r="CY2353" s="53">
        <f t="shared" si="1997"/>
        <v>0</v>
      </c>
      <c r="CZ2353" s="53">
        <f t="shared" si="1998"/>
        <v>0</v>
      </c>
      <c r="DA2353" s="53">
        <f t="shared" si="1999"/>
        <v>0</v>
      </c>
      <c r="DB2353" s="53">
        <f t="shared" si="2000"/>
        <v>0</v>
      </c>
      <c r="DC2353" s="53">
        <f t="shared" si="2001"/>
        <v>0</v>
      </c>
      <c r="DD2353" s="53">
        <f t="shared" si="2002"/>
        <v>0</v>
      </c>
      <c r="DE2353" s="53">
        <f t="shared" si="2003"/>
        <v>0</v>
      </c>
      <c r="DF2353" s="53">
        <f t="shared" si="2004"/>
        <v>0</v>
      </c>
      <c r="DG2353" s="53">
        <f t="shared" si="2005"/>
        <v>0</v>
      </c>
      <c r="DH2353" s="53">
        <f t="shared" si="2006"/>
        <v>0</v>
      </c>
      <c r="DI2353" s="53">
        <f t="shared" si="2007"/>
        <v>0</v>
      </c>
      <c r="DJ2353" s="53">
        <f t="shared" si="2008"/>
        <v>0</v>
      </c>
      <c r="DK2353" s="53">
        <f t="shared" si="2009"/>
        <v>0</v>
      </c>
      <c r="DL2353" s="53">
        <f t="shared" si="2010"/>
        <v>0</v>
      </c>
      <c r="DM2353" s="53">
        <f t="shared" si="2011"/>
        <v>0</v>
      </c>
      <c r="DN2353" s="53">
        <f t="shared" si="2012"/>
        <v>0</v>
      </c>
      <c r="DO2353" s="53">
        <f t="shared" si="2013"/>
        <v>0</v>
      </c>
    </row>
    <row r="2354" spans="1:119" x14ac:dyDescent="0.25">
      <c r="A2354" t="s">
        <v>32</v>
      </c>
      <c r="B2354">
        <v>9</v>
      </c>
      <c r="C2354" t="s">
        <v>13</v>
      </c>
      <c r="D2354" t="s">
        <v>40</v>
      </c>
      <c r="E2354" t="s">
        <v>41</v>
      </c>
      <c r="F2354" t="s">
        <v>16</v>
      </c>
      <c r="G2354" t="s">
        <v>17</v>
      </c>
      <c r="H2354" t="s">
        <v>18</v>
      </c>
      <c r="I2354" t="s">
        <v>40</v>
      </c>
      <c r="J2354" t="s">
        <v>16</v>
      </c>
      <c r="K2354" t="s">
        <v>253</v>
      </c>
      <c r="L2354" s="54">
        <v>618591.88697398221</v>
      </c>
      <c r="M2354" s="54">
        <v>649100.37475277053</v>
      </c>
      <c r="N2354" s="54">
        <v>663256.51183449174</v>
      </c>
      <c r="O2354" s="54">
        <v>682801.32236834569</v>
      </c>
      <c r="P2354" s="54">
        <v>652719.4269182136</v>
      </c>
      <c r="Q2354" s="54">
        <v>659617.09524674539</v>
      </c>
      <c r="R2354" s="54">
        <v>664765.96022766968</v>
      </c>
      <c r="S2354" s="54">
        <v>669459.86870474799</v>
      </c>
      <c r="T2354" s="54">
        <v>666259.50249467348</v>
      </c>
      <c r="U2354" s="54">
        <v>676143.98545492534</v>
      </c>
      <c r="V2354" s="54">
        <v>685723.2565450531</v>
      </c>
      <c r="W2354" s="54">
        <v>694772.59468354832</v>
      </c>
      <c r="X2354" s="54">
        <v>704069.51796939864</v>
      </c>
      <c r="Y2354" s="54">
        <v>713950.03023734526</v>
      </c>
      <c r="Z2354" s="54">
        <v>724472.10957186983</v>
      </c>
      <c r="AA2354" s="54">
        <v>734996.65877129592</v>
      </c>
      <c r="AB2354" s="54">
        <v>744498.65240439912</v>
      </c>
      <c r="AC2354" s="54">
        <v>753179.83723741071</v>
      </c>
      <c r="AD2354" s="54">
        <v>761390.91849824181</v>
      </c>
      <c r="AE2354" s="54">
        <v>769007.08511785814</v>
      </c>
      <c r="AF2354" s="54">
        <v>776377.44161012035</v>
      </c>
      <c r="AG2354" s="54">
        <v>783460.55747053225</v>
      </c>
      <c r="AH2354" s="54">
        <v>790201.8270955988</v>
      </c>
      <c r="AI2354" s="54">
        <v>796745.27520881023</v>
      </c>
      <c r="AJ2354" s="54">
        <v>803619.44042830216</v>
      </c>
      <c r="AK2354" s="54">
        <v>810553.1982496581</v>
      </c>
      <c r="AL2354" s="54">
        <v>817936.1189095981</v>
      </c>
      <c r="AM2354" s="54">
        <v>825629.30359663488</v>
      </c>
      <c r="AN2354" s="54">
        <v>833628.55798272637</v>
      </c>
      <c r="AO2354" s="54">
        <v>842554.22275269451</v>
      </c>
      <c r="AP2354" s="54">
        <v>851540.27147184173</v>
      </c>
      <c r="AQ2354" s="54">
        <v>861622.25942780008</v>
      </c>
      <c r="AR2354" s="54">
        <v>871750.15597931249</v>
      </c>
      <c r="AS2354" s="54">
        <v>882525.59117938695</v>
      </c>
      <c r="AT2354" s="54">
        <v>892308.41248666681</v>
      </c>
      <c r="AU2354" s="54">
        <v>902095.89712796616</v>
      </c>
      <c r="AV2354" s="54">
        <v>911889.54994197364</v>
      </c>
      <c r="AW2354" s="54">
        <v>921690.8668424231</v>
      </c>
      <c r="AX2354" s="54">
        <v>931501.33207085577</v>
      </c>
      <c r="AY2354" s="54">
        <v>941322.41575572139</v>
      </c>
      <c r="AZ2354" s="54">
        <v>951155.57175732485</v>
      </c>
      <c r="BA2354" s="54">
        <v>961002.23577867867</v>
      </c>
      <c r="BB2354" s="54">
        <v>970863.82372299477</v>
      </c>
      <c r="BC2354" s="54">
        <v>980741.73027927254</v>
      </c>
      <c r="BD2354" s="54">
        <v>990637.32771821902</v>
      </c>
      <c r="BE2354" s="54">
        <v>1000551.9648815516</v>
      </c>
      <c r="BF2354" s="54">
        <v>1010486.9663486073</v>
      </c>
      <c r="BG2354" s="54">
        <v>1020443.6317650039</v>
      </c>
      <c r="BH2354" s="54">
        <v>1030423.2353189826</v>
      </c>
      <c r="BI2354" s="54">
        <v>1040427.0253519065</v>
      </c>
      <c r="BJ2354" s="54">
        <v>1050456.2240902171</v>
      </c>
      <c r="BK2354" s="54">
        <v>1060512.0274870039</v>
      </c>
      <c r="BL2354" s="54">
        <v>1070595.6051620874</v>
      </c>
      <c r="BM2354" s="54">
        <v>1080708.1004303321</v>
      </c>
      <c r="BO2354" s="53">
        <f t="shared" si="1961"/>
        <v>0</v>
      </c>
      <c r="BP2354" s="53">
        <f t="shared" si="1962"/>
        <v>2.1808856738240179E-2</v>
      </c>
      <c r="BQ2354" s="53">
        <f t="shared" si="1963"/>
        <v>5.1919470279787161E-2</v>
      </c>
      <c r="BR2354" s="53">
        <f t="shared" si="1964"/>
        <v>5.57548925591278E-3</v>
      </c>
      <c r="BS2354" s="53">
        <f t="shared" si="1965"/>
        <v>1.6201994179991797E-2</v>
      </c>
      <c r="BT2354" s="53">
        <f t="shared" si="1966"/>
        <v>2.4134303544141256E-2</v>
      </c>
      <c r="BU2354" s="53">
        <f t="shared" si="1967"/>
        <v>3.1365709748252701E-2</v>
      </c>
      <c r="BV2354" s="53">
        <f t="shared" si="1968"/>
        <v>2.6435245470992852E-2</v>
      </c>
      <c r="BW2354" s="53">
        <f t="shared" si="1969"/>
        <v>4.1663218438989791E-2</v>
      </c>
      <c r="BX2354" s="53">
        <f t="shared" si="1970"/>
        <v>5.6420983898263E-2</v>
      </c>
      <c r="BY2354" s="53">
        <f t="shared" si="1971"/>
        <v>7.036233794838509E-2</v>
      </c>
      <c r="BZ2354" s="53">
        <f t="shared" si="1972"/>
        <v>8.4685120136565484E-2</v>
      </c>
      <c r="CA2354" s="53">
        <f t="shared" si="1973"/>
        <v>9.9906975880694304E-2</v>
      </c>
      <c r="CB2354" s="53">
        <f t="shared" si="1974"/>
        <v>0.11611722585710549</v>
      </c>
      <c r="CC2354" s="53">
        <f t="shared" si="1975"/>
        <v>0.13233128089202162</v>
      </c>
      <c r="CD2354" s="53">
        <f t="shared" si="1976"/>
        <v>0.14696999318166148</v>
      </c>
      <c r="CE2354" s="53">
        <f t="shared" si="1977"/>
        <v>0.16034417253923472</v>
      </c>
      <c r="CF2354" s="53">
        <f t="shared" si="1978"/>
        <v>0.17299411325750746</v>
      </c>
      <c r="CG2354" s="53">
        <f t="shared" si="1979"/>
        <v>0.18472753217983851</v>
      </c>
      <c r="CH2354" s="53">
        <f t="shared" si="1980"/>
        <v>0.19608225754888386</v>
      </c>
      <c r="CI2354" s="53">
        <f t="shared" si="1981"/>
        <v>0.20699446178711089</v>
      </c>
      <c r="CJ2354" s="53">
        <f t="shared" si="1982"/>
        <v>0.21738001984141664</v>
      </c>
      <c r="CK2354" s="53">
        <f t="shared" si="1983"/>
        <v>0.22746081530498996</v>
      </c>
      <c r="CL2354" s="53">
        <f t="shared" si="1984"/>
        <v>0.23805111148546931</v>
      </c>
      <c r="CM2354" s="53">
        <f t="shared" si="1985"/>
        <v>0.24873321565771978</v>
      </c>
      <c r="CN2354" s="53">
        <f t="shared" si="1986"/>
        <v>0.26010729730534154</v>
      </c>
      <c r="CO2354" s="53">
        <f t="shared" si="1987"/>
        <v>0.27195936978329538</v>
      </c>
      <c r="CP2354" s="53">
        <f t="shared" si="1988"/>
        <v>0.28428297133588765</v>
      </c>
      <c r="CQ2354" s="53">
        <f t="shared" si="1989"/>
        <v>0.29803379496369375</v>
      </c>
      <c r="CR2354" s="53">
        <f t="shared" si="1990"/>
        <v>0.31187764572802257</v>
      </c>
      <c r="CS2354" s="53">
        <f t="shared" si="1991"/>
        <v>0.32740989366394202</v>
      </c>
      <c r="CT2354" s="53">
        <f t="shared" si="1992"/>
        <v>0.34301286809662512</v>
      </c>
      <c r="CU2354" s="53">
        <f t="shared" si="1993"/>
        <v>0.3596134365436523</v>
      </c>
      <c r="CV2354" s="53">
        <f t="shared" si="1994"/>
        <v>0.37468479020140677</v>
      </c>
      <c r="CW2354" s="53">
        <f t="shared" si="1995"/>
        <v>0.38976332816254589</v>
      </c>
      <c r="CX2354" s="53">
        <f t="shared" si="1996"/>
        <v>0.40485136877219374</v>
      </c>
      <c r="CY2354" s="53">
        <f t="shared" si="1997"/>
        <v>0.41995121662574442</v>
      </c>
      <c r="CZ2354" s="53">
        <f t="shared" si="1998"/>
        <v>0.43506515833648396</v>
      </c>
      <c r="DA2354" s="53">
        <f t="shared" si="1999"/>
        <v>0.45019545877515865</v>
      </c>
      <c r="DB2354" s="53">
        <f t="shared" si="2000"/>
        <v>0.46534435774991056</v>
      </c>
      <c r="DC2354" s="53">
        <f t="shared" si="2001"/>
        <v>0.48051406709587163</v>
      </c>
      <c r="DD2354" s="53">
        <f t="shared" si="2002"/>
        <v>0.4957067681447227</v>
      </c>
      <c r="DE2354" s="53">
        <f t="shared" si="2003"/>
        <v>0.51092460954566188</v>
      </c>
      <c r="DF2354" s="53">
        <f t="shared" si="2004"/>
        <v>0.52616970541040464</v>
      </c>
      <c r="DG2354" s="53">
        <f t="shared" si="2005"/>
        <v>0.54144413375611133</v>
      </c>
      <c r="DH2354" s="53">
        <f t="shared" si="2006"/>
        <v>0.55674993522146976</v>
      </c>
      <c r="DI2354" s="53">
        <f t="shared" si="2007"/>
        <v>0.57208911203243518</v>
      </c>
      <c r="DJ2354" s="53">
        <f t="shared" si="2008"/>
        <v>0.5874636271954865</v>
      </c>
      <c r="DK2354" s="53">
        <f t="shared" si="2009"/>
        <v>0.602875403897563</v>
      </c>
      <c r="DL2354" s="53">
        <f t="shared" si="2010"/>
        <v>0.61832632509311858</v>
      </c>
      <c r="DM2354" s="53">
        <f t="shared" si="2011"/>
        <v>0.63381823326004394</v>
      </c>
      <c r="DN2354" s="53">
        <f t="shared" si="2012"/>
        <v>0.64935293030735974</v>
      </c>
      <c r="DO2354" s="53">
        <f t="shared" si="2013"/>
        <v>0.66493217761883505</v>
      </c>
    </row>
    <row r="2355" spans="1:119" x14ac:dyDescent="0.25">
      <c r="A2355" t="s">
        <v>32</v>
      </c>
      <c r="B2355">
        <v>10</v>
      </c>
      <c r="C2355" t="s">
        <v>13</v>
      </c>
      <c r="D2355" t="s">
        <v>40</v>
      </c>
      <c r="E2355" t="s">
        <v>41</v>
      </c>
      <c r="F2355" t="s">
        <v>35</v>
      </c>
      <c r="G2355" t="s">
        <v>17</v>
      </c>
      <c r="H2355" t="s">
        <v>18</v>
      </c>
      <c r="I2355" t="s">
        <v>40</v>
      </c>
      <c r="J2355" t="s">
        <v>254</v>
      </c>
      <c r="K2355" t="s">
        <v>253</v>
      </c>
      <c r="L2355" s="54">
        <v>57126.070316592704</v>
      </c>
      <c r="M2355" s="54">
        <v>56568.309949582814</v>
      </c>
      <c r="N2355" s="54">
        <v>56471.018794655516</v>
      </c>
      <c r="O2355" s="54">
        <v>56470.068066757209</v>
      </c>
      <c r="P2355" s="54">
        <v>52988.39310109213</v>
      </c>
      <c r="Q2355" s="54">
        <v>52060.065606634584</v>
      </c>
      <c r="R2355" s="54">
        <v>50995.690317562636</v>
      </c>
      <c r="S2355" s="54">
        <v>50617.636602903578</v>
      </c>
      <c r="T2355" s="54">
        <v>49431.681892772656</v>
      </c>
      <c r="U2355" s="54">
        <v>48237.688361602559</v>
      </c>
      <c r="V2355" s="54">
        <v>47039.291565404586</v>
      </c>
      <c r="W2355" s="54">
        <v>45846.085155848712</v>
      </c>
      <c r="X2355" s="54">
        <v>44677.802454955337</v>
      </c>
      <c r="Y2355" s="54">
        <v>43546.798426836496</v>
      </c>
      <c r="Z2355" s="54">
        <v>42426.855394631064</v>
      </c>
      <c r="AA2355" s="54">
        <v>41294.241925655399</v>
      </c>
      <c r="AB2355" s="54">
        <v>40116.867312129318</v>
      </c>
      <c r="AC2355" s="54">
        <v>38907.637491707377</v>
      </c>
      <c r="AD2355" s="54">
        <v>37685.15874201899</v>
      </c>
      <c r="AE2355" s="54">
        <v>36455.959534946989</v>
      </c>
      <c r="AF2355" s="54">
        <v>35234.820442405966</v>
      </c>
      <c r="AG2355" s="54">
        <v>34031.049195355095</v>
      </c>
      <c r="AH2355" s="54">
        <v>32844.455460028053</v>
      </c>
      <c r="AI2355" s="54">
        <v>31663.217862359368</v>
      </c>
      <c r="AJ2355" s="54">
        <v>30502.731562494828</v>
      </c>
      <c r="AK2355" s="54">
        <v>29367.823150590051</v>
      </c>
      <c r="AL2355" s="54">
        <v>28249.876779939077</v>
      </c>
      <c r="AM2355" s="54">
        <v>27163.071003811841</v>
      </c>
      <c r="AN2355" s="54">
        <v>26099.031022507465</v>
      </c>
      <c r="AO2355" s="54">
        <v>24984.957990745854</v>
      </c>
      <c r="AP2355" s="54">
        <v>23974.234186719092</v>
      </c>
      <c r="AQ2355" s="54">
        <v>22940.028584756932</v>
      </c>
      <c r="AR2355" s="54">
        <v>21983.851548998879</v>
      </c>
      <c r="AS2355" s="54">
        <v>21017.111580542074</v>
      </c>
      <c r="AT2355" s="54">
        <v>20118.680515989905</v>
      </c>
      <c r="AU2355" s="54">
        <v>19256.439910373174</v>
      </c>
      <c r="AV2355" s="54">
        <v>18429.107973467369</v>
      </c>
      <c r="AW2355" s="54">
        <v>17635.43368810985</v>
      </c>
      <c r="AX2355" s="54">
        <v>16874.197388019675</v>
      </c>
      <c r="AY2355" s="54">
        <v>16144.21118224173</v>
      </c>
      <c r="AZ2355" s="54">
        <v>15444.319239204251</v>
      </c>
      <c r="BA2355" s="54">
        <v>14773.397942822565</v>
      </c>
      <c r="BB2355" s="54">
        <v>14130.355932491375</v>
      </c>
      <c r="BC2355" s="54">
        <v>13514.134038193501</v>
      </c>
      <c r="BD2355" s="54">
        <v>12923.705121326013</v>
      </c>
      <c r="BE2355" s="54">
        <v>12358.073831212983</v>
      </c>
      <c r="BF2355" s="54">
        <v>11816.276286645303</v>
      </c>
      <c r="BG2355" s="54">
        <v>11297.379691167285</v>
      </c>
      <c r="BH2355" s="54">
        <v>10800.481890223111</v>
      </c>
      <c r="BI2355" s="54">
        <v>10324.71087768659</v>
      </c>
      <c r="BJ2355" s="54">
        <v>9869.2242587286128</v>
      </c>
      <c r="BK2355" s="54">
        <v>9433.2086754307202</v>
      </c>
      <c r="BL2355" s="54">
        <v>9015.8792010312227</v>
      </c>
      <c r="BM2355" s="54">
        <v>8616.4787081945196</v>
      </c>
      <c r="BO2355" s="53">
        <f t="shared" si="1961"/>
        <v>0</v>
      </c>
      <c r="BP2355" s="53">
        <f t="shared" si="1962"/>
        <v>-1.7198879551821866E-3</v>
      </c>
      <c r="BQ2355" s="53">
        <f t="shared" si="1963"/>
        <v>-1.7366946778710757E-3</v>
      </c>
      <c r="BR2355" s="53">
        <f t="shared" si="1964"/>
        <v>-6.3284847146420464E-2</v>
      </c>
      <c r="BS2355" s="53">
        <f t="shared" si="1965"/>
        <v>-7.9695581270966986E-2</v>
      </c>
      <c r="BT2355" s="53">
        <f t="shared" si="1966"/>
        <v>-9.8511333235637433E-2</v>
      </c>
      <c r="BU2355" s="53">
        <f t="shared" si="1967"/>
        <v>-0.10519446934127685</v>
      </c>
      <c r="BV2355" s="53">
        <f t="shared" si="1968"/>
        <v>-0.12615947096829949</v>
      </c>
      <c r="BW2355" s="53">
        <f t="shared" si="1969"/>
        <v>-0.14726658080124755</v>
      </c>
      <c r="BX2355" s="53">
        <f t="shared" si="1970"/>
        <v>-0.16845153041819849</v>
      </c>
      <c r="BY2355" s="53">
        <f t="shared" si="1971"/>
        <v>-0.18954472571817005</v>
      </c>
      <c r="BZ2355" s="53">
        <f t="shared" si="1972"/>
        <v>-0.21019732612172848</v>
      </c>
      <c r="CA2355" s="53">
        <f t="shared" si="1973"/>
        <v>-0.23019092375840633</v>
      </c>
      <c r="CB2355" s="53">
        <f t="shared" si="1974"/>
        <v>-0.24998898796084756</v>
      </c>
      <c r="CC2355" s="53">
        <f t="shared" si="1975"/>
        <v>-0.27001103687807915</v>
      </c>
      <c r="CD2355" s="53">
        <f t="shared" si="1976"/>
        <v>-0.29082436176926696</v>
      </c>
      <c r="CE2355" s="53">
        <f t="shared" si="1977"/>
        <v>-0.31220081479569961</v>
      </c>
      <c r="CF2355" s="53">
        <f t="shared" si="1978"/>
        <v>-0.33381147897813568</v>
      </c>
      <c r="CG2355" s="53">
        <f t="shared" si="1979"/>
        <v>-0.35554094567366779</v>
      </c>
      <c r="CH2355" s="53">
        <f t="shared" si="1980"/>
        <v>-0.37712792774241577</v>
      </c>
      <c r="CI2355" s="53">
        <f t="shared" si="1981"/>
        <v>-0.39840788551601281</v>
      </c>
      <c r="CJ2355" s="53">
        <f t="shared" si="1982"/>
        <v>-0.41938418366571195</v>
      </c>
      <c r="CK2355" s="53">
        <f t="shared" si="1983"/>
        <v>-0.44026579739469696</v>
      </c>
      <c r="CL2355" s="53">
        <f t="shared" si="1984"/>
        <v>-0.46078057503077685</v>
      </c>
      <c r="CM2355" s="53">
        <f t="shared" si="1985"/>
        <v>-0.48084319335747383</v>
      </c>
      <c r="CN2355" s="53">
        <f t="shared" si="1986"/>
        <v>-0.50060596109169397</v>
      </c>
      <c r="CO2355" s="53">
        <f t="shared" si="1987"/>
        <v>-0.51981823342395672</v>
      </c>
      <c r="CP2355" s="53">
        <f t="shared" si="1988"/>
        <v>-0.53862805790435431</v>
      </c>
      <c r="CQ2355" s="53">
        <f t="shared" si="1989"/>
        <v>-0.55832235375223338</v>
      </c>
      <c r="CR2355" s="53">
        <f t="shared" si="1990"/>
        <v>-0.57618966859560738</v>
      </c>
      <c r="CS2355" s="53">
        <f t="shared" si="1991"/>
        <v>-0.5944720886092848</v>
      </c>
      <c r="CT2355" s="53">
        <f t="shared" si="1992"/>
        <v>-0.61137513974534063</v>
      </c>
      <c r="CU2355" s="53">
        <f t="shared" si="1993"/>
        <v>-0.62846491968252494</v>
      </c>
      <c r="CV2355" s="53">
        <f t="shared" si="1994"/>
        <v>-0.64434715242649254</v>
      </c>
      <c r="CW2355" s="53">
        <f t="shared" si="1995"/>
        <v>-0.6595896195672859</v>
      </c>
      <c r="CX2355" s="53">
        <f t="shared" si="1996"/>
        <v>-0.67421498026204896</v>
      </c>
      <c r="CY2355" s="53">
        <f t="shared" si="1997"/>
        <v>-0.68824534966967121</v>
      </c>
      <c r="CZ2355" s="53">
        <f t="shared" si="1998"/>
        <v>-0.70170228873623763</v>
      </c>
      <c r="DA2355" s="53">
        <f t="shared" si="1999"/>
        <v>-0.71460679669181471</v>
      </c>
      <c r="DB2355" s="53">
        <f t="shared" si="2000"/>
        <v>-0.72697930602895533</v>
      </c>
      <c r="DC2355" s="53">
        <f t="shared" si="2001"/>
        <v>-0.73883967974313647</v>
      </c>
      <c r="DD2355" s="53">
        <f t="shared" si="2002"/>
        <v>-0.75020721062578632</v>
      </c>
      <c r="DE2355" s="53">
        <f t="shared" si="2003"/>
        <v>-0.76110062241141485</v>
      </c>
      <c r="DF2355" s="53">
        <f t="shared" si="2004"/>
        <v>-0.7715380725914488</v>
      </c>
      <c r="DG2355" s="53">
        <f t="shared" si="2005"/>
        <v>-0.78153715671853607</v>
      </c>
      <c r="DH2355" s="53">
        <f t="shared" si="2006"/>
        <v>-0.79111491403620327</v>
      </c>
      <c r="DI2355" s="53">
        <f t="shared" si="2007"/>
        <v>-0.80028783427971928</v>
      </c>
      <c r="DJ2355" s="53">
        <f t="shared" si="2008"/>
        <v>-0.80907186550474686</v>
      </c>
      <c r="DK2355" s="53">
        <f t="shared" si="2009"/>
        <v>-0.81748242281078198</v>
      </c>
      <c r="DL2355" s="53">
        <f t="shared" si="2010"/>
        <v>-0.82553439783644444</v>
      </c>
      <c r="DM2355" s="53">
        <f t="shared" si="2011"/>
        <v>-0.83324216891333358</v>
      </c>
      <c r="DN2355" s="53">
        <f t="shared" si="2012"/>
        <v>-0.8406196117743886</v>
      </c>
      <c r="DO2355" s="53">
        <f t="shared" si="2013"/>
        <v>-0.84768011072146121</v>
      </c>
    </row>
    <row r="2356" spans="1:119" x14ac:dyDescent="0.25">
      <c r="A2356" t="s">
        <v>32</v>
      </c>
      <c r="B2356">
        <v>11</v>
      </c>
      <c r="C2356" t="s">
        <v>13</v>
      </c>
      <c r="D2356" t="s">
        <v>40</v>
      </c>
      <c r="E2356" t="s">
        <v>41</v>
      </c>
      <c r="F2356" t="s">
        <v>37</v>
      </c>
      <c r="G2356" t="s">
        <v>17</v>
      </c>
      <c r="H2356" t="s">
        <v>18</v>
      </c>
      <c r="I2356" t="s">
        <v>40</v>
      </c>
      <c r="J2356" t="s">
        <v>255</v>
      </c>
      <c r="K2356" t="s">
        <v>253</v>
      </c>
      <c r="L2356" s="54">
        <v>3088012.265118008</v>
      </c>
      <c r="M2356" s="54">
        <v>3122369.260838062</v>
      </c>
      <c r="N2356" s="54">
        <v>3181182.551225686</v>
      </c>
      <c r="O2356" s="54">
        <v>3235169.3928137552</v>
      </c>
      <c r="P2356" s="54">
        <v>3088406.645992972</v>
      </c>
      <c r="Q2356" s="54">
        <v>3088657.4365944066</v>
      </c>
      <c r="R2356" s="54">
        <v>3083835.9235607032</v>
      </c>
      <c r="S2356" s="54">
        <v>3131796.3469352615</v>
      </c>
      <c r="T2356" s="54">
        <v>3192788.8664305275</v>
      </c>
      <c r="U2356" s="54">
        <v>3233699.5007371195</v>
      </c>
      <c r="V2356" s="54">
        <v>3274601.2348572849</v>
      </c>
      <c r="W2356" s="54">
        <v>3314235.8294873671</v>
      </c>
      <c r="X2356" s="54">
        <v>3356407.9139510561</v>
      </c>
      <c r="Y2356" s="54">
        <v>3402649.9190786872</v>
      </c>
      <c r="Z2356" s="54">
        <v>3451903.01399825</v>
      </c>
      <c r="AA2356" s="54">
        <v>3501460.0322249644</v>
      </c>
      <c r="AB2356" s="54">
        <v>3546457.5743624144</v>
      </c>
      <c r="AC2356" s="54">
        <v>3587786.6778396927</v>
      </c>
      <c r="AD2356" s="54">
        <v>3627131.4672123436</v>
      </c>
      <c r="AE2356" s="54">
        <v>3663541.6735836831</v>
      </c>
      <c r="AF2356" s="54">
        <v>3698937.4055803078</v>
      </c>
      <c r="AG2356" s="54">
        <v>3733038.2008807887</v>
      </c>
      <c r="AH2356" s="54">
        <v>3765428.8333650385</v>
      </c>
      <c r="AI2356" s="54">
        <v>3796513.7704622513</v>
      </c>
      <c r="AJ2356" s="54">
        <v>3827228.8378174733</v>
      </c>
      <c r="AK2356" s="54">
        <v>3856796.8372693066</v>
      </c>
      <c r="AL2356" s="54">
        <v>3886237.2039184957</v>
      </c>
      <c r="AM2356" s="54">
        <v>3915766.2906018361</v>
      </c>
      <c r="AN2356" s="54">
        <v>3944764.796151334</v>
      </c>
      <c r="AO2356" s="54">
        <v>3972313.5170979435</v>
      </c>
      <c r="AP2356" s="54">
        <v>4002332.464691455</v>
      </c>
      <c r="AQ2356" s="54">
        <v>4032371.5601610737</v>
      </c>
      <c r="AR2356" s="54">
        <v>4064196.7576693757</v>
      </c>
      <c r="AS2356" s="54">
        <v>4094819.3031857819</v>
      </c>
      <c r="AT2356" s="54">
        <v>4123957.7040928216</v>
      </c>
      <c r="AU2356" s="54">
        <v>4152825.6993414322</v>
      </c>
      <c r="AV2356" s="54">
        <v>4181431.7790079163</v>
      </c>
      <c r="AW2356" s="54">
        <v>4209784.2760687266</v>
      </c>
      <c r="AX2356" s="54">
        <v>4237891.3558022063</v>
      </c>
      <c r="AY2356" s="54">
        <v>4265761.0068550045</v>
      </c>
      <c r="AZ2356" s="54">
        <v>4293401.033838613</v>
      </c>
      <c r="BA2356" s="54">
        <v>4320819.0513275359</v>
      </c>
      <c r="BB2356" s="54">
        <v>4348022.4791369522</v>
      </c>
      <c r="BC2356" s="54">
        <v>4375018.5387642989</v>
      </c>
      <c r="BD2356" s="54">
        <v>4401814.2508857064</v>
      </c>
      <c r="BE2356" s="54">
        <v>4428416.4338048073</v>
      </c>
      <c r="BF2356" s="54">
        <v>4454831.7027580077</v>
      </c>
      <c r="BG2356" s="54">
        <v>4481066.4699866278</v>
      </c>
      <c r="BH2356" s="54">
        <v>4507126.9454925163</v>
      </c>
      <c r="BI2356" s="54">
        <v>4533019.1383998329</v>
      </c>
      <c r="BJ2356" s="54">
        <v>4558748.8588513453</v>
      </c>
      <c r="BK2356" s="54">
        <v>4584321.7203732664</v>
      </c>
      <c r="BL2356" s="54">
        <v>4609743.1426478019</v>
      </c>
      <c r="BM2356" s="54">
        <v>4635018.354637593</v>
      </c>
      <c r="BO2356" s="53">
        <f t="shared" si="1961"/>
        <v>0</v>
      </c>
      <c r="BP2356" s="53">
        <f t="shared" si="1962"/>
        <v>1.8836109849428295E-2</v>
      </c>
      <c r="BQ2356" s="53">
        <f t="shared" si="1963"/>
        <v>3.6126454801638896E-2</v>
      </c>
      <c r="BR2356" s="53">
        <f t="shared" si="1964"/>
        <v>-1.0877193569339139E-2</v>
      </c>
      <c r="BS2356" s="53">
        <f t="shared" si="1965"/>
        <v>-1.0796872960056936E-2</v>
      </c>
      <c r="BT2356" s="53">
        <f t="shared" si="1966"/>
        <v>-1.2341057081447282E-2</v>
      </c>
      <c r="BU2356" s="53">
        <f t="shared" si="1967"/>
        <v>3.0192092317322672E-3</v>
      </c>
      <c r="BV2356" s="53">
        <f t="shared" si="1968"/>
        <v>2.2553259947724502E-2</v>
      </c>
      <c r="BW2356" s="53">
        <f t="shared" si="1969"/>
        <v>3.5655693032660585E-2</v>
      </c>
      <c r="BX2356" s="53">
        <f t="shared" si="1970"/>
        <v>4.8755275658319386E-2</v>
      </c>
      <c r="BY2356" s="53">
        <f t="shared" si="1971"/>
        <v>6.1449032007766746E-2</v>
      </c>
      <c r="BZ2356" s="53">
        <f t="shared" si="1972"/>
        <v>7.4955469248431106E-2</v>
      </c>
      <c r="CA2356" s="53">
        <f t="shared" si="1973"/>
        <v>8.9765378411839736E-2</v>
      </c>
      <c r="CB2356" s="53">
        <f t="shared" si="1974"/>
        <v>0.10553964814262207</v>
      </c>
      <c r="CC2356" s="53">
        <f t="shared" si="1975"/>
        <v>0.12141125527387242</v>
      </c>
      <c r="CD2356" s="53">
        <f t="shared" si="1976"/>
        <v>0.135822600754955</v>
      </c>
      <c r="CE2356" s="53">
        <f t="shared" si="1977"/>
        <v>0.14905905679993459</v>
      </c>
      <c r="CF2356" s="53">
        <f t="shared" si="1978"/>
        <v>0.16165999733125758</v>
      </c>
      <c r="CG2356" s="53">
        <f t="shared" si="1979"/>
        <v>0.1733210800955578</v>
      </c>
      <c r="CH2356" s="53">
        <f t="shared" si="1980"/>
        <v>0.18465725754278384</v>
      </c>
      <c r="CI2356" s="53">
        <f t="shared" si="1981"/>
        <v>0.19557870611332495</v>
      </c>
      <c r="CJ2356" s="53">
        <f t="shared" si="1982"/>
        <v>0.20595244149770275</v>
      </c>
      <c r="CK2356" s="53">
        <f t="shared" si="1983"/>
        <v>0.21590800232360885</v>
      </c>
      <c r="CL2356" s="53">
        <f t="shared" si="1984"/>
        <v>0.22574510510977253</v>
      </c>
      <c r="CM2356" s="53">
        <f t="shared" si="1985"/>
        <v>0.23521483690052736</v>
      </c>
      <c r="CN2356" s="53">
        <f t="shared" si="1986"/>
        <v>0.2446436917827608</v>
      </c>
      <c r="CO2356" s="53">
        <f t="shared" si="1987"/>
        <v>0.25410096099614488</v>
      </c>
      <c r="CP2356" s="53">
        <f t="shared" si="1988"/>
        <v>0.26338830119424639</v>
      </c>
      <c r="CQ2356" s="53">
        <f t="shared" si="1989"/>
        <v>0.27221131943623855</v>
      </c>
      <c r="CR2356" s="53">
        <f t="shared" si="1990"/>
        <v>0.28182547621456089</v>
      </c>
      <c r="CS2356" s="53">
        <f t="shared" si="1991"/>
        <v>0.29144608574540021</v>
      </c>
      <c r="CT2356" s="53">
        <f t="shared" si="1992"/>
        <v>0.30163872948791504</v>
      </c>
      <c r="CU2356" s="53">
        <f t="shared" si="1993"/>
        <v>0.31144620034041348</v>
      </c>
      <c r="CV2356" s="53">
        <f t="shared" si="1994"/>
        <v>0.32077834477076794</v>
      </c>
      <c r="CW2356" s="53">
        <f t="shared" si="1995"/>
        <v>0.33002388648509484</v>
      </c>
      <c r="CX2356" s="53">
        <f t="shared" si="1996"/>
        <v>0.33918554459686034</v>
      </c>
      <c r="CY2356" s="53">
        <f t="shared" si="1997"/>
        <v>0.34826598790522167</v>
      </c>
      <c r="CZ2356" s="53">
        <f t="shared" si="1998"/>
        <v>0.35726783150072761</v>
      </c>
      <c r="DA2356" s="53">
        <f t="shared" si="1999"/>
        <v>0.36619363390416204</v>
      </c>
      <c r="DB2356" s="53">
        <f t="shared" si="2000"/>
        <v>0.37504589469544003</v>
      </c>
      <c r="DC2356" s="53">
        <f t="shared" si="2001"/>
        <v>0.38382705259140382</v>
      </c>
      <c r="DD2356" s="53">
        <f t="shared" si="2002"/>
        <v>0.39253948393340177</v>
      </c>
      <c r="DE2356" s="53">
        <f t="shared" si="2003"/>
        <v>0.4011855015476351</v>
      </c>
      <c r="DF2356" s="53">
        <f t="shared" si="2004"/>
        <v>0.40976735394334307</v>
      </c>
      <c r="DG2356" s="53">
        <f t="shared" si="2005"/>
        <v>0.41828722481600233</v>
      </c>
      <c r="DH2356" s="53">
        <f t="shared" si="2006"/>
        <v>0.42674723282482763</v>
      </c>
      <c r="DI2356" s="53">
        <f t="shared" si="2007"/>
        <v>0.43514943161587616</v>
      </c>
      <c r="DJ2356" s="53">
        <f t="shared" si="2008"/>
        <v>0.44349581006404648</v>
      </c>
      <c r="DK2356" s="53">
        <f t="shared" si="2009"/>
        <v>0.45178829270921805</v>
      </c>
      <c r="DL2356" s="53">
        <f t="shared" si="2010"/>
        <v>0.46002874036357588</v>
      </c>
      <c r="DM2356" s="53">
        <f t="shared" si="2011"/>
        <v>0.46821895086899734</v>
      </c>
      <c r="DN2356" s="53">
        <f t="shared" si="2012"/>
        <v>0.47636065998501409</v>
      </c>
      <c r="DO2356" s="53">
        <f t="shared" si="2013"/>
        <v>0.48445554238947608</v>
      </c>
    </row>
    <row r="2357" spans="1:119" x14ac:dyDescent="0.25">
      <c r="A2357" t="s">
        <v>32</v>
      </c>
      <c r="B2357">
        <v>12</v>
      </c>
      <c r="C2357" t="s">
        <v>13</v>
      </c>
      <c r="D2357" t="s">
        <v>40</v>
      </c>
      <c r="E2357" t="s">
        <v>42</v>
      </c>
      <c r="F2357" t="s">
        <v>16</v>
      </c>
      <c r="G2357" t="s">
        <v>43</v>
      </c>
      <c r="H2357" t="s">
        <v>18</v>
      </c>
      <c r="I2357" t="s">
        <v>40</v>
      </c>
      <c r="J2357" t="s">
        <v>16</v>
      </c>
      <c r="K2357" t="s">
        <v>253</v>
      </c>
      <c r="L2357" s="54">
        <v>7715982.6202007718</v>
      </c>
      <c r="M2357" s="54">
        <v>8096529.0942602344</v>
      </c>
      <c r="N2357" s="54">
        <v>8273105.1373539492</v>
      </c>
      <c r="O2357" s="54">
        <v>8516896.5959391091</v>
      </c>
      <c r="P2357" s="54">
        <v>8141671.2052354682</v>
      </c>
      <c r="Q2357" s="54">
        <v>8227709.0115235718</v>
      </c>
      <c r="R2357" s="54">
        <v>8291933.185075081</v>
      </c>
      <c r="S2357" s="54">
        <v>8350482.4757990837</v>
      </c>
      <c r="T2357" s="54">
        <v>8310562.828330039</v>
      </c>
      <c r="U2357" s="54">
        <v>8433856.5545120351</v>
      </c>
      <c r="V2357" s="54">
        <v>8553343.2319193091</v>
      </c>
      <c r="W2357" s="54">
        <v>8666219.810599504</v>
      </c>
      <c r="X2357" s="54">
        <v>8782184.6332968604</v>
      </c>
      <c r="Y2357" s="54">
        <v>8905428.8311978318</v>
      </c>
      <c r="Z2357" s="54">
        <v>9036675.5917570759</v>
      </c>
      <c r="AA2357" s="54">
        <v>9167953.1600832101</v>
      </c>
      <c r="AB2357" s="54">
        <v>9286475.9200387858</v>
      </c>
      <c r="AC2357" s="54">
        <v>9394760.3523192313</v>
      </c>
      <c r="AD2357" s="54">
        <v>9497180.9653853923</v>
      </c>
      <c r="AE2357" s="54">
        <v>9592180.933065189</v>
      </c>
      <c r="AF2357" s="54">
        <v>9684114.7973730005</v>
      </c>
      <c r="AG2357" s="54">
        <v>9772465.7764703147</v>
      </c>
      <c r="AH2357" s="54">
        <v>9856552.7494171318</v>
      </c>
      <c r="AI2357" s="54">
        <v>9938172.2031812388</v>
      </c>
      <c r="AJ2357" s="54">
        <v>10023916.844323322</v>
      </c>
      <c r="AK2357" s="54">
        <v>10110404.811541868</v>
      </c>
      <c r="AL2357" s="54">
        <v>10202495.39452233</v>
      </c>
      <c r="AM2357" s="54">
        <v>10298456.044167362</v>
      </c>
      <c r="AN2357" s="54">
        <v>10398234.442683997</v>
      </c>
      <c r="AO2357" s="54">
        <v>10509568.38625657</v>
      </c>
      <c r="AP2357" s="54">
        <v>10621655.526746554</v>
      </c>
      <c r="AQ2357" s="54">
        <v>10747412.824058991</v>
      </c>
      <c r="AR2357" s="54">
        <v>10873742.760510206</v>
      </c>
      <c r="AS2357" s="54">
        <v>11008149.745922823</v>
      </c>
      <c r="AT2357" s="54">
        <v>11130175.399302715</v>
      </c>
      <c r="AU2357" s="54">
        <v>11252259.220603986</v>
      </c>
      <c r="AV2357" s="54">
        <v>11374419.980375381</v>
      </c>
      <c r="AW2357" s="54">
        <v>11496676.337840555</v>
      </c>
      <c r="AX2357" s="54">
        <v>11619046.806630513</v>
      </c>
      <c r="AY2357" s="54">
        <v>11741549.724337138</v>
      </c>
      <c r="AZ2357" s="54">
        <v>11864203.225632228</v>
      </c>
      <c r="BA2357" s="54">
        <v>11987025.218703272</v>
      </c>
      <c r="BB2357" s="54">
        <v>12110033.364765694</v>
      </c>
      <c r="BC2357" s="54">
        <v>12233245.060420236</v>
      </c>
      <c r="BD2357" s="54">
        <v>12356677.422633911</v>
      </c>
      <c r="BE2357" s="54">
        <v>12480347.276133118</v>
      </c>
      <c r="BF2357" s="54">
        <v>12604271.143008366</v>
      </c>
      <c r="BG2357" s="54">
        <v>12728465.234340347</v>
      </c>
      <c r="BH2357" s="54">
        <v>12852945.443668138</v>
      </c>
      <c r="BI2357" s="54">
        <v>12977727.342130741</v>
      </c>
      <c r="BJ2357" s="54">
        <v>13102826.175123679</v>
      </c>
      <c r="BK2357" s="54">
        <v>13228256.860322798</v>
      </c>
      <c r="BL2357" s="54">
        <v>13354033.98693691</v>
      </c>
      <c r="BM2357" s="54">
        <v>13480171.816060945</v>
      </c>
      <c r="BO2357" s="53">
        <f t="shared" si="1961"/>
        <v>0</v>
      </c>
      <c r="BP2357" s="53">
        <f t="shared" si="1962"/>
        <v>2.1808856738240179E-2</v>
      </c>
      <c r="BQ2357" s="53">
        <f t="shared" si="1963"/>
        <v>5.1919470279786939E-2</v>
      </c>
      <c r="BR2357" s="53">
        <f t="shared" si="1964"/>
        <v>5.57548925591278E-3</v>
      </c>
      <c r="BS2357" s="53">
        <f t="shared" si="1965"/>
        <v>1.6201994179991575E-2</v>
      </c>
      <c r="BT2357" s="53">
        <f t="shared" si="1966"/>
        <v>2.4134303544141034E-2</v>
      </c>
      <c r="BU2357" s="53">
        <f t="shared" si="1967"/>
        <v>3.1365709748252701E-2</v>
      </c>
      <c r="BV2357" s="53">
        <f t="shared" si="1968"/>
        <v>2.6435245470992852E-2</v>
      </c>
      <c r="BW2357" s="53">
        <f t="shared" si="1969"/>
        <v>4.1663218438989791E-2</v>
      </c>
      <c r="BX2357" s="53">
        <f t="shared" si="1970"/>
        <v>5.6420983898263E-2</v>
      </c>
      <c r="BY2357" s="53">
        <f t="shared" si="1971"/>
        <v>7.0362337948384868E-2</v>
      </c>
      <c r="BZ2357" s="53">
        <f t="shared" si="1972"/>
        <v>8.4685120136565484E-2</v>
      </c>
      <c r="CA2357" s="53">
        <f t="shared" si="1973"/>
        <v>9.9906975880694304E-2</v>
      </c>
      <c r="CB2357" s="53">
        <f t="shared" si="1974"/>
        <v>0.11611722585710549</v>
      </c>
      <c r="CC2357" s="53">
        <f t="shared" si="1975"/>
        <v>0.13233128089202162</v>
      </c>
      <c r="CD2357" s="53">
        <f t="shared" si="1976"/>
        <v>0.14696999318166171</v>
      </c>
      <c r="CE2357" s="53">
        <f t="shared" si="1977"/>
        <v>0.16034417253923472</v>
      </c>
      <c r="CF2357" s="53">
        <f t="shared" si="1978"/>
        <v>0.17299411325750724</v>
      </c>
      <c r="CG2357" s="53">
        <f t="shared" si="1979"/>
        <v>0.18472753217983828</v>
      </c>
      <c r="CH2357" s="53">
        <f t="shared" si="1980"/>
        <v>0.19608225754888386</v>
      </c>
      <c r="CI2357" s="53">
        <f t="shared" si="1981"/>
        <v>0.20699446178711067</v>
      </c>
      <c r="CJ2357" s="53">
        <f t="shared" si="1982"/>
        <v>0.21738001984141664</v>
      </c>
      <c r="CK2357" s="53">
        <f t="shared" si="1983"/>
        <v>0.22746081530498996</v>
      </c>
      <c r="CL2357" s="53">
        <f t="shared" si="1984"/>
        <v>0.23805111148546909</v>
      </c>
      <c r="CM2357" s="53">
        <f t="shared" si="1985"/>
        <v>0.24873321565771978</v>
      </c>
      <c r="CN2357" s="53">
        <f t="shared" si="1986"/>
        <v>0.26010729730534177</v>
      </c>
      <c r="CO2357" s="53">
        <f t="shared" si="1987"/>
        <v>0.27195936978329516</v>
      </c>
      <c r="CP2357" s="53">
        <f t="shared" si="1988"/>
        <v>0.28428297133588765</v>
      </c>
      <c r="CQ2357" s="53">
        <f t="shared" si="1989"/>
        <v>0.29803379496369375</v>
      </c>
      <c r="CR2357" s="53">
        <f t="shared" si="1990"/>
        <v>0.31187764572802235</v>
      </c>
      <c r="CS2357" s="53">
        <f t="shared" si="1991"/>
        <v>0.32740989366394202</v>
      </c>
      <c r="CT2357" s="53">
        <f t="shared" si="1992"/>
        <v>0.3430128680966249</v>
      </c>
      <c r="CU2357" s="53">
        <f t="shared" si="1993"/>
        <v>0.3596134365436523</v>
      </c>
      <c r="CV2357" s="53">
        <f t="shared" si="1994"/>
        <v>0.37468479020140677</v>
      </c>
      <c r="CW2357" s="53">
        <f t="shared" si="1995"/>
        <v>0.38976332816254589</v>
      </c>
      <c r="CX2357" s="53">
        <f t="shared" si="1996"/>
        <v>0.40485136877219374</v>
      </c>
      <c r="CY2357" s="53">
        <f t="shared" si="1997"/>
        <v>0.41995121662574419</v>
      </c>
      <c r="CZ2357" s="53">
        <f t="shared" si="1998"/>
        <v>0.43506515833648396</v>
      </c>
      <c r="DA2357" s="53">
        <f t="shared" si="1999"/>
        <v>0.45019545877515843</v>
      </c>
      <c r="DB2357" s="53">
        <f t="shared" si="2000"/>
        <v>0.46534435774991056</v>
      </c>
      <c r="DC2357" s="53">
        <f t="shared" si="2001"/>
        <v>0.48051406709587141</v>
      </c>
      <c r="DD2357" s="53">
        <f t="shared" si="2002"/>
        <v>0.4957067681447227</v>
      </c>
      <c r="DE2357" s="53">
        <f t="shared" si="2003"/>
        <v>0.51092460954566188</v>
      </c>
      <c r="DF2357" s="53">
        <f t="shared" si="2004"/>
        <v>0.52616970541040442</v>
      </c>
      <c r="DG2357" s="53">
        <f t="shared" si="2005"/>
        <v>0.54144413375611111</v>
      </c>
      <c r="DH2357" s="53">
        <f t="shared" si="2006"/>
        <v>0.55674993522146998</v>
      </c>
      <c r="DI2357" s="53">
        <f t="shared" si="2007"/>
        <v>0.57208911203243495</v>
      </c>
      <c r="DJ2357" s="53">
        <f t="shared" si="2008"/>
        <v>0.5874636271954865</v>
      </c>
      <c r="DK2357" s="53">
        <f t="shared" si="2009"/>
        <v>0.60287540389756278</v>
      </c>
      <c r="DL2357" s="53">
        <f t="shared" si="2010"/>
        <v>0.61832632509311836</v>
      </c>
      <c r="DM2357" s="53">
        <f t="shared" si="2011"/>
        <v>0.63381823326004372</v>
      </c>
      <c r="DN2357" s="53">
        <f t="shared" si="2012"/>
        <v>0.64935293030735974</v>
      </c>
      <c r="DO2357" s="53">
        <f t="shared" si="2013"/>
        <v>0.66493217761883505</v>
      </c>
    </row>
    <row r="2358" spans="1:119" x14ac:dyDescent="0.25">
      <c r="A2358" t="s">
        <v>32</v>
      </c>
      <c r="B2358">
        <v>13</v>
      </c>
      <c r="C2358" t="s">
        <v>13</v>
      </c>
      <c r="D2358" t="s">
        <v>40</v>
      </c>
      <c r="E2358" t="s">
        <v>42</v>
      </c>
      <c r="F2358" t="s">
        <v>35</v>
      </c>
      <c r="G2358" t="s">
        <v>43</v>
      </c>
      <c r="H2358" t="s">
        <v>18</v>
      </c>
      <c r="I2358" t="s">
        <v>40</v>
      </c>
      <c r="J2358" t="s">
        <v>254</v>
      </c>
      <c r="K2358" t="s">
        <v>253</v>
      </c>
      <c r="L2358" s="54">
        <v>97048.032687620813</v>
      </c>
      <c r="M2358" s="54">
        <v>96100.487266949494</v>
      </c>
      <c r="N2358" s="54">
        <v>95935.205196411931</v>
      </c>
      <c r="O2358" s="54">
        <v>95933.590062172152</v>
      </c>
      <c r="P2358" s="54">
        <v>90018.782619564066</v>
      </c>
      <c r="Q2358" s="54">
        <v>88441.70307378679</v>
      </c>
      <c r="R2358" s="54">
        <v>86633.500141687909</v>
      </c>
      <c r="S2358" s="54">
        <v>85991.247505464606</v>
      </c>
      <c r="T2358" s="54">
        <v>83976.500633555348</v>
      </c>
      <c r="U2358" s="54">
        <v>81948.097093812015</v>
      </c>
      <c r="V2358" s="54">
        <v>79912.213112897254</v>
      </c>
      <c r="W2358" s="54">
        <v>77885.146766553065</v>
      </c>
      <c r="X2358" s="54">
        <v>75900.421804441488</v>
      </c>
      <c r="Y2358" s="54">
        <v>73979.027329337419</v>
      </c>
      <c r="Z2358" s="54">
        <v>72076.423712540476</v>
      </c>
      <c r="AA2358" s="54">
        <v>70152.295055511815</v>
      </c>
      <c r="AB2358" s="54">
        <v>68152.124391823338</v>
      </c>
      <c r="AC2358" s="54">
        <v>66097.83683994411</v>
      </c>
      <c r="AD2358" s="54">
        <v>64021.041481849592</v>
      </c>
      <c r="AE2358" s="54">
        <v>61932.829144358002</v>
      </c>
      <c r="AF2358" s="54">
        <v>59858.309648928407</v>
      </c>
      <c r="AG2358" s="54">
        <v>57813.295337865631</v>
      </c>
      <c r="AH2358" s="54">
        <v>55797.462864622736</v>
      </c>
      <c r="AI2358" s="54">
        <v>53790.729610347058</v>
      </c>
      <c r="AJ2358" s="54">
        <v>51819.249483346655</v>
      </c>
      <c r="AK2358" s="54">
        <v>49891.222086300237</v>
      </c>
      <c r="AL2358" s="54">
        <v>47992.010477298143</v>
      </c>
      <c r="AM2358" s="54">
        <v>46145.701744662358</v>
      </c>
      <c r="AN2358" s="54">
        <v>44338.068446690362</v>
      </c>
      <c r="AO2358" s="54">
        <v>42445.437019329715</v>
      </c>
      <c r="AP2358" s="54">
        <v>40728.379356729478</v>
      </c>
      <c r="AQ2358" s="54">
        <v>38971.429884996047</v>
      </c>
      <c r="AR2358" s="54">
        <v>37347.038434522918</v>
      </c>
      <c r="AS2358" s="54">
        <v>35704.702255274569</v>
      </c>
      <c r="AT2358" s="54">
        <v>34178.411949692185</v>
      </c>
      <c r="AU2358" s="54">
        <v>32713.603430311479</v>
      </c>
      <c r="AV2358" s="54">
        <v>31308.099141089853</v>
      </c>
      <c r="AW2358" s="54">
        <v>29959.773804482054</v>
      </c>
      <c r="AX2358" s="54">
        <v>28666.555403063383</v>
      </c>
      <c r="AY2358" s="54">
        <v>27426.425900592192</v>
      </c>
      <c r="AZ2358" s="54">
        <v>26237.421724578093</v>
      </c>
      <c r="BA2358" s="54">
        <v>25097.634031477162</v>
      </c>
      <c r="BB2358" s="54">
        <v>24005.208774632418</v>
      </c>
      <c r="BC2358" s="54">
        <v>22958.346594033985</v>
      </c>
      <c r="BD2358" s="54">
        <v>21955.302545908213</v>
      </c>
      <c r="BE2358" s="54">
        <v>20994.385689071903</v>
      </c>
      <c r="BF2358" s="54">
        <v>20073.958543919496</v>
      </c>
      <c r="BG2358" s="54">
        <v>19192.436438856737</v>
      </c>
      <c r="BH2358" s="54">
        <v>18348.286757963491</v>
      </c>
      <c r="BI2358" s="54">
        <v>17540.028102666914</v>
      </c>
      <c r="BJ2358" s="54">
        <v>16766.229379239441</v>
      </c>
      <c r="BK2358" s="54">
        <v>16025.508823008295</v>
      </c>
      <c r="BL2358" s="54">
        <v>15316.532969276832</v>
      </c>
      <c r="BM2358" s="54">
        <v>14638.015580115378</v>
      </c>
      <c r="BO2358" s="53">
        <f t="shared" si="1961"/>
        <v>0</v>
      </c>
      <c r="BP2358" s="53">
        <f t="shared" si="1962"/>
        <v>-1.7198879551821866E-3</v>
      </c>
      <c r="BQ2358" s="53">
        <f t="shared" si="1963"/>
        <v>-1.7366946778711867E-3</v>
      </c>
      <c r="BR2358" s="53">
        <f t="shared" si="1964"/>
        <v>-6.3284847146420464E-2</v>
      </c>
      <c r="BS2358" s="53">
        <f t="shared" si="1965"/>
        <v>-7.9695581270966986E-2</v>
      </c>
      <c r="BT2358" s="53">
        <f t="shared" si="1966"/>
        <v>-9.8511333235637322E-2</v>
      </c>
      <c r="BU2358" s="53">
        <f t="shared" si="1967"/>
        <v>-0.10519446934127685</v>
      </c>
      <c r="BV2358" s="53">
        <f t="shared" si="1968"/>
        <v>-0.12615947096829949</v>
      </c>
      <c r="BW2358" s="53">
        <f t="shared" si="1969"/>
        <v>-0.14726658080124755</v>
      </c>
      <c r="BX2358" s="53">
        <f t="shared" si="1970"/>
        <v>-0.16845153041819849</v>
      </c>
      <c r="BY2358" s="53">
        <f t="shared" si="1971"/>
        <v>-0.18954472571816994</v>
      </c>
      <c r="BZ2358" s="53">
        <f t="shared" si="1972"/>
        <v>-0.21019732612172859</v>
      </c>
      <c r="CA2358" s="53">
        <f t="shared" si="1973"/>
        <v>-0.23019092375840644</v>
      </c>
      <c r="CB2358" s="53">
        <f t="shared" si="1974"/>
        <v>-0.24998898796084756</v>
      </c>
      <c r="CC2358" s="53">
        <f t="shared" si="1975"/>
        <v>-0.27001103687807915</v>
      </c>
      <c r="CD2358" s="53">
        <f t="shared" si="1976"/>
        <v>-0.29082436176926696</v>
      </c>
      <c r="CE2358" s="53">
        <f t="shared" si="1977"/>
        <v>-0.31220081479569961</v>
      </c>
      <c r="CF2358" s="53">
        <f t="shared" si="1978"/>
        <v>-0.33381147897813568</v>
      </c>
      <c r="CG2358" s="53">
        <f t="shared" si="1979"/>
        <v>-0.35554094567366779</v>
      </c>
      <c r="CH2358" s="53">
        <f t="shared" si="1980"/>
        <v>-0.37712792774241588</v>
      </c>
      <c r="CI2358" s="53">
        <f t="shared" si="1981"/>
        <v>-0.39840788551601281</v>
      </c>
      <c r="CJ2358" s="53">
        <f t="shared" si="1982"/>
        <v>-0.41938418366571195</v>
      </c>
      <c r="CK2358" s="53">
        <f t="shared" si="1983"/>
        <v>-0.44026579739469696</v>
      </c>
      <c r="CL2358" s="53">
        <f t="shared" si="1984"/>
        <v>-0.46078057503077685</v>
      </c>
      <c r="CM2358" s="53">
        <f t="shared" si="1985"/>
        <v>-0.48084319335747394</v>
      </c>
      <c r="CN2358" s="53">
        <f t="shared" si="1986"/>
        <v>-0.50060596109169397</v>
      </c>
      <c r="CO2358" s="53">
        <f t="shared" si="1987"/>
        <v>-0.51981823342395672</v>
      </c>
      <c r="CP2358" s="53">
        <f t="shared" si="1988"/>
        <v>-0.53862805790435431</v>
      </c>
      <c r="CQ2358" s="53">
        <f t="shared" si="1989"/>
        <v>-0.55832235375223349</v>
      </c>
      <c r="CR2358" s="53">
        <f t="shared" si="1990"/>
        <v>-0.57618966859560738</v>
      </c>
      <c r="CS2358" s="53">
        <f t="shared" si="1991"/>
        <v>-0.5944720886092848</v>
      </c>
      <c r="CT2358" s="53">
        <f t="shared" si="1992"/>
        <v>-0.61137513974534063</v>
      </c>
      <c r="CU2358" s="53">
        <f t="shared" si="1993"/>
        <v>-0.62846491968252494</v>
      </c>
      <c r="CV2358" s="53">
        <f t="shared" si="1994"/>
        <v>-0.64434715242649254</v>
      </c>
      <c r="CW2358" s="53">
        <f t="shared" si="1995"/>
        <v>-0.6595896195672859</v>
      </c>
      <c r="CX2358" s="53">
        <f t="shared" si="1996"/>
        <v>-0.67421498026204896</v>
      </c>
      <c r="CY2358" s="53">
        <f t="shared" si="1997"/>
        <v>-0.68824534966967121</v>
      </c>
      <c r="CZ2358" s="53">
        <f t="shared" si="1998"/>
        <v>-0.70170228873623752</v>
      </c>
      <c r="DA2358" s="53">
        <f t="shared" si="1999"/>
        <v>-0.71460679669181459</v>
      </c>
      <c r="DB2358" s="53">
        <f t="shared" si="2000"/>
        <v>-0.72697930602895533</v>
      </c>
      <c r="DC2358" s="53">
        <f t="shared" si="2001"/>
        <v>-0.73883967974313647</v>
      </c>
      <c r="DD2358" s="53">
        <f t="shared" si="2002"/>
        <v>-0.75020721062578632</v>
      </c>
      <c r="DE2358" s="53">
        <f t="shared" si="2003"/>
        <v>-0.76110062241141485</v>
      </c>
      <c r="DF2358" s="53">
        <f t="shared" si="2004"/>
        <v>-0.7715380725914488</v>
      </c>
      <c r="DG2358" s="53">
        <f t="shared" si="2005"/>
        <v>-0.78153715671853607</v>
      </c>
      <c r="DH2358" s="53">
        <f t="shared" si="2006"/>
        <v>-0.79111491403620327</v>
      </c>
      <c r="DI2358" s="53">
        <f t="shared" si="2007"/>
        <v>-0.80028783427971939</v>
      </c>
      <c r="DJ2358" s="53">
        <f t="shared" si="2008"/>
        <v>-0.80907186550474686</v>
      </c>
      <c r="DK2358" s="53">
        <f t="shared" si="2009"/>
        <v>-0.81748242281078198</v>
      </c>
      <c r="DL2358" s="53">
        <f t="shared" si="2010"/>
        <v>-0.82553439783644444</v>
      </c>
      <c r="DM2358" s="53">
        <f t="shared" si="2011"/>
        <v>-0.83324216891333358</v>
      </c>
      <c r="DN2358" s="53">
        <f t="shared" si="2012"/>
        <v>-0.8406196117743886</v>
      </c>
      <c r="DO2358" s="53">
        <f t="shared" si="2013"/>
        <v>-0.8476801107214611</v>
      </c>
    </row>
    <row r="2359" spans="1:119" x14ac:dyDescent="0.25">
      <c r="A2359" t="s">
        <v>32</v>
      </c>
      <c r="B2359">
        <v>14</v>
      </c>
      <c r="C2359" t="s">
        <v>13</v>
      </c>
      <c r="D2359" t="s">
        <v>40</v>
      </c>
      <c r="E2359" t="s">
        <v>42</v>
      </c>
      <c r="F2359" t="s">
        <v>36</v>
      </c>
      <c r="G2359" t="s">
        <v>43</v>
      </c>
      <c r="H2359" t="s">
        <v>18</v>
      </c>
      <c r="I2359" t="s">
        <v>40</v>
      </c>
      <c r="J2359" t="s">
        <v>254</v>
      </c>
      <c r="K2359" t="s">
        <v>253</v>
      </c>
      <c r="L2359" s="54">
        <v>958123</v>
      </c>
      <c r="M2359" s="54">
        <v>948768.19871297013</v>
      </c>
      <c r="N2359" s="54">
        <v>947136.42371574393</v>
      </c>
      <c r="O2359" s="54">
        <v>947120.47803173191</v>
      </c>
      <c r="P2359" s="54">
        <v>888725.54828003515</v>
      </c>
      <c r="Q2359" s="54">
        <v>873155.56562513171</v>
      </c>
      <c r="R2359" s="54">
        <v>855303.77852618136</v>
      </c>
      <c r="S2359" s="54">
        <v>848963.03152148018</v>
      </c>
      <c r="T2359" s="54">
        <v>829072.10469179542</v>
      </c>
      <c r="U2359" s="54">
        <v>809046.35011555243</v>
      </c>
      <c r="V2359" s="54">
        <v>788946.74362765288</v>
      </c>
      <c r="W2359" s="54">
        <v>768934.19071779808</v>
      </c>
      <c r="X2359" s="54">
        <v>749339.66023417504</v>
      </c>
      <c r="Y2359" s="54">
        <v>730370.3706186323</v>
      </c>
      <c r="Z2359" s="54">
        <v>711586.59690727852</v>
      </c>
      <c r="AA2359" s="54">
        <v>692590.31362153369</v>
      </c>
      <c r="AB2359" s="54">
        <v>672843.29285529361</v>
      </c>
      <c r="AC2359" s="54">
        <v>652561.99402253272</v>
      </c>
      <c r="AD2359" s="54">
        <v>632058.48309317196</v>
      </c>
      <c r="AE2359" s="54">
        <v>611442.25611745846</v>
      </c>
      <c r="AF2359" s="54">
        <v>590961.21402444306</v>
      </c>
      <c r="AG2359" s="54">
        <v>570771.46681889938</v>
      </c>
      <c r="AH2359" s="54">
        <v>550869.82220774319</v>
      </c>
      <c r="AI2359" s="54">
        <v>531058.01116387406</v>
      </c>
      <c r="AJ2359" s="54">
        <v>511594.24253909336</v>
      </c>
      <c r="AK2359" s="54">
        <v>492559.46828780725</v>
      </c>
      <c r="AL2359" s="54">
        <v>473809.18274302845</v>
      </c>
      <c r="AM2359" s="54">
        <v>455581.18972916447</v>
      </c>
      <c r="AN2359" s="54">
        <v>437735.02643879061</v>
      </c>
      <c r="AO2359" s="54">
        <v>419049.70484227798</v>
      </c>
      <c r="AP2359" s="54">
        <v>402097.76472249249</v>
      </c>
      <c r="AQ2359" s="54">
        <v>384751.9860180018</v>
      </c>
      <c r="AR2359" s="54">
        <v>368714.90863889293</v>
      </c>
      <c r="AS2359" s="54">
        <v>352500.66891148948</v>
      </c>
      <c r="AT2359" s="54">
        <v>337432.11155945522</v>
      </c>
      <c r="AU2359" s="54">
        <v>322970.54346634314</v>
      </c>
      <c r="AV2359" s="54">
        <v>309094.46634444525</v>
      </c>
      <c r="AW2359" s="54">
        <v>295782.89803429792</v>
      </c>
      <c r="AX2359" s="54">
        <v>283015.38219592161</v>
      </c>
      <c r="AY2359" s="54">
        <v>270771.99542763148</v>
      </c>
      <c r="AZ2359" s="54">
        <v>259033.35203027315</v>
      </c>
      <c r="BA2359" s="54">
        <v>247780.6066254068</v>
      </c>
      <c r="BB2359" s="54">
        <v>236995.45482606106</v>
      </c>
      <c r="BC2359" s="54">
        <v>226660.13214837163</v>
      </c>
      <c r="BD2359" s="54">
        <v>216757.41134190446</v>
      </c>
      <c r="BE2359" s="54">
        <v>207270.59830586839</v>
      </c>
      <c r="BF2359" s="54">
        <v>198183.52674787535</v>
      </c>
      <c r="BG2359" s="54">
        <v>189480.55173149687</v>
      </c>
      <c r="BH2359" s="54">
        <v>181146.54224868899</v>
      </c>
      <c r="BI2359" s="54">
        <v>173166.87294326985</v>
      </c>
      <c r="BJ2359" s="54">
        <v>165527.41510209022</v>
      </c>
      <c r="BK2359" s="54">
        <v>158214.52702137819</v>
      </c>
      <c r="BL2359" s="54">
        <v>151215.04384698719</v>
      </c>
      <c r="BM2359" s="54">
        <v>144516.26697895833</v>
      </c>
      <c r="BO2359" s="53">
        <f t="shared" si="1961"/>
        <v>0</v>
      </c>
      <c r="BP2359" s="53">
        <f t="shared" si="1962"/>
        <v>-1.7198879551820756E-3</v>
      </c>
      <c r="BQ2359" s="53">
        <f t="shared" si="1963"/>
        <v>-1.7366946778711867E-3</v>
      </c>
      <c r="BR2359" s="53">
        <f t="shared" si="1964"/>
        <v>-6.3284847146420464E-2</v>
      </c>
      <c r="BS2359" s="53">
        <f t="shared" si="1965"/>
        <v>-7.9695581270966986E-2</v>
      </c>
      <c r="BT2359" s="53">
        <f t="shared" si="1966"/>
        <v>-9.8511333235637322E-2</v>
      </c>
      <c r="BU2359" s="53">
        <f t="shared" si="1967"/>
        <v>-0.10519446934127685</v>
      </c>
      <c r="BV2359" s="53">
        <f t="shared" si="1968"/>
        <v>-0.12615947096829949</v>
      </c>
      <c r="BW2359" s="53">
        <f t="shared" si="1969"/>
        <v>-0.14726658080124755</v>
      </c>
      <c r="BX2359" s="53">
        <f t="shared" si="1970"/>
        <v>-0.16845153041819849</v>
      </c>
      <c r="BY2359" s="53">
        <f t="shared" si="1971"/>
        <v>-0.18954472571816994</v>
      </c>
      <c r="BZ2359" s="53">
        <f t="shared" si="1972"/>
        <v>-0.21019732612172848</v>
      </c>
      <c r="CA2359" s="53">
        <f t="shared" si="1973"/>
        <v>-0.23019092375840633</v>
      </c>
      <c r="CB2359" s="53">
        <f t="shared" si="1974"/>
        <v>-0.24998898796084745</v>
      </c>
      <c r="CC2359" s="53">
        <f t="shared" si="1975"/>
        <v>-0.27001103687807904</v>
      </c>
      <c r="CD2359" s="53">
        <f t="shared" si="1976"/>
        <v>-0.29082436176926685</v>
      </c>
      <c r="CE2359" s="53">
        <f t="shared" si="1977"/>
        <v>-0.3122008147956995</v>
      </c>
      <c r="CF2359" s="53">
        <f t="shared" si="1978"/>
        <v>-0.33381147897813557</v>
      </c>
      <c r="CG2359" s="53">
        <f t="shared" si="1979"/>
        <v>-0.35554094567366767</v>
      </c>
      <c r="CH2359" s="53">
        <f t="shared" si="1980"/>
        <v>-0.37712792774241588</v>
      </c>
      <c r="CI2359" s="53">
        <f t="shared" si="1981"/>
        <v>-0.39840788551601292</v>
      </c>
      <c r="CJ2359" s="53">
        <f t="shared" si="1982"/>
        <v>-0.41938418366571195</v>
      </c>
      <c r="CK2359" s="53">
        <f t="shared" si="1983"/>
        <v>-0.44026579739469696</v>
      </c>
      <c r="CL2359" s="53">
        <f t="shared" si="1984"/>
        <v>-0.46078057503077685</v>
      </c>
      <c r="CM2359" s="53">
        <f t="shared" si="1985"/>
        <v>-0.48084319335747383</v>
      </c>
      <c r="CN2359" s="53">
        <f t="shared" si="1986"/>
        <v>-0.50060596109169397</v>
      </c>
      <c r="CO2359" s="53">
        <f t="shared" si="1987"/>
        <v>-0.51981823342395672</v>
      </c>
      <c r="CP2359" s="53">
        <f t="shared" si="1988"/>
        <v>-0.5386280579043542</v>
      </c>
      <c r="CQ2359" s="53">
        <f t="shared" si="1989"/>
        <v>-0.55832235375223338</v>
      </c>
      <c r="CR2359" s="53">
        <f t="shared" si="1990"/>
        <v>-0.57618966859560738</v>
      </c>
      <c r="CS2359" s="53">
        <f t="shared" si="1991"/>
        <v>-0.5944720886092848</v>
      </c>
      <c r="CT2359" s="53">
        <f t="shared" si="1992"/>
        <v>-0.61137513974534063</v>
      </c>
      <c r="CU2359" s="53">
        <f t="shared" si="1993"/>
        <v>-0.62846491968252494</v>
      </c>
      <c r="CV2359" s="53">
        <f t="shared" si="1994"/>
        <v>-0.64434715242649254</v>
      </c>
      <c r="CW2359" s="53">
        <f t="shared" si="1995"/>
        <v>-0.65958961956728579</v>
      </c>
      <c r="CX2359" s="53">
        <f t="shared" si="1996"/>
        <v>-0.67421498026204896</v>
      </c>
      <c r="CY2359" s="53">
        <f t="shared" si="1997"/>
        <v>-0.68824534966967121</v>
      </c>
      <c r="CZ2359" s="53">
        <f t="shared" si="1998"/>
        <v>-0.70170228873623741</v>
      </c>
      <c r="DA2359" s="53">
        <f t="shared" si="1999"/>
        <v>-0.71460679669181459</v>
      </c>
      <c r="DB2359" s="53">
        <f t="shared" si="2000"/>
        <v>-0.72697930602895533</v>
      </c>
      <c r="DC2359" s="53">
        <f t="shared" si="2001"/>
        <v>-0.73883967974313647</v>
      </c>
      <c r="DD2359" s="53">
        <f t="shared" si="2002"/>
        <v>-0.75020721062578632</v>
      </c>
      <c r="DE2359" s="53">
        <f t="shared" si="2003"/>
        <v>-0.76110062241141485</v>
      </c>
      <c r="DF2359" s="53">
        <f t="shared" si="2004"/>
        <v>-0.7715380725914488</v>
      </c>
      <c r="DG2359" s="53">
        <f t="shared" si="2005"/>
        <v>-0.78153715671853607</v>
      </c>
      <c r="DH2359" s="53">
        <f t="shared" si="2006"/>
        <v>-0.79111491403620327</v>
      </c>
      <c r="DI2359" s="53">
        <f t="shared" si="2007"/>
        <v>-0.80028783427971928</v>
      </c>
      <c r="DJ2359" s="53">
        <f t="shared" si="2008"/>
        <v>-0.80907186550474686</v>
      </c>
      <c r="DK2359" s="53">
        <f t="shared" si="2009"/>
        <v>-0.81748242281078198</v>
      </c>
      <c r="DL2359" s="53">
        <f t="shared" si="2010"/>
        <v>-0.82553439783644444</v>
      </c>
      <c r="DM2359" s="53">
        <f t="shared" si="2011"/>
        <v>-0.83324216891333358</v>
      </c>
      <c r="DN2359" s="53">
        <f t="shared" si="2012"/>
        <v>-0.8406196117743886</v>
      </c>
      <c r="DO2359" s="53">
        <f t="shared" si="2013"/>
        <v>-0.84768011072146121</v>
      </c>
    </row>
    <row r="2360" spans="1:119" x14ac:dyDescent="0.25">
      <c r="A2360" t="s">
        <v>32</v>
      </c>
      <c r="B2360">
        <v>15</v>
      </c>
      <c r="C2360" t="s">
        <v>13</v>
      </c>
      <c r="D2360" t="s">
        <v>40</v>
      </c>
      <c r="E2360" t="s">
        <v>44</v>
      </c>
      <c r="F2360" t="s">
        <v>16</v>
      </c>
      <c r="G2360" t="s">
        <v>43</v>
      </c>
      <c r="H2360" t="s">
        <v>18</v>
      </c>
      <c r="I2360" t="s">
        <v>40</v>
      </c>
      <c r="J2360" t="s">
        <v>16</v>
      </c>
      <c r="K2360" t="s">
        <v>253</v>
      </c>
      <c r="L2360" s="54">
        <v>237961.37979922802</v>
      </c>
      <c r="M2360" s="54">
        <v>249697.45652493797</v>
      </c>
      <c r="N2360" s="54">
        <v>255143.0725821933</v>
      </c>
      <c r="O2360" s="54">
        <v>262661.61619792291</v>
      </c>
      <c r="P2360" s="54">
        <v>251089.64201102153</v>
      </c>
      <c r="Q2360" s="54">
        <v>253743.05326231374</v>
      </c>
      <c r="R2360" s="54">
        <v>255723.73073491082</v>
      </c>
      <c r="S2360" s="54">
        <v>257529.39447117611</v>
      </c>
      <c r="T2360" s="54">
        <v>256298.27008165728</v>
      </c>
      <c r="U2360" s="54">
        <v>260100.65619979662</v>
      </c>
      <c r="V2360" s="54">
        <v>263785.63269896875</v>
      </c>
      <c r="W2360" s="54">
        <v>267266.75334579783</v>
      </c>
      <c r="X2360" s="54">
        <v>270843.11562854721</v>
      </c>
      <c r="Y2360" s="54">
        <v>274643.97429144569</v>
      </c>
      <c r="Z2360" s="54">
        <v>278691.63248018897</v>
      </c>
      <c r="AA2360" s="54">
        <v>282740.24078236287</v>
      </c>
      <c r="AB2360" s="54">
        <v>286395.49000788631</v>
      </c>
      <c r="AC2360" s="54">
        <v>289734.98857658071</v>
      </c>
      <c r="AD2360" s="54">
        <v>292893.64659912465</v>
      </c>
      <c r="AE2360" s="54">
        <v>295823.45146037225</v>
      </c>
      <c r="AF2360" s="54">
        <v>298658.69750456209</v>
      </c>
      <c r="AG2360" s="54">
        <v>301383.447147928</v>
      </c>
      <c r="AH2360" s="54">
        <v>303976.69457868027</v>
      </c>
      <c r="AI2360" s="54">
        <v>306493.84356568265</v>
      </c>
      <c r="AJ2360" s="54">
        <v>309138.21358579409</v>
      </c>
      <c r="AK2360" s="54">
        <v>311805.50782793947</v>
      </c>
      <c r="AL2360" s="54">
        <v>314645.58708565764</v>
      </c>
      <c r="AM2360" s="54">
        <v>317605.01943795191</v>
      </c>
      <c r="AN2360" s="54">
        <v>320682.19140086096</v>
      </c>
      <c r="AO2360" s="54">
        <v>324115.73708584713</v>
      </c>
      <c r="AP2360" s="54">
        <v>327572.51141021086</v>
      </c>
      <c r="AQ2360" s="54">
        <v>331450.87421392469</v>
      </c>
      <c r="AR2360" s="54">
        <v>335346.89724398928</v>
      </c>
      <c r="AS2360" s="54">
        <v>339492.01696208015</v>
      </c>
      <c r="AT2360" s="54">
        <v>343255.2956368092</v>
      </c>
      <c r="AU2360" s="54">
        <v>347020.36821382039</v>
      </c>
      <c r="AV2360" s="54">
        <v>350787.81357799447</v>
      </c>
      <c r="AW2360" s="54">
        <v>354558.20718093961</v>
      </c>
      <c r="AX2360" s="54">
        <v>358332.11998417747</v>
      </c>
      <c r="AY2360" s="54">
        <v>362110.11752017261</v>
      </c>
      <c r="AZ2360" s="54">
        <v>365892.75906332146</v>
      </c>
      <c r="BA2360" s="54">
        <v>369680.59690323047</v>
      </c>
      <c r="BB2360" s="54">
        <v>373474.17571287235</v>
      </c>
      <c r="BC2360" s="54">
        <v>377274.03200448677</v>
      </c>
      <c r="BD2360" s="54">
        <v>381080.69366639189</v>
      </c>
      <c r="BE2360" s="54">
        <v>384894.67957418726</v>
      </c>
      <c r="BF2360" s="54">
        <v>388716.49927016295</v>
      </c>
      <c r="BG2360" s="54">
        <v>392546.65270504734</v>
      </c>
      <c r="BH2360" s="54">
        <v>396385.6300365653</v>
      </c>
      <c r="BI2360" s="54">
        <v>400233.91147960408</v>
      </c>
      <c r="BJ2360" s="54">
        <v>404091.96720310155</v>
      </c>
      <c r="BK2360" s="54">
        <v>407960.25726910075</v>
      </c>
      <c r="BL2360" s="54">
        <v>411839.231609701</v>
      </c>
      <c r="BM2360" s="54">
        <v>415729.33003794932</v>
      </c>
      <c r="BO2360" s="53">
        <f t="shared" si="1961"/>
        <v>0</v>
      </c>
      <c r="BP2360" s="53">
        <f t="shared" si="1962"/>
        <v>2.1808856738240179E-2</v>
      </c>
      <c r="BQ2360" s="53">
        <f t="shared" si="1963"/>
        <v>5.1919470279787161E-2</v>
      </c>
      <c r="BR2360" s="53">
        <f t="shared" si="1964"/>
        <v>5.57548925591278E-3</v>
      </c>
      <c r="BS2360" s="53">
        <f t="shared" si="1965"/>
        <v>1.6201994179991797E-2</v>
      </c>
      <c r="BT2360" s="53">
        <f t="shared" si="1966"/>
        <v>2.4134303544141256E-2</v>
      </c>
      <c r="BU2360" s="53">
        <f t="shared" si="1967"/>
        <v>3.1365709748252701E-2</v>
      </c>
      <c r="BV2360" s="53">
        <f t="shared" si="1968"/>
        <v>2.6435245470992852E-2</v>
      </c>
      <c r="BW2360" s="53">
        <f t="shared" si="1969"/>
        <v>4.1663218438989791E-2</v>
      </c>
      <c r="BX2360" s="53">
        <f t="shared" si="1970"/>
        <v>5.6420983898263222E-2</v>
      </c>
      <c r="BY2360" s="53">
        <f t="shared" si="1971"/>
        <v>7.036233794838509E-2</v>
      </c>
      <c r="BZ2360" s="53">
        <f t="shared" si="1972"/>
        <v>8.4685120136565706E-2</v>
      </c>
      <c r="CA2360" s="53">
        <f t="shared" si="1973"/>
        <v>9.9906975880694526E-2</v>
      </c>
      <c r="CB2360" s="53">
        <f t="shared" si="1974"/>
        <v>0.11611722585710549</v>
      </c>
      <c r="CC2360" s="53">
        <f t="shared" si="1975"/>
        <v>0.13233128089202162</v>
      </c>
      <c r="CD2360" s="53">
        <f t="shared" si="1976"/>
        <v>0.14696999318166148</v>
      </c>
      <c r="CE2360" s="53">
        <f t="shared" si="1977"/>
        <v>0.16034417253923494</v>
      </c>
      <c r="CF2360" s="53">
        <f t="shared" si="1978"/>
        <v>0.17299411325750746</v>
      </c>
      <c r="CG2360" s="53">
        <f t="shared" si="1979"/>
        <v>0.18472753217983851</v>
      </c>
      <c r="CH2360" s="53">
        <f t="shared" si="1980"/>
        <v>0.19608225754888386</v>
      </c>
      <c r="CI2360" s="53">
        <f t="shared" si="1981"/>
        <v>0.20699446178711089</v>
      </c>
      <c r="CJ2360" s="53">
        <f t="shared" si="1982"/>
        <v>0.21738001984141664</v>
      </c>
      <c r="CK2360" s="53">
        <f t="shared" si="1983"/>
        <v>0.22746081530498996</v>
      </c>
      <c r="CL2360" s="53">
        <f t="shared" si="1984"/>
        <v>0.23805111148546931</v>
      </c>
      <c r="CM2360" s="53">
        <f t="shared" si="1985"/>
        <v>0.24873321565771978</v>
      </c>
      <c r="CN2360" s="53">
        <f t="shared" si="1986"/>
        <v>0.26010729730534177</v>
      </c>
      <c r="CO2360" s="53">
        <f t="shared" si="1987"/>
        <v>0.27195936978329538</v>
      </c>
      <c r="CP2360" s="53">
        <f t="shared" si="1988"/>
        <v>0.28428297133588765</v>
      </c>
      <c r="CQ2360" s="53">
        <f t="shared" si="1989"/>
        <v>0.29803379496369353</v>
      </c>
      <c r="CR2360" s="53">
        <f t="shared" si="1990"/>
        <v>0.31187764572802257</v>
      </c>
      <c r="CS2360" s="53">
        <f t="shared" si="1991"/>
        <v>0.32740989366394202</v>
      </c>
      <c r="CT2360" s="53">
        <f t="shared" si="1992"/>
        <v>0.34301286809662512</v>
      </c>
      <c r="CU2360" s="53">
        <f t="shared" si="1993"/>
        <v>0.3596134365436523</v>
      </c>
      <c r="CV2360" s="53">
        <f t="shared" si="1994"/>
        <v>0.37468479020140655</v>
      </c>
      <c r="CW2360" s="53">
        <f t="shared" si="1995"/>
        <v>0.38976332816254589</v>
      </c>
      <c r="CX2360" s="53">
        <f t="shared" si="1996"/>
        <v>0.40485136877219396</v>
      </c>
      <c r="CY2360" s="53">
        <f t="shared" si="1997"/>
        <v>0.41995121662574442</v>
      </c>
      <c r="CZ2360" s="53">
        <f t="shared" si="1998"/>
        <v>0.43506515833648418</v>
      </c>
      <c r="DA2360" s="53">
        <f t="shared" si="1999"/>
        <v>0.45019545877515843</v>
      </c>
      <c r="DB2360" s="53">
        <f t="shared" si="2000"/>
        <v>0.46534435774991056</v>
      </c>
      <c r="DC2360" s="53">
        <f t="shared" si="2001"/>
        <v>0.48051406709587141</v>
      </c>
      <c r="DD2360" s="53">
        <f t="shared" si="2002"/>
        <v>0.4957067681447227</v>
      </c>
      <c r="DE2360" s="53">
        <f t="shared" si="2003"/>
        <v>0.51092460954566188</v>
      </c>
      <c r="DF2360" s="53">
        <f t="shared" si="2004"/>
        <v>0.52616970541040464</v>
      </c>
      <c r="DG2360" s="53">
        <f t="shared" si="2005"/>
        <v>0.54144413375611133</v>
      </c>
      <c r="DH2360" s="53">
        <f t="shared" si="2006"/>
        <v>0.55674993522146976</v>
      </c>
      <c r="DI2360" s="53">
        <f t="shared" si="2007"/>
        <v>0.57208911203243518</v>
      </c>
      <c r="DJ2360" s="53">
        <f t="shared" si="2008"/>
        <v>0.5874636271954865</v>
      </c>
      <c r="DK2360" s="53">
        <f t="shared" si="2009"/>
        <v>0.60287540389756278</v>
      </c>
      <c r="DL2360" s="53">
        <f t="shared" si="2010"/>
        <v>0.61832632509311836</v>
      </c>
      <c r="DM2360" s="53">
        <f t="shared" si="2011"/>
        <v>0.63381823326004394</v>
      </c>
      <c r="DN2360" s="53">
        <f t="shared" si="2012"/>
        <v>0.64935293030735974</v>
      </c>
      <c r="DO2360" s="53">
        <f t="shared" si="2013"/>
        <v>0.66493217761883483</v>
      </c>
    </row>
    <row r="2361" spans="1:119" x14ac:dyDescent="0.25">
      <c r="A2361" t="s">
        <v>32</v>
      </c>
      <c r="B2361">
        <v>16</v>
      </c>
      <c r="C2361" t="s">
        <v>13</v>
      </c>
      <c r="D2361" t="s">
        <v>40</v>
      </c>
      <c r="E2361" t="s">
        <v>44</v>
      </c>
      <c r="F2361" t="s">
        <v>35</v>
      </c>
      <c r="G2361" t="s">
        <v>43</v>
      </c>
      <c r="H2361" t="s">
        <v>18</v>
      </c>
      <c r="I2361" t="s">
        <v>40</v>
      </c>
      <c r="J2361" t="s">
        <v>254</v>
      </c>
      <c r="K2361" t="s">
        <v>253</v>
      </c>
      <c r="L2361" s="54">
        <v>2992.9673123791886</v>
      </c>
      <c r="M2361" s="54">
        <v>2963.7449531769953</v>
      </c>
      <c r="N2361" s="54">
        <v>2958.6476439297944</v>
      </c>
      <c r="O2361" s="54">
        <v>2958.5978330902453</v>
      </c>
      <c r="P2361" s="54">
        <v>2776.1848068342142</v>
      </c>
      <c r="Q2361" s="54">
        <v>2727.5475763946597</v>
      </c>
      <c r="R2361" s="54">
        <v>2671.7824864691379</v>
      </c>
      <c r="S2361" s="54">
        <v>2651.9753755646539</v>
      </c>
      <c r="T2361" s="54">
        <v>2589.8404577992183</v>
      </c>
      <c r="U2361" s="54">
        <v>2527.2843675556655</v>
      </c>
      <c r="V2361" s="54">
        <v>2464.4975800451184</v>
      </c>
      <c r="W2361" s="54">
        <v>2401.9827289284513</v>
      </c>
      <c r="X2361" s="54">
        <v>2340.7736887124233</v>
      </c>
      <c r="Y2361" s="54">
        <v>2281.5177646208676</v>
      </c>
      <c r="Z2361" s="54">
        <v>2222.8413517582089</v>
      </c>
      <c r="AA2361" s="54">
        <v>2163.5011053275007</v>
      </c>
      <c r="AB2361" s="54">
        <v>2101.8157187224097</v>
      </c>
      <c r="AC2361" s="54">
        <v>2038.4613639484949</v>
      </c>
      <c r="AD2361" s="54">
        <v>1974.4128670429973</v>
      </c>
      <c r="AE2361" s="54">
        <v>1910.0122697888862</v>
      </c>
      <c r="AF2361" s="54">
        <v>1846.0339606283117</v>
      </c>
      <c r="AG2361" s="54">
        <v>1782.965593172994</v>
      </c>
      <c r="AH2361" s="54">
        <v>1720.7971953954875</v>
      </c>
      <c r="AI2361" s="54">
        <v>1658.9094180920167</v>
      </c>
      <c r="AJ2361" s="54">
        <v>1598.1088494075366</v>
      </c>
      <c r="AK2361" s="54">
        <v>1538.648365594272</v>
      </c>
      <c r="AL2361" s="54">
        <v>1480.0765624611681</v>
      </c>
      <c r="AM2361" s="54">
        <v>1423.1362872973623</v>
      </c>
      <c r="AN2361" s="54">
        <v>1367.3887649234391</v>
      </c>
      <c r="AO2361" s="54">
        <v>1309.0198949979124</v>
      </c>
      <c r="AP2361" s="54">
        <v>1256.0657308040384</v>
      </c>
      <c r="AQ2361" s="54">
        <v>1201.8813007566398</v>
      </c>
      <c r="AR2361" s="54">
        <v>1151.7849682588617</v>
      </c>
      <c r="AS2361" s="54">
        <v>1101.1352192191262</v>
      </c>
      <c r="AT2361" s="54">
        <v>1054.06433207901</v>
      </c>
      <c r="AU2361" s="54">
        <v>1008.8895470165177</v>
      </c>
      <c r="AV2361" s="54">
        <v>965.54370806902023</v>
      </c>
      <c r="AW2361" s="54">
        <v>923.96127154597082</v>
      </c>
      <c r="AX2361" s="54">
        <v>884.07833630222456</v>
      </c>
      <c r="AY2361" s="54">
        <v>845.83266597565046</v>
      </c>
      <c r="AZ2361" s="54">
        <v>809.16370386956453</v>
      </c>
      <c r="BA2361" s="54">
        <v>774.01258113136703</v>
      </c>
      <c r="BB2361" s="54">
        <v>740.32211884782998</v>
      </c>
      <c r="BC2361" s="54">
        <v>708.03682464529447</v>
      </c>
      <c r="BD2361" s="54">
        <v>677.10288435018265</v>
      </c>
      <c r="BE2361" s="54">
        <v>647.46814923213549</v>
      </c>
      <c r="BF2361" s="54">
        <v>619.08211931914536</v>
      </c>
      <c r="BG2361" s="54">
        <v>591.89592324152954</v>
      </c>
      <c r="BH2361" s="54">
        <v>565.86229502980495</v>
      </c>
      <c r="BI2361" s="54">
        <v>540.93554826063757</v>
      </c>
      <c r="BJ2361" s="54">
        <v>517.07154791522305</v>
      </c>
      <c r="BK2361" s="54">
        <v>494.22768028584932</v>
      </c>
      <c r="BL2361" s="54">
        <v>472.3628212390459</v>
      </c>
      <c r="BM2361" s="54">
        <v>451.43730311774817</v>
      </c>
      <c r="BO2361" s="53">
        <f t="shared" si="1961"/>
        <v>0</v>
      </c>
      <c r="BP2361" s="53">
        <f t="shared" si="1962"/>
        <v>-1.7198879551820756E-3</v>
      </c>
      <c r="BQ2361" s="53">
        <f t="shared" si="1963"/>
        <v>-1.7366946778711867E-3</v>
      </c>
      <c r="BR2361" s="53">
        <f t="shared" si="1964"/>
        <v>-6.3284847146420464E-2</v>
      </c>
      <c r="BS2361" s="53">
        <f t="shared" si="1965"/>
        <v>-7.9695581270966986E-2</v>
      </c>
      <c r="BT2361" s="53">
        <f t="shared" si="1966"/>
        <v>-9.8511333235637322E-2</v>
      </c>
      <c r="BU2361" s="53">
        <f t="shared" si="1967"/>
        <v>-0.10519446934127685</v>
      </c>
      <c r="BV2361" s="53">
        <f t="shared" si="1968"/>
        <v>-0.12615947096829938</v>
      </c>
      <c r="BW2361" s="53">
        <f t="shared" si="1969"/>
        <v>-0.14726658080124755</v>
      </c>
      <c r="BX2361" s="53">
        <f t="shared" si="1970"/>
        <v>-0.16845153041819849</v>
      </c>
      <c r="BY2361" s="53">
        <f t="shared" si="1971"/>
        <v>-0.18954472571816994</v>
      </c>
      <c r="BZ2361" s="53">
        <f t="shared" si="1972"/>
        <v>-0.21019732612172859</v>
      </c>
      <c r="CA2361" s="53">
        <f t="shared" si="1973"/>
        <v>-0.23019092375840644</v>
      </c>
      <c r="CB2361" s="53">
        <f t="shared" si="1974"/>
        <v>-0.24998898796084745</v>
      </c>
      <c r="CC2361" s="53">
        <f t="shared" si="1975"/>
        <v>-0.27001103687807915</v>
      </c>
      <c r="CD2361" s="53">
        <f t="shared" si="1976"/>
        <v>-0.29082436176926696</v>
      </c>
      <c r="CE2361" s="53">
        <f t="shared" si="1977"/>
        <v>-0.31220081479569961</v>
      </c>
      <c r="CF2361" s="53">
        <f t="shared" si="1978"/>
        <v>-0.33381147897813557</v>
      </c>
      <c r="CG2361" s="53">
        <f t="shared" si="1979"/>
        <v>-0.35554094567366779</v>
      </c>
      <c r="CH2361" s="53">
        <f t="shared" si="1980"/>
        <v>-0.37712792774241588</v>
      </c>
      <c r="CI2361" s="53">
        <f t="shared" si="1981"/>
        <v>-0.39840788551601292</v>
      </c>
      <c r="CJ2361" s="53">
        <f t="shared" si="1982"/>
        <v>-0.41938418366571195</v>
      </c>
      <c r="CK2361" s="53">
        <f t="shared" si="1983"/>
        <v>-0.44026579739469696</v>
      </c>
      <c r="CL2361" s="53">
        <f t="shared" si="1984"/>
        <v>-0.46078057503077685</v>
      </c>
      <c r="CM2361" s="53">
        <f t="shared" si="1985"/>
        <v>-0.48084319335747383</v>
      </c>
      <c r="CN2361" s="53">
        <f t="shared" si="1986"/>
        <v>-0.50060596109169397</v>
      </c>
      <c r="CO2361" s="53">
        <f t="shared" si="1987"/>
        <v>-0.51981823342395672</v>
      </c>
      <c r="CP2361" s="53">
        <f t="shared" si="1988"/>
        <v>-0.5386280579043542</v>
      </c>
      <c r="CQ2361" s="53">
        <f t="shared" si="1989"/>
        <v>-0.55832235375223349</v>
      </c>
      <c r="CR2361" s="53">
        <f t="shared" si="1990"/>
        <v>-0.57618966859560738</v>
      </c>
      <c r="CS2361" s="53">
        <f t="shared" si="1991"/>
        <v>-0.59447208860928491</v>
      </c>
      <c r="CT2361" s="53">
        <f t="shared" si="1992"/>
        <v>-0.61137513974534063</v>
      </c>
      <c r="CU2361" s="53">
        <f t="shared" si="1993"/>
        <v>-0.62846491968252494</v>
      </c>
      <c r="CV2361" s="53">
        <f t="shared" si="1994"/>
        <v>-0.64434715242649254</v>
      </c>
      <c r="CW2361" s="53">
        <f t="shared" si="1995"/>
        <v>-0.65958961956728579</v>
      </c>
      <c r="CX2361" s="53">
        <f t="shared" si="1996"/>
        <v>-0.67421498026204896</v>
      </c>
      <c r="CY2361" s="53">
        <f t="shared" si="1997"/>
        <v>-0.68824534966967121</v>
      </c>
      <c r="CZ2361" s="53">
        <f t="shared" si="1998"/>
        <v>-0.70170228873623752</v>
      </c>
      <c r="DA2361" s="53">
        <f t="shared" si="1999"/>
        <v>-0.71460679669181459</v>
      </c>
      <c r="DB2361" s="53">
        <f t="shared" si="2000"/>
        <v>-0.72697930602895533</v>
      </c>
      <c r="DC2361" s="53">
        <f t="shared" si="2001"/>
        <v>-0.73883967974313647</v>
      </c>
      <c r="DD2361" s="53">
        <f t="shared" si="2002"/>
        <v>-0.75020721062578632</v>
      </c>
      <c r="DE2361" s="53">
        <f t="shared" si="2003"/>
        <v>-0.76110062241141496</v>
      </c>
      <c r="DF2361" s="53">
        <f t="shared" si="2004"/>
        <v>-0.7715380725914488</v>
      </c>
      <c r="DG2361" s="53">
        <f t="shared" si="2005"/>
        <v>-0.78153715671853607</v>
      </c>
      <c r="DH2361" s="53">
        <f t="shared" si="2006"/>
        <v>-0.79111491403620327</v>
      </c>
      <c r="DI2361" s="53">
        <f t="shared" si="2007"/>
        <v>-0.80028783427971928</v>
      </c>
      <c r="DJ2361" s="53">
        <f t="shared" si="2008"/>
        <v>-0.80907186550474686</v>
      </c>
      <c r="DK2361" s="53">
        <f t="shared" si="2009"/>
        <v>-0.81748242281078198</v>
      </c>
      <c r="DL2361" s="53">
        <f t="shared" si="2010"/>
        <v>-0.82553439783644444</v>
      </c>
      <c r="DM2361" s="53">
        <f t="shared" si="2011"/>
        <v>-0.83324216891333358</v>
      </c>
      <c r="DN2361" s="53">
        <f t="shared" si="2012"/>
        <v>-0.8406196117743886</v>
      </c>
      <c r="DO2361" s="53">
        <f t="shared" si="2013"/>
        <v>-0.84768011072146121</v>
      </c>
    </row>
    <row r="2362" spans="1:119" x14ac:dyDescent="0.25">
      <c r="A2362" t="s">
        <v>32</v>
      </c>
      <c r="B2362">
        <v>17</v>
      </c>
      <c r="C2362" t="s">
        <v>13</v>
      </c>
      <c r="D2362" t="s">
        <v>40</v>
      </c>
      <c r="E2362" t="s">
        <v>45</v>
      </c>
      <c r="F2362" t="s">
        <v>16</v>
      </c>
      <c r="G2362" t="s">
        <v>46</v>
      </c>
      <c r="H2362" t="s">
        <v>18</v>
      </c>
      <c r="I2362" t="s">
        <v>40</v>
      </c>
      <c r="J2362" t="s">
        <v>16</v>
      </c>
      <c r="K2362" t="s">
        <v>253</v>
      </c>
      <c r="L2362" s="54">
        <v>0</v>
      </c>
      <c r="M2362" s="54">
        <v>0</v>
      </c>
      <c r="N2362" s="54">
        <v>0</v>
      </c>
      <c r="O2362" s="54">
        <v>0</v>
      </c>
      <c r="P2362" s="54">
        <v>0</v>
      </c>
      <c r="Q2362" s="54">
        <v>0</v>
      </c>
      <c r="R2362" s="54">
        <v>0</v>
      </c>
      <c r="S2362" s="54">
        <v>0</v>
      </c>
      <c r="T2362" s="54">
        <v>0</v>
      </c>
      <c r="U2362" s="54">
        <v>0</v>
      </c>
      <c r="V2362" s="54">
        <v>0</v>
      </c>
      <c r="W2362" s="54">
        <v>0</v>
      </c>
      <c r="X2362" s="54">
        <v>0</v>
      </c>
      <c r="Y2362" s="54">
        <v>0</v>
      </c>
      <c r="Z2362" s="54">
        <v>0</v>
      </c>
      <c r="AA2362" s="54">
        <v>0</v>
      </c>
      <c r="AB2362" s="54">
        <v>0</v>
      </c>
      <c r="AC2362" s="54">
        <v>0</v>
      </c>
      <c r="AD2362" s="54">
        <v>0</v>
      </c>
      <c r="AE2362" s="54">
        <v>0</v>
      </c>
      <c r="AF2362" s="54">
        <v>0</v>
      </c>
      <c r="AG2362" s="54">
        <v>0</v>
      </c>
      <c r="AH2362" s="54">
        <v>0</v>
      </c>
      <c r="AI2362" s="54">
        <v>0</v>
      </c>
      <c r="AJ2362" s="54">
        <v>0</v>
      </c>
      <c r="AK2362" s="54">
        <v>0</v>
      </c>
      <c r="AL2362" s="54">
        <v>0</v>
      </c>
      <c r="AM2362" s="54">
        <v>0</v>
      </c>
      <c r="AN2362" s="54">
        <v>0</v>
      </c>
      <c r="AO2362" s="54">
        <v>0</v>
      </c>
      <c r="AP2362" s="54">
        <v>0</v>
      </c>
      <c r="AQ2362" s="54">
        <v>0</v>
      </c>
      <c r="AR2362" s="54">
        <v>0</v>
      </c>
      <c r="AS2362" s="54">
        <v>0</v>
      </c>
      <c r="AT2362" s="54">
        <v>0</v>
      </c>
      <c r="AU2362" s="54">
        <v>0</v>
      </c>
      <c r="AV2362" s="54">
        <v>0</v>
      </c>
      <c r="AW2362" s="54">
        <v>0</v>
      </c>
      <c r="AX2362" s="54">
        <v>0</v>
      </c>
      <c r="AY2362" s="54">
        <v>0</v>
      </c>
      <c r="AZ2362" s="54">
        <v>0</v>
      </c>
      <c r="BA2362" s="54">
        <v>0</v>
      </c>
      <c r="BB2362" s="54">
        <v>0</v>
      </c>
      <c r="BC2362" s="54">
        <v>0</v>
      </c>
      <c r="BD2362" s="54">
        <v>0</v>
      </c>
      <c r="BE2362" s="54">
        <v>0</v>
      </c>
      <c r="BF2362" s="54">
        <v>0</v>
      </c>
      <c r="BG2362" s="54">
        <v>0</v>
      </c>
      <c r="BH2362" s="54">
        <v>0</v>
      </c>
      <c r="BI2362" s="54">
        <v>0</v>
      </c>
      <c r="BJ2362" s="54">
        <v>0</v>
      </c>
      <c r="BK2362" s="54">
        <v>0</v>
      </c>
      <c r="BL2362" s="54">
        <v>0</v>
      </c>
      <c r="BM2362" s="54">
        <v>0</v>
      </c>
      <c r="BO2362" s="53">
        <f t="shared" si="1961"/>
        <v>0</v>
      </c>
      <c r="BP2362" s="53">
        <f t="shared" si="1962"/>
        <v>0</v>
      </c>
      <c r="BQ2362" s="53">
        <f t="shared" si="1963"/>
        <v>0</v>
      </c>
      <c r="BR2362" s="53">
        <f t="shared" si="1964"/>
        <v>0</v>
      </c>
      <c r="BS2362" s="53">
        <f t="shared" si="1965"/>
        <v>0</v>
      </c>
      <c r="BT2362" s="53">
        <f t="shared" si="1966"/>
        <v>0</v>
      </c>
      <c r="BU2362" s="53">
        <f t="shared" si="1967"/>
        <v>0</v>
      </c>
      <c r="BV2362" s="53">
        <f t="shared" si="1968"/>
        <v>0</v>
      </c>
      <c r="BW2362" s="53">
        <f t="shared" si="1969"/>
        <v>0</v>
      </c>
      <c r="BX2362" s="53">
        <f t="shared" si="1970"/>
        <v>0</v>
      </c>
      <c r="BY2362" s="53">
        <f t="shared" si="1971"/>
        <v>0</v>
      </c>
      <c r="BZ2362" s="53">
        <f t="shared" si="1972"/>
        <v>0</v>
      </c>
      <c r="CA2362" s="53">
        <f t="shared" si="1973"/>
        <v>0</v>
      </c>
      <c r="CB2362" s="53">
        <f t="shared" si="1974"/>
        <v>0</v>
      </c>
      <c r="CC2362" s="53">
        <f t="shared" si="1975"/>
        <v>0</v>
      </c>
      <c r="CD2362" s="53">
        <f t="shared" si="1976"/>
        <v>0</v>
      </c>
      <c r="CE2362" s="53">
        <f t="shared" si="1977"/>
        <v>0</v>
      </c>
      <c r="CF2362" s="53">
        <f t="shared" si="1978"/>
        <v>0</v>
      </c>
      <c r="CG2362" s="53">
        <f t="shared" si="1979"/>
        <v>0</v>
      </c>
      <c r="CH2362" s="53">
        <f t="shared" si="1980"/>
        <v>0</v>
      </c>
      <c r="CI2362" s="53">
        <f t="shared" si="1981"/>
        <v>0</v>
      </c>
      <c r="CJ2362" s="53">
        <f t="shared" si="1982"/>
        <v>0</v>
      </c>
      <c r="CK2362" s="53">
        <f t="shared" si="1983"/>
        <v>0</v>
      </c>
      <c r="CL2362" s="53">
        <f t="shared" si="1984"/>
        <v>0</v>
      </c>
      <c r="CM2362" s="53">
        <f t="shared" si="1985"/>
        <v>0</v>
      </c>
      <c r="CN2362" s="53">
        <f t="shared" si="1986"/>
        <v>0</v>
      </c>
      <c r="CO2362" s="53">
        <f t="shared" si="1987"/>
        <v>0</v>
      </c>
      <c r="CP2362" s="53">
        <f t="shared" si="1988"/>
        <v>0</v>
      </c>
      <c r="CQ2362" s="53">
        <f t="shared" si="1989"/>
        <v>0</v>
      </c>
      <c r="CR2362" s="53">
        <f t="shared" si="1990"/>
        <v>0</v>
      </c>
      <c r="CS2362" s="53">
        <f t="shared" si="1991"/>
        <v>0</v>
      </c>
      <c r="CT2362" s="53">
        <f t="shared" si="1992"/>
        <v>0</v>
      </c>
      <c r="CU2362" s="53">
        <f t="shared" si="1993"/>
        <v>0</v>
      </c>
      <c r="CV2362" s="53">
        <f t="shared" si="1994"/>
        <v>0</v>
      </c>
      <c r="CW2362" s="53">
        <f t="shared" si="1995"/>
        <v>0</v>
      </c>
      <c r="CX2362" s="53">
        <f t="shared" si="1996"/>
        <v>0</v>
      </c>
      <c r="CY2362" s="53">
        <f t="shared" si="1997"/>
        <v>0</v>
      </c>
      <c r="CZ2362" s="53">
        <f t="shared" si="1998"/>
        <v>0</v>
      </c>
      <c r="DA2362" s="53">
        <f t="shared" si="1999"/>
        <v>0</v>
      </c>
      <c r="DB2362" s="53">
        <f t="shared" si="2000"/>
        <v>0</v>
      </c>
      <c r="DC2362" s="53">
        <f t="shared" si="2001"/>
        <v>0</v>
      </c>
      <c r="DD2362" s="53">
        <f t="shared" si="2002"/>
        <v>0</v>
      </c>
      <c r="DE2362" s="53">
        <f t="shared" si="2003"/>
        <v>0</v>
      </c>
      <c r="DF2362" s="53">
        <f t="shared" si="2004"/>
        <v>0</v>
      </c>
      <c r="DG2362" s="53">
        <f t="shared" si="2005"/>
        <v>0</v>
      </c>
      <c r="DH2362" s="53">
        <f t="shared" si="2006"/>
        <v>0</v>
      </c>
      <c r="DI2362" s="53">
        <f t="shared" si="2007"/>
        <v>0</v>
      </c>
      <c r="DJ2362" s="53">
        <f t="shared" si="2008"/>
        <v>0</v>
      </c>
      <c r="DK2362" s="53">
        <f t="shared" si="2009"/>
        <v>0</v>
      </c>
      <c r="DL2362" s="53">
        <f t="shared" si="2010"/>
        <v>0</v>
      </c>
      <c r="DM2362" s="53">
        <f t="shared" si="2011"/>
        <v>0</v>
      </c>
      <c r="DN2362" s="53">
        <f t="shared" si="2012"/>
        <v>0</v>
      </c>
      <c r="DO2362" s="53">
        <f t="shared" si="2013"/>
        <v>0</v>
      </c>
    </row>
    <row r="2363" spans="1:119" x14ac:dyDescent="0.25">
      <c r="A2363" t="s">
        <v>32</v>
      </c>
      <c r="B2363">
        <v>18</v>
      </c>
      <c r="C2363" t="s">
        <v>13</v>
      </c>
      <c r="D2363" t="s">
        <v>40</v>
      </c>
      <c r="E2363" t="s">
        <v>45</v>
      </c>
      <c r="F2363" t="s">
        <v>35</v>
      </c>
      <c r="G2363" t="s">
        <v>46</v>
      </c>
      <c r="H2363" t="s">
        <v>18</v>
      </c>
      <c r="I2363" t="s">
        <v>40</v>
      </c>
      <c r="J2363" t="s">
        <v>254</v>
      </c>
      <c r="K2363" t="s">
        <v>253</v>
      </c>
      <c r="L2363" s="54">
        <v>276023.07882418606</v>
      </c>
      <c r="M2363" s="54">
        <v>273328.07927503169</v>
      </c>
      <c r="N2363" s="54">
        <v>272857.9856036735</v>
      </c>
      <c r="O2363" s="54">
        <v>272853.39185444202</v>
      </c>
      <c r="P2363" s="54">
        <v>256030.55355728662</v>
      </c>
      <c r="Q2363" s="54">
        <v>251545.03911953108</v>
      </c>
      <c r="R2363" s="54">
        <v>246402.16577491234</v>
      </c>
      <c r="S2363" s="54">
        <v>244575.47701962429</v>
      </c>
      <c r="T2363" s="54">
        <v>238845.15339291227</v>
      </c>
      <c r="U2363" s="54">
        <v>233075.98760322543</v>
      </c>
      <c r="V2363" s="54">
        <v>227285.54601488591</v>
      </c>
      <c r="W2363" s="54">
        <v>221520.18345777158</v>
      </c>
      <c r="X2363" s="54">
        <v>215875.24785743217</v>
      </c>
      <c r="Y2363" s="54">
        <v>210410.43621760121</v>
      </c>
      <c r="Z2363" s="54">
        <v>204999.06935578422</v>
      </c>
      <c r="AA2363" s="54">
        <v>199526.48118208657</v>
      </c>
      <c r="AB2363" s="54">
        <v>193837.61506625099</v>
      </c>
      <c r="AC2363" s="54">
        <v>187994.83021882322</v>
      </c>
      <c r="AD2363" s="54">
        <v>182088.02888598028</v>
      </c>
      <c r="AE2363" s="54">
        <v>176148.75549041969</v>
      </c>
      <c r="AF2363" s="54">
        <v>170248.42714422423</v>
      </c>
      <c r="AG2363" s="54">
        <v>164432.01715891316</v>
      </c>
      <c r="AH2363" s="54">
        <v>158698.60587535554</v>
      </c>
      <c r="AI2363" s="54">
        <v>152991.07450264893</v>
      </c>
      <c r="AJ2363" s="54">
        <v>147383.80973462481</v>
      </c>
      <c r="AK2363" s="54">
        <v>141900.13280216066</v>
      </c>
      <c r="AL2363" s="54">
        <v>136498.41345620772</v>
      </c>
      <c r="AM2363" s="54">
        <v>131247.15996112151</v>
      </c>
      <c r="AN2363" s="54">
        <v>126105.90676439399</v>
      </c>
      <c r="AO2363" s="54">
        <v>120722.90270761895</v>
      </c>
      <c r="AP2363" s="54">
        <v>115839.26385967727</v>
      </c>
      <c r="AQ2363" s="54">
        <v>110842.16511283943</v>
      </c>
      <c r="AR2363" s="54">
        <v>106222.08661193364</v>
      </c>
      <c r="AS2363" s="54">
        <v>101550.96988647008</v>
      </c>
      <c r="AT2363" s="54">
        <v>97209.909715962422</v>
      </c>
      <c r="AU2363" s="54">
        <v>93043.715448956602</v>
      </c>
      <c r="AV2363" s="54">
        <v>89046.193701552445</v>
      </c>
      <c r="AW2363" s="54">
        <v>85211.29977984789</v>
      </c>
      <c r="AX2363" s="54">
        <v>81533.140471862178</v>
      </c>
      <c r="AY2363" s="54">
        <v>78005.976098374915</v>
      </c>
      <c r="AZ2363" s="54">
        <v>74624.221885441861</v>
      </c>
      <c r="BA2363" s="54">
        <v>71382.448718660642</v>
      </c>
      <c r="BB2363" s="54">
        <v>68275.383336406376</v>
      </c>
      <c r="BC2363" s="54">
        <v>65297.908016288522</v>
      </c>
      <c r="BD2363" s="54">
        <v>62445.059806051016</v>
      </c>
      <c r="BE2363" s="54">
        <v>59712.029347084783</v>
      </c>
      <c r="BF2363" s="54">
        <v>57094.159335684439</v>
      </c>
      <c r="BG2363" s="54">
        <v>54586.942664181137</v>
      </c>
      <c r="BH2363" s="54">
        <v>52186.02028115245</v>
      </c>
      <c r="BI2363" s="54">
        <v>49887.178807061297</v>
      </c>
      <c r="BJ2363" s="54">
        <v>47686.347938926439</v>
      </c>
      <c r="BK2363" s="54">
        <v>45579.59767498869</v>
      </c>
      <c r="BL2363" s="54">
        <v>43563.135387815229</v>
      </c>
      <c r="BM2363" s="54">
        <v>41633.302771888513</v>
      </c>
      <c r="BO2363" s="53">
        <f t="shared" si="1961"/>
        <v>0</v>
      </c>
      <c r="BP2363" s="53">
        <f t="shared" si="1962"/>
        <v>-1.7198879551820756E-3</v>
      </c>
      <c r="BQ2363" s="53">
        <f t="shared" si="1963"/>
        <v>-1.7366946778710757E-3</v>
      </c>
      <c r="BR2363" s="53">
        <f t="shared" si="1964"/>
        <v>-6.3284847146420464E-2</v>
      </c>
      <c r="BS2363" s="53">
        <f t="shared" si="1965"/>
        <v>-7.9695581270966986E-2</v>
      </c>
      <c r="BT2363" s="53">
        <f t="shared" si="1966"/>
        <v>-9.8511333235637322E-2</v>
      </c>
      <c r="BU2363" s="53">
        <f t="shared" si="1967"/>
        <v>-0.10519446934127685</v>
      </c>
      <c r="BV2363" s="53">
        <f t="shared" si="1968"/>
        <v>-0.12615947096829949</v>
      </c>
      <c r="BW2363" s="53">
        <f t="shared" si="1969"/>
        <v>-0.14726658080124766</v>
      </c>
      <c r="BX2363" s="53">
        <f t="shared" si="1970"/>
        <v>-0.16845153041819849</v>
      </c>
      <c r="BY2363" s="53">
        <f t="shared" si="1971"/>
        <v>-0.18954472571817005</v>
      </c>
      <c r="BZ2363" s="53">
        <f t="shared" si="1972"/>
        <v>-0.21019732612172859</v>
      </c>
      <c r="CA2363" s="53">
        <f t="shared" si="1973"/>
        <v>-0.23019092375840644</v>
      </c>
      <c r="CB2363" s="53">
        <f t="shared" si="1974"/>
        <v>-0.24998898796084756</v>
      </c>
      <c r="CC2363" s="53">
        <f t="shared" si="1975"/>
        <v>-0.27001103687807915</v>
      </c>
      <c r="CD2363" s="53">
        <f t="shared" si="1976"/>
        <v>-0.29082436176926696</v>
      </c>
      <c r="CE2363" s="53">
        <f t="shared" si="1977"/>
        <v>-0.31220081479569961</v>
      </c>
      <c r="CF2363" s="53">
        <f t="shared" si="1978"/>
        <v>-0.33381147897813557</v>
      </c>
      <c r="CG2363" s="53">
        <f t="shared" si="1979"/>
        <v>-0.35554094567366779</v>
      </c>
      <c r="CH2363" s="53">
        <f t="shared" si="1980"/>
        <v>-0.37712792774241588</v>
      </c>
      <c r="CI2363" s="53">
        <f t="shared" si="1981"/>
        <v>-0.39840788551601292</v>
      </c>
      <c r="CJ2363" s="53">
        <f t="shared" si="1982"/>
        <v>-0.41938418366571184</v>
      </c>
      <c r="CK2363" s="53">
        <f t="shared" si="1983"/>
        <v>-0.44026579739469696</v>
      </c>
      <c r="CL2363" s="53">
        <f t="shared" si="1984"/>
        <v>-0.46078057503077696</v>
      </c>
      <c r="CM2363" s="53">
        <f t="shared" si="1985"/>
        <v>-0.48084319335747394</v>
      </c>
      <c r="CN2363" s="53">
        <f t="shared" si="1986"/>
        <v>-0.50060596109169397</v>
      </c>
      <c r="CO2363" s="53">
        <f t="shared" si="1987"/>
        <v>-0.51981823342395672</v>
      </c>
      <c r="CP2363" s="53">
        <f t="shared" si="1988"/>
        <v>-0.53862805790435431</v>
      </c>
      <c r="CQ2363" s="53">
        <f t="shared" si="1989"/>
        <v>-0.55832235375223338</v>
      </c>
      <c r="CR2363" s="53">
        <f t="shared" si="1990"/>
        <v>-0.57618966859560738</v>
      </c>
      <c r="CS2363" s="53">
        <f t="shared" si="1991"/>
        <v>-0.5944720886092848</v>
      </c>
      <c r="CT2363" s="53">
        <f t="shared" si="1992"/>
        <v>-0.61137513974534063</v>
      </c>
      <c r="CU2363" s="53">
        <f t="shared" si="1993"/>
        <v>-0.62846491968252494</v>
      </c>
      <c r="CV2363" s="53">
        <f t="shared" si="1994"/>
        <v>-0.64434715242649254</v>
      </c>
      <c r="CW2363" s="53">
        <f t="shared" si="1995"/>
        <v>-0.65958961956728579</v>
      </c>
      <c r="CX2363" s="53">
        <f t="shared" si="1996"/>
        <v>-0.67421498026204896</v>
      </c>
      <c r="CY2363" s="53">
        <f t="shared" si="1997"/>
        <v>-0.68824534966967121</v>
      </c>
      <c r="CZ2363" s="53">
        <f t="shared" si="1998"/>
        <v>-0.70170228873623752</v>
      </c>
      <c r="DA2363" s="53">
        <f t="shared" si="1999"/>
        <v>-0.71460679669181459</v>
      </c>
      <c r="DB2363" s="53">
        <f t="shared" si="2000"/>
        <v>-0.72697930602895533</v>
      </c>
      <c r="DC2363" s="53">
        <f t="shared" si="2001"/>
        <v>-0.73883967974313647</v>
      </c>
      <c r="DD2363" s="53">
        <f t="shared" si="2002"/>
        <v>-0.75020721062578632</v>
      </c>
      <c r="DE2363" s="53">
        <f t="shared" si="2003"/>
        <v>-0.76110062241141485</v>
      </c>
      <c r="DF2363" s="53">
        <f t="shared" si="2004"/>
        <v>-0.7715380725914488</v>
      </c>
      <c r="DG2363" s="53">
        <f t="shared" si="2005"/>
        <v>-0.78153715671853607</v>
      </c>
      <c r="DH2363" s="53">
        <f t="shared" si="2006"/>
        <v>-0.79111491403620327</v>
      </c>
      <c r="DI2363" s="53">
        <f t="shared" si="2007"/>
        <v>-0.80028783427971928</v>
      </c>
      <c r="DJ2363" s="53">
        <f t="shared" si="2008"/>
        <v>-0.80907186550474686</v>
      </c>
      <c r="DK2363" s="53">
        <f t="shared" si="2009"/>
        <v>-0.81748242281078198</v>
      </c>
      <c r="DL2363" s="53">
        <f t="shared" si="2010"/>
        <v>-0.82553439783644444</v>
      </c>
      <c r="DM2363" s="53">
        <f t="shared" si="2011"/>
        <v>-0.83324216891333358</v>
      </c>
      <c r="DN2363" s="53">
        <f t="shared" si="2012"/>
        <v>-0.8406196117743886</v>
      </c>
      <c r="DO2363" s="53">
        <f t="shared" si="2013"/>
        <v>-0.8476801107214611</v>
      </c>
    </row>
    <row r="2364" spans="1:119" x14ac:dyDescent="0.25">
      <c r="A2364" t="s">
        <v>32</v>
      </c>
      <c r="B2364">
        <v>19</v>
      </c>
      <c r="C2364" t="s">
        <v>13</v>
      </c>
      <c r="D2364" t="s">
        <v>40</v>
      </c>
      <c r="E2364" t="s">
        <v>47</v>
      </c>
      <c r="F2364" t="s">
        <v>16</v>
      </c>
      <c r="G2364" t="s">
        <v>46</v>
      </c>
      <c r="H2364" t="s">
        <v>64</v>
      </c>
      <c r="I2364" t="s">
        <v>40</v>
      </c>
      <c r="J2364" t="s">
        <v>16</v>
      </c>
      <c r="K2364" t="s">
        <v>253</v>
      </c>
      <c r="L2364" s="54">
        <v>101537.28</v>
      </c>
      <c r="M2364" s="54">
        <v>106545.0224731917</v>
      </c>
      <c r="N2364" s="54">
        <v>108868.6476044821</v>
      </c>
      <c r="O2364" s="54">
        <v>112076.78360094782</v>
      </c>
      <c r="P2364" s="54">
        <v>107139.06310126197</v>
      </c>
      <c r="Q2364" s="54">
        <v>108271.26430720944</v>
      </c>
      <c r="R2364" s="54">
        <v>109116.41238667705</v>
      </c>
      <c r="S2364" s="54">
        <v>109886.88272320689</v>
      </c>
      <c r="T2364" s="54">
        <v>109361.56629598296</v>
      </c>
      <c r="U2364" s="54">
        <v>110984.03101807936</v>
      </c>
      <c r="V2364" s="54">
        <v>112556.39747059172</v>
      </c>
      <c r="W2364" s="54">
        <v>114041.77935116868</v>
      </c>
      <c r="X2364" s="54">
        <v>115567.80050128701</v>
      </c>
      <c r="Y2364" s="54">
        <v>117189.61346362889</v>
      </c>
      <c r="Z2364" s="54">
        <v>118916.73491166168</v>
      </c>
      <c r="AA2364" s="54">
        <v>120644.26176973837</v>
      </c>
      <c r="AB2364" s="54">
        <v>122203.94369961665</v>
      </c>
      <c r="AC2364" s="54">
        <v>123628.89593982979</v>
      </c>
      <c r="AD2364" s="54">
        <v>124976.6841579427</v>
      </c>
      <c r="AE2364" s="54">
        <v>126226.82154070983</v>
      </c>
      <c r="AF2364" s="54">
        <v>127436.61101033169</v>
      </c>
      <c r="AG2364" s="54">
        <v>128599.25205612564</v>
      </c>
      <c r="AH2364" s="54">
        <v>129705.78157241829</v>
      </c>
      <c r="AI2364" s="54">
        <v>130779.84015163235</v>
      </c>
      <c r="AJ2364" s="54">
        <v>131908.18349617929</v>
      </c>
      <c r="AK2364" s="54">
        <v>133046.30852527267</v>
      </c>
      <c r="AL2364" s="54">
        <v>134258.16031003048</v>
      </c>
      <c r="AM2364" s="54">
        <v>135520.93963854795</v>
      </c>
      <c r="AN2364" s="54">
        <v>136833.95804291958</v>
      </c>
      <c r="AO2364" s="54">
        <v>138299.03985536905</v>
      </c>
      <c r="AP2364" s="54">
        <v>139774.03324616997</v>
      </c>
      <c r="AQ2364" s="54">
        <v>141428.9169515617</v>
      </c>
      <c r="AR2364" s="54">
        <v>143091.33621314054</v>
      </c>
      <c r="AS2364" s="54">
        <v>144860.04415139684</v>
      </c>
      <c r="AT2364" s="54">
        <v>146465.82186556369</v>
      </c>
      <c r="AU2364" s="54">
        <v>148072.36503149616</v>
      </c>
      <c r="AV2364" s="54">
        <v>149679.92065732752</v>
      </c>
      <c r="AW2364" s="54">
        <v>151288.73428622584</v>
      </c>
      <c r="AX2364" s="54">
        <v>152899.04954545511</v>
      </c>
      <c r="AY2364" s="54">
        <v>154511.10774571981</v>
      </c>
      <c r="AZ2364" s="54">
        <v>156125.14752742887</v>
      </c>
      <c r="BA2364" s="54">
        <v>157741.40455060606</v>
      </c>
      <c r="BB2364" s="54">
        <v>159360.1112252844</v>
      </c>
      <c r="BC2364" s="54">
        <v>160981.49647934092</v>
      </c>
      <c r="BD2364" s="54">
        <v>162605.7855608559</v>
      </c>
      <c r="BE2364" s="54">
        <v>164233.19987221438</v>
      </c>
      <c r="BF2364" s="54">
        <v>165863.95683331121</v>
      </c>
      <c r="BG2364" s="54">
        <v>167498.26977135579</v>
      </c>
      <c r="BH2364" s="54">
        <v>169136.34783491751</v>
      </c>
      <c r="BI2364" s="54">
        <v>170778.39592999205</v>
      </c>
      <c r="BJ2364" s="54">
        <v>172424.61467600401</v>
      </c>
      <c r="BK2364" s="54">
        <v>174075.20037980171</v>
      </c>
      <c r="BL2364" s="54">
        <v>175730.34502582223</v>
      </c>
      <c r="BM2364" s="54">
        <v>177390.23628073875</v>
      </c>
      <c r="BO2364" s="53">
        <f t="shared" si="1961"/>
        <v>0</v>
      </c>
      <c r="BP2364" s="53">
        <f t="shared" si="1962"/>
        <v>2.1808856738239957E-2</v>
      </c>
      <c r="BQ2364" s="53">
        <f t="shared" si="1963"/>
        <v>5.1919470279787161E-2</v>
      </c>
      <c r="BR2364" s="53">
        <f t="shared" si="1964"/>
        <v>5.57548925591278E-3</v>
      </c>
      <c r="BS2364" s="53">
        <f t="shared" si="1965"/>
        <v>1.6201994179991797E-2</v>
      </c>
      <c r="BT2364" s="53">
        <f t="shared" si="1966"/>
        <v>2.4134303544141256E-2</v>
      </c>
      <c r="BU2364" s="53">
        <f t="shared" si="1967"/>
        <v>3.1365709748252701E-2</v>
      </c>
      <c r="BV2364" s="53">
        <f t="shared" si="1968"/>
        <v>2.6435245470992852E-2</v>
      </c>
      <c r="BW2364" s="53">
        <f t="shared" si="1969"/>
        <v>4.1663218438989791E-2</v>
      </c>
      <c r="BX2364" s="53">
        <f t="shared" si="1970"/>
        <v>5.6420983898263E-2</v>
      </c>
      <c r="BY2364" s="53">
        <f t="shared" si="1971"/>
        <v>7.0362337948384868E-2</v>
      </c>
      <c r="BZ2364" s="53">
        <f t="shared" si="1972"/>
        <v>8.4685120136565484E-2</v>
      </c>
      <c r="CA2364" s="53">
        <f t="shared" si="1973"/>
        <v>9.9906975880694304E-2</v>
      </c>
      <c r="CB2364" s="53">
        <f t="shared" si="1974"/>
        <v>0.11611722585710549</v>
      </c>
      <c r="CC2364" s="53">
        <f t="shared" si="1975"/>
        <v>0.1323312808920214</v>
      </c>
      <c r="CD2364" s="53">
        <f t="shared" si="1976"/>
        <v>0.14696999318166148</v>
      </c>
      <c r="CE2364" s="53">
        <f t="shared" si="1977"/>
        <v>0.16034417253923472</v>
      </c>
      <c r="CF2364" s="53">
        <f t="shared" si="1978"/>
        <v>0.17299411325750746</v>
      </c>
      <c r="CG2364" s="53">
        <f t="shared" si="1979"/>
        <v>0.18472753217983851</v>
      </c>
      <c r="CH2364" s="53">
        <f t="shared" si="1980"/>
        <v>0.19608225754888386</v>
      </c>
      <c r="CI2364" s="53">
        <f t="shared" si="1981"/>
        <v>0.20699446178711089</v>
      </c>
      <c r="CJ2364" s="53">
        <f t="shared" si="1982"/>
        <v>0.21738001984141664</v>
      </c>
      <c r="CK2364" s="53">
        <f t="shared" si="1983"/>
        <v>0.22746081530498996</v>
      </c>
      <c r="CL2364" s="53">
        <f t="shared" si="1984"/>
        <v>0.23805111148546931</v>
      </c>
      <c r="CM2364" s="53">
        <f t="shared" si="1985"/>
        <v>0.24873321565771955</v>
      </c>
      <c r="CN2364" s="53">
        <f t="shared" si="1986"/>
        <v>0.26010729730534177</v>
      </c>
      <c r="CO2364" s="53">
        <f t="shared" si="1987"/>
        <v>0.27195936978329538</v>
      </c>
      <c r="CP2364" s="53">
        <f t="shared" si="1988"/>
        <v>0.28428297133588787</v>
      </c>
      <c r="CQ2364" s="53">
        <f t="shared" si="1989"/>
        <v>0.29803379496369375</v>
      </c>
      <c r="CR2364" s="53">
        <f t="shared" si="1990"/>
        <v>0.31187764572802257</v>
      </c>
      <c r="CS2364" s="53">
        <f t="shared" si="1991"/>
        <v>0.32740989366394202</v>
      </c>
      <c r="CT2364" s="53">
        <f t="shared" si="1992"/>
        <v>0.3430128680966249</v>
      </c>
      <c r="CU2364" s="53">
        <f t="shared" si="1993"/>
        <v>0.35961343654365252</v>
      </c>
      <c r="CV2364" s="53">
        <f t="shared" si="1994"/>
        <v>0.37468479020140677</v>
      </c>
      <c r="CW2364" s="53">
        <f t="shared" si="1995"/>
        <v>0.38976332816254611</v>
      </c>
      <c r="CX2364" s="53">
        <f t="shared" si="1996"/>
        <v>0.40485136877219396</v>
      </c>
      <c r="CY2364" s="53">
        <f t="shared" si="1997"/>
        <v>0.41995121662574442</v>
      </c>
      <c r="CZ2364" s="53">
        <f t="shared" si="1998"/>
        <v>0.43506515833648418</v>
      </c>
      <c r="DA2364" s="53">
        <f t="shared" si="1999"/>
        <v>0.45019545877515865</v>
      </c>
      <c r="DB2364" s="53">
        <f t="shared" si="2000"/>
        <v>0.46534435774991056</v>
      </c>
      <c r="DC2364" s="53">
        <f t="shared" si="2001"/>
        <v>0.48051406709587141</v>
      </c>
      <c r="DD2364" s="53">
        <f t="shared" si="2002"/>
        <v>0.4957067681447227</v>
      </c>
      <c r="DE2364" s="53">
        <f t="shared" si="2003"/>
        <v>0.51092460954566166</v>
      </c>
      <c r="DF2364" s="53">
        <f t="shared" si="2004"/>
        <v>0.52616970541040464</v>
      </c>
      <c r="DG2364" s="53">
        <f t="shared" si="2005"/>
        <v>0.54144413375611111</v>
      </c>
      <c r="DH2364" s="53">
        <f t="shared" si="2006"/>
        <v>0.55674993522146976</v>
      </c>
      <c r="DI2364" s="53">
        <f t="shared" si="2007"/>
        <v>0.57208911203243518</v>
      </c>
      <c r="DJ2364" s="53">
        <f t="shared" si="2008"/>
        <v>0.5874636271954865</v>
      </c>
      <c r="DK2364" s="53">
        <f t="shared" si="2009"/>
        <v>0.60287540389756278</v>
      </c>
      <c r="DL2364" s="53">
        <f t="shared" si="2010"/>
        <v>0.61832632509311813</v>
      </c>
      <c r="DM2364" s="53">
        <f t="shared" si="2011"/>
        <v>0.63381823326004372</v>
      </c>
      <c r="DN2364" s="53">
        <f t="shared" si="2012"/>
        <v>0.64935293030735974</v>
      </c>
      <c r="DO2364" s="53">
        <f t="shared" si="2013"/>
        <v>0.66493217761883483</v>
      </c>
    </row>
    <row r="2365" spans="1:119" x14ac:dyDescent="0.25">
      <c r="A2365" t="s">
        <v>32</v>
      </c>
      <c r="B2365">
        <v>20</v>
      </c>
      <c r="C2365" t="s">
        <v>13</v>
      </c>
      <c r="D2365" t="s">
        <v>40</v>
      </c>
      <c r="E2365" t="s">
        <v>47</v>
      </c>
      <c r="F2365" t="s">
        <v>35</v>
      </c>
      <c r="G2365" t="s">
        <v>46</v>
      </c>
      <c r="H2365" t="s">
        <v>64</v>
      </c>
      <c r="I2365" t="s">
        <v>40</v>
      </c>
      <c r="J2365" t="s">
        <v>254</v>
      </c>
      <c r="K2365" t="s">
        <v>253</v>
      </c>
      <c r="L2365" s="54">
        <v>253843.19999999998</v>
      </c>
      <c r="M2365" s="54">
        <v>251364.75757239541</v>
      </c>
      <c r="N2365" s="54">
        <v>250932.43835348939</v>
      </c>
      <c r="O2365" s="54">
        <v>250928.21373571505</v>
      </c>
      <c r="P2365" s="54">
        <v>235457.17731142935</v>
      </c>
      <c r="Q2365" s="54">
        <v>231332.09710662765</v>
      </c>
      <c r="R2365" s="54">
        <v>226602.48017548595</v>
      </c>
      <c r="S2365" s="54">
        <v>224922.57528846859</v>
      </c>
      <c r="T2365" s="54">
        <v>219652.71273698716</v>
      </c>
      <c r="U2365" s="54">
        <v>214347.12919077423</v>
      </c>
      <c r="V2365" s="54">
        <v>209021.97946612595</v>
      </c>
      <c r="W2365" s="54">
        <v>203719.89354312143</v>
      </c>
      <c r="X2365" s="54">
        <v>198528.55764944138</v>
      </c>
      <c r="Y2365" s="54">
        <v>193502.87182649784</v>
      </c>
      <c r="Z2365" s="54">
        <v>188526.3362178485</v>
      </c>
      <c r="AA2365" s="54">
        <v>183493.49874566594</v>
      </c>
      <c r="AB2365" s="54">
        <v>178261.76238011703</v>
      </c>
      <c r="AC2365" s="54">
        <v>172888.47544737006</v>
      </c>
      <c r="AD2365" s="54">
        <v>167456.3160841736</v>
      </c>
      <c r="AE2365" s="54">
        <v>161994.2939560737</v>
      </c>
      <c r="AF2365" s="54">
        <v>156568.08744164321</v>
      </c>
      <c r="AG2365" s="54">
        <v>151219.05601473217</v>
      </c>
      <c r="AH2365" s="54">
        <v>145946.35391556678</v>
      </c>
      <c r="AI2365" s="54">
        <v>140697.45214286007</v>
      </c>
      <c r="AJ2365" s="54">
        <v>135540.76003571524</v>
      </c>
      <c r="AK2365" s="54">
        <v>130497.72484375753</v>
      </c>
      <c r="AL2365" s="54">
        <v>125530.06152328575</v>
      </c>
      <c r="AM2365" s="54">
        <v>120700.77334607168</v>
      </c>
      <c r="AN2365" s="54">
        <v>115972.64637557726</v>
      </c>
      <c r="AO2365" s="54">
        <v>111022.19447421607</v>
      </c>
      <c r="AP2365" s="54">
        <v>106530.9812101417</v>
      </c>
      <c r="AQ2365" s="54">
        <v>101935.42513556697</v>
      </c>
      <c r="AR2365" s="54">
        <v>97686.593784518496</v>
      </c>
      <c r="AS2365" s="54">
        <v>93390.825393642575</v>
      </c>
      <c r="AT2365" s="54">
        <v>89398.591810246813</v>
      </c>
      <c r="AU2365" s="54">
        <v>85567.172752596089</v>
      </c>
      <c r="AV2365" s="54">
        <v>81890.872507148117</v>
      </c>
      <c r="AW2365" s="54">
        <v>78364.132102350006</v>
      </c>
      <c r="AX2365" s="54">
        <v>74981.53187621606</v>
      </c>
      <c r="AY2365" s="54">
        <v>71737.793362371362</v>
      </c>
      <c r="AZ2365" s="54">
        <v>68627.780552278811</v>
      </c>
      <c r="BA2365" s="54">
        <v>65646.500588895637</v>
      </c>
      <c r="BB2365" s="54">
        <v>62789.103944381648</v>
      </c>
      <c r="BC2365" s="54">
        <v>60050.884131750856</v>
      </c>
      <c r="BD2365" s="54">
        <v>57427.27699757267</v>
      </c>
      <c r="BE2365" s="54">
        <v>54913.859640021379</v>
      </c>
      <c r="BF2365" s="54">
        <v>52506.348993778738</v>
      </c>
      <c r="BG2365" s="54">
        <v>50200.600120536408</v>
      </c>
      <c r="BH2365" s="54">
        <v>47992.604241148998</v>
      </c>
      <c r="BI2365" s="54">
        <v>45878.486542868748</v>
      </c>
      <c r="BJ2365" s="54">
        <v>43854.503792564115</v>
      </c>
      <c r="BK2365" s="54">
        <v>41917.04178439836</v>
      </c>
      <c r="BL2365" s="54">
        <v>40062.612648125069</v>
      </c>
      <c r="BM2365" s="54">
        <v>38287.852041954022</v>
      </c>
      <c r="BO2365" s="53">
        <f t="shared" si="1961"/>
        <v>0</v>
      </c>
      <c r="BP2365" s="53">
        <f t="shared" si="1962"/>
        <v>-1.7198879551820756E-3</v>
      </c>
      <c r="BQ2365" s="53">
        <f t="shared" si="1963"/>
        <v>-1.7366946778711867E-3</v>
      </c>
      <c r="BR2365" s="53">
        <f t="shared" si="1964"/>
        <v>-6.3284847146420353E-2</v>
      </c>
      <c r="BS2365" s="53">
        <f t="shared" si="1965"/>
        <v>-7.9695581270966986E-2</v>
      </c>
      <c r="BT2365" s="53">
        <f t="shared" si="1966"/>
        <v>-9.8511333235637433E-2</v>
      </c>
      <c r="BU2365" s="53">
        <f t="shared" si="1967"/>
        <v>-0.10519446934127674</v>
      </c>
      <c r="BV2365" s="53">
        <f t="shared" si="1968"/>
        <v>-0.12615947096829949</v>
      </c>
      <c r="BW2365" s="53">
        <f t="shared" si="1969"/>
        <v>-0.14726658080124755</v>
      </c>
      <c r="BX2365" s="53">
        <f t="shared" si="1970"/>
        <v>-0.16845153041819849</v>
      </c>
      <c r="BY2365" s="53">
        <f t="shared" si="1971"/>
        <v>-0.18954472571816994</v>
      </c>
      <c r="BZ2365" s="53">
        <f t="shared" si="1972"/>
        <v>-0.21019732612172848</v>
      </c>
      <c r="CA2365" s="53">
        <f t="shared" si="1973"/>
        <v>-0.23019092375840633</v>
      </c>
      <c r="CB2365" s="53">
        <f t="shared" si="1974"/>
        <v>-0.24998898796084756</v>
      </c>
      <c r="CC2365" s="53">
        <f t="shared" si="1975"/>
        <v>-0.27001103687807904</v>
      </c>
      <c r="CD2365" s="53">
        <f t="shared" si="1976"/>
        <v>-0.29082436176926685</v>
      </c>
      <c r="CE2365" s="53">
        <f t="shared" si="1977"/>
        <v>-0.31220081479569961</v>
      </c>
      <c r="CF2365" s="53">
        <f t="shared" si="1978"/>
        <v>-0.33381147897813557</v>
      </c>
      <c r="CG2365" s="53">
        <f t="shared" si="1979"/>
        <v>-0.35554094567366779</v>
      </c>
      <c r="CH2365" s="53">
        <f t="shared" si="1980"/>
        <v>-0.37712792774241577</v>
      </c>
      <c r="CI2365" s="53">
        <f t="shared" si="1981"/>
        <v>-0.39840788551601292</v>
      </c>
      <c r="CJ2365" s="53">
        <f t="shared" si="1982"/>
        <v>-0.41938418366571195</v>
      </c>
      <c r="CK2365" s="53">
        <f t="shared" si="1983"/>
        <v>-0.44026579739469685</v>
      </c>
      <c r="CL2365" s="53">
        <f t="shared" si="1984"/>
        <v>-0.46078057503077685</v>
      </c>
      <c r="CM2365" s="53">
        <f t="shared" si="1985"/>
        <v>-0.48084319335747394</v>
      </c>
      <c r="CN2365" s="53">
        <f t="shared" si="1986"/>
        <v>-0.50060596109169397</v>
      </c>
      <c r="CO2365" s="53">
        <f t="shared" si="1987"/>
        <v>-0.51981823342395672</v>
      </c>
      <c r="CP2365" s="53">
        <f t="shared" si="1988"/>
        <v>-0.5386280579043542</v>
      </c>
      <c r="CQ2365" s="53">
        <f t="shared" si="1989"/>
        <v>-0.55832235375223338</v>
      </c>
      <c r="CR2365" s="53">
        <f t="shared" si="1990"/>
        <v>-0.57618966859560738</v>
      </c>
      <c r="CS2365" s="53">
        <f t="shared" si="1991"/>
        <v>-0.5944720886092848</v>
      </c>
      <c r="CT2365" s="53">
        <f t="shared" si="1992"/>
        <v>-0.61137513974534063</v>
      </c>
      <c r="CU2365" s="53">
        <f t="shared" si="1993"/>
        <v>-0.62846491968252494</v>
      </c>
      <c r="CV2365" s="53">
        <f t="shared" si="1994"/>
        <v>-0.64434715242649254</v>
      </c>
      <c r="CW2365" s="53">
        <f t="shared" si="1995"/>
        <v>-0.6595896195672859</v>
      </c>
      <c r="CX2365" s="53">
        <f t="shared" si="1996"/>
        <v>-0.67421498026204896</v>
      </c>
      <c r="CY2365" s="53">
        <f t="shared" si="1997"/>
        <v>-0.68824534966967121</v>
      </c>
      <c r="CZ2365" s="53">
        <f t="shared" si="1998"/>
        <v>-0.70170228873623752</v>
      </c>
      <c r="DA2365" s="53">
        <f t="shared" si="1999"/>
        <v>-0.71460679669181459</v>
      </c>
      <c r="DB2365" s="53">
        <f t="shared" si="2000"/>
        <v>-0.72697930602895533</v>
      </c>
      <c r="DC2365" s="53">
        <f t="shared" si="2001"/>
        <v>-0.73883967974313647</v>
      </c>
      <c r="DD2365" s="53">
        <f t="shared" si="2002"/>
        <v>-0.75020721062578632</v>
      </c>
      <c r="DE2365" s="53">
        <f t="shared" si="2003"/>
        <v>-0.76110062241141485</v>
      </c>
      <c r="DF2365" s="53">
        <f t="shared" si="2004"/>
        <v>-0.7715380725914488</v>
      </c>
      <c r="DG2365" s="53">
        <f t="shared" si="2005"/>
        <v>-0.78153715671853607</v>
      </c>
      <c r="DH2365" s="53">
        <f t="shared" si="2006"/>
        <v>-0.79111491403620327</v>
      </c>
      <c r="DI2365" s="53">
        <f t="shared" si="2007"/>
        <v>-0.80028783427971928</v>
      </c>
      <c r="DJ2365" s="53">
        <f t="shared" si="2008"/>
        <v>-0.80907186550474686</v>
      </c>
      <c r="DK2365" s="53">
        <f t="shared" si="2009"/>
        <v>-0.81748242281078198</v>
      </c>
      <c r="DL2365" s="53">
        <f t="shared" si="2010"/>
        <v>-0.82553439783644444</v>
      </c>
      <c r="DM2365" s="53">
        <f t="shared" si="2011"/>
        <v>-0.83324216891333358</v>
      </c>
      <c r="DN2365" s="53">
        <f t="shared" si="2012"/>
        <v>-0.8406196117743886</v>
      </c>
      <c r="DO2365" s="53">
        <f t="shared" si="2013"/>
        <v>-0.84768011072146121</v>
      </c>
    </row>
    <row r="2366" spans="1:119" x14ac:dyDescent="0.25">
      <c r="A2366" t="s">
        <v>32</v>
      </c>
      <c r="B2366">
        <v>21</v>
      </c>
      <c r="C2366" t="s">
        <v>13</v>
      </c>
      <c r="D2366" t="s">
        <v>40</v>
      </c>
      <c r="E2366" t="s">
        <v>48</v>
      </c>
      <c r="F2366" t="s">
        <v>16</v>
      </c>
      <c r="G2366" t="s">
        <v>49</v>
      </c>
      <c r="H2366" t="s">
        <v>64</v>
      </c>
      <c r="I2366" t="s">
        <v>40</v>
      </c>
      <c r="J2366" t="s">
        <v>16</v>
      </c>
      <c r="K2366" t="s">
        <v>253</v>
      </c>
      <c r="L2366" s="54">
        <v>1363857.7178494215</v>
      </c>
      <c r="M2366" s="54">
        <v>1431122.1572855071</v>
      </c>
      <c r="N2366" s="54">
        <v>1462333.2953886678</v>
      </c>
      <c r="O2366" s="54">
        <v>1505425.2615974366</v>
      </c>
      <c r="P2366" s="54">
        <v>1439101.3634973513</v>
      </c>
      <c r="Q2366" s="54">
        <v>1454309.190148704</v>
      </c>
      <c r="R2366" s="54">
        <v>1465661.2938381815</v>
      </c>
      <c r="S2366" s="54">
        <v>1476010.3194852173</v>
      </c>
      <c r="T2366" s="54">
        <v>1468954.2228123262</v>
      </c>
      <c r="U2366" s="54">
        <v>1490747.3123373713</v>
      </c>
      <c r="V2366" s="54">
        <v>1511867.4774781601</v>
      </c>
      <c r="W2366" s="54">
        <v>1531819.2581618517</v>
      </c>
      <c r="X2366" s="54">
        <v>1552316.9091053309</v>
      </c>
      <c r="Y2366" s="54">
        <v>1574101.2441357574</v>
      </c>
      <c r="Z2366" s="54">
        <v>1597300.0920521363</v>
      </c>
      <c r="AA2366" s="54">
        <v>1620504.3854720513</v>
      </c>
      <c r="AB2366" s="54">
        <v>1641454.1709838826</v>
      </c>
      <c r="AC2366" s="54">
        <v>1660594.2553980162</v>
      </c>
      <c r="AD2366" s="54">
        <v>1678697.8658482842</v>
      </c>
      <c r="AE2366" s="54">
        <v>1695489.8216487453</v>
      </c>
      <c r="AF2366" s="54">
        <v>1711739.8207142781</v>
      </c>
      <c r="AG2366" s="54">
        <v>1727356.5179844296</v>
      </c>
      <c r="AH2366" s="54">
        <v>1742219.5202317215</v>
      </c>
      <c r="AI2366" s="54">
        <v>1756646.3699827043</v>
      </c>
      <c r="AJ2366" s="54">
        <v>1771802.3774988044</v>
      </c>
      <c r="AK2366" s="54">
        <v>1787089.7734661442</v>
      </c>
      <c r="AL2366" s="54">
        <v>1803367.4737308302</v>
      </c>
      <c r="AM2366" s="54">
        <v>1820329.2372637836</v>
      </c>
      <c r="AN2366" s="54">
        <v>1837965.8165032566</v>
      </c>
      <c r="AO2366" s="54">
        <v>1857644.9248779346</v>
      </c>
      <c r="AP2366" s="54">
        <v>1877457.1664489196</v>
      </c>
      <c r="AQ2366" s="54">
        <v>1899685.7106224662</v>
      </c>
      <c r="AR2366" s="54">
        <v>1922015.4730526379</v>
      </c>
      <c r="AS2366" s="54">
        <v>1945772.9143807136</v>
      </c>
      <c r="AT2366" s="54">
        <v>1967341.8625406115</v>
      </c>
      <c r="AU2366" s="54">
        <v>1988921.0923162687</v>
      </c>
      <c r="AV2366" s="54">
        <v>2010513.9215427593</v>
      </c>
      <c r="AW2366" s="54">
        <v>2032123.6483776155</v>
      </c>
      <c r="AX2366" s="54">
        <v>2053753.5452437766</v>
      </c>
      <c r="AY2366" s="54">
        <v>2075406.8534479502</v>
      </c>
      <c r="AZ2366" s="54">
        <v>2097086.7784291976</v>
      </c>
      <c r="BA2366" s="54">
        <v>2118796.4855937837</v>
      </c>
      <c r="BB2366" s="54">
        <v>2140539.0966938091</v>
      </c>
      <c r="BC2366" s="54">
        <v>2162317.6867087497</v>
      </c>
      <c r="BD2366" s="54">
        <v>2184135.2811907246</v>
      </c>
      <c r="BE2366" s="54">
        <v>2205994.8540361356</v>
      </c>
      <c r="BF2366" s="54">
        <v>2227899.325648223</v>
      </c>
      <c r="BG2366" s="54">
        <v>2249851.5614569155</v>
      </c>
      <c r="BH2366" s="54">
        <v>2271854.3707642802</v>
      </c>
      <c r="BI2366" s="54">
        <v>2293910.5058857584</v>
      </c>
      <c r="BJ2366" s="54">
        <v>2316022.6615591901</v>
      </c>
      <c r="BK2366" s="54">
        <v>2338193.4745955095</v>
      </c>
      <c r="BL2366" s="54">
        <v>2360425.5237466409</v>
      </c>
      <c r="BM2366" s="54">
        <v>2382721.3297679238</v>
      </c>
      <c r="BO2366" s="53">
        <f t="shared" si="1961"/>
        <v>0</v>
      </c>
      <c r="BP2366" s="53">
        <f t="shared" si="1962"/>
        <v>2.1808856738240179E-2</v>
      </c>
      <c r="BQ2366" s="53">
        <f t="shared" si="1963"/>
        <v>5.1919470279786939E-2</v>
      </c>
      <c r="BR2366" s="53">
        <f t="shared" si="1964"/>
        <v>5.575489255913002E-3</v>
      </c>
      <c r="BS2366" s="53">
        <f t="shared" si="1965"/>
        <v>1.6201994179991575E-2</v>
      </c>
      <c r="BT2366" s="53">
        <f t="shared" si="1966"/>
        <v>2.4134303544141034E-2</v>
      </c>
      <c r="BU2366" s="53">
        <f t="shared" si="1967"/>
        <v>3.1365709748252479E-2</v>
      </c>
      <c r="BV2366" s="53">
        <f t="shared" si="1968"/>
        <v>2.6435245470992852E-2</v>
      </c>
      <c r="BW2366" s="53">
        <f t="shared" si="1969"/>
        <v>4.1663218438989569E-2</v>
      </c>
      <c r="BX2366" s="53">
        <f t="shared" si="1970"/>
        <v>5.6420983898263E-2</v>
      </c>
      <c r="BY2366" s="53">
        <f t="shared" si="1971"/>
        <v>7.0362337948384868E-2</v>
      </c>
      <c r="BZ2366" s="53">
        <f t="shared" si="1972"/>
        <v>8.4685120136565484E-2</v>
      </c>
      <c r="CA2366" s="53">
        <f t="shared" si="1973"/>
        <v>9.9906975880694304E-2</v>
      </c>
      <c r="CB2366" s="53">
        <f t="shared" si="1974"/>
        <v>0.11611722585710549</v>
      </c>
      <c r="CC2366" s="53">
        <f t="shared" si="1975"/>
        <v>0.13233128089202162</v>
      </c>
      <c r="CD2366" s="53">
        <f t="shared" si="1976"/>
        <v>0.14696999318166148</v>
      </c>
      <c r="CE2366" s="53">
        <f t="shared" si="1977"/>
        <v>0.16034417253923472</v>
      </c>
      <c r="CF2366" s="53">
        <f t="shared" si="1978"/>
        <v>0.17299411325750724</v>
      </c>
      <c r="CG2366" s="53">
        <f t="shared" si="1979"/>
        <v>0.18472753217983851</v>
      </c>
      <c r="CH2366" s="53">
        <f t="shared" si="1980"/>
        <v>0.19608225754888386</v>
      </c>
      <c r="CI2366" s="53">
        <f t="shared" si="1981"/>
        <v>0.20699446178711089</v>
      </c>
      <c r="CJ2366" s="53">
        <f t="shared" si="1982"/>
        <v>0.21738001984141664</v>
      </c>
      <c r="CK2366" s="53">
        <f t="shared" si="1983"/>
        <v>0.22746081530498974</v>
      </c>
      <c r="CL2366" s="53">
        <f t="shared" si="1984"/>
        <v>0.23805111148546909</v>
      </c>
      <c r="CM2366" s="53">
        <f t="shared" si="1985"/>
        <v>0.24873321565771978</v>
      </c>
      <c r="CN2366" s="53">
        <f t="shared" si="1986"/>
        <v>0.26010729730534154</v>
      </c>
      <c r="CO2366" s="53">
        <f t="shared" si="1987"/>
        <v>0.27195936978329538</v>
      </c>
      <c r="CP2366" s="53">
        <f t="shared" si="1988"/>
        <v>0.28428297133588765</v>
      </c>
      <c r="CQ2366" s="53">
        <f t="shared" si="1989"/>
        <v>0.29803379496369353</v>
      </c>
      <c r="CR2366" s="53">
        <f t="shared" si="1990"/>
        <v>0.31187764572802235</v>
      </c>
      <c r="CS2366" s="53">
        <f t="shared" si="1991"/>
        <v>0.32740989366394202</v>
      </c>
      <c r="CT2366" s="53">
        <f t="shared" si="1992"/>
        <v>0.3430128680966249</v>
      </c>
      <c r="CU2366" s="53">
        <f t="shared" si="1993"/>
        <v>0.3596134365436523</v>
      </c>
      <c r="CV2366" s="53">
        <f t="shared" si="1994"/>
        <v>0.37468479020140655</v>
      </c>
      <c r="CW2366" s="53">
        <f t="shared" si="1995"/>
        <v>0.38976332816254589</v>
      </c>
      <c r="CX2366" s="53">
        <f t="shared" si="1996"/>
        <v>0.40485136877219374</v>
      </c>
      <c r="CY2366" s="53">
        <f t="shared" si="1997"/>
        <v>0.41995121662574419</v>
      </c>
      <c r="CZ2366" s="53">
        <f t="shared" si="1998"/>
        <v>0.43506515833648396</v>
      </c>
      <c r="DA2366" s="53">
        <f t="shared" si="1999"/>
        <v>0.45019545877515843</v>
      </c>
      <c r="DB2366" s="53">
        <f t="shared" si="2000"/>
        <v>0.46534435774991034</v>
      </c>
      <c r="DC2366" s="53">
        <f t="shared" si="2001"/>
        <v>0.48051406709587163</v>
      </c>
      <c r="DD2366" s="53">
        <f t="shared" si="2002"/>
        <v>0.4957067681447227</v>
      </c>
      <c r="DE2366" s="53">
        <f t="shared" si="2003"/>
        <v>0.51092460954566166</v>
      </c>
      <c r="DF2366" s="53">
        <f t="shared" si="2004"/>
        <v>0.5261697054104042</v>
      </c>
      <c r="DG2366" s="53">
        <f t="shared" si="2005"/>
        <v>0.54144413375611111</v>
      </c>
      <c r="DH2366" s="53">
        <f t="shared" si="2006"/>
        <v>0.55674993522146976</v>
      </c>
      <c r="DI2366" s="53">
        <f t="shared" si="2007"/>
        <v>0.57208911203243495</v>
      </c>
      <c r="DJ2366" s="53">
        <f t="shared" si="2008"/>
        <v>0.58746362719548628</v>
      </c>
      <c r="DK2366" s="53">
        <f t="shared" si="2009"/>
        <v>0.60287540389756278</v>
      </c>
      <c r="DL2366" s="53">
        <f t="shared" si="2010"/>
        <v>0.61832632509311813</v>
      </c>
      <c r="DM2366" s="53">
        <f t="shared" si="2011"/>
        <v>0.63381823326004372</v>
      </c>
      <c r="DN2366" s="53">
        <f t="shared" si="2012"/>
        <v>0.64935293030735952</v>
      </c>
      <c r="DO2366" s="53">
        <f t="shared" si="2013"/>
        <v>0.66493217761883483</v>
      </c>
    </row>
    <row r="2367" spans="1:119" x14ac:dyDescent="0.25">
      <c r="A2367" t="s">
        <v>32</v>
      </c>
      <c r="B2367">
        <v>22</v>
      </c>
      <c r="C2367" t="s">
        <v>13</v>
      </c>
      <c r="D2367" t="s">
        <v>40</v>
      </c>
      <c r="E2367" t="s">
        <v>50</v>
      </c>
      <c r="F2367" t="s">
        <v>16</v>
      </c>
      <c r="G2367" t="s">
        <v>49</v>
      </c>
      <c r="H2367" t="s">
        <v>64</v>
      </c>
      <c r="I2367" t="s">
        <v>40</v>
      </c>
      <c r="J2367" t="s">
        <v>16</v>
      </c>
      <c r="K2367" t="s">
        <v>253</v>
      </c>
      <c r="L2367" s="54">
        <v>7332.7396281602232</v>
      </c>
      <c r="M2367" s="54">
        <v>7694.3848453729934</v>
      </c>
      <c r="N2367" s="54">
        <v>7862.1905821546188</v>
      </c>
      <c r="O2367" s="54">
        <v>8093.8732306735801</v>
      </c>
      <c r="P2367" s="54">
        <v>7737.2848054092292</v>
      </c>
      <c r="Q2367" s="54">
        <v>7819.0492238563429</v>
      </c>
      <c r="R2367" s="54">
        <v>7880.0834648166647</v>
      </c>
      <c r="S2367" s="54">
        <v>7935.724687124316</v>
      </c>
      <c r="T2367" s="54">
        <v>7897.7877975087158</v>
      </c>
      <c r="U2367" s="54">
        <v>8014.9576819394206</v>
      </c>
      <c r="V2367" s="54">
        <v>8128.5096088408227</v>
      </c>
      <c r="W2367" s="54">
        <v>8235.7797521680604</v>
      </c>
      <c r="X2367" s="54">
        <v>8345.984750380374</v>
      </c>
      <c r="Y2367" s="54">
        <v>8463.1075665364533</v>
      </c>
      <c r="Z2367" s="54">
        <v>8587.8354682946592</v>
      </c>
      <c r="AA2367" s="54">
        <v>8712.5926476373606</v>
      </c>
      <c r="AB2367" s="54">
        <v>8825.2285336345412</v>
      </c>
      <c r="AC2367" s="54">
        <v>8928.1346166027542</v>
      </c>
      <c r="AD2367" s="54">
        <v>9025.468128760298</v>
      </c>
      <c r="AE2367" s="54">
        <v>9115.7495695006946</v>
      </c>
      <c r="AF2367" s="54">
        <v>9203.1171963036504</v>
      </c>
      <c r="AG2367" s="54">
        <v>9287.0798952238783</v>
      </c>
      <c r="AH2367" s="54">
        <v>9366.9903757276697</v>
      </c>
      <c r="AI2367" s="54">
        <v>9444.5558955718934</v>
      </c>
      <c r="AJ2367" s="54">
        <v>9526.0417100109844</v>
      </c>
      <c r="AK2367" s="54">
        <v>9608.2339304706438</v>
      </c>
      <c r="AL2367" s="54">
        <v>9695.7504919301427</v>
      </c>
      <c r="AM2367" s="54">
        <v>9786.9448987907708</v>
      </c>
      <c r="AN2367" s="54">
        <v>9881.7674318174522</v>
      </c>
      <c r="AO2367" s="54">
        <v>9987.571560750639</v>
      </c>
      <c r="AP2367" s="54">
        <v>10094.091476273297</v>
      </c>
      <c r="AQ2367" s="54">
        <v>10213.602569406012</v>
      </c>
      <c r="AR2367" s="54">
        <v>10333.657859423591</v>
      </c>
      <c r="AS2367" s="54">
        <v>10461.389021706975</v>
      </c>
      <c r="AT2367" s="54">
        <v>10577.353816890456</v>
      </c>
      <c r="AU2367" s="54">
        <v>10693.373890869027</v>
      </c>
      <c r="AV2367" s="54">
        <v>10809.467081882274</v>
      </c>
      <c r="AW2367" s="54">
        <v>10925.651122374073</v>
      </c>
      <c r="AX2367" s="54">
        <v>11041.943606427038</v>
      </c>
      <c r="AY2367" s="54">
        <v>11158.361960828315</v>
      </c>
      <c r="AZ2367" s="54">
        <v>11274.923419523733</v>
      </c>
      <c r="BA2367" s="54">
        <v>11391.645001224009</v>
      </c>
      <c r="BB2367" s="54">
        <v>11508.543489934571</v>
      </c>
      <c r="BC2367" s="54">
        <v>11625.635418189248</v>
      </c>
      <c r="BD2367" s="54">
        <v>11742.937052777183</v>
      </c>
      <c r="BE2367" s="54">
        <v>11860.464382762124</v>
      </c>
      <c r="BF2367" s="54">
        <v>11978.233109603467</v>
      </c>
      <c r="BG2367" s="54">
        <v>12096.258639198255</v>
      </c>
      <c r="BH2367" s="54">
        <v>12214.556075673794</v>
      </c>
      <c r="BI2367" s="54">
        <v>12333.140216770524</v>
      </c>
      <c r="BJ2367" s="54">
        <v>12452.025550664657</v>
      </c>
      <c r="BK2367" s="54">
        <v>12571.226254090159</v>
      </c>
      <c r="BL2367" s="54">
        <v>12690.756191628487</v>
      </c>
      <c r="BM2367" s="54">
        <v>12810.628916044219</v>
      </c>
      <c r="BO2367" s="53">
        <f t="shared" si="1961"/>
        <v>0</v>
      </c>
      <c r="BP2367" s="53">
        <f t="shared" si="1962"/>
        <v>2.1808856738240179E-2</v>
      </c>
      <c r="BQ2367" s="53">
        <f t="shared" si="1963"/>
        <v>5.1919470279786939E-2</v>
      </c>
      <c r="BR2367" s="53">
        <f t="shared" si="1964"/>
        <v>5.57548925591278E-3</v>
      </c>
      <c r="BS2367" s="53">
        <f t="shared" si="1965"/>
        <v>1.6201994179991797E-2</v>
      </c>
      <c r="BT2367" s="53">
        <f t="shared" si="1966"/>
        <v>2.4134303544141034E-2</v>
      </c>
      <c r="BU2367" s="53">
        <f t="shared" si="1967"/>
        <v>3.1365709748252479E-2</v>
      </c>
      <c r="BV2367" s="53">
        <f t="shared" si="1968"/>
        <v>2.6435245470992852E-2</v>
      </c>
      <c r="BW2367" s="53">
        <f t="shared" si="1969"/>
        <v>4.1663218438989791E-2</v>
      </c>
      <c r="BX2367" s="53">
        <f t="shared" si="1970"/>
        <v>5.6420983898263E-2</v>
      </c>
      <c r="BY2367" s="53">
        <f t="shared" si="1971"/>
        <v>7.036233794838509E-2</v>
      </c>
      <c r="BZ2367" s="53">
        <f t="shared" si="1972"/>
        <v>8.4685120136565484E-2</v>
      </c>
      <c r="CA2367" s="53">
        <f t="shared" si="1973"/>
        <v>9.9906975880694304E-2</v>
      </c>
      <c r="CB2367" s="53">
        <f t="shared" si="1974"/>
        <v>0.11611722585710549</v>
      </c>
      <c r="CC2367" s="53">
        <f t="shared" si="1975"/>
        <v>0.13233128089202162</v>
      </c>
      <c r="CD2367" s="53">
        <f t="shared" si="1976"/>
        <v>0.14696999318166148</v>
      </c>
      <c r="CE2367" s="53">
        <f t="shared" si="1977"/>
        <v>0.16034417253923472</v>
      </c>
      <c r="CF2367" s="53">
        <f t="shared" si="1978"/>
        <v>0.17299411325750746</v>
      </c>
      <c r="CG2367" s="53">
        <f t="shared" si="1979"/>
        <v>0.18472753217983851</v>
      </c>
      <c r="CH2367" s="53">
        <f t="shared" si="1980"/>
        <v>0.19608225754888386</v>
      </c>
      <c r="CI2367" s="53">
        <f t="shared" si="1981"/>
        <v>0.20699446178711089</v>
      </c>
      <c r="CJ2367" s="53">
        <f t="shared" si="1982"/>
        <v>0.21738001984141664</v>
      </c>
      <c r="CK2367" s="53">
        <f t="shared" si="1983"/>
        <v>0.22746081530498996</v>
      </c>
      <c r="CL2367" s="53">
        <f t="shared" si="1984"/>
        <v>0.23805111148546909</v>
      </c>
      <c r="CM2367" s="53">
        <f t="shared" si="1985"/>
        <v>0.24873321565771955</v>
      </c>
      <c r="CN2367" s="53">
        <f t="shared" si="1986"/>
        <v>0.26010729730534177</v>
      </c>
      <c r="CO2367" s="53">
        <f t="shared" si="1987"/>
        <v>0.27195936978329538</v>
      </c>
      <c r="CP2367" s="53">
        <f t="shared" si="1988"/>
        <v>0.28428297133588765</v>
      </c>
      <c r="CQ2367" s="53">
        <f t="shared" si="1989"/>
        <v>0.29803379496369353</v>
      </c>
      <c r="CR2367" s="53">
        <f t="shared" si="1990"/>
        <v>0.31187764572802257</v>
      </c>
      <c r="CS2367" s="53">
        <f t="shared" si="1991"/>
        <v>0.32740989366394202</v>
      </c>
      <c r="CT2367" s="53">
        <f t="shared" si="1992"/>
        <v>0.34301286809662512</v>
      </c>
      <c r="CU2367" s="53">
        <f t="shared" si="1993"/>
        <v>0.3596134365436523</v>
      </c>
      <c r="CV2367" s="53">
        <f t="shared" si="1994"/>
        <v>0.37468479020140655</v>
      </c>
      <c r="CW2367" s="53">
        <f t="shared" si="1995"/>
        <v>0.38976332816254589</v>
      </c>
      <c r="CX2367" s="53">
        <f t="shared" si="1996"/>
        <v>0.40485136877219374</v>
      </c>
      <c r="CY2367" s="53">
        <f t="shared" si="1997"/>
        <v>0.41995121662574442</v>
      </c>
      <c r="CZ2367" s="53">
        <f t="shared" si="1998"/>
        <v>0.43506515833648396</v>
      </c>
      <c r="DA2367" s="53">
        <f t="shared" si="1999"/>
        <v>0.45019545877515843</v>
      </c>
      <c r="DB2367" s="53">
        <f t="shared" si="2000"/>
        <v>0.46534435774991056</v>
      </c>
      <c r="DC2367" s="53">
        <f t="shared" si="2001"/>
        <v>0.48051406709587163</v>
      </c>
      <c r="DD2367" s="53">
        <f t="shared" si="2002"/>
        <v>0.4957067681447227</v>
      </c>
      <c r="DE2367" s="53">
        <f t="shared" si="2003"/>
        <v>0.51092460954566188</v>
      </c>
      <c r="DF2367" s="53">
        <f t="shared" si="2004"/>
        <v>0.52616970541040464</v>
      </c>
      <c r="DG2367" s="53">
        <f t="shared" si="2005"/>
        <v>0.54144413375611133</v>
      </c>
      <c r="DH2367" s="53">
        <f t="shared" si="2006"/>
        <v>0.55674993522146976</v>
      </c>
      <c r="DI2367" s="53">
        <f t="shared" si="2007"/>
        <v>0.57208911203243518</v>
      </c>
      <c r="DJ2367" s="53">
        <f t="shared" si="2008"/>
        <v>0.5874636271954865</v>
      </c>
      <c r="DK2367" s="53">
        <f t="shared" si="2009"/>
        <v>0.60287540389756278</v>
      </c>
      <c r="DL2367" s="53">
        <f t="shared" si="2010"/>
        <v>0.61832632509311813</v>
      </c>
      <c r="DM2367" s="53">
        <f t="shared" si="2011"/>
        <v>0.63381823326004372</v>
      </c>
      <c r="DN2367" s="53">
        <f t="shared" si="2012"/>
        <v>0.64935293030735952</v>
      </c>
      <c r="DO2367" s="53">
        <f t="shared" si="2013"/>
        <v>0.66493217761883483</v>
      </c>
    </row>
    <row r="2368" spans="1:119" x14ac:dyDescent="0.25">
      <c r="A2368" t="s">
        <v>32</v>
      </c>
      <c r="B2368">
        <v>23</v>
      </c>
      <c r="C2368" t="s">
        <v>13</v>
      </c>
      <c r="D2368" t="s">
        <v>40</v>
      </c>
      <c r="E2368" t="s">
        <v>51</v>
      </c>
      <c r="F2368" t="s">
        <v>16</v>
      </c>
      <c r="G2368" t="s">
        <v>49</v>
      </c>
      <c r="H2368" t="s">
        <v>64</v>
      </c>
      <c r="I2368" t="s">
        <v>40</v>
      </c>
      <c r="J2368" t="s">
        <v>16</v>
      </c>
      <c r="K2368" t="s">
        <v>253</v>
      </c>
      <c r="L2368" s="54">
        <v>0</v>
      </c>
      <c r="M2368" s="54">
        <v>0</v>
      </c>
      <c r="N2368" s="54">
        <v>0</v>
      </c>
      <c r="O2368" s="54">
        <v>0</v>
      </c>
      <c r="P2368" s="54">
        <v>0</v>
      </c>
      <c r="Q2368" s="54">
        <v>0</v>
      </c>
      <c r="R2368" s="54">
        <v>0</v>
      </c>
      <c r="S2368" s="54">
        <v>0</v>
      </c>
      <c r="T2368" s="54">
        <v>0</v>
      </c>
      <c r="U2368" s="54">
        <v>0</v>
      </c>
      <c r="V2368" s="54">
        <v>0</v>
      </c>
      <c r="W2368" s="54">
        <v>0</v>
      </c>
      <c r="X2368" s="54">
        <v>0</v>
      </c>
      <c r="Y2368" s="54">
        <v>0</v>
      </c>
      <c r="Z2368" s="54">
        <v>0</v>
      </c>
      <c r="AA2368" s="54">
        <v>0</v>
      </c>
      <c r="AB2368" s="54">
        <v>0</v>
      </c>
      <c r="AC2368" s="54">
        <v>0</v>
      </c>
      <c r="AD2368" s="54">
        <v>0</v>
      </c>
      <c r="AE2368" s="54">
        <v>0</v>
      </c>
      <c r="AF2368" s="54">
        <v>0</v>
      </c>
      <c r="AG2368" s="54">
        <v>0</v>
      </c>
      <c r="AH2368" s="54">
        <v>0</v>
      </c>
      <c r="AI2368" s="54">
        <v>0</v>
      </c>
      <c r="AJ2368" s="54">
        <v>0</v>
      </c>
      <c r="AK2368" s="54">
        <v>0</v>
      </c>
      <c r="AL2368" s="54">
        <v>0</v>
      </c>
      <c r="AM2368" s="54">
        <v>0</v>
      </c>
      <c r="AN2368" s="54">
        <v>0</v>
      </c>
      <c r="AO2368" s="54">
        <v>0</v>
      </c>
      <c r="AP2368" s="54">
        <v>0</v>
      </c>
      <c r="AQ2368" s="54">
        <v>0</v>
      </c>
      <c r="AR2368" s="54">
        <v>0</v>
      </c>
      <c r="AS2368" s="54">
        <v>0</v>
      </c>
      <c r="AT2368" s="54">
        <v>0</v>
      </c>
      <c r="AU2368" s="54">
        <v>0</v>
      </c>
      <c r="AV2368" s="54">
        <v>0</v>
      </c>
      <c r="AW2368" s="54">
        <v>0</v>
      </c>
      <c r="AX2368" s="54">
        <v>0</v>
      </c>
      <c r="AY2368" s="54">
        <v>0</v>
      </c>
      <c r="AZ2368" s="54">
        <v>0</v>
      </c>
      <c r="BA2368" s="54">
        <v>0</v>
      </c>
      <c r="BB2368" s="54">
        <v>0</v>
      </c>
      <c r="BC2368" s="54">
        <v>0</v>
      </c>
      <c r="BD2368" s="54">
        <v>0</v>
      </c>
      <c r="BE2368" s="54">
        <v>0</v>
      </c>
      <c r="BF2368" s="54">
        <v>0</v>
      </c>
      <c r="BG2368" s="54">
        <v>0</v>
      </c>
      <c r="BH2368" s="54">
        <v>0</v>
      </c>
      <c r="BI2368" s="54">
        <v>0</v>
      </c>
      <c r="BJ2368" s="54">
        <v>0</v>
      </c>
      <c r="BK2368" s="54">
        <v>0</v>
      </c>
      <c r="BL2368" s="54">
        <v>0</v>
      </c>
      <c r="BM2368" s="54">
        <v>0</v>
      </c>
      <c r="BO2368" s="53">
        <f t="shared" si="1961"/>
        <v>0</v>
      </c>
      <c r="BP2368" s="53">
        <f t="shared" si="1962"/>
        <v>0</v>
      </c>
      <c r="BQ2368" s="53">
        <f t="shared" si="1963"/>
        <v>0</v>
      </c>
      <c r="BR2368" s="53">
        <f t="shared" si="1964"/>
        <v>0</v>
      </c>
      <c r="BS2368" s="53">
        <f t="shared" si="1965"/>
        <v>0</v>
      </c>
      <c r="BT2368" s="53">
        <f t="shared" si="1966"/>
        <v>0</v>
      </c>
      <c r="BU2368" s="53">
        <f t="shared" si="1967"/>
        <v>0</v>
      </c>
      <c r="BV2368" s="53">
        <f t="shared" si="1968"/>
        <v>0</v>
      </c>
      <c r="BW2368" s="53">
        <f t="shared" si="1969"/>
        <v>0</v>
      </c>
      <c r="BX2368" s="53">
        <f t="shared" si="1970"/>
        <v>0</v>
      </c>
      <c r="BY2368" s="53">
        <f t="shared" si="1971"/>
        <v>0</v>
      </c>
      <c r="BZ2368" s="53">
        <f t="shared" si="1972"/>
        <v>0</v>
      </c>
      <c r="CA2368" s="53">
        <f t="shared" si="1973"/>
        <v>0</v>
      </c>
      <c r="CB2368" s="53">
        <f t="shared" si="1974"/>
        <v>0</v>
      </c>
      <c r="CC2368" s="53">
        <f t="shared" si="1975"/>
        <v>0</v>
      </c>
      <c r="CD2368" s="53">
        <f t="shared" si="1976"/>
        <v>0</v>
      </c>
      <c r="CE2368" s="53">
        <f t="shared" si="1977"/>
        <v>0</v>
      </c>
      <c r="CF2368" s="53">
        <f t="shared" si="1978"/>
        <v>0</v>
      </c>
      <c r="CG2368" s="53">
        <f t="shared" si="1979"/>
        <v>0</v>
      </c>
      <c r="CH2368" s="53">
        <f t="shared" si="1980"/>
        <v>0</v>
      </c>
      <c r="CI2368" s="53">
        <f t="shared" si="1981"/>
        <v>0</v>
      </c>
      <c r="CJ2368" s="53">
        <f t="shared" si="1982"/>
        <v>0</v>
      </c>
      <c r="CK2368" s="53">
        <f t="shared" si="1983"/>
        <v>0</v>
      </c>
      <c r="CL2368" s="53">
        <f t="shared" si="1984"/>
        <v>0</v>
      </c>
      <c r="CM2368" s="53">
        <f t="shared" si="1985"/>
        <v>0</v>
      </c>
      <c r="CN2368" s="53">
        <f t="shared" si="1986"/>
        <v>0</v>
      </c>
      <c r="CO2368" s="53">
        <f t="shared" si="1987"/>
        <v>0</v>
      </c>
      <c r="CP2368" s="53">
        <f t="shared" si="1988"/>
        <v>0</v>
      </c>
      <c r="CQ2368" s="53">
        <f t="shared" si="1989"/>
        <v>0</v>
      </c>
      <c r="CR2368" s="53">
        <f t="shared" si="1990"/>
        <v>0</v>
      </c>
      <c r="CS2368" s="53">
        <f t="shared" si="1991"/>
        <v>0</v>
      </c>
      <c r="CT2368" s="53">
        <f t="shared" si="1992"/>
        <v>0</v>
      </c>
      <c r="CU2368" s="53">
        <f t="shared" si="1993"/>
        <v>0</v>
      </c>
      <c r="CV2368" s="53">
        <f t="shared" si="1994"/>
        <v>0</v>
      </c>
      <c r="CW2368" s="53">
        <f t="shared" si="1995"/>
        <v>0</v>
      </c>
      <c r="CX2368" s="53">
        <f t="shared" si="1996"/>
        <v>0</v>
      </c>
      <c r="CY2368" s="53">
        <f t="shared" si="1997"/>
        <v>0</v>
      </c>
      <c r="CZ2368" s="53">
        <f t="shared" si="1998"/>
        <v>0</v>
      </c>
      <c r="DA2368" s="53">
        <f t="shared" si="1999"/>
        <v>0</v>
      </c>
      <c r="DB2368" s="53">
        <f t="shared" si="2000"/>
        <v>0</v>
      </c>
      <c r="DC2368" s="53">
        <f t="shared" si="2001"/>
        <v>0</v>
      </c>
      <c r="DD2368" s="53">
        <f t="shared" si="2002"/>
        <v>0</v>
      </c>
      <c r="DE2368" s="53">
        <f t="shared" si="2003"/>
        <v>0</v>
      </c>
      <c r="DF2368" s="53">
        <f t="shared" si="2004"/>
        <v>0</v>
      </c>
      <c r="DG2368" s="53">
        <f t="shared" si="2005"/>
        <v>0</v>
      </c>
      <c r="DH2368" s="53">
        <f t="shared" si="2006"/>
        <v>0</v>
      </c>
      <c r="DI2368" s="53">
        <f t="shared" si="2007"/>
        <v>0</v>
      </c>
      <c r="DJ2368" s="53">
        <f t="shared" si="2008"/>
        <v>0</v>
      </c>
      <c r="DK2368" s="53">
        <f t="shared" si="2009"/>
        <v>0</v>
      </c>
      <c r="DL2368" s="53">
        <f t="shared" si="2010"/>
        <v>0</v>
      </c>
      <c r="DM2368" s="53">
        <f t="shared" si="2011"/>
        <v>0</v>
      </c>
      <c r="DN2368" s="53">
        <f t="shared" si="2012"/>
        <v>0</v>
      </c>
      <c r="DO2368" s="53">
        <f t="shared" si="2013"/>
        <v>0</v>
      </c>
    </row>
    <row r="2369" spans="1:119" x14ac:dyDescent="0.25">
      <c r="A2369" t="s">
        <v>32</v>
      </c>
      <c r="B2369">
        <v>24</v>
      </c>
      <c r="C2369" t="s">
        <v>13</v>
      </c>
      <c r="D2369" t="s">
        <v>40</v>
      </c>
      <c r="E2369" t="s">
        <v>48</v>
      </c>
      <c r="F2369" t="s">
        <v>35</v>
      </c>
      <c r="G2369" t="s">
        <v>49</v>
      </c>
      <c r="H2369" t="s">
        <v>64</v>
      </c>
      <c r="I2369" t="s">
        <v>40</v>
      </c>
      <c r="J2369" t="s">
        <v>254</v>
      </c>
      <c r="K2369" t="s">
        <v>253</v>
      </c>
      <c r="L2369" s="54">
        <v>0</v>
      </c>
      <c r="M2369" s="54">
        <v>0</v>
      </c>
      <c r="N2369" s="54">
        <v>0</v>
      </c>
      <c r="O2369" s="54">
        <v>0</v>
      </c>
      <c r="P2369" s="54">
        <v>0</v>
      </c>
      <c r="Q2369" s="54">
        <v>0</v>
      </c>
      <c r="R2369" s="54">
        <v>0</v>
      </c>
      <c r="S2369" s="54">
        <v>0</v>
      </c>
      <c r="T2369" s="54">
        <v>0</v>
      </c>
      <c r="U2369" s="54">
        <v>0</v>
      </c>
      <c r="V2369" s="54">
        <v>0</v>
      </c>
      <c r="W2369" s="54">
        <v>0</v>
      </c>
      <c r="X2369" s="54">
        <v>0</v>
      </c>
      <c r="Y2369" s="54">
        <v>0</v>
      </c>
      <c r="Z2369" s="54">
        <v>0</v>
      </c>
      <c r="AA2369" s="54">
        <v>0</v>
      </c>
      <c r="AB2369" s="54">
        <v>0</v>
      </c>
      <c r="AC2369" s="54">
        <v>0</v>
      </c>
      <c r="AD2369" s="54">
        <v>0</v>
      </c>
      <c r="AE2369" s="54">
        <v>0</v>
      </c>
      <c r="AF2369" s="54">
        <v>0</v>
      </c>
      <c r="AG2369" s="54">
        <v>0</v>
      </c>
      <c r="AH2369" s="54">
        <v>0</v>
      </c>
      <c r="AI2369" s="54">
        <v>0</v>
      </c>
      <c r="AJ2369" s="54">
        <v>0</v>
      </c>
      <c r="AK2369" s="54">
        <v>0</v>
      </c>
      <c r="AL2369" s="54">
        <v>0</v>
      </c>
      <c r="AM2369" s="54">
        <v>0</v>
      </c>
      <c r="AN2369" s="54">
        <v>0</v>
      </c>
      <c r="AO2369" s="54">
        <v>0</v>
      </c>
      <c r="AP2369" s="54">
        <v>0</v>
      </c>
      <c r="AQ2369" s="54">
        <v>0</v>
      </c>
      <c r="AR2369" s="54">
        <v>0</v>
      </c>
      <c r="AS2369" s="54">
        <v>0</v>
      </c>
      <c r="AT2369" s="54">
        <v>0</v>
      </c>
      <c r="AU2369" s="54">
        <v>0</v>
      </c>
      <c r="AV2369" s="54">
        <v>0</v>
      </c>
      <c r="AW2369" s="54">
        <v>0</v>
      </c>
      <c r="AX2369" s="54">
        <v>0</v>
      </c>
      <c r="AY2369" s="54">
        <v>0</v>
      </c>
      <c r="AZ2369" s="54">
        <v>0</v>
      </c>
      <c r="BA2369" s="54">
        <v>0</v>
      </c>
      <c r="BB2369" s="54">
        <v>0</v>
      </c>
      <c r="BC2369" s="54">
        <v>0</v>
      </c>
      <c r="BD2369" s="54">
        <v>0</v>
      </c>
      <c r="BE2369" s="54">
        <v>0</v>
      </c>
      <c r="BF2369" s="54">
        <v>0</v>
      </c>
      <c r="BG2369" s="54">
        <v>0</v>
      </c>
      <c r="BH2369" s="54">
        <v>0</v>
      </c>
      <c r="BI2369" s="54">
        <v>0</v>
      </c>
      <c r="BJ2369" s="54">
        <v>0</v>
      </c>
      <c r="BK2369" s="54">
        <v>0</v>
      </c>
      <c r="BL2369" s="54">
        <v>0</v>
      </c>
      <c r="BM2369" s="54">
        <v>0</v>
      </c>
      <c r="BO2369" s="53">
        <f t="shared" si="1961"/>
        <v>0</v>
      </c>
      <c r="BP2369" s="53">
        <f t="shared" si="1962"/>
        <v>0</v>
      </c>
      <c r="BQ2369" s="53">
        <f t="shared" si="1963"/>
        <v>0</v>
      </c>
      <c r="BR2369" s="53">
        <f t="shared" si="1964"/>
        <v>0</v>
      </c>
      <c r="BS2369" s="53">
        <f t="shared" si="1965"/>
        <v>0</v>
      </c>
      <c r="BT2369" s="53">
        <f t="shared" si="1966"/>
        <v>0</v>
      </c>
      <c r="BU2369" s="53">
        <f t="shared" si="1967"/>
        <v>0</v>
      </c>
      <c r="BV2369" s="53">
        <f t="shared" si="1968"/>
        <v>0</v>
      </c>
      <c r="BW2369" s="53">
        <f t="shared" si="1969"/>
        <v>0</v>
      </c>
      <c r="BX2369" s="53">
        <f t="shared" si="1970"/>
        <v>0</v>
      </c>
      <c r="BY2369" s="53">
        <f t="shared" si="1971"/>
        <v>0</v>
      </c>
      <c r="BZ2369" s="53">
        <f t="shared" si="1972"/>
        <v>0</v>
      </c>
      <c r="CA2369" s="53">
        <f t="shared" si="1973"/>
        <v>0</v>
      </c>
      <c r="CB2369" s="53">
        <f t="shared" si="1974"/>
        <v>0</v>
      </c>
      <c r="CC2369" s="53">
        <f t="shared" si="1975"/>
        <v>0</v>
      </c>
      <c r="CD2369" s="53">
        <f t="shared" si="1976"/>
        <v>0</v>
      </c>
      <c r="CE2369" s="53">
        <f t="shared" si="1977"/>
        <v>0</v>
      </c>
      <c r="CF2369" s="53">
        <f t="shared" si="1978"/>
        <v>0</v>
      </c>
      <c r="CG2369" s="53">
        <f t="shared" si="1979"/>
        <v>0</v>
      </c>
      <c r="CH2369" s="53">
        <f t="shared" si="1980"/>
        <v>0</v>
      </c>
      <c r="CI2369" s="53">
        <f t="shared" si="1981"/>
        <v>0</v>
      </c>
      <c r="CJ2369" s="53">
        <f t="shared" si="1982"/>
        <v>0</v>
      </c>
      <c r="CK2369" s="53">
        <f t="shared" si="1983"/>
        <v>0</v>
      </c>
      <c r="CL2369" s="53">
        <f t="shared" si="1984"/>
        <v>0</v>
      </c>
      <c r="CM2369" s="53">
        <f t="shared" si="1985"/>
        <v>0</v>
      </c>
      <c r="CN2369" s="53">
        <f t="shared" si="1986"/>
        <v>0</v>
      </c>
      <c r="CO2369" s="53">
        <f t="shared" si="1987"/>
        <v>0</v>
      </c>
      <c r="CP2369" s="53">
        <f t="shared" si="1988"/>
        <v>0</v>
      </c>
      <c r="CQ2369" s="53">
        <f t="shared" si="1989"/>
        <v>0</v>
      </c>
      <c r="CR2369" s="53">
        <f t="shared" si="1990"/>
        <v>0</v>
      </c>
      <c r="CS2369" s="53">
        <f t="shared" si="1991"/>
        <v>0</v>
      </c>
      <c r="CT2369" s="53">
        <f t="shared" si="1992"/>
        <v>0</v>
      </c>
      <c r="CU2369" s="53">
        <f t="shared" si="1993"/>
        <v>0</v>
      </c>
      <c r="CV2369" s="53">
        <f t="shared" si="1994"/>
        <v>0</v>
      </c>
      <c r="CW2369" s="53">
        <f t="shared" si="1995"/>
        <v>0</v>
      </c>
      <c r="CX2369" s="53">
        <f t="shared" si="1996"/>
        <v>0</v>
      </c>
      <c r="CY2369" s="53">
        <f t="shared" si="1997"/>
        <v>0</v>
      </c>
      <c r="CZ2369" s="53">
        <f t="shared" si="1998"/>
        <v>0</v>
      </c>
      <c r="DA2369" s="53">
        <f t="shared" si="1999"/>
        <v>0</v>
      </c>
      <c r="DB2369" s="53">
        <f t="shared" si="2000"/>
        <v>0</v>
      </c>
      <c r="DC2369" s="53">
        <f t="shared" si="2001"/>
        <v>0</v>
      </c>
      <c r="DD2369" s="53">
        <f t="shared" si="2002"/>
        <v>0</v>
      </c>
      <c r="DE2369" s="53">
        <f t="shared" si="2003"/>
        <v>0</v>
      </c>
      <c r="DF2369" s="53">
        <f t="shared" si="2004"/>
        <v>0</v>
      </c>
      <c r="DG2369" s="53">
        <f t="shared" si="2005"/>
        <v>0</v>
      </c>
      <c r="DH2369" s="53">
        <f t="shared" si="2006"/>
        <v>0</v>
      </c>
      <c r="DI2369" s="53">
        <f t="shared" si="2007"/>
        <v>0</v>
      </c>
      <c r="DJ2369" s="53">
        <f t="shared" si="2008"/>
        <v>0</v>
      </c>
      <c r="DK2369" s="53">
        <f t="shared" si="2009"/>
        <v>0</v>
      </c>
      <c r="DL2369" s="53">
        <f t="shared" si="2010"/>
        <v>0</v>
      </c>
      <c r="DM2369" s="53">
        <f t="shared" si="2011"/>
        <v>0</v>
      </c>
      <c r="DN2369" s="53">
        <f t="shared" si="2012"/>
        <v>0</v>
      </c>
      <c r="DO2369" s="53">
        <f t="shared" si="2013"/>
        <v>0</v>
      </c>
    </row>
    <row r="2370" spans="1:119" x14ac:dyDescent="0.25">
      <c r="A2370" t="s">
        <v>32</v>
      </c>
      <c r="B2370">
        <v>25</v>
      </c>
      <c r="C2370" t="s">
        <v>13</v>
      </c>
      <c r="D2370" t="s">
        <v>40</v>
      </c>
      <c r="E2370" t="s">
        <v>50</v>
      </c>
      <c r="F2370" t="s">
        <v>35</v>
      </c>
      <c r="G2370" t="s">
        <v>49</v>
      </c>
      <c r="H2370" t="s">
        <v>64</v>
      </c>
      <c r="I2370" t="s">
        <v>40</v>
      </c>
      <c r="J2370" t="s">
        <v>254</v>
      </c>
      <c r="K2370" t="s">
        <v>253</v>
      </c>
      <c r="L2370" s="54">
        <v>0</v>
      </c>
      <c r="M2370" s="54">
        <v>0</v>
      </c>
      <c r="N2370" s="54">
        <v>0</v>
      </c>
      <c r="O2370" s="54">
        <v>0</v>
      </c>
      <c r="P2370" s="54">
        <v>0</v>
      </c>
      <c r="Q2370" s="54">
        <v>0</v>
      </c>
      <c r="R2370" s="54">
        <v>0</v>
      </c>
      <c r="S2370" s="54">
        <v>0</v>
      </c>
      <c r="T2370" s="54">
        <v>0</v>
      </c>
      <c r="U2370" s="54">
        <v>0</v>
      </c>
      <c r="V2370" s="54">
        <v>0</v>
      </c>
      <c r="W2370" s="54">
        <v>0</v>
      </c>
      <c r="X2370" s="54">
        <v>0</v>
      </c>
      <c r="Y2370" s="54">
        <v>0</v>
      </c>
      <c r="Z2370" s="54">
        <v>0</v>
      </c>
      <c r="AA2370" s="54">
        <v>0</v>
      </c>
      <c r="AB2370" s="54">
        <v>0</v>
      </c>
      <c r="AC2370" s="54">
        <v>0</v>
      </c>
      <c r="AD2370" s="54">
        <v>0</v>
      </c>
      <c r="AE2370" s="54">
        <v>0</v>
      </c>
      <c r="AF2370" s="54">
        <v>0</v>
      </c>
      <c r="AG2370" s="54">
        <v>0</v>
      </c>
      <c r="AH2370" s="54">
        <v>0</v>
      </c>
      <c r="AI2370" s="54">
        <v>0</v>
      </c>
      <c r="AJ2370" s="54">
        <v>0</v>
      </c>
      <c r="AK2370" s="54">
        <v>0</v>
      </c>
      <c r="AL2370" s="54">
        <v>0</v>
      </c>
      <c r="AM2370" s="54">
        <v>0</v>
      </c>
      <c r="AN2370" s="54">
        <v>0</v>
      </c>
      <c r="AO2370" s="54">
        <v>0</v>
      </c>
      <c r="AP2370" s="54">
        <v>0</v>
      </c>
      <c r="AQ2370" s="54">
        <v>0</v>
      </c>
      <c r="AR2370" s="54">
        <v>0</v>
      </c>
      <c r="AS2370" s="54">
        <v>0</v>
      </c>
      <c r="AT2370" s="54">
        <v>0</v>
      </c>
      <c r="AU2370" s="54">
        <v>0</v>
      </c>
      <c r="AV2370" s="54">
        <v>0</v>
      </c>
      <c r="AW2370" s="54">
        <v>0</v>
      </c>
      <c r="AX2370" s="54">
        <v>0</v>
      </c>
      <c r="AY2370" s="54">
        <v>0</v>
      </c>
      <c r="AZ2370" s="54">
        <v>0</v>
      </c>
      <c r="BA2370" s="54">
        <v>0</v>
      </c>
      <c r="BB2370" s="54">
        <v>0</v>
      </c>
      <c r="BC2370" s="54">
        <v>0</v>
      </c>
      <c r="BD2370" s="54">
        <v>0</v>
      </c>
      <c r="BE2370" s="54">
        <v>0</v>
      </c>
      <c r="BF2370" s="54">
        <v>0</v>
      </c>
      <c r="BG2370" s="54">
        <v>0</v>
      </c>
      <c r="BH2370" s="54">
        <v>0</v>
      </c>
      <c r="BI2370" s="54">
        <v>0</v>
      </c>
      <c r="BJ2370" s="54">
        <v>0</v>
      </c>
      <c r="BK2370" s="54">
        <v>0</v>
      </c>
      <c r="BL2370" s="54">
        <v>0</v>
      </c>
      <c r="BM2370" s="54">
        <v>0</v>
      </c>
      <c r="BO2370" s="53">
        <f t="shared" si="1961"/>
        <v>0</v>
      </c>
      <c r="BP2370" s="53">
        <f t="shared" si="1962"/>
        <v>0</v>
      </c>
      <c r="BQ2370" s="53">
        <f t="shared" si="1963"/>
        <v>0</v>
      </c>
      <c r="BR2370" s="53">
        <f t="shared" si="1964"/>
        <v>0</v>
      </c>
      <c r="BS2370" s="53">
        <f t="shared" si="1965"/>
        <v>0</v>
      </c>
      <c r="BT2370" s="53">
        <f t="shared" si="1966"/>
        <v>0</v>
      </c>
      <c r="BU2370" s="53">
        <f t="shared" si="1967"/>
        <v>0</v>
      </c>
      <c r="BV2370" s="53">
        <f t="shared" si="1968"/>
        <v>0</v>
      </c>
      <c r="BW2370" s="53">
        <f t="shared" si="1969"/>
        <v>0</v>
      </c>
      <c r="BX2370" s="53">
        <f t="shared" si="1970"/>
        <v>0</v>
      </c>
      <c r="BY2370" s="53">
        <f t="shared" si="1971"/>
        <v>0</v>
      </c>
      <c r="BZ2370" s="53">
        <f t="shared" si="1972"/>
        <v>0</v>
      </c>
      <c r="CA2370" s="53">
        <f t="shared" si="1973"/>
        <v>0</v>
      </c>
      <c r="CB2370" s="53">
        <f t="shared" si="1974"/>
        <v>0</v>
      </c>
      <c r="CC2370" s="53">
        <f t="shared" si="1975"/>
        <v>0</v>
      </c>
      <c r="CD2370" s="53">
        <f t="shared" si="1976"/>
        <v>0</v>
      </c>
      <c r="CE2370" s="53">
        <f t="shared" si="1977"/>
        <v>0</v>
      </c>
      <c r="CF2370" s="53">
        <f t="shared" si="1978"/>
        <v>0</v>
      </c>
      <c r="CG2370" s="53">
        <f t="shared" si="1979"/>
        <v>0</v>
      </c>
      <c r="CH2370" s="53">
        <f t="shared" si="1980"/>
        <v>0</v>
      </c>
      <c r="CI2370" s="53">
        <f t="shared" si="1981"/>
        <v>0</v>
      </c>
      <c r="CJ2370" s="53">
        <f t="shared" si="1982"/>
        <v>0</v>
      </c>
      <c r="CK2370" s="53">
        <f t="shared" si="1983"/>
        <v>0</v>
      </c>
      <c r="CL2370" s="53">
        <f t="shared" si="1984"/>
        <v>0</v>
      </c>
      <c r="CM2370" s="53">
        <f t="shared" si="1985"/>
        <v>0</v>
      </c>
      <c r="CN2370" s="53">
        <f t="shared" si="1986"/>
        <v>0</v>
      </c>
      <c r="CO2370" s="53">
        <f t="shared" si="1987"/>
        <v>0</v>
      </c>
      <c r="CP2370" s="53">
        <f t="shared" si="1988"/>
        <v>0</v>
      </c>
      <c r="CQ2370" s="53">
        <f t="shared" si="1989"/>
        <v>0</v>
      </c>
      <c r="CR2370" s="53">
        <f t="shared" si="1990"/>
        <v>0</v>
      </c>
      <c r="CS2370" s="53">
        <f t="shared" si="1991"/>
        <v>0</v>
      </c>
      <c r="CT2370" s="53">
        <f t="shared" si="1992"/>
        <v>0</v>
      </c>
      <c r="CU2370" s="53">
        <f t="shared" si="1993"/>
        <v>0</v>
      </c>
      <c r="CV2370" s="53">
        <f t="shared" si="1994"/>
        <v>0</v>
      </c>
      <c r="CW2370" s="53">
        <f t="shared" si="1995"/>
        <v>0</v>
      </c>
      <c r="CX2370" s="53">
        <f t="shared" si="1996"/>
        <v>0</v>
      </c>
      <c r="CY2370" s="53">
        <f t="shared" si="1997"/>
        <v>0</v>
      </c>
      <c r="CZ2370" s="53">
        <f t="shared" si="1998"/>
        <v>0</v>
      </c>
      <c r="DA2370" s="53">
        <f t="shared" si="1999"/>
        <v>0</v>
      </c>
      <c r="DB2370" s="53">
        <f t="shared" si="2000"/>
        <v>0</v>
      </c>
      <c r="DC2370" s="53">
        <f t="shared" si="2001"/>
        <v>0</v>
      </c>
      <c r="DD2370" s="53">
        <f t="shared" si="2002"/>
        <v>0</v>
      </c>
      <c r="DE2370" s="53">
        <f t="shared" si="2003"/>
        <v>0</v>
      </c>
      <c r="DF2370" s="53">
        <f t="shared" si="2004"/>
        <v>0</v>
      </c>
      <c r="DG2370" s="53">
        <f t="shared" si="2005"/>
        <v>0</v>
      </c>
      <c r="DH2370" s="53">
        <f t="shared" si="2006"/>
        <v>0</v>
      </c>
      <c r="DI2370" s="53">
        <f t="shared" si="2007"/>
        <v>0</v>
      </c>
      <c r="DJ2370" s="53">
        <f t="shared" si="2008"/>
        <v>0</v>
      </c>
      <c r="DK2370" s="53">
        <f t="shared" si="2009"/>
        <v>0</v>
      </c>
      <c r="DL2370" s="53">
        <f t="shared" si="2010"/>
        <v>0</v>
      </c>
      <c r="DM2370" s="53">
        <f t="shared" si="2011"/>
        <v>0</v>
      </c>
      <c r="DN2370" s="53">
        <f t="shared" si="2012"/>
        <v>0</v>
      </c>
      <c r="DO2370" s="53">
        <f t="shared" si="2013"/>
        <v>0</v>
      </c>
    </row>
    <row r="2371" spans="1:119" x14ac:dyDescent="0.25">
      <c r="A2371" t="s">
        <v>32</v>
      </c>
      <c r="B2371">
        <v>26</v>
      </c>
      <c r="C2371" t="s">
        <v>13</v>
      </c>
      <c r="D2371" t="s">
        <v>40</v>
      </c>
      <c r="E2371" t="s">
        <v>52</v>
      </c>
      <c r="F2371" t="s">
        <v>53</v>
      </c>
      <c r="G2371" t="s">
        <v>49</v>
      </c>
      <c r="H2371" t="s">
        <v>64</v>
      </c>
      <c r="I2371" t="s">
        <v>40</v>
      </c>
      <c r="J2371" t="s">
        <v>254</v>
      </c>
      <c r="K2371" t="s">
        <v>253</v>
      </c>
      <c r="L2371" s="54">
        <v>52577.302062013863</v>
      </c>
      <c r="M2371" s="54">
        <v>52063.954388491482</v>
      </c>
      <c r="N2371" s="54">
        <v>51974.410220439568</v>
      </c>
      <c r="O2371" s="54">
        <v>51973.535195996061</v>
      </c>
      <c r="P2371" s="54">
        <v>48769.09499317759</v>
      </c>
      <c r="Q2371" s="54">
        <v>47914.687280235543</v>
      </c>
      <c r="R2371" s="54">
        <v>46935.064828161776</v>
      </c>
      <c r="S2371" s="54">
        <v>46587.114334785685</v>
      </c>
      <c r="T2371" s="54">
        <v>45495.593446321727</v>
      </c>
      <c r="U2371" s="54">
        <v>44396.673842706237</v>
      </c>
      <c r="V2371" s="54">
        <v>43293.70159212681</v>
      </c>
      <c r="W2371" s="54">
        <v>42195.506434121555</v>
      </c>
      <c r="X2371" s="54">
        <v>41120.25038870694</v>
      </c>
      <c r="Y2371" s="54">
        <v>40079.304633289095</v>
      </c>
      <c r="Z2371" s="54">
        <v>39048.539121672773</v>
      </c>
      <c r="AA2371" s="54">
        <v>38006.112080081883</v>
      </c>
      <c r="AB2371" s="54">
        <v>36922.488082274227</v>
      </c>
      <c r="AC2371" s="54">
        <v>35809.545406918303</v>
      </c>
      <c r="AD2371" s="54">
        <v>34684.408772618946</v>
      </c>
      <c r="AE2371" s="54">
        <v>33553.086809696513</v>
      </c>
      <c r="AF2371" s="54">
        <v>32429.183159884033</v>
      </c>
      <c r="AG2371" s="54">
        <v>31321.264408970452</v>
      </c>
      <c r="AH2371" s="54">
        <v>30229.155378865122</v>
      </c>
      <c r="AI2371" s="54">
        <v>29141.975994121149</v>
      </c>
      <c r="AJ2371" s="54">
        <v>28073.895546986238</v>
      </c>
      <c r="AK2371" s="54">
        <v>27029.356301511372</v>
      </c>
      <c r="AL2371" s="54">
        <v>26000.428463606586</v>
      </c>
      <c r="AM2371" s="54">
        <v>25000.161593200381</v>
      </c>
      <c r="AN2371" s="54">
        <v>24020.847749397435</v>
      </c>
      <c r="AO2371" s="54">
        <v>22995.484828659995</v>
      </c>
      <c r="AP2371" s="54">
        <v>22065.241763609756</v>
      </c>
      <c r="AQ2371" s="54">
        <v>21113.38668190641</v>
      </c>
      <c r="AR2371" s="54">
        <v>20233.346998532463</v>
      </c>
      <c r="AS2371" s="54">
        <v>19343.58547537354</v>
      </c>
      <c r="AT2371" s="54">
        <v>18516.693634204206</v>
      </c>
      <c r="AU2371" s="54">
        <v>17723.110520217866</v>
      </c>
      <c r="AV2371" s="54">
        <v>16961.656408090483</v>
      </c>
      <c r="AW2371" s="54">
        <v>16231.179895198349</v>
      </c>
      <c r="AX2371" s="54">
        <v>15530.558433427932</v>
      </c>
      <c r="AY2371" s="54">
        <v>14858.698719822838</v>
      </c>
      <c r="AZ2371" s="54">
        <v>14214.536958022762</v>
      </c>
      <c r="BA2371" s="54">
        <v>13597.03900193717</v>
      </c>
      <c r="BB2371" s="54">
        <v>13005.200392553121</v>
      </c>
      <c r="BC2371" s="54">
        <v>12438.0462982111</v>
      </c>
      <c r="BD2371" s="54">
        <v>11894.631368105662</v>
      </c>
      <c r="BE2371" s="54">
        <v>11374.039508186299</v>
      </c>
      <c r="BF2371" s="54">
        <v>10875.383588055236</v>
      </c>
      <c r="BG2371" s="54">
        <v>10397.805086887545</v>
      </c>
      <c r="BH2371" s="54">
        <v>9940.473685840625</v>
      </c>
      <c r="BI2371" s="54">
        <v>9502.5868138774204</v>
      </c>
      <c r="BJ2371" s="54">
        <v>9083.3691534040536</v>
      </c>
      <c r="BK2371" s="54">
        <v>8682.0721116199657</v>
      </c>
      <c r="BL2371" s="54">
        <v>8297.9732629982955</v>
      </c>
      <c r="BM2371" s="54">
        <v>7930.3757678579186</v>
      </c>
      <c r="BO2371" s="53">
        <f t="shared" si="1961"/>
        <v>0</v>
      </c>
      <c r="BP2371" s="53">
        <f t="shared" si="1962"/>
        <v>-1.7198879551820756E-3</v>
      </c>
      <c r="BQ2371" s="53">
        <f t="shared" si="1963"/>
        <v>-1.7366946778711867E-3</v>
      </c>
      <c r="BR2371" s="53">
        <f t="shared" si="1964"/>
        <v>-6.3284847146420464E-2</v>
      </c>
      <c r="BS2371" s="53">
        <f t="shared" si="1965"/>
        <v>-7.9695581270966986E-2</v>
      </c>
      <c r="BT2371" s="53">
        <f t="shared" si="1966"/>
        <v>-9.8511333235637322E-2</v>
      </c>
      <c r="BU2371" s="53">
        <f t="shared" si="1967"/>
        <v>-0.10519446934127674</v>
      </c>
      <c r="BV2371" s="53">
        <f t="shared" si="1968"/>
        <v>-0.12615947096829938</v>
      </c>
      <c r="BW2371" s="53">
        <f t="shared" si="1969"/>
        <v>-0.14726658080124744</v>
      </c>
      <c r="BX2371" s="53">
        <f t="shared" si="1970"/>
        <v>-0.16845153041819849</v>
      </c>
      <c r="BY2371" s="53">
        <f t="shared" si="1971"/>
        <v>-0.18954472571816994</v>
      </c>
      <c r="BZ2371" s="53">
        <f t="shared" si="1972"/>
        <v>-0.21019732612172848</v>
      </c>
      <c r="CA2371" s="53">
        <f t="shared" si="1973"/>
        <v>-0.23019092375840633</v>
      </c>
      <c r="CB2371" s="53">
        <f t="shared" si="1974"/>
        <v>-0.24998898796084745</v>
      </c>
      <c r="CC2371" s="53">
        <f t="shared" si="1975"/>
        <v>-0.27001103687807904</v>
      </c>
      <c r="CD2371" s="53">
        <f t="shared" si="1976"/>
        <v>-0.29082436176926685</v>
      </c>
      <c r="CE2371" s="53">
        <f t="shared" si="1977"/>
        <v>-0.31220081479569961</v>
      </c>
      <c r="CF2371" s="53">
        <f t="shared" si="1978"/>
        <v>-0.33381147897813557</v>
      </c>
      <c r="CG2371" s="53">
        <f t="shared" si="1979"/>
        <v>-0.35554094567366779</v>
      </c>
      <c r="CH2371" s="53">
        <f t="shared" si="1980"/>
        <v>-0.37712792774241588</v>
      </c>
      <c r="CI2371" s="53">
        <f t="shared" si="1981"/>
        <v>-0.39840788551601292</v>
      </c>
      <c r="CJ2371" s="53">
        <f t="shared" si="1982"/>
        <v>-0.41938418366571195</v>
      </c>
      <c r="CK2371" s="53">
        <f t="shared" si="1983"/>
        <v>-0.44026579739469696</v>
      </c>
      <c r="CL2371" s="53">
        <f t="shared" si="1984"/>
        <v>-0.46078057503077685</v>
      </c>
      <c r="CM2371" s="53">
        <f t="shared" si="1985"/>
        <v>-0.48084319335747383</v>
      </c>
      <c r="CN2371" s="53">
        <f t="shared" si="1986"/>
        <v>-0.50060596109169397</v>
      </c>
      <c r="CO2371" s="53">
        <f t="shared" si="1987"/>
        <v>-0.51981823342395672</v>
      </c>
      <c r="CP2371" s="53">
        <f t="shared" si="1988"/>
        <v>-0.5386280579043542</v>
      </c>
      <c r="CQ2371" s="53">
        <f t="shared" si="1989"/>
        <v>-0.55832235375223349</v>
      </c>
      <c r="CR2371" s="53">
        <f t="shared" si="1990"/>
        <v>-0.57618966859560738</v>
      </c>
      <c r="CS2371" s="53">
        <f t="shared" si="1991"/>
        <v>-0.59447208860928491</v>
      </c>
      <c r="CT2371" s="53">
        <f t="shared" si="1992"/>
        <v>-0.61137513974534063</v>
      </c>
      <c r="CU2371" s="53">
        <f t="shared" si="1993"/>
        <v>-0.62846491968252494</v>
      </c>
      <c r="CV2371" s="53">
        <f t="shared" si="1994"/>
        <v>-0.64434715242649254</v>
      </c>
      <c r="CW2371" s="53">
        <f t="shared" si="1995"/>
        <v>-0.65958961956728579</v>
      </c>
      <c r="CX2371" s="53">
        <f t="shared" si="1996"/>
        <v>-0.67421498026204896</v>
      </c>
      <c r="CY2371" s="53">
        <f t="shared" si="1997"/>
        <v>-0.68824534966967121</v>
      </c>
      <c r="CZ2371" s="53">
        <f t="shared" si="1998"/>
        <v>-0.70170228873623752</v>
      </c>
      <c r="DA2371" s="53">
        <f t="shared" si="1999"/>
        <v>-0.71460679669181459</v>
      </c>
      <c r="DB2371" s="53">
        <f t="shared" si="2000"/>
        <v>-0.72697930602895533</v>
      </c>
      <c r="DC2371" s="53">
        <f t="shared" si="2001"/>
        <v>-0.73883967974313647</v>
      </c>
      <c r="DD2371" s="53">
        <f t="shared" si="2002"/>
        <v>-0.75020721062578632</v>
      </c>
      <c r="DE2371" s="53">
        <f t="shared" si="2003"/>
        <v>-0.76110062241141485</v>
      </c>
      <c r="DF2371" s="53">
        <f t="shared" si="2004"/>
        <v>-0.7715380725914488</v>
      </c>
      <c r="DG2371" s="53">
        <f t="shared" si="2005"/>
        <v>-0.78153715671853607</v>
      </c>
      <c r="DH2371" s="53">
        <f t="shared" si="2006"/>
        <v>-0.79111491403620327</v>
      </c>
      <c r="DI2371" s="53">
        <f t="shared" si="2007"/>
        <v>-0.80028783427971928</v>
      </c>
      <c r="DJ2371" s="53">
        <f t="shared" si="2008"/>
        <v>-0.80907186550474686</v>
      </c>
      <c r="DK2371" s="53">
        <f t="shared" si="2009"/>
        <v>-0.81748242281078198</v>
      </c>
      <c r="DL2371" s="53">
        <f t="shared" si="2010"/>
        <v>-0.82553439783644456</v>
      </c>
      <c r="DM2371" s="53">
        <f t="shared" si="2011"/>
        <v>-0.83324216891333358</v>
      </c>
      <c r="DN2371" s="53">
        <f t="shared" si="2012"/>
        <v>-0.8406196117743886</v>
      </c>
      <c r="DO2371" s="53">
        <f t="shared" si="2013"/>
        <v>-0.8476801107214611</v>
      </c>
    </row>
    <row r="2372" spans="1:119" x14ac:dyDescent="0.25">
      <c r="A2372" t="s">
        <v>32</v>
      </c>
      <c r="B2372">
        <v>27</v>
      </c>
      <c r="C2372" t="s">
        <v>13</v>
      </c>
      <c r="D2372" t="s">
        <v>40</v>
      </c>
      <c r="E2372" t="s">
        <v>54</v>
      </c>
      <c r="F2372" t="s">
        <v>53</v>
      </c>
      <c r="G2372" t="s">
        <v>49</v>
      </c>
      <c r="H2372" t="s">
        <v>64</v>
      </c>
      <c r="I2372" t="s">
        <v>40</v>
      </c>
      <c r="J2372" t="s">
        <v>254</v>
      </c>
      <c r="K2372" t="s">
        <v>253</v>
      </c>
      <c r="L2372" s="54">
        <v>96268.747844238809</v>
      </c>
      <c r="M2372" s="54">
        <v>95328.811107270769</v>
      </c>
      <c r="N2372" s="54">
        <v>95164.856233265542</v>
      </c>
      <c r="O2372" s="54">
        <v>95163.254068372975</v>
      </c>
      <c r="P2372" s="54">
        <v>89295.94186769714</v>
      </c>
      <c r="Q2372" s="54">
        <v>87731.526094206609</v>
      </c>
      <c r="R2372" s="54">
        <v>85937.84282932528</v>
      </c>
      <c r="S2372" s="54">
        <v>85300.747409906602</v>
      </c>
      <c r="T2372" s="54">
        <v>83302.178729940541</v>
      </c>
      <c r="U2372" s="54">
        <v>81290.063043655013</v>
      </c>
      <c r="V2372" s="54">
        <v>79270.526983303644</v>
      </c>
      <c r="W2372" s="54">
        <v>77259.737752903893</v>
      </c>
      <c r="X2372" s="54">
        <v>75290.949910159106</v>
      </c>
      <c r="Y2372" s="54">
        <v>73384.984017697469</v>
      </c>
      <c r="Z2372" s="54">
        <v>71497.658095053339</v>
      </c>
      <c r="AA2372" s="54">
        <v>69588.979975842041</v>
      </c>
      <c r="AB2372" s="54">
        <v>67604.870458775738</v>
      </c>
      <c r="AC2372" s="54">
        <v>65567.078606075491</v>
      </c>
      <c r="AD2372" s="54">
        <v>63506.959682325389</v>
      </c>
      <c r="AE2372" s="54">
        <v>61435.515456245274</v>
      </c>
      <c r="AF2372" s="54">
        <v>59377.654120237545</v>
      </c>
      <c r="AG2372" s="54">
        <v>57349.061045267619</v>
      </c>
      <c r="AH2372" s="54">
        <v>55349.415481225165</v>
      </c>
      <c r="AI2372" s="54">
        <v>53358.796070439763</v>
      </c>
      <c r="AJ2372" s="54">
        <v>51403.146708262233</v>
      </c>
      <c r="AK2372" s="54">
        <v>49490.601155479264</v>
      </c>
      <c r="AL2372" s="54">
        <v>47606.640003186934</v>
      </c>
      <c r="AM2372" s="54">
        <v>45775.15692308321</v>
      </c>
      <c r="AN2372" s="54">
        <v>43982.038718230477</v>
      </c>
      <c r="AO2372" s="54">
        <v>42104.604909457295</v>
      </c>
      <c r="AP2372" s="54">
        <v>40401.33502775916</v>
      </c>
      <c r="AQ2372" s="54">
        <v>38658.493663691523</v>
      </c>
      <c r="AR2372" s="54">
        <v>37047.145894805923</v>
      </c>
      <c r="AS2372" s="54">
        <v>35417.997491309252</v>
      </c>
      <c r="AT2372" s="54">
        <v>33903.963126097857</v>
      </c>
      <c r="AU2372" s="54">
        <v>32450.91685522439</v>
      </c>
      <c r="AV2372" s="54">
        <v>31056.698608177612</v>
      </c>
      <c r="AW2372" s="54">
        <v>29719.20017315316</v>
      </c>
      <c r="AX2372" s="54">
        <v>28436.366170794408</v>
      </c>
      <c r="AY2372" s="54">
        <v>27206.194769464921</v>
      </c>
      <c r="AZ2372" s="54">
        <v>26026.738163941696</v>
      </c>
      <c r="BA2372" s="54">
        <v>24896.102838480878</v>
      </c>
      <c r="BB2372" s="54">
        <v>23812.449634212688</v>
      </c>
      <c r="BC2372" s="54">
        <v>22773.993639786786</v>
      </c>
      <c r="BD2372" s="54">
        <v>21779.003923132783</v>
      </c>
      <c r="BE2372" s="54">
        <v>20825.803121135967</v>
      </c>
      <c r="BF2372" s="54">
        <v>19912.766902968793</v>
      </c>
      <c r="BG2372" s="54">
        <v>19038.32332177259</v>
      </c>
      <c r="BH2372" s="54">
        <v>18200.95206836157</v>
      </c>
      <c r="BI2372" s="54">
        <v>17399.183639627674</v>
      </c>
      <c r="BJ2372" s="54">
        <v>16631.598433365831</v>
      </c>
      <c r="BK2372" s="54">
        <v>15896.825780318983</v>
      </c>
      <c r="BL2372" s="54">
        <v>15193.542923362787</v>
      </c>
      <c r="BM2372" s="54">
        <v>14520.473952914224</v>
      </c>
      <c r="BO2372" s="53">
        <f t="shared" ref="BO2372:BO2435" si="2014">IFERROR(M2372/$M2372-1,0)</f>
        <v>0</v>
      </c>
      <c r="BP2372" s="53">
        <f t="shared" ref="BP2372:BP2435" si="2015">IFERROR(N2372/$M2372-1,0)</f>
        <v>-1.7198879551820756E-3</v>
      </c>
      <c r="BQ2372" s="53">
        <f t="shared" ref="BQ2372:BQ2435" si="2016">IFERROR(O2372/$M2372-1,0)</f>
        <v>-1.7366946778712977E-3</v>
      </c>
      <c r="BR2372" s="53">
        <f t="shared" ref="BR2372:BR2435" si="2017">IFERROR(P2372/$M2372-1,0)</f>
        <v>-6.3284847146420575E-2</v>
      </c>
      <c r="BS2372" s="53">
        <f t="shared" ref="BS2372:BS2435" si="2018">IFERROR(Q2372/$M2372-1,0)</f>
        <v>-7.9695581270966986E-2</v>
      </c>
      <c r="BT2372" s="53">
        <f t="shared" ref="BT2372:BT2435" si="2019">IFERROR(R2372/$M2372-1,0)</f>
        <v>-9.8511333235637433E-2</v>
      </c>
      <c r="BU2372" s="53">
        <f t="shared" ref="BU2372:BU2435" si="2020">IFERROR(S2372/$M2372-1,0)</f>
        <v>-0.10519446934127685</v>
      </c>
      <c r="BV2372" s="53">
        <f t="shared" ref="BV2372:BV2435" si="2021">IFERROR(T2372/$M2372-1,0)</f>
        <v>-0.12615947096829949</v>
      </c>
      <c r="BW2372" s="53">
        <f t="shared" ref="BW2372:BW2435" si="2022">IFERROR(U2372/$M2372-1,0)</f>
        <v>-0.14726658080124755</v>
      </c>
      <c r="BX2372" s="53">
        <f t="shared" ref="BX2372:BX2435" si="2023">IFERROR(V2372/$M2372-1,0)</f>
        <v>-0.16845153041819849</v>
      </c>
      <c r="BY2372" s="53">
        <f t="shared" ref="BY2372:BY2435" si="2024">IFERROR(W2372/$M2372-1,0)</f>
        <v>-0.18954472571817005</v>
      </c>
      <c r="BZ2372" s="53">
        <f t="shared" ref="BZ2372:BZ2435" si="2025">IFERROR(X2372/$M2372-1,0)</f>
        <v>-0.2101973261217287</v>
      </c>
      <c r="CA2372" s="53">
        <f t="shared" ref="CA2372:CA2435" si="2026">IFERROR(Y2372/$M2372-1,0)</f>
        <v>-0.23019092375840655</v>
      </c>
      <c r="CB2372" s="53">
        <f t="shared" ref="CB2372:CB2435" si="2027">IFERROR(Z2372/$M2372-1,0)</f>
        <v>-0.24998898796084768</v>
      </c>
      <c r="CC2372" s="53">
        <f t="shared" ref="CC2372:CC2435" si="2028">IFERROR(AA2372/$M2372-1,0)</f>
        <v>-0.27001103687807915</v>
      </c>
      <c r="CD2372" s="53">
        <f t="shared" ref="CD2372:CD2435" si="2029">IFERROR(AB2372/$M2372-1,0)</f>
        <v>-0.29082436176926696</v>
      </c>
      <c r="CE2372" s="53">
        <f t="shared" ref="CE2372:CE2435" si="2030">IFERROR(AC2372/$M2372-1,0)</f>
        <v>-0.31220081479569961</v>
      </c>
      <c r="CF2372" s="53">
        <f t="shared" ref="CF2372:CF2435" si="2031">IFERROR(AD2372/$M2372-1,0)</f>
        <v>-0.33381147897813568</v>
      </c>
      <c r="CG2372" s="53">
        <f t="shared" ref="CG2372:CG2435" si="2032">IFERROR(AE2372/$M2372-1,0)</f>
        <v>-0.35554094567366779</v>
      </c>
      <c r="CH2372" s="53">
        <f t="shared" ref="CH2372:CH2435" si="2033">IFERROR(AF2372/$M2372-1,0)</f>
        <v>-0.37712792774241588</v>
      </c>
      <c r="CI2372" s="53">
        <f t="shared" ref="CI2372:CI2435" si="2034">IFERROR(AG2372/$M2372-1,0)</f>
        <v>-0.39840788551601292</v>
      </c>
      <c r="CJ2372" s="53">
        <f t="shared" ref="CJ2372:CJ2435" si="2035">IFERROR(AH2372/$M2372-1,0)</f>
        <v>-0.41938418366571195</v>
      </c>
      <c r="CK2372" s="53">
        <f t="shared" ref="CK2372:CK2435" si="2036">IFERROR(AI2372/$M2372-1,0)</f>
        <v>-0.44026579739469696</v>
      </c>
      <c r="CL2372" s="53">
        <f t="shared" ref="CL2372:CL2435" si="2037">IFERROR(AJ2372/$M2372-1,0)</f>
        <v>-0.46078057503077685</v>
      </c>
      <c r="CM2372" s="53">
        <f t="shared" ref="CM2372:CM2435" si="2038">IFERROR(AK2372/$M2372-1,0)</f>
        <v>-0.48084319335747394</v>
      </c>
      <c r="CN2372" s="53">
        <f t="shared" ref="CN2372:CN2435" si="2039">IFERROR(AL2372/$M2372-1,0)</f>
        <v>-0.50060596109169397</v>
      </c>
      <c r="CO2372" s="53">
        <f t="shared" ref="CO2372:CO2435" si="2040">IFERROR(AM2372/$M2372-1,0)</f>
        <v>-0.51981823342395672</v>
      </c>
      <c r="CP2372" s="53">
        <f t="shared" ref="CP2372:CP2435" si="2041">IFERROR(AN2372/$M2372-1,0)</f>
        <v>-0.53862805790435431</v>
      </c>
      <c r="CQ2372" s="53">
        <f t="shared" ref="CQ2372:CQ2435" si="2042">IFERROR(AO2372/$M2372-1,0)</f>
        <v>-0.55832235375223349</v>
      </c>
      <c r="CR2372" s="53">
        <f t="shared" ref="CR2372:CR2435" si="2043">IFERROR(AP2372/$M2372-1,0)</f>
        <v>-0.5761896685956075</v>
      </c>
      <c r="CS2372" s="53">
        <f t="shared" ref="CS2372:CS2435" si="2044">IFERROR(AQ2372/$M2372-1,0)</f>
        <v>-0.59447208860928491</v>
      </c>
      <c r="CT2372" s="53">
        <f t="shared" ref="CT2372:CT2435" si="2045">IFERROR(AR2372/$M2372-1,0)</f>
        <v>-0.61137513974534063</v>
      </c>
      <c r="CU2372" s="53">
        <f t="shared" ref="CU2372:CU2435" si="2046">IFERROR(AS2372/$M2372-1,0)</f>
        <v>-0.62846491968252494</v>
      </c>
      <c r="CV2372" s="53">
        <f t="shared" ref="CV2372:CV2435" si="2047">IFERROR(AT2372/$M2372-1,0)</f>
        <v>-0.64434715242649254</v>
      </c>
      <c r="CW2372" s="53">
        <f t="shared" ref="CW2372:CW2435" si="2048">IFERROR(AU2372/$M2372-1,0)</f>
        <v>-0.6595896195672859</v>
      </c>
      <c r="CX2372" s="53">
        <f t="shared" ref="CX2372:CX2435" si="2049">IFERROR(AV2372/$M2372-1,0)</f>
        <v>-0.67421498026204896</v>
      </c>
      <c r="CY2372" s="53">
        <f t="shared" ref="CY2372:CY2435" si="2050">IFERROR(AW2372/$M2372-1,0)</f>
        <v>-0.68824534966967121</v>
      </c>
      <c r="CZ2372" s="53">
        <f t="shared" ref="CZ2372:CZ2435" si="2051">IFERROR(AX2372/$M2372-1,0)</f>
        <v>-0.70170228873623752</v>
      </c>
      <c r="DA2372" s="53">
        <f t="shared" ref="DA2372:DA2435" si="2052">IFERROR(AY2372/$M2372-1,0)</f>
        <v>-0.71460679669181471</v>
      </c>
      <c r="DB2372" s="53">
        <f t="shared" ref="DB2372:DB2435" si="2053">IFERROR(AZ2372/$M2372-1,0)</f>
        <v>-0.72697930602895533</v>
      </c>
      <c r="DC2372" s="53">
        <f t="shared" ref="DC2372:DC2435" si="2054">IFERROR(BA2372/$M2372-1,0)</f>
        <v>-0.73883967974313647</v>
      </c>
      <c r="DD2372" s="53">
        <f t="shared" ref="DD2372:DD2435" si="2055">IFERROR(BB2372/$M2372-1,0)</f>
        <v>-0.75020721062578632</v>
      </c>
      <c r="DE2372" s="53">
        <f t="shared" ref="DE2372:DE2435" si="2056">IFERROR(BC2372/$M2372-1,0)</f>
        <v>-0.76110062241141485</v>
      </c>
      <c r="DF2372" s="53">
        <f t="shared" ref="DF2372:DF2435" si="2057">IFERROR(BD2372/$M2372-1,0)</f>
        <v>-0.7715380725914488</v>
      </c>
      <c r="DG2372" s="53">
        <f t="shared" ref="DG2372:DG2435" si="2058">IFERROR(BE2372/$M2372-1,0)</f>
        <v>-0.78153715671853607</v>
      </c>
      <c r="DH2372" s="53">
        <f t="shared" ref="DH2372:DH2435" si="2059">IFERROR(BF2372/$M2372-1,0)</f>
        <v>-0.79111491403620327</v>
      </c>
      <c r="DI2372" s="53">
        <f t="shared" ref="DI2372:DI2435" si="2060">IFERROR(BG2372/$M2372-1,0)</f>
        <v>-0.80028783427971939</v>
      </c>
      <c r="DJ2372" s="53">
        <f t="shared" ref="DJ2372:DJ2435" si="2061">IFERROR(BH2372/$M2372-1,0)</f>
        <v>-0.80907186550474686</v>
      </c>
      <c r="DK2372" s="53">
        <f t="shared" ref="DK2372:DK2435" si="2062">IFERROR(BI2372/$M2372-1,0)</f>
        <v>-0.81748242281078198</v>
      </c>
      <c r="DL2372" s="53">
        <f t="shared" ref="DL2372:DL2435" si="2063">IFERROR(BJ2372/$M2372-1,0)</f>
        <v>-0.82553439783644456</v>
      </c>
      <c r="DM2372" s="53">
        <f t="shared" ref="DM2372:DM2435" si="2064">IFERROR(BK2372/$M2372-1,0)</f>
        <v>-0.83324216891333358</v>
      </c>
      <c r="DN2372" s="53">
        <f t="shared" ref="DN2372:DN2435" si="2065">IFERROR(BL2372/$M2372-1,0)</f>
        <v>-0.84061961177438871</v>
      </c>
      <c r="DO2372" s="53">
        <f t="shared" ref="DO2372:DO2435" si="2066">IFERROR(BM2372/$M2372-1,0)</f>
        <v>-0.84768011072146121</v>
      </c>
    </row>
    <row r="2373" spans="1:119" x14ac:dyDescent="0.25">
      <c r="A2373" t="s">
        <v>32</v>
      </c>
      <c r="B2373">
        <v>28</v>
      </c>
      <c r="C2373" t="s">
        <v>13</v>
      </c>
      <c r="D2373" t="s">
        <v>40</v>
      </c>
      <c r="E2373" t="s">
        <v>55</v>
      </c>
      <c r="F2373" t="s">
        <v>53</v>
      </c>
      <c r="G2373" t="s">
        <v>49</v>
      </c>
      <c r="H2373" t="s">
        <v>64</v>
      </c>
      <c r="I2373" t="s">
        <v>40</v>
      </c>
      <c r="J2373" t="s">
        <v>254</v>
      </c>
      <c r="K2373" t="s">
        <v>253</v>
      </c>
      <c r="L2373" s="54">
        <v>57226.769127911313</v>
      </c>
      <c r="M2373" s="54">
        <v>56668.025570465827</v>
      </c>
      <c r="N2373" s="54">
        <v>56570.562915843228</v>
      </c>
      <c r="O2373" s="54">
        <v>56569.610512052132</v>
      </c>
      <c r="P2373" s="54">
        <v>53081.79823414945</v>
      </c>
      <c r="Q2373" s="54">
        <v>52151.834333149527</v>
      </c>
      <c r="R2373" s="54">
        <v>51085.582819688047</v>
      </c>
      <c r="S2373" s="54">
        <v>50706.862691962771</v>
      </c>
      <c r="T2373" s="54">
        <v>49518.817443677792</v>
      </c>
      <c r="U2373" s="54">
        <v>48322.719203945657</v>
      </c>
      <c r="V2373" s="54">
        <v>47122.20993734325</v>
      </c>
      <c r="W2373" s="54">
        <v>45926.900206721635</v>
      </c>
      <c r="X2373" s="54">
        <v>44756.558118956171</v>
      </c>
      <c r="Y2373" s="54">
        <v>43623.560416835302</v>
      </c>
      <c r="Z2373" s="54">
        <v>42501.643208365647</v>
      </c>
      <c r="AA2373" s="54">
        <v>41367.033228350847</v>
      </c>
      <c r="AB2373" s="54">
        <v>40187.583201210604</v>
      </c>
      <c r="AC2373" s="54">
        <v>38976.221814502853</v>
      </c>
      <c r="AD2373" s="54">
        <v>37751.58814401782</v>
      </c>
      <c r="AE2373" s="54">
        <v>36520.22216968282</v>
      </c>
      <c r="AF2373" s="54">
        <v>35296.930517821813</v>
      </c>
      <c r="AG2373" s="54">
        <v>34091.037326569189</v>
      </c>
      <c r="AH2373" s="54">
        <v>32902.351926648327</v>
      </c>
      <c r="AI2373" s="54">
        <v>31719.032105901613</v>
      </c>
      <c r="AJ2373" s="54">
        <v>30556.500162247812</v>
      </c>
      <c r="AK2373" s="54">
        <v>29419.591193900051</v>
      </c>
      <c r="AL2373" s="54">
        <v>28299.674166594094</v>
      </c>
      <c r="AM2373" s="54">
        <v>27210.952626802671</v>
      </c>
      <c r="AN2373" s="54">
        <v>26145.037012171531</v>
      </c>
      <c r="AO2373" s="54">
        <v>25029.000151471595</v>
      </c>
      <c r="AP2373" s="54">
        <v>24016.494697051716</v>
      </c>
      <c r="AQ2373" s="54">
        <v>22980.466052226646</v>
      </c>
      <c r="AR2373" s="54">
        <v>22022.603518229746</v>
      </c>
      <c r="AS2373" s="54">
        <v>21054.15943175575</v>
      </c>
      <c r="AT2373" s="54">
        <v>20154.144660504506</v>
      </c>
      <c r="AU2373" s="54">
        <v>19290.384142813047</v>
      </c>
      <c r="AV2373" s="54">
        <v>18461.593828984925</v>
      </c>
      <c r="AW2373" s="54">
        <v>17666.520496630703</v>
      </c>
      <c r="AX2373" s="54">
        <v>16903.942329506324</v>
      </c>
      <c r="AY2373" s="54">
        <v>16172.669342705398</v>
      </c>
      <c r="AZ2373" s="54">
        <v>15471.543667217484</v>
      </c>
      <c r="BA2373" s="54">
        <v>14799.439706306985</v>
      </c>
      <c r="BB2373" s="54">
        <v>14155.264175575925</v>
      </c>
      <c r="BC2373" s="54">
        <v>13537.956037958311</v>
      </c>
      <c r="BD2373" s="54">
        <v>12946.486344265686</v>
      </c>
      <c r="BE2373" s="54">
        <v>12379.857989270664</v>
      </c>
      <c r="BF2373" s="54">
        <v>11837.105392685386</v>
      </c>
      <c r="BG2373" s="54">
        <v>11317.294113769973</v>
      </c>
      <c r="BH2373" s="54">
        <v>10819.520407698341</v>
      </c>
      <c r="BI2373" s="54">
        <v>10342.910731218075</v>
      </c>
      <c r="BJ2373" s="54">
        <v>9886.6212045710799</v>
      </c>
      <c r="BK2373" s="54">
        <v>9449.8370360946301</v>
      </c>
      <c r="BL2373" s="54">
        <v>9031.771915399715</v>
      </c>
      <c r="BM2373" s="54">
        <v>8631.6673805267619</v>
      </c>
      <c r="BO2373" s="53">
        <f t="shared" si="2014"/>
        <v>0</v>
      </c>
      <c r="BP2373" s="53">
        <f t="shared" si="2015"/>
        <v>-1.7198879551821866E-3</v>
      </c>
      <c r="BQ2373" s="53">
        <f t="shared" si="2016"/>
        <v>-1.7366946778711867E-3</v>
      </c>
      <c r="BR2373" s="53">
        <f t="shared" si="2017"/>
        <v>-6.3284847146420464E-2</v>
      </c>
      <c r="BS2373" s="53">
        <f t="shared" si="2018"/>
        <v>-7.9695581270967097E-2</v>
      </c>
      <c r="BT2373" s="53">
        <f t="shared" si="2019"/>
        <v>-9.8511333235637433E-2</v>
      </c>
      <c r="BU2373" s="53">
        <f t="shared" si="2020"/>
        <v>-0.10519446934127674</v>
      </c>
      <c r="BV2373" s="53">
        <f t="shared" si="2021"/>
        <v>-0.12615947096829949</v>
      </c>
      <c r="BW2373" s="53">
        <f t="shared" si="2022"/>
        <v>-0.14726658080124755</v>
      </c>
      <c r="BX2373" s="53">
        <f t="shared" si="2023"/>
        <v>-0.16845153041819849</v>
      </c>
      <c r="BY2373" s="53">
        <f t="shared" si="2024"/>
        <v>-0.18954472571817005</v>
      </c>
      <c r="BZ2373" s="53">
        <f t="shared" si="2025"/>
        <v>-0.21019732612172848</v>
      </c>
      <c r="CA2373" s="53">
        <f t="shared" si="2026"/>
        <v>-0.23019092375840644</v>
      </c>
      <c r="CB2373" s="53">
        <f t="shared" si="2027"/>
        <v>-0.24998898796084745</v>
      </c>
      <c r="CC2373" s="53">
        <f t="shared" si="2028"/>
        <v>-0.27001103687807915</v>
      </c>
      <c r="CD2373" s="53">
        <f t="shared" si="2029"/>
        <v>-0.29082436176926696</v>
      </c>
      <c r="CE2373" s="53">
        <f t="shared" si="2030"/>
        <v>-0.31220081479569961</v>
      </c>
      <c r="CF2373" s="53">
        <f t="shared" si="2031"/>
        <v>-0.33381147897813568</v>
      </c>
      <c r="CG2373" s="53">
        <f t="shared" si="2032"/>
        <v>-0.35554094567366779</v>
      </c>
      <c r="CH2373" s="53">
        <f t="shared" si="2033"/>
        <v>-0.37712792774241588</v>
      </c>
      <c r="CI2373" s="53">
        <f t="shared" si="2034"/>
        <v>-0.39840788551601281</v>
      </c>
      <c r="CJ2373" s="53">
        <f t="shared" si="2035"/>
        <v>-0.41938418366571195</v>
      </c>
      <c r="CK2373" s="53">
        <f t="shared" si="2036"/>
        <v>-0.44026579739469696</v>
      </c>
      <c r="CL2373" s="53">
        <f t="shared" si="2037"/>
        <v>-0.46078057503077696</v>
      </c>
      <c r="CM2373" s="53">
        <f t="shared" si="2038"/>
        <v>-0.48084319335747394</v>
      </c>
      <c r="CN2373" s="53">
        <f t="shared" si="2039"/>
        <v>-0.50060596109169397</v>
      </c>
      <c r="CO2373" s="53">
        <f t="shared" si="2040"/>
        <v>-0.51981823342395672</v>
      </c>
      <c r="CP2373" s="53">
        <f t="shared" si="2041"/>
        <v>-0.53862805790435431</v>
      </c>
      <c r="CQ2373" s="53">
        <f t="shared" si="2042"/>
        <v>-0.55832235375223349</v>
      </c>
      <c r="CR2373" s="53">
        <f t="shared" si="2043"/>
        <v>-0.57618966859560738</v>
      </c>
      <c r="CS2373" s="53">
        <f t="shared" si="2044"/>
        <v>-0.59447208860928491</v>
      </c>
      <c r="CT2373" s="53">
        <f t="shared" si="2045"/>
        <v>-0.61137513974534063</v>
      </c>
      <c r="CU2373" s="53">
        <f t="shared" si="2046"/>
        <v>-0.62846491968252494</v>
      </c>
      <c r="CV2373" s="53">
        <f t="shared" si="2047"/>
        <v>-0.64434715242649254</v>
      </c>
      <c r="CW2373" s="53">
        <f t="shared" si="2048"/>
        <v>-0.65958961956728579</v>
      </c>
      <c r="CX2373" s="53">
        <f t="shared" si="2049"/>
        <v>-0.67421498026204896</v>
      </c>
      <c r="CY2373" s="53">
        <f t="shared" si="2050"/>
        <v>-0.68824534966967121</v>
      </c>
      <c r="CZ2373" s="53">
        <f t="shared" si="2051"/>
        <v>-0.70170228873623752</v>
      </c>
      <c r="DA2373" s="53">
        <f t="shared" si="2052"/>
        <v>-0.71460679669181471</v>
      </c>
      <c r="DB2373" s="53">
        <f t="shared" si="2053"/>
        <v>-0.72697930602895533</v>
      </c>
      <c r="DC2373" s="53">
        <f t="shared" si="2054"/>
        <v>-0.73883967974313647</v>
      </c>
      <c r="DD2373" s="53">
        <f t="shared" si="2055"/>
        <v>-0.75020721062578632</v>
      </c>
      <c r="DE2373" s="53">
        <f t="shared" si="2056"/>
        <v>-0.76110062241141496</v>
      </c>
      <c r="DF2373" s="53">
        <f t="shared" si="2057"/>
        <v>-0.7715380725914488</v>
      </c>
      <c r="DG2373" s="53">
        <f t="shared" si="2058"/>
        <v>-0.78153715671853607</v>
      </c>
      <c r="DH2373" s="53">
        <f t="shared" si="2059"/>
        <v>-0.79111491403620327</v>
      </c>
      <c r="DI2373" s="53">
        <f t="shared" si="2060"/>
        <v>-0.80028783427971928</v>
      </c>
      <c r="DJ2373" s="53">
        <f t="shared" si="2061"/>
        <v>-0.80907186550474686</v>
      </c>
      <c r="DK2373" s="53">
        <f t="shared" si="2062"/>
        <v>-0.81748242281078198</v>
      </c>
      <c r="DL2373" s="53">
        <f t="shared" si="2063"/>
        <v>-0.82553439783644456</v>
      </c>
      <c r="DM2373" s="53">
        <f t="shared" si="2064"/>
        <v>-0.83324216891333358</v>
      </c>
      <c r="DN2373" s="53">
        <f t="shared" si="2065"/>
        <v>-0.84061961177438871</v>
      </c>
      <c r="DO2373" s="53">
        <f t="shared" si="2066"/>
        <v>-0.84768011072146121</v>
      </c>
    </row>
    <row r="2374" spans="1:119" x14ac:dyDescent="0.25">
      <c r="A2374" t="s">
        <v>32</v>
      </c>
      <c r="B2374">
        <v>29</v>
      </c>
      <c r="C2374" t="s">
        <v>13</v>
      </c>
      <c r="D2374" t="s">
        <v>40</v>
      </c>
      <c r="E2374" t="s">
        <v>52</v>
      </c>
      <c r="F2374" t="s">
        <v>56</v>
      </c>
      <c r="G2374" t="s">
        <v>49</v>
      </c>
      <c r="H2374" t="s">
        <v>64</v>
      </c>
      <c r="I2374" t="s">
        <v>40</v>
      </c>
      <c r="J2374" t="s">
        <v>254</v>
      </c>
      <c r="K2374" t="s">
        <v>253</v>
      </c>
      <c r="L2374" s="54">
        <v>5841.9224513348745</v>
      </c>
      <c r="M2374" s="54">
        <v>5784.8838209434989</v>
      </c>
      <c r="N2374" s="54">
        <v>5774.9344689377303</v>
      </c>
      <c r="O2374" s="54">
        <v>5774.8372439995637</v>
      </c>
      <c r="P2374" s="54">
        <v>5418.7883325752891</v>
      </c>
      <c r="Q2374" s="54">
        <v>5323.8541422483941</v>
      </c>
      <c r="R2374" s="54">
        <v>5215.0072031290865</v>
      </c>
      <c r="S2374" s="54">
        <v>5176.3460371984102</v>
      </c>
      <c r="T2374" s="54">
        <v>5055.065938480192</v>
      </c>
      <c r="U2374" s="54">
        <v>4932.9637603006931</v>
      </c>
      <c r="V2374" s="54">
        <v>4810.411288014091</v>
      </c>
      <c r="W2374" s="54">
        <v>4688.3896037912846</v>
      </c>
      <c r="X2374" s="54">
        <v>4568.9167098563275</v>
      </c>
      <c r="Y2374" s="54">
        <v>4453.2560703654553</v>
      </c>
      <c r="Z2374" s="54">
        <v>4338.7265690747527</v>
      </c>
      <c r="AA2374" s="54">
        <v>4222.9013422313201</v>
      </c>
      <c r="AB2374" s="54">
        <v>4102.4986758082478</v>
      </c>
      <c r="AC2374" s="54">
        <v>3978.8383785464785</v>
      </c>
      <c r="AD2374" s="54">
        <v>3853.8231969576614</v>
      </c>
      <c r="AE2374" s="54">
        <v>3728.1207566329467</v>
      </c>
      <c r="AF2374" s="54">
        <v>3603.2425733204486</v>
      </c>
      <c r="AG2374" s="54">
        <v>3480.1404898856063</v>
      </c>
      <c r="AH2374" s="54">
        <v>3358.7950420961251</v>
      </c>
      <c r="AI2374" s="54">
        <v>3237.9973326801282</v>
      </c>
      <c r="AJ2374" s="54">
        <v>3119.3217274429157</v>
      </c>
      <c r="AK2374" s="54">
        <v>3003.2618112790415</v>
      </c>
      <c r="AL2374" s="54">
        <v>2888.9364959562877</v>
      </c>
      <c r="AM2374" s="54">
        <v>2777.7957325778207</v>
      </c>
      <c r="AN2374" s="54">
        <v>2668.983083266382</v>
      </c>
      <c r="AO2374" s="54">
        <v>2555.0538698511109</v>
      </c>
      <c r="AP2374" s="54">
        <v>2451.693529289973</v>
      </c>
      <c r="AQ2374" s="54">
        <v>2345.9318535451571</v>
      </c>
      <c r="AR2374" s="54">
        <v>2248.149666503607</v>
      </c>
      <c r="AS2374" s="54">
        <v>2149.2872750415049</v>
      </c>
      <c r="AT2374" s="54">
        <v>2057.410403800468</v>
      </c>
      <c r="AU2374" s="54">
        <v>1969.2345022464297</v>
      </c>
      <c r="AV2374" s="54">
        <v>1884.6284897878315</v>
      </c>
      <c r="AW2374" s="54">
        <v>1803.4644327998169</v>
      </c>
      <c r="AX2374" s="54">
        <v>1725.617603714215</v>
      </c>
      <c r="AY2374" s="54">
        <v>1650.9665244247599</v>
      </c>
      <c r="AZ2374" s="54">
        <v>1579.3929953358627</v>
      </c>
      <c r="BA2374" s="54">
        <v>1510.7821113263524</v>
      </c>
      <c r="BB2374" s="54">
        <v>1445.0222658392358</v>
      </c>
      <c r="BC2374" s="54">
        <v>1382.0051442456779</v>
      </c>
      <c r="BD2374" s="54">
        <v>1321.6257075672959</v>
      </c>
      <c r="BE2374" s="54">
        <v>1263.7821675762557</v>
      </c>
      <c r="BF2374" s="54">
        <v>1208.3759542283597</v>
      </c>
      <c r="BG2374" s="54">
        <v>1155.3116763208384</v>
      </c>
      <c r="BH2374" s="54">
        <v>1104.4970762045141</v>
      </c>
      <c r="BI2374" s="54">
        <v>1055.8429793197133</v>
      </c>
      <c r="BJ2374" s="54">
        <v>1009.2632392671173</v>
      </c>
      <c r="BK2374" s="54">
        <v>964.6746790688851</v>
      </c>
      <c r="BL2374" s="54">
        <v>921.99702922203289</v>
      </c>
      <c r="BM2374" s="54">
        <v>881.15286309532439</v>
      </c>
      <c r="BO2374" s="53">
        <f t="shared" si="2014"/>
        <v>0</v>
      </c>
      <c r="BP2374" s="53">
        <f t="shared" si="2015"/>
        <v>-1.7198879551820756E-3</v>
      </c>
      <c r="BQ2374" s="53">
        <f t="shared" si="2016"/>
        <v>-1.7366946778710757E-3</v>
      </c>
      <c r="BR2374" s="53">
        <f t="shared" si="2017"/>
        <v>-6.3284847146420353E-2</v>
      </c>
      <c r="BS2374" s="53">
        <f t="shared" si="2018"/>
        <v>-7.9695581270966986E-2</v>
      </c>
      <c r="BT2374" s="53">
        <f t="shared" si="2019"/>
        <v>-9.8511333235637433E-2</v>
      </c>
      <c r="BU2374" s="53">
        <f t="shared" si="2020"/>
        <v>-0.10519446934127674</v>
      </c>
      <c r="BV2374" s="53">
        <f t="shared" si="2021"/>
        <v>-0.12615947096829949</v>
      </c>
      <c r="BW2374" s="53">
        <f t="shared" si="2022"/>
        <v>-0.14726658080124766</v>
      </c>
      <c r="BX2374" s="53">
        <f t="shared" si="2023"/>
        <v>-0.16845153041819849</v>
      </c>
      <c r="BY2374" s="53">
        <f t="shared" si="2024"/>
        <v>-0.18954472571816994</v>
      </c>
      <c r="BZ2374" s="53">
        <f t="shared" si="2025"/>
        <v>-0.21019732612172848</v>
      </c>
      <c r="CA2374" s="53">
        <f t="shared" si="2026"/>
        <v>-0.23019092375840633</v>
      </c>
      <c r="CB2374" s="53">
        <f t="shared" si="2027"/>
        <v>-0.24998898796084756</v>
      </c>
      <c r="CC2374" s="53">
        <f t="shared" si="2028"/>
        <v>-0.27001103687807926</v>
      </c>
      <c r="CD2374" s="53">
        <f t="shared" si="2029"/>
        <v>-0.29082436176926685</v>
      </c>
      <c r="CE2374" s="53">
        <f t="shared" si="2030"/>
        <v>-0.31220081479569961</v>
      </c>
      <c r="CF2374" s="53">
        <f t="shared" si="2031"/>
        <v>-0.33381147897813557</v>
      </c>
      <c r="CG2374" s="53">
        <f t="shared" si="2032"/>
        <v>-0.35554094567366779</v>
      </c>
      <c r="CH2374" s="53">
        <f t="shared" si="2033"/>
        <v>-0.37712792774241588</v>
      </c>
      <c r="CI2374" s="53">
        <f t="shared" si="2034"/>
        <v>-0.39840788551601292</v>
      </c>
      <c r="CJ2374" s="53">
        <f t="shared" si="2035"/>
        <v>-0.41938418366571195</v>
      </c>
      <c r="CK2374" s="53">
        <f t="shared" si="2036"/>
        <v>-0.44026579739469696</v>
      </c>
      <c r="CL2374" s="53">
        <f t="shared" si="2037"/>
        <v>-0.46078057503077685</v>
      </c>
      <c r="CM2374" s="53">
        <f t="shared" si="2038"/>
        <v>-0.48084319335747394</v>
      </c>
      <c r="CN2374" s="53">
        <f t="shared" si="2039"/>
        <v>-0.50060596109169397</v>
      </c>
      <c r="CO2374" s="53">
        <f t="shared" si="2040"/>
        <v>-0.51981823342395672</v>
      </c>
      <c r="CP2374" s="53">
        <f t="shared" si="2041"/>
        <v>-0.53862805790435431</v>
      </c>
      <c r="CQ2374" s="53">
        <f t="shared" si="2042"/>
        <v>-0.55832235375223349</v>
      </c>
      <c r="CR2374" s="53">
        <f t="shared" si="2043"/>
        <v>-0.57618966859560738</v>
      </c>
      <c r="CS2374" s="53">
        <f t="shared" si="2044"/>
        <v>-0.5944720886092848</v>
      </c>
      <c r="CT2374" s="53">
        <f t="shared" si="2045"/>
        <v>-0.61137513974534063</v>
      </c>
      <c r="CU2374" s="53">
        <f t="shared" si="2046"/>
        <v>-0.62846491968252494</v>
      </c>
      <c r="CV2374" s="53">
        <f t="shared" si="2047"/>
        <v>-0.64434715242649254</v>
      </c>
      <c r="CW2374" s="53">
        <f t="shared" si="2048"/>
        <v>-0.6595896195672859</v>
      </c>
      <c r="CX2374" s="53">
        <f t="shared" si="2049"/>
        <v>-0.67421498026204896</v>
      </c>
      <c r="CY2374" s="53">
        <f t="shared" si="2050"/>
        <v>-0.68824534966967121</v>
      </c>
      <c r="CZ2374" s="53">
        <f t="shared" si="2051"/>
        <v>-0.70170228873623752</v>
      </c>
      <c r="DA2374" s="53">
        <f t="shared" si="2052"/>
        <v>-0.71460679669181471</v>
      </c>
      <c r="DB2374" s="53">
        <f t="shared" si="2053"/>
        <v>-0.72697930602895533</v>
      </c>
      <c r="DC2374" s="53">
        <f t="shared" si="2054"/>
        <v>-0.73883967974313647</v>
      </c>
      <c r="DD2374" s="53">
        <f t="shared" si="2055"/>
        <v>-0.75020721062578632</v>
      </c>
      <c r="DE2374" s="53">
        <f t="shared" si="2056"/>
        <v>-0.76110062241141485</v>
      </c>
      <c r="DF2374" s="53">
        <f t="shared" si="2057"/>
        <v>-0.7715380725914488</v>
      </c>
      <c r="DG2374" s="53">
        <f t="shared" si="2058"/>
        <v>-0.78153715671853607</v>
      </c>
      <c r="DH2374" s="53">
        <f t="shared" si="2059"/>
        <v>-0.79111491403620327</v>
      </c>
      <c r="DI2374" s="53">
        <f t="shared" si="2060"/>
        <v>-0.80028783427971939</v>
      </c>
      <c r="DJ2374" s="53">
        <f t="shared" si="2061"/>
        <v>-0.80907186550474686</v>
      </c>
      <c r="DK2374" s="53">
        <f t="shared" si="2062"/>
        <v>-0.81748242281078198</v>
      </c>
      <c r="DL2374" s="53">
        <f t="shared" si="2063"/>
        <v>-0.82553439783644444</v>
      </c>
      <c r="DM2374" s="53">
        <f t="shared" si="2064"/>
        <v>-0.83324216891333358</v>
      </c>
      <c r="DN2374" s="53">
        <f t="shared" si="2065"/>
        <v>-0.8406196117743886</v>
      </c>
      <c r="DO2374" s="53">
        <f t="shared" si="2066"/>
        <v>-0.84768011072146121</v>
      </c>
    </row>
    <row r="2375" spans="1:119" x14ac:dyDescent="0.25">
      <c r="A2375" t="s">
        <v>32</v>
      </c>
      <c r="B2375">
        <v>30</v>
      </c>
      <c r="C2375" t="s">
        <v>13</v>
      </c>
      <c r="D2375" t="s">
        <v>40</v>
      </c>
      <c r="E2375" t="s">
        <v>54</v>
      </c>
      <c r="F2375" t="s">
        <v>56</v>
      </c>
      <c r="G2375" t="s">
        <v>49</v>
      </c>
      <c r="H2375" t="s">
        <v>64</v>
      </c>
      <c r="I2375" t="s">
        <v>40</v>
      </c>
      <c r="J2375" t="s">
        <v>254</v>
      </c>
      <c r="K2375" t="s">
        <v>253</v>
      </c>
      <c r="L2375" s="54">
        <v>9301.3282941293546</v>
      </c>
      <c r="M2375" s="54">
        <v>9210.5131504609453</v>
      </c>
      <c r="N2375" s="54">
        <v>9194.6720998324199</v>
      </c>
      <c r="O2375" s="54">
        <v>9194.5173012920768</v>
      </c>
      <c r="P2375" s="54">
        <v>8627.6272335939284</v>
      </c>
      <c r="Q2375" s="54">
        <v>8476.4759511310731</v>
      </c>
      <c r="R2375" s="54">
        <v>8303.1732202246658</v>
      </c>
      <c r="S2375" s="54">
        <v>8241.6181072373529</v>
      </c>
      <c r="T2375" s="54">
        <v>8048.5196840522267</v>
      </c>
      <c r="U2375" s="54">
        <v>7854.1123713676343</v>
      </c>
      <c r="V2375" s="54">
        <v>7658.9881143288558</v>
      </c>
      <c r="W2375" s="54">
        <v>7464.7089616332269</v>
      </c>
      <c r="X2375" s="54">
        <v>7274.4879140250359</v>
      </c>
      <c r="Y2375" s="54">
        <v>7090.33662006739</v>
      </c>
      <c r="Z2375" s="54">
        <v>6907.9862893771351</v>
      </c>
      <c r="AA2375" s="54">
        <v>6723.5729445258012</v>
      </c>
      <c r="AB2375" s="54">
        <v>6531.8715419107002</v>
      </c>
      <c r="AC2375" s="54">
        <v>6334.9834402005317</v>
      </c>
      <c r="AD2375" s="54">
        <v>6135.9381335580092</v>
      </c>
      <c r="AE2375" s="54">
        <v>5935.7985948063069</v>
      </c>
      <c r="AF2375" s="54">
        <v>5736.971412583338</v>
      </c>
      <c r="AG2375" s="54">
        <v>5540.9720816683694</v>
      </c>
      <c r="AH2375" s="54">
        <v>5347.769611712577</v>
      </c>
      <c r="AI2375" s="54">
        <v>5155.439233858915</v>
      </c>
      <c r="AJ2375" s="54">
        <v>4966.4876046630179</v>
      </c>
      <c r="AK2375" s="54">
        <v>4781.7005947322968</v>
      </c>
      <c r="AL2375" s="54">
        <v>4599.6753626267573</v>
      </c>
      <c r="AM2375" s="54">
        <v>4422.7204756602141</v>
      </c>
      <c r="AN2375" s="54">
        <v>4249.4723399256509</v>
      </c>
      <c r="AO2375" s="54">
        <v>4068.0777690296909</v>
      </c>
      <c r="AP2375" s="54">
        <v>3903.5106307013689</v>
      </c>
      <c r="AQ2375" s="54">
        <v>3735.1201607431426</v>
      </c>
      <c r="AR2375" s="54">
        <v>3579.4343859715868</v>
      </c>
      <c r="AS2375" s="54">
        <v>3422.028743121667</v>
      </c>
      <c r="AT2375" s="54">
        <v>3275.7452295746725</v>
      </c>
      <c r="AU2375" s="54">
        <v>3135.354285528927</v>
      </c>
      <c r="AV2375" s="54">
        <v>3000.6472085195765</v>
      </c>
      <c r="AW2375" s="54">
        <v>2871.4203065848469</v>
      </c>
      <c r="AX2375" s="54">
        <v>2747.4749923472859</v>
      </c>
      <c r="AY2375" s="54">
        <v>2628.617852122215</v>
      </c>
      <c r="AZ2375" s="54">
        <v>2514.6606921682801</v>
      </c>
      <c r="BA2375" s="54">
        <v>2405.4205641044327</v>
      </c>
      <c r="BB2375" s="54">
        <v>2300.7197714215158</v>
      </c>
      <c r="BC2375" s="54">
        <v>2200.385858916598</v>
      </c>
      <c r="BD2375" s="54">
        <v>2104.2515867761144</v>
      </c>
      <c r="BE2375" s="54">
        <v>2012.1548909310116</v>
      </c>
      <c r="BF2375" s="54">
        <v>1923.9388312047145</v>
      </c>
      <c r="BG2375" s="54">
        <v>1839.4515286736805</v>
      </c>
      <c r="BH2375" s="54">
        <v>1758.5460935615044</v>
      </c>
      <c r="BI2375" s="54">
        <v>1681.0805448915628</v>
      </c>
      <c r="BJ2375" s="54">
        <v>1606.9177230305154</v>
      </c>
      <c r="BK2375" s="54">
        <v>1535.9251961660855</v>
      </c>
      <c r="BL2375" s="54">
        <v>1467.9751616775641</v>
      </c>
      <c r="BM2375" s="54">
        <v>1402.9443432767368</v>
      </c>
      <c r="BO2375" s="53">
        <f t="shared" si="2014"/>
        <v>0</v>
      </c>
      <c r="BP2375" s="53">
        <f t="shared" si="2015"/>
        <v>-1.7198879551821866E-3</v>
      </c>
      <c r="BQ2375" s="53">
        <f t="shared" si="2016"/>
        <v>-1.7366946778711867E-3</v>
      </c>
      <c r="BR2375" s="53">
        <f t="shared" si="2017"/>
        <v>-6.3284847146420464E-2</v>
      </c>
      <c r="BS2375" s="53">
        <f t="shared" si="2018"/>
        <v>-7.9695581270967208E-2</v>
      </c>
      <c r="BT2375" s="53">
        <f t="shared" si="2019"/>
        <v>-9.8511333235637544E-2</v>
      </c>
      <c r="BU2375" s="53">
        <f t="shared" si="2020"/>
        <v>-0.10519446934127696</v>
      </c>
      <c r="BV2375" s="53">
        <f t="shared" si="2021"/>
        <v>-0.12615947096829949</v>
      </c>
      <c r="BW2375" s="53">
        <f t="shared" si="2022"/>
        <v>-0.14726658080124766</v>
      </c>
      <c r="BX2375" s="53">
        <f t="shared" si="2023"/>
        <v>-0.16845153041819849</v>
      </c>
      <c r="BY2375" s="53">
        <f t="shared" si="2024"/>
        <v>-0.18954472571817005</v>
      </c>
      <c r="BZ2375" s="53">
        <f t="shared" si="2025"/>
        <v>-0.21019732612172859</v>
      </c>
      <c r="CA2375" s="53">
        <f t="shared" si="2026"/>
        <v>-0.23019092375840644</v>
      </c>
      <c r="CB2375" s="53">
        <f t="shared" si="2027"/>
        <v>-0.24998898796084768</v>
      </c>
      <c r="CC2375" s="53">
        <f t="shared" si="2028"/>
        <v>-0.27001103687807926</v>
      </c>
      <c r="CD2375" s="53">
        <f t="shared" si="2029"/>
        <v>-0.29082436176926696</v>
      </c>
      <c r="CE2375" s="53">
        <f t="shared" si="2030"/>
        <v>-0.31220081479569961</v>
      </c>
      <c r="CF2375" s="53">
        <f t="shared" si="2031"/>
        <v>-0.33381147897813568</v>
      </c>
      <c r="CG2375" s="53">
        <f t="shared" si="2032"/>
        <v>-0.3555409456736679</v>
      </c>
      <c r="CH2375" s="53">
        <f t="shared" si="2033"/>
        <v>-0.37712792774241599</v>
      </c>
      <c r="CI2375" s="53">
        <f t="shared" si="2034"/>
        <v>-0.39840788551601292</v>
      </c>
      <c r="CJ2375" s="53">
        <f t="shared" si="2035"/>
        <v>-0.41938418366571195</v>
      </c>
      <c r="CK2375" s="53">
        <f t="shared" si="2036"/>
        <v>-0.44026579739469696</v>
      </c>
      <c r="CL2375" s="53">
        <f t="shared" si="2037"/>
        <v>-0.46078057503077696</v>
      </c>
      <c r="CM2375" s="53">
        <f t="shared" si="2038"/>
        <v>-0.48084319335747394</v>
      </c>
      <c r="CN2375" s="53">
        <f t="shared" si="2039"/>
        <v>-0.50060596109169397</v>
      </c>
      <c r="CO2375" s="53">
        <f t="shared" si="2040"/>
        <v>-0.51981823342395672</v>
      </c>
      <c r="CP2375" s="53">
        <f t="shared" si="2041"/>
        <v>-0.53862805790435431</v>
      </c>
      <c r="CQ2375" s="53">
        <f t="shared" si="2042"/>
        <v>-0.55832235375223349</v>
      </c>
      <c r="CR2375" s="53">
        <f t="shared" si="2043"/>
        <v>-0.57618966859560738</v>
      </c>
      <c r="CS2375" s="53">
        <f t="shared" si="2044"/>
        <v>-0.59447208860928491</v>
      </c>
      <c r="CT2375" s="53">
        <f t="shared" si="2045"/>
        <v>-0.61137513974534063</v>
      </c>
      <c r="CU2375" s="53">
        <f t="shared" si="2046"/>
        <v>-0.62846491968252494</v>
      </c>
      <c r="CV2375" s="53">
        <f t="shared" si="2047"/>
        <v>-0.64434715242649254</v>
      </c>
      <c r="CW2375" s="53">
        <f t="shared" si="2048"/>
        <v>-0.6595896195672859</v>
      </c>
      <c r="CX2375" s="53">
        <f t="shared" si="2049"/>
        <v>-0.67421498026204896</v>
      </c>
      <c r="CY2375" s="53">
        <f t="shared" si="2050"/>
        <v>-0.68824534966967121</v>
      </c>
      <c r="CZ2375" s="53">
        <f t="shared" si="2051"/>
        <v>-0.70170228873623763</v>
      </c>
      <c r="DA2375" s="53">
        <f t="shared" si="2052"/>
        <v>-0.71460679669181471</v>
      </c>
      <c r="DB2375" s="53">
        <f t="shared" si="2053"/>
        <v>-0.72697930602895533</v>
      </c>
      <c r="DC2375" s="53">
        <f t="shared" si="2054"/>
        <v>-0.73883967974313658</v>
      </c>
      <c r="DD2375" s="53">
        <f t="shared" si="2055"/>
        <v>-0.75020721062578632</v>
      </c>
      <c r="DE2375" s="53">
        <f t="shared" si="2056"/>
        <v>-0.76110062241141496</v>
      </c>
      <c r="DF2375" s="53">
        <f t="shared" si="2057"/>
        <v>-0.7715380725914488</v>
      </c>
      <c r="DG2375" s="53">
        <f t="shared" si="2058"/>
        <v>-0.78153715671853607</v>
      </c>
      <c r="DH2375" s="53">
        <f t="shared" si="2059"/>
        <v>-0.79111491403620327</v>
      </c>
      <c r="DI2375" s="53">
        <f t="shared" si="2060"/>
        <v>-0.80028783427971939</v>
      </c>
      <c r="DJ2375" s="53">
        <f t="shared" si="2061"/>
        <v>-0.80907186550474697</v>
      </c>
      <c r="DK2375" s="53">
        <f t="shared" si="2062"/>
        <v>-0.81748242281078198</v>
      </c>
      <c r="DL2375" s="53">
        <f t="shared" si="2063"/>
        <v>-0.82553439783644444</v>
      </c>
      <c r="DM2375" s="53">
        <f t="shared" si="2064"/>
        <v>-0.83324216891333358</v>
      </c>
      <c r="DN2375" s="53">
        <f t="shared" si="2065"/>
        <v>-0.84061961177438871</v>
      </c>
      <c r="DO2375" s="53">
        <f t="shared" si="2066"/>
        <v>-0.84768011072146121</v>
      </c>
    </row>
    <row r="2376" spans="1:119" x14ac:dyDescent="0.25">
      <c r="A2376" t="s">
        <v>32</v>
      </c>
      <c r="B2376">
        <v>31</v>
      </c>
      <c r="C2376" t="s">
        <v>13</v>
      </c>
      <c r="D2376" t="s">
        <v>40</v>
      </c>
      <c r="E2376" t="s">
        <v>55</v>
      </c>
      <c r="F2376" t="s">
        <v>56</v>
      </c>
      <c r="G2376" t="s">
        <v>49</v>
      </c>
      <c r="H2376" t="s">
        <v>64</v>
      </c>
      <c r="I2376" t="s">
        <v>40</v>
      </c>
      <c r="J2376" t="s">
        <v>254</v>
      </c>
      <c r="K2376" t="s">
        <v>253</v>
      </c>
      <c r="L2376" s="54">
        <v>6358.5299031012573</v>
      </c>
      <c r="M2376" s="54">
        <v>6296.4472856073144</v>
      </c>
      <c r="N2376" s="54">
        <v>6285.6181017603585</v>
      </c>
      <c r="O2376" s="54">
        <v>6285.5122791169033</v>
      </c>
      <c r="P2376" s="54">
        <v>5897.9775815721614</v>
      </c>
      <c r="Q2376" s="54">
        <v>5794.6482592388365</v>
      </c>
      <c r="R2376" s="54">
        <v>5676.1758688542277</v>
      </c>
      <c r="S2376" s="54">
        <v>5634.0958546625297</v>
      </c>
      <c r="T2376" s="54">
        <v>5502.0908270753107</v>
      </c>
      <c r="U2376" s="54">
        <v>5369.1910226606287</v>
      </c>
      <c r="V2376" s="54">
        <v>5235.80110414925</v>
      </c>
      <c r="W2376" s="54">
        <v>5102.9889118579604</v>
      </c>
      <c r="X2376" s="54">
        <v>4972.9509021062413</v>
      </c>
      <c r="Y2376" s="54">
        <v>4847.0622685372564</v>
      </c>
      <c r="Z2376" s="54">
        <v>4722.4048009295166</v>
      </c>
      <c r="AA2376" s="54">
        <v>4596.337025372316</v>
      </c>
      <c r="AB2376" s="54">
        <v>4465.2870223567343</v>
      </c>
      <c r="AC2376" s="54">
        <v>4330.6913127225398</v>
      </c>
      <c r="AD2376" s="54">
        <v>4194.6209048908695</v>
      </c>
      <c r="AE2376" s="54">
        <v>4057.8024632980914</v>
      </c>
      <c r="AF2376" s="54">
        <v>3921.8811686468684</v>
      </c>
      <c r="AG2376" s="54">
        <v>3787.8930362854653</v>
      </c>
      <c r="AH2376" s="54">
        <v>3655.8168807387033</v>
      </c>
      <c r="AI2376" s="54">
        <v>3524.336900655735</v>
      </c>
      <c r="AJ2376" s="54">
        <v>3395.1666846942016</v>
      </c>
      <c r="AK2376" s="54">
        <v>3268.8434659888949</v>
      </c>
      <c r="AL2376" s="54">
        <v>3144.4082407326769</v>
      </c>
      <c r="AM2376" s="54">
        <v>3023.4391807558527</v>
      </c>
      <c r="AN2376" s="54">
        <v>2905.0041124635036</v>
      </c>
      <c r="AO2376" s="54">
        <v>2781.0000168301776</v>
      </c>
      <c r="AP2376" s="54">
        <v>2668.4994107835241</v>
      </c>
      <c r="AQ2376" s="54">
        <v>2553.3851169140721</v>
      </c>
      <c r="AR2376" s="54">
        <v>2446.9559464699719</v>
      </c>
      <c r="AS2376" s="54">
        <v>2339.3510479728611</v>
      </c>
      <c r="AT2376" s="54">
        <v>2239.349406722723</v>
      </c>
      <c r="AU2376" s="54">
        <v>2143.3760158681162</v>
      </c>
      <c r="AV2376" s="54">
        <v>2051.2882032205471</v>
      </c>
      <c r="AW2376" s="54">
        <v>1962.946721847856</v>
      </c>
      <c r="AX2376" s="54">
        <v>1878.2158143895915</v>
      </c>
      <c r="AY2376" s="54">
        <v>1796.9632603005998</v>
      </c>
      <c r="AZ2376" s="54">
        <v>1719.0604074686096</v>
      </c>
      <c r="BA2376" s="54">
        <v>1644.3821895896649</v>
      </c>
      <c r="BB2376" s="54">
        <v>1572.8071306195473</v>
      </c>
      <c r="BC2376" s="54">
        <v>1504.2173375509235</v>
      </c>
      <c r="BD2376" s="54">
        <v>1438.4984826961875</v>
      </c>
      <c r="BE2376" s="54">
        <v>1375.5397765856294</v>
      </c>
      <c r="BF2376" s="54">
        <v>1315.2339325205983</v>
      </c>
      <c r="BG2376" s="54">
        <v>1257.4771237522193</v>
      </c>
      <c r="BH2376" s="54">
        <v>1202.1689341887045</v>
      </c>
      <c r="BI2376" s="54">
        <v>1149.2123034686751</v>
      </c>
      <c r="BJ2376" s="54">
        <v>1098.5134671745645</v>
      </c>
      <c r="BK2376" s="54">
        <v>1049.9818928994034</v>
      </c>
      <c r="BL2376" s="54">
        <v>1003.5302128221906</v>
      </c>
      <c r="BM2376" s="54">
        <v>959.07415339186241</v>
      </c>
      <c r="BO2376" s="53">
        <f t="shared" si="2014"/>
        <v>0</v>
      </c>
      <c r="BP2376" s="53">
        <f t="shared" si="2015"/>
        <v>-1.7198879551821866E-3</v>
      </c>
      <c r="BQ2376" s="53">
        <f t="shared" si="2016"/>
        <v>-1.7366946778712977E-3</v>
      </c>
      <c r="BR2376" s="53">
        <f t="shared" si="2017"/>
        <v>-6.3284847146420464E-2</v>
      </c>
      <c r="BS2376" s="53">
        <f t="shared" si="2018"/>
        <v>-7.9695581270967097E-2</v>
      </c>
      <c r="BT2376" s="53">
        <f t="shared" si="2019"/>
        <v>-9.8511333235637433E-2</v>
      </c>
      <c r="BU2376" s="53">
        <f t="shared" si="2020"/>
        <v>-0.10519446934127685</v>
      </c>
      <c r="BV2376" s="53">
        <f t="shared" si="2021"/>
        <v>-0.12615947096829938</v>
      </c>
      <c r="BW2376" s="53">
        <f t="shared" si="2022"/>
        <v>-0.14726658080124755</v>
      </c>
      <c r="BX2376" s="53">
        <f t="shared" si="2023"/>
        <v>-0.1684515304181986</v>
      </c>
      <c r="BY2376" s="53">
        <f t="shared" si="2024"/>
        <v>-0.18954472571816994</v>
      </c>
      <c r="BZ2376" s="53">
        <f t="shared" si="2025"/>
        <v>-0.21019732612172859</v>
      </c>
      <c r="CA2376" s="53">
        <f t="shared" si="2026"/>
        <v>-0.23019092375840633</v>
      </c>
      <c r="CB2376" s="53">
        <f t="shared" si="2027"/>
        <v>-0.24998898796084745</v>
      </c>
      <c r="CC2376" s="53">
        <f t="shared" si="2028"/>
        <v>-0.27001103687807926</v>
      </c>
      <c r="CD2376" s="53">
        <f t="shared" si="2029"/>
        <v>-0.29082436176926685</v>
      </c>
      <c r="CE2376" s="53">
        <f t="shared" si="2030"/>
        <v>-0.31220081479569961</v>
      </c>
      <c r="CF2376" s="53">
        <f t="shared" si="2031"/>
        <v>-0.33381147897813557</v>
      </c>
      <c r="CG2376" s="53">
        <f t="shared" si="2032"/>
        <v>-0.35554094567366779</v>
      </c>
      <c r="CH2376" s="53">
        <f t="shared" si="2033"/>
        <v>-0.37712792774241588</v>
      </c>
      <c r="CI2376" s="53">
        <f t="shared" si="2034"/>
        <v>-0.39840788551601292</v>
      </c>
      <c r="CJ2376" s="53">
        <f t="shared" si="2035"/>
        <v>-0.41938418366571195</v>
      </c>
      <c r="CK2376" s="53">
        <f t="shared" si="2036"/>
        <v>-0.44026579739469696</v>
      </c>
      <c r="CL2376" s="53">
        <f t="shared" si="2037"/>
        <v>-0.46078057503077696</v>
      </c>
      <c r="CM2376" s="53">
        <f t="shared" si="2038"/>
        <v>-0.48084319335747394</v>
      </c>
      <c r="CN2376" s="53">
        <f t="shared" si="2039"/>
        <v>-0.50060596109169397</v>
      </c>
      <c r="CO2376" s="53">
        <f t="shared" si="2040"/>
        <v>-0.51981823342395672</v>
      </c>
      <c r="CP2376" s="53">
        <f t="shared" si="2041"/>
        <v>-0.53862805790435431</v>
      </c>
      <c r="CQ2376" s="53">
        <f t="shared" si="2042"/>
        <v>-0.55832235375223338</v>
      </c>
      <c r="CR2376" s="53">
        <f t="shared" si="2043"/>
        <v>-0.57618966859560738</v>
      </c>
      <c r="CS2376" s="53">
        <f t="shared" si="2044"/>
        <v>-0.5944720886092848</v>
      </c>
      <c r="CT2376" s="53">
        <f t="shared" si="2045"/>
        <v>-0.61137513974534063</v>
      </c>
      <c r="CU2376" s="53">
        <f t="shared" si="2046"/>
        <v>-0.62846491968252494</v>
      </c>
      <c r="CV2376" s="53">
        <f t="shared" si="2047"/>
        <v>-0.64434715242649254</v>
      </c>
      <c r="CW2376" s="53">
        <f t="shared" si="2048"/>
        <v>-0.6595896195672859</v>
      </c>
      <c r="CX2376" s="53">
        <f t="shared" si="2049"/>
        <v>-0.67421498026204896</v>
      </c>
      <c r="CY2376" s="53">
        <f t="shared" si="2050"/>
        <v>-0.68824534966967121</v>
      </c>
      <c r="CZ2376" s="53">
        <f t="shared" si="2051"/>
        <v>-0.70170228873623752</v>
      </c>
      <c r="DA2376" s="53">
        <f t="shared" si="2052"/>
        <v>-0.71460679669181471</v>
      </c>
      <c r="DB2376" s="53">
        <f t="shared" si="2053"/>
        <v>-0.72697930602895533</v>
      </c>
      <c r="DC2376" s="53">
        <f t="shared" si="2054"/>
        <v>-0.73883967974313647</v>
      </c>
      <c r="DD2376" s="53">
        <f t="shared" si="2055"/>
        <v>-0.75020721062578632</v>
      </c>
      <c r="DE2376" s="53">
        <f t="shared" si="2056"/>
        <v>-0.76110062241141496</v>
      </c>
      <c r="DF2376" s="53">
        <f t="shared" si="2057"/>
        <v>-0.7715380725914488</v>
      </c>
      <c r="DG2376" s="53">
        <f t="shared" si="2058"/>
        <v>-0.78153715671853607</v>
      </c>
      <c r="DH2376" s="53">
        <f t="shared" si="2059"/>
        <v>-0.79111491403620327</v>
      </c>
      <c r="DI2376" s="53">
        <f t="shared" si="2060"/>
        <v>-0.80028783427971928</v>
      </c>
      <c r="DJ2376" s="53">
        <f t="shared" si="2061"/>
        <v>-0.80907186550474686</v>
      </c>
      <c r="DK2376" s="53">
        <f t="shared" si="2062"/>
        <v>-0.81748242281078198</v>
      </c>
      <c r="DL2376" s="53">
        <f t="shared" si="2063"/>
        <v>-0.82553439783644444</v>
      </c>
      <c r="DM2376" s="53">
        <f t="shared" si="2064"/>
        <v>-0.83324216891333358</v>
      </c>
      <c r="DN2376" s="53">
        <f t="shared" si="2065"/>
        <v>-0.84061961177438871</v>
      </c>
      <c r="DO2376" s="53">
        <f t="shared" si="2066"/>
        <v>-0.84768011072146121</v>
      </c>
    </row>
    <row r="2377" spans="1:119" x14ac:dyDescent="0.25">
      <c r="A2377" t="s">
        <v>32</v>
      </c>
      <c r="B2377">
        <v>32</v>
      </c>
      <c r="C2377" t="s">
        <v>57</v>
      </c>
      <c r="D2377" t="s">
        <v>40</v>
      </c>
      <c r="E2377" t="s">
        <v>58</v>
      </c>
      <c r="F2377" t="s">
        <v>16</v>
      </c>
      <c r="G2377" t="s">
        <v>17</v>
      </c>
      <c r="H2377" t="s">
        <v>64</v>
      </c>
      <c r="I2377" t="s">
        <v>40</v>
      </c>
      <c r="J2377" t="s">
        <v>16</v>
      </c>
      <c r="K2377" t="s">
        <v>253</v>
      </c>
      <c r="L2377" s="54">
        <v>33500022.549624443</v>
      </c>
      <c r="M2377" s="54">
        <v>31231430.615406431</v>
      </c>
      <c r="N2377" s="54">
        <v>32778697.012324043</v>
      </c>
      <c r="O2377" s="54">
        <v>26016435.238763105</v>
      </c>
      <c r="P2377" s="54">
        <v>31963120.148898568</v>
      </c>
      <c r="Q2377" s="54">
        <v>32613513.245673943</v>
      </c>
      <c r="R2377" s="54">
        <v>33096131.325154662</v>
      </c>
      <c r="S2377" s="54">
        <v>33407762.260433435</v>
      </c>
      <c r="T2377" s="54">
        <v>33189755.054532528</v>
      </c>
      <c r="U2377" s="54">
        <v>33625217.558301605</v>
      </c>
      <c r="V2377" s="54">
        <v>34030090.285353601</v>
      </c>
      <c r="W2377" s="54">
        <v>34550029.37374565</v>
      </c>
      <c r="X2377" s="54">
        <v>35065294.003437452</v>
      </c>
      <c r="Y2377" s="54">
        <v>35672163.302070767</v>
      </c>
      <c r="Z2377" s="54">
        <v>36331669.267873921</v>
      </c>
      <c r="AA2377" s="54">
        <v>36995973.481646702</v>
      </c>
      <c r="AB2377" s="54">
        <v>37598160.814832553</v>
      </c>
      <c r="AC2377" s="54">
        <v>38098450.488709606</v>
      </c>
      <c r="AD2377" s="54">
        <v>38531829.74149482</v>
      </c>
      <c r="AE2377" s="54">
        <v>38878169.684146591</v>
      </c>
      <c r="AF2377" s="54">
        <v>39169572.297970407</v>
      </c>
      <c r="AG2377" s="54">
        <v>39431741.045103371</v>
      </c>
      <c r="AH2377" s="54">
        <v>39709263.252657458</v>
      </c>
      <c r="AI2377" s="54">
        <v>39971253.391320817</v>
      </c>
      <c r="AJ2377" s="54">
        <v>40280023.700079292</v>
      </c>
      <c r="AK2377" s="54">
        <v>40601720.417600274</v>
      </c>
      <c r="AL2377" s="54">
        <v>40958102.631509028</v>
      </c>
      <c r="AM2377" s="54">
        <v>41375957.519734666</v>
      </c>
      <c r="AN2377" s="54">
        <v>41790941.236215606</v>
      </c>
      <c r="AO2377" s="54">
        <v>42174772.067081228</v>
      </c>
      <c r="AP2377" s="54">
        <v>42592190.363094784</v>
      </c>
      <c r="AQ2377" s="54">
        <v>42963079.247861028</v>
      </c>
      <c r="AR2377" s="54">
        <v>43364454.036999732</v>
      </c>
      <c r="AS2377" s="54">
        <v>43751520.059376203</v>
      </c>
      <c r="AT2377" s="54">
        <v>44143729.040310867</v>
      </c>
      <c r="AU2377" s="54">
        <v>44536004.933317475</v>
      </c>
      <c r="AV2377" s="54">
        <v>44928363.006365575</v>
      </c>
      <c r="AW2377" s="54">
        <v>45320818.482984327</v>
      </c>
      <c r="AX2377" s="54">
        <v>45713386.543125585</v>
      </c>
      <c r="AY2377" s="54">
        <v>46106082.324022137</v>
      </c>
      <c r="AZ2377" s="54">
        <v>46498920.921041287</v>
      </c>
      <c r="BA2377" s="54">
        <v>46891917.388533324</v>
      </c>
      <c r="BB2377" s="54">
        <v>47285086.740675718</v>
      </c>
      <c r="BC2377" s="54">
        <v>47678443.95231235</v>
      </c>
      <c r="BD2377" s="54">
        <v>48072003.95978833</v>
      </c>
      <c r="BE2377" s="54">
        <v>48465781.661780141</v>
      </c>
      <c r="BF2377" s="54">
        <v>48859791.920121454</v>
      </c>
      <c r="BG2377" s="54">
        <v>49254049.560624547</v>
      </c>
      <c r="BH2377" s="54">
        <v>49648569.373897165</v>
      </c>
      <c r="BI2377" s="54">
        <v>50043366.116155297</v>
      </c>
      <c r="BJ2377" s="54">
        <v>50438454.510031566</v>
      </c>
      <c r="BK2377" s="54">
        <v>50833849.245379493</v>
      </c>
      <c r="BL2377" s="54">
        <v>51229564.980073631</v>
      </c>
      <c r="BM2377" s="54">
        <v>51625616.340805605</v>
      </c>
      <c r="BO2377" s="53">
        <f t="shared" si="2014"/>
        <v>0</v>
      </c>
      <c r="BP2377" s="53">
        <f t="shared" si="2015"/>
        <v>4.954196354214857E-2</v>
      </c>
      <c r="BQ2377" s="53">
        <f t="shared" si="2016"/>
        <v>-0.1669790744094436</v>
      </c>
      <c r="BR2377" s="53">
        <f t="shared" si="2017"/>
        <v>2.342798645705324E-2</v>
      </c>
      <c r="BS2377" s="53">
        <f t="shared" si="2018"/>
        <v>4.4252940164250187E-2</v>
      </c>
      <c r="BT2377" s="53">
        <f t="shared" si="2019"/>
        <v>5.9705901170866493E-2</v>
      </c>
      <c r="BU2377" s="53">
        <f t="shared" si="2020"/>
        <v>6.9684020300799787E-2</v>
      </c>
      <c r="BV2377" s="53">
        <f t="shared" si="2021"/>
        <v>6.2703641829332524E-2</v>
      </c>
      <c r="BW2377" s="53">
        <f t="shared" si="2022"/>
        <v>7.6646727214421118E-2</v>
      </c>
      <c r="BX2377" s="53">
        <f t="shared" si="2023"/>
        <v>8.9610357732591073E-2</v>
      </c>
      <c r="BY2377" s="53">
        <f t="shared" si="2024"/>
        <v>0.10625830110715961</v>
      </c>
      <c r="BZ2377" s="53">
        <f t="shared" si="2025"/>
        <v>0.12275657286540631</v>
      </c>
      <c r="CA2377" s="53">
        <f t="shared" si="2026"/>
        <v>0.14218793693279386</v>
      </c>
      <c r="CB2377" s="53">
        <f t="shared" si="2027"/>
        <v>0.163304675833567</v>
      </c>
      <c r="CC2377" s="53">
        <f t="shared" si="2028"/>
        <v>0.18457504996254093</v>
      </c>
      <c r="CD2377" s="53">
        <f t="shared" si="2029"/>
        <v>0.20385650205486971</v>
      </c>
      <c r="CE2377" s="53">
        <f t="shared" si="2030"/>
        <v>0.21987529030820907</v>
      </c>
      <c r="CF2377" s="53">
        <f t="shared" si="2031"/>
        <v>0.23375167202513958</v>
      </c>
      <c r="CG2377" s="53">
        <f t="shared" si="2032"/>
        <v>0.24484113977692812</v>
      </c>
      <c r="CH2377" s="53">
        <f t="shared" si="2033"/>
        <v>0.25417156774906435</v>
      </c>
      <c r="CI2377" s="53">
        <f t="shared" si="2034"/>
        <v>0.2625659557731479</v>
      </c>
      <c r="CJ2377" s="53">
        <f t="shared" si="2035"/>
        <v>0.27145194665110606</v>
      </c>
      <c r="CK2377" s="53">
        <f t="shared" si="2036"/>
        <v>0.27984061580589392</v>
      </c>
      <c r="CL2377" s="53">
        <f t="shared" si="2037"/>
        <v>0.28972714045988024</v>
      </c>
      <c r="CM2377" s="53">
        <f t="shared" si="2038"/>
        <v>0.30002755613671717</v>
      </c>
      <c r="CN2377" s="53">
        <f t="shared" si="2039"/>
        <v>0.31143856763655386</v>
      </c>
      <c r="CO2377" s="53">
        <f t="shared" si="2040"/>
        <v>0.32481787431549636</v>
      </c>
      <c r="CP2377" s="53">
        <f t="shared" si="2041"/>
        <v>0.33810524887067395</v>
      </c>
      <c r="CQ2377" s="53">
        <f t="shared" si="2042"/>
        <v>0.35039513836027925</v>
      </c>
      <c r="CR2377" s="53">
        <f t="shared" si="2043"/>
        <v>0.36376046578167642</v>
      </c>
      <c r="CS2377" s="53">
        <f t="shared" si="2044"/>
        <v>0.37563596675803201</v>
      </c>
      <c r="CT2377" s="53">
        <f t="shared" si="2045"/>
        <v>0.38848759670996613</v>
      </c>
      <c r="CU2377" s="53">
        <f t="shared" si="2046"/>
        <v>0.40088107388182292</v>
      </c>
      <c r="CV2377" s="53">
        <f t="shared" si="2047"/>
        <v>0.41343922357930074</v>
      </c>
      <c r="CW2377" s="53">
        <f t="shared" si="2048"/>
        <v>0.42599951573617356</v>
      </c>
      <c r="CX2377" s="53">
        <f t="shared" si="2049"/>
        <v>0.43856243921796079</v>
      </c>
      <c r="CY2377" s="53">
        <f t="shared" si="2050"/>
        <v>0.45112848146724405</v>
      </c>
      <c r="CZ2377" s="53">
        <f t="shared" si="2051"/>
        <v>0.46369812853130132</v>
      </c>
      <c r="DA2377" s="53">
        <f t="shared" si="2052"/>
        <v>0.47627186508958874</v>
      </c>
      <c r="DB2377" s="53">
        <f t="shared" si="2053"/>
        <v>0.4888501744810696</v>
      </c>
      <c r="DC2377" s="53">
        <f t="shared" si="2054"/>
        <v>0.50143353873138263</v>
      </c>
      <c r="DD2377" s="53">
        <f t="shared" si="2055"/>
        <v>0.51402243857987195</v>
      </c>
      <c r="DE2377" s="53">
        <f t="shared" si="2056"/>
        <v>0.52661735350645844</v>
      </c>
      <c r="DF2377" s="53">
        <f t="shared" si="2057"/>
        <v>0.53921876175836991</v>
      </c>
      <c r="DG2377" s="53">
        <f t="shared" si="2058"/>
        <v>0.5518271403767212</v>
      </c>
      <c r="DH2377" s="53">
        <f t="shared" si="2059"/>
        <v>0.56444296522295612</v>
      </c>
      <c r="DI2377" s="53">
        <f t="shared" si="2060"/>
        <v>0.57706671100514928</v>
      </c>
      <c r="DJ2377" s="53">
        <f t="shared" si="2061"/>
        <v>0.58969885130415967</v>
      </c>
      <c r="DK2377" s="53">
        <f t="shared" si="2062"/>
        <v>0.60233985859965555</v>
      </c>
      <c r="DL2377" s="53">
        <f t="shared" si="2063"/>
        <v>0.6149902042959996</v>
      </c>
      <c r="DM2377" s="53">
        <f t="shared" si="2064"/>
        <v>0.62765035874799824</v>
      </c>
      <c r="DN2377" s="53">
        <f t="shared" si="2065"/>
        <v>0.64032079128652342</v>
      </c>
      <c r="DO2377" s="53">
        <f t="shared" si="2066"/>
        <v>0.65300197024399975</v>
      </c>
    </row>
    <row r="2378" spans="1:119" x14ac:dyDescent="0.25">
      <c r="A2378" t="s">
        <v>32</v>
      </c>
      <c r="B2378">
        <v>33</v>
      </c>
      <c r="C2378" t="s">
        <v>57</v>
      </c>
      <c r="D2378" t="s">
        <v>40</v>
      </c>
      <c r="E2378" t="s">
        <v>58</v>
      </c>
      <c r="F2378" t="s">
        <v>35</v>
      </c>
      <c r="G2378" t="s">
        <v>17</v>
      </c>
      <c r="H2378" t="s">
        <v>64</v>
      </c>
      <c r="I2378" t="s">
        <v>40</v>
      </c>
      <c r="J2378" t="s">
        <v>254</v>
      </c>
      <c r="K2378" t="s">
        <v>253</v>
      </c>
      <c r="L2378" s="54">
        <v>2462754.5663543893</v>
      </c>
      <c r="M2378" s="54">
        <v>2096924.5696420402</v>
      </c>
      <c r="N2378" s="54">
        <v>2149669.4081715704</v>
      </c>
      <c r="O2378" s="54">
        <v>1798272.1424882005</v>
      </c>
      <c r="P2378" s="54">
        <v>2167643.0166167184</v>
      </c>
      <c r="Q2378" s="54">
        <v>2212075.296022085</v>
      </c>
      <c r="R2378" s="54">
        <v>2242823.7260455913</v>
      </c>
      <c r="S2378" s="54">
        <v>2273439.3286197325</v>
      </c>
      <c r="T2378" s="54">
        <v>2287606.1162581109</v>
      </c>
      <c r="U2378" s="54">
        <v>2300546.9987216643</v>
      </c>
      <c r="V2378" s="54">
        <v>2313090.4325485234</v>
      </c>
      <c r="W2378" s="54">
        <v>2335344.1904297136</v>
      </c>
      <c r="X2378" s="54">
        <v>2357905.0884344792</v>
      </c>
      <c r="Y2378" s="54">
        <v>2386571.9208045234</v>
      </c>
      <c r="Z2378" s="54">
        <v>2417979.0156434136</v>
      </c>
      <c r="AA2378" s="54">
        <v>2450255.0262667681</v>
      </c>
      <c r="AB2378" s="54">
        <v>2479205.2772895261</v>
      </c>
      <c r="AC2378" s="54">
        <v>2502508.5515469378</v>
      </c>
      <c r="AD2378" s="54">
        <v>2521946.277313251</v>
      </c>
      <c r="AE2378" s="54">
        <v>2536349.4725785074</v>
      </c>
      <c r="AF2378" s="54">
        <v>2547827.6780313933</v>
      </c>
      <c r="AG2378" s="54">
        <v>2557127.8897792548</v>
      </c>
      <c r="AH2378" s="54">
        <v>2567085.7318197493</v>
      </c>
      <c r="AI2378" s="54">
        <v>2577366.6514349468</v>
      </c>
      <c r="AJ2378" s="54">
        <v>2592145.2337456439</v>
      </c>
      <c r="AK2378" s="54">
        <v>2608571.2092737565</v>
      </c>
      <c r="AL2378" s="54">
        <v>2626557.4874530006</v>
      </c>
      <c r="AM2378" s="54">
        <v>2647825.4502612334</v>
      </c>
      <c r="AN2378" s="54">
        <v>2670854.2086062138</v>
      </c>
      <c r="AO2378" s="54">
        <v>2695566.1678394484</v>
      </c>
      <c r="AP2378" s="54">
        <v>2720759.2243624725</v>
      </c>
      <c r="AQ2378" s="54">
        <v>2744930.6809259118</v>
      </c>
      <c r="AR2378" s="54">
        <v>2770090.1130045718</v>
      </c>
      <c r="AS2378" s="54">
        <v>2796239.4047412151</v>
      </c>
      <c r="AT2378" s="54">
        <v>2821323.3142791018</v>
      </c>
      <c r="AU2378" s="54">
        <v>2846411.8046371094</v>
      </c>
      <c r="AV2378" s="54">
        <v>2871505.8517173808</v>
      </c>
      <c r="AW2378" s="54">
        <v>2896606.4286054098</v>
      </c>
      <c r="AX2378" s="54">
        <v>2921714.5056251129</v>
      </c>
      <c r="AY2378" s="54">
        <v>2946831.0503936093</v>
      </c>
      <c r="AZ2378" s="54">
        <v>2971957.0278756809</v>
      </c>
      <c r="BA2378" s="54">
        <v>2997093.4004379343</v>
      </c>
      <c r="BB2378" s="54">
        <v>3022241.1279026694</v>
      </c>
      <c r="BC2378" s="54">
        <v>3047401.1676014434</v>
      </c>
      <c r="BD2378" s="54">
        <v>3072574.4744283599</v>
      </c>
      <c r="BE2378" s="54">
        <v>3097762.0008930457</v>
      </c>
      <c r="BF2378" s="54">
        <v>3122964.6971733687</v>
      </c>
      <c r="BG2378" s="54">
        <v>3148183.5111678629</v>
      </c>
      <c r="BH2378" s="54">
        <v>3173419.3885478778</v>
      </c>
      <c r="BI2378" s="54">
        <v>3198673.2728094542</v>
      </c>
      <c r="BJ2378" s="54">
        <v>3223946.1053249366</v>
      </c>
      <c r="BK2378" s="54">
        <v>3249238.8253943077</v>
      </c>
      <c r="BL2378" s="54">
        <v>3274552.370296279</v>
      </c>
      <c r="BM2378" s="54">
        <v>3299887.6753391004</v>
      </c>
      <c r="BO2378" s="53">
        <f t="shared" si="2014"/>
        <v>0</v>
      </c>
      <c r="BP2378" s="53">
        <f t="shared" si="2015"/>
        <v>2.5153426734149997E-2</v>
      </c>
      <c r="BQ2378" s="53">
        <f t="shared" si="2016"/>
        <v>-0.14242402014719191</v>
      </c>
      <c r="BR2378" s="53">
        <f t="shared" si="2017"/>
        <v>3.3724840654020483E-2</v>
      </c>
      <c r="BS2378" s="53">
        <f t="shared" si="2018"/>
        <v>5.491410041501954E-2</v>
      </c>
      <c r="BT2378" s="53">
        <f t="shared" si="2019"/>
        <v>6.9577684631954684E-2</v>
      </c>
      <c r="BU2378" s="53">
        <f t="shared" si="2020"/>
        <v>8.4177924915928015E-2</v>
      </c>
      <c r="BV2378" s="53">
        <f t="shared" si="2021"/>
        <v>9.0933908342073266E-2</v>
      </c>
      <c r="BW2378" s="53">
        <f t="shared" si="2022"/>
        <v>9.7105271227941214E-2</v>
      </c>
      <c r="BX2378" s="53">
        <f t="shared" si="2023"/>
        <v>0.10308709528039173</v>
      </c>
      <c r="BY2378" s="53">
        <f t="shared" si="2024"/>
        <v>0.11369966485173721</v>
      </c>
      <c r="BZ2378" s="53">
        <f t="shared" si="2025"/>
        <v>0.12445870613123211</v>
      </c>
      <c r="CA2378" s="53">
        <f t="shared" si="2026"/>
        <v>0.13812959958398885</v>
      </c>
      <c r="CB2378" s="53">
        <f t="shared" si="2027"/>
        <v>0.15310729372405585</v>
      </c>
      <c r="CC2378" s="53">
        <f t="shared" si="2028"/>
        <v>0.16849936413546995</v>
      </c>
      <c r="CD2378" s="53">
        <f t="shared" si="2029"/>
        <v>0.1823054167908118</v>
      </c>
      <c r="CE2378" s="53">
        <f t="shared" si="2030"/>
        <v>0.19341848904662018</v>
      </c>
      <c r="CF2378" s="53">
        <f t="shared" si="2031"/>
        <v>0.20268812422936366</v>
      </c>
      <c r="CG2378" s="53">
        <f t="shared" si="2032"/>
        <v>0.20955684782284756</v>
      </c>
      <c r="CH2378" s="53">
        <f t="shared" si="2033"/>
        <v>0.21503067631389605</v>
      </c>
      <c r="CI2378" s="53">
        <f t="shared" si="2034"/>
        <v>0.21946584383613499</v>
      </c>
      <c r="CJ2378" s="53">
        <f t="shared" si="2035"/>
        <v>0.22421462792911484</v>
      </c>
      <c r="CK2378" s="53">
        <f t="shared" si="2036"/>
        <v>0.22911748412339006</v>
      </c>
      <c r="CL2378" s="53">
        <f t="shared" si="2037"/>
        <v>0.23616522562284703</v>
      </c>
      <c r="CM2378" s="53">
        <f t="shared" si="2038"/>
        <v>0.24399859062124385</v>
      </c>
      <c r="CN2378" s="53">
        <f t="shared" si="2039"/>
        <v>0.25257604659636024</v>
      </c>
      <c r="CO2378" s="53">
        <f t="shared" si="2040"/>
        <v>0.26271850146390152</v>
      </c>
      <c r="CP2378" s="53">
        <f t="shared" si="2041"/>
        <v>0.27370066013492678</v>
      </c>
      <c r="CQ2378" s="53">
        <f t="shared" si="2042"/>
        <v>0.28548551858477222</v>
      </c>
      <c r="CR2378" s="53">
        <f t="shared" si="2043"/>
        <v>0.29749980698014578</v>
      </c>
      <c r="CS2378" s="53">
        <f t="shared" si="2044"/>
        <v>0.30902690571959424</v>
      </c>
      <c r="CT2378" s="53">
        <f t="shared" si="2045"/>
        <v>0.32102515899150608</v>
      </c>
      <c r="CU2378" s="53">
        <f t="shared" si="2046"/>
        <v>0.33349546532260477</v>
      </c>
      <c r="CV2378" s="53">
        <f t="shared" si="2047"/>
        <v>0.34545770273497323</v>
      </c>
      <c r="CW2378" s="53">
        <f t="shared" si="2048"/>
        <v>0.35742212468949797</v>
      </c>
      <c r="CX2378" s="53">
        <f t="shared" si="2049"/>
        <v>0.36938919658305447</v>
      </c>
      <c r="CY2378" s="53">
        <f t="shared" si="2050"/>
        <v>0.3813593824692898</v>
      </c>
      <c r="CZ2378" s="53">
        <f t="shared" si="2051"/>
        <v>0.39333314508488515</v>
      </c>
      <c r="DA2378" s="53">
        <f t="shared" si="2052"/>
        <v>0.40531094587568028</v>
      </c>
      <c r="DB2378" s="53">
        <f t="shared" si="2053"/>
        <v>0.4172932450226452</v>
      </c>
      <c r="DC2378" s="53">
        <f t="shared" si="2054"/>
        <v>0.42928050146770858</v>
      </c>
      <c r="DD2378" s="53">
        <f t="shared" si="2055"/>
        <v>0.4412731729394479</v>
      </c>
      <c r="DE2378" s="53">
        <f t="shared" si="2056"/>
        <v>0.45327171597863258</v>
      </c>
      <c r="DF2378" s="53">
        <f t="shared" si="2057"/>
        <v>0.46527658596363808</v>
      </c>
      <c r="DG2378" s="53">
        <f t="shared" si="2058"/>
        <v>0.47728823713570945</v>
      </c>
      <c r="DH2378" s="53">
        <f t="shared" si="2059"/>
        <v>0.48930712262410125</v>
      </c>
      <c r="DI2378" s="53">
        <f t="shared" si="2060"/>
        <v>0.50133369447107956</v>
      </c>
      <c r="DJ2378" s="53">
        <f t="shared" si="2061"/>
        <v>0.51336840365679093</v>
      </c>
      <c r="DK2378" s="53">
        <f t="shared" si="2062"/>
        <v>0.52541170012400129</v>
      </c>
      <c r="DL2378" s="53">
        <f t="shared" si="2063"/>
        <v>0.53746403280270916</v>
      </c>
      <c r="DM2378" s="53">
        <f t="shared" si="2064"/>
        <v>0.54952584963462736</v>
      </c>
      <c r="DN2378" s="53">
        <f t="shared" si="2065"/>
        <v>0.56159759759754646</v>
      </c>
      <c r="DO2378" s="53">
        <f t="shared" si="2066"/>
        <v>0.57367972272956602</v>
      </c>
    </row>
    <row r="2379" spans="1:119" x14ac:dyDescent="0.25">
      <c r="A2379" t="s">
        <v>32</v>
      </c>
      <c r="B2379">
        <v>34</v>
      </c>
      <c r="C2379" t="s">
        <v>57</v>
      </c>
      <c r="D2379" t="s">
        <v>40</v>
      </c>
      <c r="E2379" t="s">
        <v>58</v>
      </c>
      <c r="F2379" t="s">
        <v>36</v>
      </c>
      <c r="G2379" t="s">
        <v>17</v>
      </c>
      <c r="H2379" t="s">
        <v>64</v>
      </c>
      <c r="I2379" t="s">
        <v>40</v>
      </c>
      <c r="J2379" t="s">
        <v>254</v>
      </c>
      <c r="K2379" t="s">
        <v>253</v>
      </c>
      <c r="L2379" s="54">
        <v>3963108.5112718437</v>
      </c>
      <c r="M2379" s="54">
        <v>3374408.3649168485</v>
      </c>
      <c r="N2379" s="54">
        <v>3459286.2984948875</v>
      </c>
      <c r="O2379" s="54">
        <v>2893811.5599670787</v>
      </c>
      <c r="P2379" s="54">
        <v>3488209.7493252633</v>
      </c>
      <c r="Q2379" s="54">
        <v>3559710.9647091748</v>
      </c>
      <c r="R2379" s="54">
        <v>3609191.8859504629</v>
      </c>
      <c r="S2379" s="54">
        <v>3658459.0588944987</v>
      </c>
      <c r="T2379" s="54">
        <v>3681256.505880923</v>
      </c>
      <c r="U2379" s="54">
        <v>3702081.2044259328</v>
      </c>
      <c r="V2379" s="54">
        <v>3722266.3215459823</v>
      </c>
      <c r="W2379" s="54">
        <v>3758077.465080793</v>
      </c>
      <c r="X2379" s="54">
        <v>3794382.8639728064</v>
      </c>
      <c r="Y2379" s="54">
        <v>3840514.0411956753</v>
      </c>
      <c r="Z2379" s="54">
        <v>3891054.8975890842</v>
      </c>
      <c r="AA2379" s="54">
        <v>3942994.0287387487</v>
      </c>
      <c r="AB2379" s="54">
        <v>3989581.2883054167</v>
      </c>
      <c r="AC2379" s="54">
        <v>4027081.3322853413</v>
      </c>
      <c r="AD2379" s="54">
        <v>4058360.8667857186</v>
      </c>
      <c r="AE2379" s="54">
        <v>4081538.7451358731</v>
      </c>
      <c r="AF2379" s="54">
        <v>4100009.6777841868</v>
      </c>
      <c r="AG2379" s="54">
        <v>4114975.7441710378</v>
      </c>
      <c r="AH2379" s="54">
        <v>4131000.0809375728</v>
      </c>
      <c r="AI2379" s="54">
        <v>4147544.3198915189</v>
      </c>
      <c r="AJ2379" s="54">
        <v>4171326.2777610584</v>
      </c>
      <c r="AK2379" s="54">
        <v>4197759.2501370953</v>
      </c>
      <c r="AL2379" s="54">
        <v>4226703.0893292343</v>
      </c>
      <c r="AM2379" s="54">
        <v>4260927.8738750573</v>
      </c>
      <c r="AN2379" s="54">
        <v>4297986.1619594088</v>
      </c>
      <c r="AO2379" s="54">
        <v>4337753.0868919287</v>
      </c>
      <c r="AP2379" s="54">
        <v>4378294.2021518005</v>
      </c>
      <c r="AQ2379" s="54">
        <v>4417191.3405614179</v>
      </c>
      <c r="AR2379" s="54">
        <v>4457678.3467665482</v>
      </c>
      <c r="AS2379" s="54">
        <v>4499758.2527632825</v>
      </c>
      <c r="AT2379" s="54">
        <v>4540123.7267506998</v>
      </c>
      <c r="AU2379" s="54">
        <v>4580496.572275443</v>
      </c>
      <c r="AV2379" s="54">
        <v>4620878.3597766226</v>
      </c>
      <c r="AW2379" s="54">
        <v>4661270.6551607437</v>
      </c>
      <c r="AX2379" s="54">
        <v>4701675.0198903373</v>
      </c>
      <c r="AY2379" s="54">
        <v>4742093.0110721048</v>
      </c>
      <c r="AZ2379" s="54">
        <v>4782526.1815445591</v>
      </c>
      <c r="BA2379" s="54">
        <v>4822976.0799651844</v>
      </c>
      <c r="BB2379" s="54">
        <v>4863444.2508971198</v>
      </c>
      <c r="BC2379" s="54">
        <v>4903932.2348953607</v>
      </c>
      <c r="BD2379" s="54">
        <v>4944441.5685925018</v>
      </c>
      <c r="BE2379" s="54">
        <v>4984973.7847840032</v>
      </c>
      <c r="BF2379" s="54">
        <v>5025530.4125130102</v>
      </c>
      <c r="BG2379" s="54">
        <v>5066112.9771547271</v>
      </c>
      <c r="BH2379" s="54">
        <v>5106723.0005003335</v>
      </c>
      <c r="BI2379" s="54">
        <v>5147362.0008404609</v>
      </c>
      <c r="BJ2379" s="54">
        <v>5188031.4930482544</v>
      </c>
      <c r="BK2379" s="54">
        <v>5228732.9886619737</v>
      </c>
      <c r="BL2379" s="54">
        <v>5269467.9959672159</v>
      </c>
      <c r="BM2379" s="54">
        <v>5310238.0200786749</v>
      </c>
      <c r="BO2379" s="53">
        <f t="shared" si="2014"/>
        <v>0</v>
      </c>
      <c r="BP2379" s="53">
        <f t="shared" si="2015"/>
        <v>2.5153426734149997E-2</v>
      </c>
      <c r="BQ2379" s="53">
        <f t="shared" si="2016"/>
        <v>-0.1424240201471918</v>
      </c>
      <c r="BR2379" s="53">
        <f t="shared" si="2017"/>
        <v>3.3724840654020483E-2</v>
      </c>
      <c r="BS2379" s="53">
        <f t="shared" si="2018"/>
        <v>5.4914100415019762E-2</v>
      </c>
      <c r="BT2379" s="53">
        <f t="shared" si="2019"/>
        <v>6.9577684631954684E-2</v>
      </c>
      <c r="BU2379" s="53">
        <f t="shared" si="2020"/>
        <v>8.4177924915928015E-2</v>
      </c>
      <c r="BV2379" s="53">
        <f t="shared" si="2021"/>
        <v>9.0933908342073488E-2</v>
      </c>
      <c r="BW2379" s="53">
        <f t="shared" si="2022"/>
        <v>9.7105271227941214E-2</v>
      </c>
      <c r="BX2379" s="53">
        <f t="shared" si="2023"/>
        <v>0.10308709528039173</v>
      </c>
      <c r="BY2379" s="53">
        <f t="shared" si="2024"/>
        <v>0.11369966485173721</v>
      </c>
      <c r="BZ2379" s="53">
        <f t="shared" si="2025"/>
        <v>0.12445870613123233</v>
      </c>
      <c r="CA2379" s="53">
        <f t="shared" si="2026"/>
        <v>0.13812959958398885</v>
      </c>
      <c r="CB2379" s="53">
        <f t="shared" si="2027"/>
        <v>0.15310729372405607</v>
      </c>
      <c r="CC2379" s="53">
        <f t="shared" si="2028"/>
        <v>0.16849936413547018</v>
      </c>
      <c r="CD2379" s="53">
        <f t="shared" si="2029"/>
        <v>0.18230541679081202</v>
      </c>
      <c r="CE2379" s="53">
        <f t="shared" si="2030"/>
        <v>0.19341848904662018</v>
      </c>
      <c r="CF2379" s="53">
        <f t="shared" si="2031"/>
        <v>0.20268812422936366</v>
      </c>
      <c r="CG2379" s="53">
        <f t="shared" si="2032"/>
        <v>0.20955684782284778</v>
      </c>
      <c r="CH2379" s="53">
        <f t="shared" si="2033"/>
        <v>0.21503067631389605</v>
      </c>
      <c r="CI2379" s="53">
        <f t="shared" si="2034"/>
        <v>0.21946584383613521</v>
      </c>
      <c r="CJ2379" s="53">
        <f t="shared" si="2035"/>
        <v>0.22421462792911484</v>
      </c>
      <c r="CK2379" s="53">
        <f t="shared" si="2036"/>
        <v>0.22911748412339006</v>
      </c>
      <c r="CL2379" s="53">
        <f t="shared" si="2037"/>
        <v>0.23616522562284703</v>
      </c>
      <c r="CM2379" s="53">
        <f t="shared" si="2038"/>
        <v>0.24399859062124385</v>
      </c>
      <c r="CN2379" s="53">
        <f t="shared" si="2039"/>
        <v>0.25257604659636024</v>
      </c>
      <c r="CO2379" s="53">
        <f t="shared" si="2040"/>
        <v>0.26271850146390152</v>
      </c>
      <c r="CP2379" s="53">
        <f t="shared" si="2041"/>
        <v>0.27370066013492678</v>
      </c>
      <c r="CQ2379" s="53">
        <f t="shared" si="2042"/>
        <v>0.28548551858477245</v>
      </c>
      <c r="CR2379" s="53">
        <f t="shared" si="2043"/>
        <v>0.29749980698014578</v>
      </c>
      <c r="CS2379" s="53">
        <f t="shared" si="2044"/>
        <v>0.30902690571959424</v>
      </c>
      <c r="CT2379" s="53">
        <f t="shared" si="2045"/>
        <v>0.3210251589915063</v>
      </c>
      <c r="CU2379" s="53">
        <f t="shared" si="2046"/>
        <v>0.33349546532260477</v>
      </c>
      <c r="CV2379" s="53">
        <f t="shared" si="2047"/>
        <v>0.345457702734973</v>
      </c>
      <c r="CW2379" s="53">
        <f t="shared" si="2048"/>
        <v>0.35742212468949797</v>
      </c>
      <c r="CX2379" s="53">
        <f t="shared" si="2049"/>
        <v>0.36938919658305469</v>
      </c>
      <c r="CY2379" s="53">
        <f t="shared" si="2050"/>
        <v>0.3813593824692898</v>
      </c>
      <c r="CZ2379" s="53">
        <f t="shared" si="2051"/>
        <v>0.39333314508488515</v>
      </c>
      <c r="DA2379" s="53">
        <f t="shared" si="2052"/>
        <v>0.40531094587568051</v>
      </c>
      <c r="DB2379" s="53">
        <f t="shared" si="2053"/>
        <v>0.41729324502264542</v>
      </c>
      <c r="DC2379" s="53">
        <f t="shared" si="2054"/>
        <v>0.4292805014677088</v>
      </c>
      <c r="DD2379" s="53">
        <f t="shared" si="2055"/>
        <v>0.44127317293944768</v>
      </c>
      <c r="DE2379" s="53">
        <f t="shared" si="2056"/>
        <v>0.45327171597863281</v>
      </c>
      <c r="DF2379" s="53">
        <f t="shared" si="2057"/>
        <v>0.46527658596363808</v>
      </c>
      <c r="DG2379" s="53">
        <f t="shared" si="2058"/>
        <v>0.47728823713570945</v>
      </c>
      <c r="DH2379" s="53">
        <f t="shared" si="2059"/>
        <v>0.48930712262410125</v>
      </c>
      <c r="DI2379" s="53">
        <f t="shared" si="2060"/>
        <v>0.50133369447107956</v>
      </c>
      <c r="DJ2379" s="53">
        <f t="shared" si="2061"/>
        <v>0.51336840365679115</v>
      </c>
      <c r="DK2379" s="53">
        <f t="shared" si="2062"/>
        <v>0.52541170012400129</v>
      </c>
      <c r="DL2379" s="53">
        <f t="shared" si="2063"/>
        <v>0.53746403280270938</v>
      </c>
      <c r="DM2379" s="53">
        <f t="shared" si="2064"/>
        <v>0.54952584963462758</v>
      </c>
      <c r="DN2379" s="53">
        <f t="shared" si="2065"/>
        <v>0.56159759759754668</v>
      </c>
      <c r="DO2379" s="53">
        <f t="shared" si="2066"/>
        <v>0.57367972272956624</v>
      </c>
    </row>
    <row r="2380" spans="1:119" x14ac:dyDescent="0.25">
      <c r="A2380" t="s">
        <v>32</v>
      </c>
      <c r="B2380">
        <v>35</v>
      </c>
      <c r="C2380" t="s">
        <v>57</v>
      </c>
      <c r="D2380" t="s">
        <v>40</v>
      </c>
      <c r="E2380" t="s">
        <v>58</v>
      </c>
      <c r="F2380" t="s">
        <v>60</v>
      </c>
      <c r="G2380" t="s">
        <v>17</v>
      </c>
      <c r="H2380" t="s">
        <v>64</v>
      </c>
      <c r="I2380" t="s">
        <v>40</v>
      </c>
      <c r="J2380" t="s">
        <v>254</v>
      </c>
      <c r="K2380" t="s">
        <v>253</v>
      </c>
      <c r="L2380" s="54">
        <v>200621.10034817841</v>
      </c>
      <c r="M2380" s="54">
        <v>170819.82924975717</v>
      </c>
      <c r="N2380" s="54">
        <v>175116.53330953096</v>
      </c>
      <c r="O2380" s="54">
        <v>146490.9824471499</v>
      </c>
      <c r="P2380" s="54">
        <v>176580.70077175225</v>
      </c>
      <c r="Q2380" s="54">
        <v>180200.24650605486</v>
      </c>
      <c r="R2380" s="54">
        <v>182705.07745818113</v>
      </c>
      <c r="S2380" s="54">
        <v>185199.08801049489</v>
      </c>
      <c r="T2380" s="54">
        <v>186353.14394576324</v>
      </c>
      <c r="U2380" s="54">
        <v>187407.33510016545</v>
      </c>
      <c r="V2380" s="54">
        <v>188429.14926340713</v>
      </c>
      <c r="W2380" s="54">
        <v>190241.98658548557</v>
      </c>
      <c r="X2380" s="54">
        <v>192079.84417973997</v>
      </c>
      <c r="Y2380" s="54">
        <v>194415.10386503147</v>
      </c>
      <c r="Z2380" s="54">
        <v>196973.59102059287</v>
      </c>
      <c r="AA2380" s="54">
        <v>199602.86186007084</v>
      </c>
      <c r="AB2380" s="54">
        <v>201961.20941726948</v>
      </c>
      <c r="AC2380" s="54">
        <v>203859.54252244686</v>
      </c>
      <c r="AD2380" s="54">
        <v>205442.98002157066</v>
      </c>
      <c r="AE2380" s="54">
        <v>206616.29421297339</v>
      </c>
      <c r="AF2380" s="54">
        <v>207551.33266115672</v>
      </c>
      <c r="AG2380" s="54">
        <v>208308.94721999965</v>
      </c>
      <c r="AH2380" s="54">
        <v>209120.13370790641</v>
      </c>
      <c r="AI2380" s="54">
        <v>209957.63876584862</v>
      </c>
      <c r="AJ2380" s="54">
        <v>211161.53276538229</v>
      </c>
      <c r="AK2380" s="54">
        <v>212499.62683685945</v>
      </c>
      <c r="AL2380" s="54">
        <v>213964.82640192614</v>
      </c>
      <c r="AM2380" s="54">
        <v>215697.35881057291</v>
      </c>
      <c r="AN2380" s="54">
        <v>217573.3292795512</v>
      </c>
      <c r="AO2380" s="54">
        <v>219586.41678768635</v>
      </c>
      <c r="AP2380" s="54">
        <v>221638.69547994141</v>
      </c>
      <c r="AQ2380" s="54">
        <v>223607.75251835911</v>
      </c>
      <c r="AR2380" s="54">
        <v>225657.2920935624</v>
      </c>
      <c r="AS2380" s="54">
        <v>227787.46769173283</v>
      </c>
      <c r="AT2380" s="54">
        <v>229830.85504395867</v>
      </c>
      <c r="AU2380" s="54">
        <v>231874.61555930265</v>
      </c>
      <c r="AV2380" s="54">
        <v>233918.82873677957</v>
      </c>
      <c r="AW2380" s="54">
        <v>235963.57384595412</v>
      </c>
      <c r="AX2380" s="54">
        <v>238008.92993142724</v>
      </c>
      <c r="AY2380" s="54">
        <v>240054.97581729849</v>
      </c>
      <c r="AZ2380" s="54">
        <v>242101.79011160255</v>
      </c>
      <c r="BA2380" s="54">
        <v>244149.45121072131</v>
      </c>
      <c r="BB2380" s="54">
        <v>246198.0373037722</v>
      </c>
      <c r="BC2380" s="54">
        <v>248247.62637697163</v>
      </c>
      <c r="BD2380" s="54">
        <v>250298.29621797582</v>
      </c>
      <c r="BE2380" s="54">
        <v>252350.12442019669</v>
      </c>
      <c r="BF2380" s="54">
        <v>254403.18838709616</v>
      </c>
      <c r="BG2380" s="54">
        <v>256457.56533645693</v>
      </c>
      <c r="BH2380" s="54">
        <v>258513.33230463063</v>
      </c>
      <c r="BI2380" s="54">
        <v>260570.56615076371</v>
      </c>
      <c r="BJ2380" s="54">
        <v>262629.34356100188</v>
      </c>
      <c r="BK2380" s="54">
        <v>264689.74105267198</v>
      </c>
      <c r="BL2380" s="54">
        <v>266751.83497844392</v>
      </c>
      <c r="BM2380" s="54">
        <v>268815.7015304697</v>
      </c>
      <c r="BO2380" s="53">
        <f t="shared" si="2014"/>
        <v>0</v>
      </c>
      <c r="BP2380" s="53">
        <f t="shared" si="2015"/>
        <v>2.5153426734149997E-2</v>
      </c>
      <c r="BQ2380" s="53">
        <f t="shared" si="2016"/>
        <v>-0.14242402014719169</v>
      </c>
      <c r="BR2380" s="53">
        <f t="shared" si="2017"/>
        <v>3.3724840654020705E-2</v>
      </c>
      <c r="BS2380" s="53">
        <f t="shared" si="2018"/>
        <v>5.4914100415019762E-2</v>
      </c>
      <c r="BT2380" s="53">
        <f t="shared" si="2019"/>
        <v>6.9577684631954684E-2</v>
      </c>
      <c r="BU2380" s="53">
        <f t="shared" si="2020"/>
        <v>8.4177924915928015E-2</v>
      </c>
      <c r="BV2380" s="53">
        <f t="shared" si="2021"/>
        <v>9.0933908342073488E-2</v>
      </c>
      <c r="BW2380" s="53">
        <f t="shared" si="2022"/>
        <v>9.7105271227941214E-2</v>
      </c>
      <c r="BX2380" s="53">
        <f t="shared" si="2023"/>
        <v>0.10308709528039173</v>
      </c>
      <c r="BY2380" s="53">
        <f t="shared" si="2024"/>
        <v>0.11369966485173744</v>
      </c>
      <c r="BZ2380" s="53">
        <f t="shared" si="2025"/>
        <v>0.12445870613123233</v>
      </c>
      <c r="CA2380" s="53">
        <f t="shared" si="2026"/>
        <v>0.13812959958398885</v>
      </c>
      <c r="CB2380" s="53">
        <f t="shared" si="2027"/>
        <v>0.15310729372405629</v>
      </c>
      <c r="CC2380" s="53">
        <f t="shared" si="2028"/>
        <v>0.16849936413547018</v>
      </c>
      <c r="CD2380" s="53">
        <f t="shared" si="2029"/>
        <v>0.18230541679081202</v>
      </c>
      <c r="CE2380" s="53">
        <f t="shared" si="2030"/>
        <v>0.19341848904662018</v>
      </c>
      <c r="CF2380" s="53">
        <f t="shared" si="2031"/>
        <v>0.20268812422936389</v>
      </c>
      <c r="CG2380" s="53">
        <f t="shared" si="2032"/>
        <v>0.20955684782284778</v>
      </c>
      <c r="CH2380" s="53">
        <f t="shared" si="2033"/>
        <v>0.21503067631389627</v>
      </c>
      <c r="CI2380" s="53">
        <f t="shared" si="2034"/>
        <v>0.21946584383613521</v>
      </c>
      <c r="CJ2380" s="53">
        <f t="shared" si="2035"/>
        <v>0.22421462792911484</v>
      </c>
      <c r="CK2380" s="53">
        <f t="shared" si="2036"/>
        <v>0.22911748412339006</v>
      </c>
      <c r="CL2380" s="53">
        <f t="shared" si="2037"/>
        <v>0.23616522562284703</v>
      </c>
      <c r="CM2380" s="53">
        <f t="shared" si="2038"/>
        <v>0.24399859062124385</v>
      </c>
      <c r="CN2380" s="53">
        <f t="shared" si="2039"/>
        <v>0.25257604659636024</v>
      </c>
      <c r="CO2380" s="53">
        <f t="shared" si="2040"/>
        <v>0.26271850146390152</v>
      </c>
      <c r="CP2380" s="53">
        <f t="shared" si="2041"/>
        <v>0.27370066013492678</v>
      </c>
      <c r="CQ2380" s="53">
        <f t="shared" si="2042"/>
        <v>0.28548551858477222</v>
      </c>
      <c r="CR2380" s="53">
        <f t="shared" si="2043"/>
        <v>0.297499806980146</v>
      </c>
      <c r="CS2380" s="53">
        <f t="shared" si="2044"/>
        <v>0.30902690571959446</v>
      </c>
      <c r="CT2380" s="53">
        <f t="shared" si="2045"/>
        <v>0.32102515899150608</v>
      </c>
      <c r="CU2380" s="53">
        <f t="shared" si="2046"/>
        <v>0.33349546532260477</v>
      </c>
      <c r="CV2380" s="53">
        <f t="shared" si="2047"/>
        <v>0.34545770273497323</v>
      </c>
      <c r="CW2380" s="53">
        <f t="shared" si="2048"/>
        <v>0.35742212468949819</v>
      </c>
      <c r="CX2380" s="53">
        <f t="shared" si="2049"/>
        <v>0.36938919658305469</v>
      </c>
      <c r="CY2380" s="53">
        <f t="shared" si="2050"/>
        <v>0.38135938246929002</v>
      </c>
      <c r="CZ2380" s="53">
        <f t="shared" si="2051"/>
        <v>0.39333314508488537</v>
      </c>
      <c r="DA2380" s="53">
        <f t="shared" si="2052"/>
        <v>0.40531094587568051</v>
      </c>
      <c r="DB2380" s="53">
        <f t="shared" si="2053"/>
        <v>0.41729324502264542</v>
      </c>
      <c r="DC2380" s="53">
        <f t="shared" si="2054"/>
        <v>0.4292805014677088</v>
      </c>
      <c r="DD2380" s="53">
        <f t="shared" si="2055"/>
        <v>0.44127317293944768</v>
      </c>
      <c r="DE2380" s="53">
        <f t="shared" si="2056"/>
        <v>0.45327171597863258</v>
      </c>
      <c r="DF2380" s="53">
        <f t="shared" si="2057"/>
        <v>0.4652765859636383</v>
      </c>
      <c r="DG2380" s="53">
        <f t="shared" si="2058"/>
        <v>0.47728823713570967</v>
      </c>
      <c r="DH2380" s="53">
        <f t="shared" si="2059"/>
        <v>0.48930712262410148</v>
      </c>
      <c r="DI2380" s="53">
        <f t="shared" si="2060"/>
        <v>0.50133369447107978</v>
      </c>
      <c r="DJ2380" s="53">
        <f t="shared" si="2061"/>
        <v>0.51336840365679115</v>
      </c>
      <c r="DK2380" s="53">
        <f t="shared" si="2062"/>
        <v>0.52541170012400151</v>
      </c>
      <c r="DL2380" s="53">
        <f t="shared" si="2063"/>
        <v>0.53746403280270938</v>
      </c>
      <c r="DM2380" s="53">
        <f t="shared" si="2064"/>
        <v>0.54952584963462758</v>
      </c>
      <c r="DN2380" s="53">
        <f t="shared" si="2065"/>
        <v>0.56159759759754668</v>
      </c>
      <c r="DO2380" s="53">
        <f t="shared" si="2066"/>
        <v>0.57367972272956624</v>
      </c>
    </row>
    <row r="2381" spans="1:119" x14ac:dyDescent="0.25">
      <c r="A2381" t="s">
        <v>32</v>
      </c>
      <c r="B2381">
        <v>36</v>
      </c>
      <c r="C2381" t="s">
        <v>57</v>
      </c>
      <c r="D2381" t="s">
        <v>40</v>
      </c>
      <c r="E2381" t="s">
        <v>58</v>
      </c>
      <c r="F2381" t="s">
        <v>37</v>
      </c>
      <c r="G2381" t="s">
        <v>17</v>
      </c>
      <c r="H2381" t="s">
        <v>64</v>
      </c>
      <c r="I2381" t="s">
        <v>40</v>
      </c>
      <c r="J2381" t="s">
        <v>255</v>
      </c>
      <c r="K2381" t="s">
        <v>253</v>
      </c>
      <c r="L2381" s="54">
        <v>0</v>
      </c>
      <c r="M2381" s="54">
        <v>0</v>
      </c>
      <c r="N2381" s="54">
        <v>0</v>
      </c>
      <c r="O2381" s="54">
        <v>0</v>
      </c>
      <c r="P2381" s="54">
        <v>0</v>
      </c>
      <c r="Q2381" s="54">
        <v>0</v>
      </c>
      <c r="R2381" s="54">
        <v>0</v>
      </c>
      <c r="S2381" s="54">
        <v>0</v>
      </c>
      <c r="T2381" s="54">
        <v>0</v>
      </c>
      <c r="U2381" s="54">
        <v>0</v>
      </c>
      <c r="V2381" s="54">
        <v>0</v>
      </c>
      <c r="W2381" s="54">
        <v>0</v>
      </c>
      <c r="X2381" s="54">
        <v>0</v>
      </c>
      <c r="Y2381" s="54">
        <v>0</v>
      </c>
      <c r="Z2381" s="54">
        <v>0</v>
      </c>
      <c r="AA2381" s="54">
        <v>0</v>
      </c>
      <c r="AB2381" s="54">
        <v>0</v>
      </c>
      <c r="AC2381" s="54">
        <v>0</v>
      </c>
      <c r="AD2381" s="54">
        <v>0</v>
      </c>
      <c r="AE2381" s="54">
        <v>0</v>
      </c>
      <c r="AF2381" s="54">
        <v>0</v>
      </c>
      <c r="AG2381" s="54">
        <v>0</v>
      </c>
      <c r="AH2381" s="54">
        <v>0</v>
      </c>
      <c r="AI2381" s="54">
        <v>0</v>
      </c>
      <c r="AJ2381" s="54">
        <v>0</v>
      </c>
      <c r="AK2381" s="54">
        <v>0</v>
      </c>
      <c r="AL2381" s="54">
        <v>0</v>
      </c>
      <c r="AM2381" s="54">
        <v>0</v>
      </c>
      <c r="AN2381" s="54">
        <v>0</v>
      </c>
      <c r="AO2381" s="54">
        <v>0</v>
      </c>
      <c r="AP2381" s="54">
        <v>0</v>
      </c>
      <c r="AQ2381" s="54">
        <v>0</v>
      </c>
      <c r="AR2381" s="54">
        <v>0</v>
      </c>
      <c r="AS2381" s="54">
        <v>0</v>
      </c>
      <c r="AT2381" s="54">
        <v>0</v>
      </c>
      <c r="AU2381" s="54">
        <v>0</v>
      </c>
      <c r="AV2381" s="54">
        <v>0</v>
      </c>
      <c r="AW2381" s="54">
        <v>0</v>
      </c>
      <c r="AX2381" s="54">
        <v>0</v>
      </c>
      <c r="AY2381" s="54">
        <v>0</v>
      </c>
      <c r="AZ2381" s="54">
        <v>0</v>
      </c>
      <c r="BA2381" s="54">
        <v>0</v>
      </c>
      <c r="BB2381" s="54">
        <v>0</v>
      </c>
      <c r="BC2381" s="54">
        <v>0</v>
      </c>
      <c r="BD2381" s="54">
        <v>0</v>
      </c>
      <c r="BE2381" s="54">
        <v>0</v>
      </c>
      <c r="BF2381" s="54">
        <v>0</v>
      </c>
      <c r="BG2381" s="54">
        <v>0</v>
      </c>
      <c r="BH2381" s="54">
        <v>0</v>
      </c>
      <c r="BI2381" s="54">
        <v>0</v>
      </c>
      <c r="BJ2381" s="54">
        <v>0</v>
      </c>
      <c r="BK2381" s="54">
        <v>0</v>
      </c>
      <c r="BL2381" s="54">
        <v>0</v>
      </c>
      <c r="BM2381" s="54">
        <v>0</v>
      </c>
      <c r="BO2381" s="53">
        <f t="shared" si="2014"/>
        <v>0</v>
      </c>
      <c r="BP2381" s="53">
        <f t="shared" si="2015"/>
        <v>0</v>
      </c>
      <c r="BQ2381" s="53">
        <f t="shared" si="2016"/>
        <v>0</v>
      </c>
      <c r="BR2381" s="53">
        <f t="shared" si="2017"/>
        <v>0</v>
      </c>
      <c r="BS2381" s="53">
        <f t="shared" si="2018"/>
        <v>0</v>
      </c>
      <c r="BT2381" s="53">
        <f t="shared" si="2019"/>
        <v>0</v>
      </c>
      <c r="BU2381" s="53">
        <f t="shared" si="2020"/>
        <v>0</v>
      </c>
      <c r="BV2381" s="53">
        <f t="shared" si="2021"/>
        <v>0</v>
      </c>
      <c r="BW2381" s="53">
        <f t="shared" si="2022"/>
        <v>0</v>
      </c>
      <c r="BX2381" s="53">
        <f t="shared" si="2023"/>
        <v>0</v>
      </c>
      <c r="BY2381" s="53">
        <f t="shared" si="2024"/>
        <v>0</v>
      </c>
      <c r="BZ2381" s="53">
        <f t="shared" si="2025"/>
        <v>0</v>
      </c>
      <c r="CA2381" s="53">
        <f t="shared" si="2026"/>
        <v>0</v>
      </c>
      <c r="CB2381" s="53">
        <f t="shared" si="2027"/>
        <v>0</v>
      </c>
      <c r="CC2381" s="53">
        <f t="shared" si="2028"/>
        <v>0</v>
      </c>
      <c r="CD2381" s="53">
        <f t="shared" si="2029"/>
        <v>0</v>
      </c>
      <c r="CE2381" s="53">
        <f t="shared" si="2030"/>
        <v>0</v>
      </c>
      <c r="CF2381" s="53">
        <f t="shared" si="2031"/>
        <v>0</v>
      </c>
      <c r="CG2381" s="53">
        <f t="shared" si="2032"/>
        <v>0</v>
      </c>
      <c r="CH2381" s="53">
        <f t="shared" si="2033"/>
        <v>0</v>
      </c>
      <c r="CI2381" s="53">
        <f t="shared" si="2034"/>
        <v>0</v>
      </c>
      <c r="CJ2381" s="53">
        <f t="shared" si="2035"/>
        <v>0</v>
      </c>
      <c r="CK2381" s="53">
        <f t="shared" si="2036"/>
        <v>0</v>
      </c>
      <c r="CL2381" s="53">
        <f t="shared" si="2037"/>
        <v>0</v>
      </c>
      <c r="CM2381" s="53">
        <f t="shared" si="2038"/>
        <v>0</v>
      </c>
      <c r="CN2381" s="53">
        <f t="shared" si="2039"/>
        <v>0</v>
      </c>
      <c r="CO2381" s="53">
        <f t="shared" si="2040"/>
        <v>0</v>
      </c>
      <c r="CP2381" s="53">
        <f t="shared" si="2041"/>
        <v>0</v>
      </c>
      <c r="CQ2381" s="53">
        <f t="shared" si="2042"/>
        <v>0</v>
      </c>
      <c r="CR2381" s="53">
        <f t="shared" si="2043"/>
        <v>0</v>
      </c>
      <c r="CS2381" s="53">
        <f t="shared" si="2044"/>
        <v>0</v>
      </c>
      <c r="CT2381" s="53">
        <f t="shared" si="2045"/>
        <v>0</v>
      </c>
      <c r="CU2381" s="53">
        <f t="shared" si="2046"/>
        <v>0</v>
      </c>
      <c r="CV2381" s="53">
        <f t="shared" si="2047"/>
        <v>0</v>
      </c>
      <c r="CW2381" s="53">
        <f t="shared" si="2048"/>
        <v>0</v>
      </c>
      <c r="CX2381" s="53">
        <f t="shared" si="2049"/>
        <v>0</v>
      </c>
      <c r="CY2381" s="53">
        <f t="shared" si="2050"/>
        <v>0</v>
      </c>
      <c r="CZ2381" s="53">
        <f t="shared" si="2051"/>
        <v>0</v>
      </c>
      <c r="DA2381" s="53">
        <f t="shared" si="2052"/>
        <v>0</v>
      </c>
      <c r="DB2381" s="53">
        <f t="shared" si="2053"/>
        <v>0</v>
      </c>
      <c r="DC2381" s="53">
        <f t="shared" si="2054"/>
        <v>0</v>
      </c>
      <c r="DD2381" s="53">
        <f t="shared" si="2055"/>
        <v>0</v>
      </c>
      <c r="DE2381" s="53">
        <f t="shared" si="2056"/>
        <v>0</v>
      </c>
      <c r="DF2381" s="53">
        <f t="shared" si="2057"/>
        <v>0</v>
      </c>
      <c r="DG2381" s="53">
        <f t="shared" si="2058"/>
        <v>0</v>
      </c>
      <c r="DH2381" s="53">
        <f t="shared" si="2059"/>
        <v>0</v>
      </c>
      <c r="DI2381" s="53">
        <f t="shared" si="2060"/>
        <v>0</v>
      </c>
      <c r="DJ2381" s="53">
        <f t="shared" si="2061"/>
        <v>0</v>
      </c>
      <c r="DK2381" s="53">
        <f t="shared" si="2062"/>
        <v>0</v>
      </c>
      <c r="DL2381" s="53">
        <f t="shared" si="2063"/>
        <v>0</v>
      </c>
      <c r="DM2381" s="53">
        <f t="shared" si="2064"/>
        <v>0</v>
      </c>
      <c r="DN2381" s="53">
        <f t="shared" si="2065"/>
        <v>0</v>
      </c>
      <c r="DO2381" s="53">
        <f t="shared" si="2066"/>
        <v>0</v>
      </c>
    </row>
    <row r="2382" spans="1:119" x14ac:dyDescent="0.25">
      <c r="A2382" t="s">
        <v>32</v>
      </c>
      <c r="B2382">
        <v>37</v>
      </c>
      <c r="C2382" t="s">
        <v>57</v>
      </c>
      <c r="D2382" t="s">
        <v>40</v>
      </c>
      <c r="E2382" t="s">
        <v>61</v>
      </c>
      <c r="F2382" t="s">
        <v>16</v>
      </c>
      <c r="G2382" t="s">
        <v>17</v>
      </c>
      <c r="H2382" t="s">
        <v>64</v>
      </c>
      <c r="I2382" t="s">
        <v>40</v>
      </c>
      <c r="J2382" t="s">
        <v>16</v>
      </c>
      <c r="K2382" t="s">
        <v>253</v>
      </c>
      <c r="L2382" s="54">
        <v>8375005.6374061108</v>
      </c>
      <c r="M2382" s="54">
        <v>7807857.6538516078</v>
      </c>
      <c r="N2382" s="54">
        <v>8194674.2530810107</v>
      </c>
      <c r="O2382" s="54">
        <v>6504108.8096907763</v>
      </c>
      <c r="P2382" s="54">
        <v>7990780.037224642</v>
      </c>
      <c r="Q2382" s="54">
        <v>8153378.3114184858</v>
      </c>
      <c r="R2382" s="54">
        <v>8274032.8312886655</v>
      </c>
      <c r="S2382" s="54">
        <v>8351940.5651083589</v>
      </c>
      <c r="T2382" s="54">
        <v>8297438.763633132</v>
      </c>
      <c r="U2382" s="54">
        <v>8406304.3895754013</v>
      </c>
      <c r="V2382" s="54">
        <v>8507522.5713384002</v>
      </c>
      <c r="W2382" s="54">
        <v>8637507.3434364125</v>
      </c>
      <c r="X2382" s="54">
        <v>8766323.500859363</v>
      </c>
      <c r="Y2382" s="54">
        <v>8918040.8255176917</v>
      </c>
      <c r="Z2382" s="54">
        <v>9082917.3169684801</v>
      </c>
      <c r="AA2382" s="54">
        <v>9248993.3704116754</v>
      </c>
      <c r="AB2382" s="54">
        <v>9399540.2037081383</v>
      </c>
      <c r="AC2382" s="54">
        <v>9524612.6221774016</v>
      </c>
      <c r="AD2382" s="54">
        <v>9632957.4353737049</v>
      </c>
      <c r="AE2382" s="54">
        <v>9719542.4210366476</v>
      </c>
      <c r="AF2382" s="54">
        <v>9792393.0744926017</v>
      </c>
      <c r="AG2382" s="54">
        <v>9857935.2612758428</v>
      </c>
      <c r="AH2382" s="54">
        <v>9927315.8131643645</v>
      </c>
      <c r="AI2382" s="54">
        <v>9992813.3478302043</v>
      </c>
      <c r="AJ2382" s="54">
        <v>10070005.925019823</v>
      </c>
      <c r="AK2382" s="54">
        <v>10150430.104400069</v>
      </c>
      <c r="AL2382" s="54">
        <v>10239525.657877257</v>
      </c>
      <c r="AM2382" s="54">
        <v>10343989.379933666</v>
      </c>
      <c r="AN2382" s="54">
        <v>10447735.309053902</v>
      </c>
      <c r="AO2382" s="54">
        <v>10543693.016770307</v>
      </c>
      <c r="AP2382" s="54">
        <v>10648047.590773696</v>
      </c>
      <c r="AQ2382" s="54">
        <v>10740769.811965257</v>
      </c>
      <c r="AR2382" s="54">
        <v>10841113.509249933</v>
      </c>
      <c r="AS2382" s="54">
        <v>10937880.014844051</v>
      </c>
      <c r="AT2382" s="54">
        <v>11035932.260077717</v>
      </c>
      <c r="AU2382" s="54">
        <v>11134001.233329369</v>
      </c>
      <c r="AV2382" s="54">
        <v>11232090.751591394</v>
      </c>
      <c r="AW2382" s="54">
        <v>11330204.620746082</v>
      </c>
      <c r="AX2382" s="54">
        <v>11428346.635781396</v>
      </c>
      <c r="AY2382" s="54">
        <v>11526520.581005534</v>
      </c>
      <c r="AZ2382" s="54">
        <v>11624730.230260322</v>
      </c>
      <c r="BA2382" s="54">
        <v>11722979.347133331</v>
      </c>
      <c r="BB2382" s="54">
        <v>11821271.685168929</v>
      </c>
      <c r="BC2382" s="54">
        <v>11919610.988078088</v>
      </c>
      <c r="BD2382" s="54">
        <v>12018000.989947082</v>
      </c>
      <c r="BE2382" s="54">
        <v>12116445.415445035</v>
      </c>
      <c r="BF2382" s="54">
        <v>12214947.980030363</v>
      </c>
      <c r="BG2382" s="54">
        <v>12313512.390156137</v>
      </c>
      <c r="BH2382" s="54">
        <v>12412142.343474291</v>
      </c>
      <c r="BI2382" s="54">
        <v>12510841.529038824</v>
      </c>
      <c r="BJ2382" s="54">
        <v>12609613.627507892</v>
      </c>
      <c r="BK2382" s="54">
        <v>12708462.311344873</v>
      </c>
      <c r="BL2382" s="54">
        <v>12807391.245018408</v>
      </c>
      <c r="BM2382" s="54">
        <v>12906404.085201401</v>
      </c>
      <c r="BO2382" s="53">
        <f t="shared" si="2014"/>
        <v>0</v>
      </c>
      <c r="BP2382" s="53">
        <f t="shared" si="2015"/>
        <v>4.954196354214857E-2</v>
      </c>
      <c r="BQ2382" s="53">
        <f t="shared" si="2016"/>
        <v>-0.1669790744094436</v>
      </c>
      <c r="BR2382" s="53">
        <f t="shared" si="2017"/>
        <v>2.342798645705324E-2</v>
      </c>
      <c r="BS2382" s="53">
        <f t="shared" si="2018"/>
        <v>4.4252940164250187E-2</v>
      </c>
      <c r="BT2382" s="53">
        <f t="shared" si="2019"/>
        <v>5.9705901170866493E-2</v>
      </c>
      <c r="BU2382" s="53">
        <f t="shared" si="2020"/>
        <v>6.9684020300799787E-2</v>
      </c>
      <c r="BV2382" s="53">
        <f t="shared" si="2021"/>
        <v>6.2703641829332524E-2</v>
      </c>
      <c r="BW2382" s="53">
        <f t="shared" si="2022"/>
        <v>7.6646727214421118E-2</v>
      </c>
      <c r="BX2382" s="53">
        <f t="shared" si="2023"/>
        <v>8.9610357732591073E-2</v>
      </c>
      <c r="BY2382" s="53">
        <f t="shared" si="2024"/>
        <v>0.10625830110715961</v>
      </c>
      <c r="BZ2382" s="53">
        <f t="shared" si="2025"/>
        <v>0.12275657286540631</v>
      </c>
      <c r="CA2382" s="53">
        <f t="shared" si="2026"/>
        <v>0.14218793693279386</v>
      </c>
      <c r="CB2382" s="53">
        <f t="shared" si="2027"/>
        <v>0.163304675833567</v>
      </c>
      <c r="CC2382" s="53">
        <f t="shared" si="2028"/>
        <v>0.18457504996254093</v>
      </c>
      <c r="CD2382" s="53">
        <f t="shared" si="2029"/>
        <v>0.20385650205486971</v>
      </c>
      <c r="CE2382" s="53">
        <f t="shared" si="2030"/>
        <v>0.21987529030820907</v>
      </c>
      <c r="CF2382" s="53">
        <f t="shared" si="2031"/>
        <v>0.23375167202513958</v>
      </c>
      <c r="CG2382" s="53">
        <f t="shared" si="2032"/>
        <v>0.24484113977692812</v>
      </c>
      <c r="CH2382" s="53">
        <f t="shared" si="2033"/>
        <v>0.25417156774906435</v>
      </c>
      <c r="CI2382" s="53">
        <f t="shared" si="2034"/>
        <v>0.2625659557731479</v>
      </c>
      <c r="CJ2382" s="53">
        <f t="shared" si="2035"/>
        <v>0.27145194665110606</v>
      </c>
      <c r="CK2382" s="53">
        <f t="shared" si="2036"/>
        <v>0.27984061580589392</v>
      </c>
      <c r="CL2382" s="53">
        <f t="shared" si="2037"/>
        <v>0.28972714045988024</v>
      </c>
      <c r="CM2382" s="53">
        <f t="shared" si="2038"/>
        <v>0.30002755613671717</v>
      </c>
      <c r="CN2382" s="53">
        <f t="shared" si="2039"/>
        <v>0.31143856763655386</v>
      </c>
      <c r="CO2382" s="53">
        <f t="shared" si="2040"/>
        <v>0.32481787431549636</v>
      </c>
      <c r="CP2382" s="53">
        <f t="shared" si="2041"/>
        <v>0.33810524887067395</v>
      </c>
      <c r="CQ2382" s="53">
        <f t="shared" si="2042"/>
        <v>0.35039513836027925</v>
      </c>
      <c r="CR2382" s="53">
        <f t="shared" si="2043"/>
        <v>0.36376046578167642</v>
      </c>
      <c r="CS2382" s="53">
        <f t="shared" si="2044"/>
        <v>0.37563596675803201</v>
      </c>
      <c r="CT2382" s="53">
        <f t="shared" si="2045"/>
        <v>0.38848759670996613</v>
      </c>
      <c r="CU2382" s="53">
        <f t="shared" si="2046"/>
        <v>0.40088107388182292</v>
      </c>
      <c r="CV2382" s="53">
        <f t="shared" si="2047"/>
        <v>0.41343922357930074</v>
      </c>
      <c r="CW2382" s="53">
        <f t="shared" si="2048"/>
        <v>0.42599951573617356</v>
      </c>
      <c r="CX2382" s="53">
        <f t="shared" si="2049"/>
        <v>0.43856243921796079</v>
      </c>
      <c r="CY2382" s="53">
        <f t="shared" si="2050"/>
        <v>0.45112848146724405</v>
      </c>
      <c r="CZ2382" s="53">
        <f t="shared" si="2051"/>
        <v>0.46369812853130132</v>
      </c>
      <c r="DA2382" s="53">
        <f t="shared" si="2052"/>
        <v>0.47627186508958874</v>
      </c>
      <c r="DB2382" s="53">
        <f t="shared" si="2053"/>
        <v>0.4888501744810696</v>
      </c>
      <c r="DC2382" s="53">
        <f t="shared" si="2054"/>
        <v>0.50143353873138263</v>
      </c>
      <c r="DD2382" s="53">
        <f t="shared" si="2055"/>
        <v>0.51402243857987195</v>
      </c>
      <c r="DE2382" s="53">
        <f t="shared" si="2056"/>
        <v>0.52661735350645844</v>
      </c>
      <c r="DF2382" s="53">
        <f t="shared" si="2057"/>
        <v>0.53921876175836991</v>
      </c>
      <c r="DG2382" s="53">
        <f t="shared" si="2058"/>
        <v>0.5518271403767212</v>
      </c>
      <c r="DH2382" s="53">
        <f t="shared" si="2059"/>
        <v>0.56444296522295612</v>
      </c>
      <c r="DI2382" s="53">
        <f t="shared" si="2060"/>
        <v>0.57706671100514928</v>
      </c>
      <c r="DJ2382" s="53">
        <f t="shared" si="2061"/>
        <v>0.58969885130415967</v>
      </c>
      <c r="DK2382" s="53">
        <f t="shared" si="2062"/>
        <v>0.60233985859965555</v>
      </c>
      <c r="DL2382" s="53">
        <f t="shared" si="2063"/>
        <v>0.6149902042959996</v>
      </c>
      <c r="DM2382" s="53">
        <f t="shared" si="2064"/>
        <v>0.62765035874799824</v>
      </c>
      <c r="DN2382" s="53">
        <f t="shared" si="2065"/>
        <v>0.64032079128652342</v>
      </c>
      <c r="DO2382" s="53">
        <f t="shared" si="2066"/>
        <v>0.65300197024399975</v>
      </c>
    </row>
    <row r="2383" spans="1:119" x14ac:dyDescent="0.25">
      <c r="A2383" t="s">
        <v>32</v>
      </c>
      <c r="B2383">
        <v>38</v>
      </c>
      <c r="C2383" t="s">
        <v>57</v>
      </c>
      <c r="D2383" t="s">
        <v>40</v>
      </c>
      <c r="E2383" t="s">
        <v>61</v>
      </c>
      <c r="F2383" t="s">
        <v>35</v>
      </c>
      <c r="G2383" t="s">
        <v>17</v>
      </c>
      <c r="H2383" t="s">
        <v>64</v>
      </c>
      <c r="I2383" t="s">
        <v>40</v>
      </c>
      <c r="J2383" t="s">
        <v>254</v>
      </c>
      <c r="K2383" t="s">
        <v>253</v>
      </c>
      <c r="L2383" s="54">
        <v>246275.45663543895</v>
      </c>
      <c r="M2383" s="54">
        <v>209692.45696420403</v>
      </c>
      <c r="N2383" s="54">
        <v>214966.94081715704</v>
      </c>
      <c r="O2383" s="54">
        <v>179827.21424882006</v>
      </c>
      <c r="P2383" s="54">
        <v>216764.30166167187</v>
      </c>
      <c r="Q2383" s="54">
        <v>221207.52960220852</v>
      </c>
      <c r="R2383" s="54">
        <v>224282.37260455915</v>
      </c>
      <c r="S2383" s="54">
        <v>227343.93286197327</v>
      </c>
      <c r="T2383" s="54">
        <v>228760.61162581111</v>
      </c>
      <c r="U2383" s="54">
        <v>230054.69987216647</v>
      </c>
      <c r="V2383" s="54">
        <v>231309.04325485238</v>
      </c>
      <c r="W2383" s="54">
        <v>233534.41904297136</v>
      </c>
      <c r="X2383" s="54">
        <v>235790.50884344795</v>
      </c>
      <c r="Y2383" s="54">
        <v>238657.19208045234</v>
      </c>
      <c r="Z2383" s="54">
        <v>241797.90156434142</v>
      </c>
      <c r="AA2383" s="54">
        <v>245025.50262667684</v>
      </c>
      <c r="AB2383" s="54">
        <v>247920.52772895264</v>
      </c>
      <c r="AC2383" s="54">
        <v>250250.8551546938</v>
      </c>
      <c r="AD2383" s="54">
        <v>252194.6277313251</v>
      </c>
      <c r="AE2383" s="54">
        <v>253634.94725785078</v>
      </c>
      <c r="AF2383" s="54">
        <v>254782.76780313937</v>
      </c>
      <c r="AG2383" s="54">
        <v>255712.78897792552</v>
      </c>
      <c r="AH2383" s="54">
        <v>256708.57318197496</v>
      </c>
      <c r="AI2383" s="54">
        <v>257736.6651434947</v>
      </c>
      <c r="AJ2383" s="54">
        <v>259214.52337456442</v>
      </c>
      <c r="AK2383" s="54">
        <v>260857.12092737565</v>
      </c>
      <c r="AL2383" s="54">
        <v>262655.74874530011</v>
      </c>
      <c r="AM2383" s="54">
        <v>264782.54502612335</v>
      </c>
      <c r="AN2383" s="54">
        <v>267085.42086062138</v>
      </c>
      <c r="AO2383" s="54">
        <v>269556.61678394483</v>
      </c>
      <c r="AP2383" s="54">
        <v>272075.92243624729</v>
      </c>
      <c r="AQ2383" s="54">
        <v>274493.06809259119</v>
      </c>
      <c r="AR2383" s="54">
        <v>277009.01130045718</v>
      </c>
      <c r="AS2383" s="54">
        <v>279623.94047412154</v>
      </c>
      <c r="AT2383" s="54">
        <v>282132.33142791019</v>
      </c>
      <c r="AU2383" s="54">
        <v>284641.18046371097</v>
      </c>
      <c r="AV2383" s="54">
        <v>287150.58517173812</v>
      </c>
      <c r="AW2383" s="54">
        <v>289660.642860541</v>
      </c>
      <c r="AX2383" s="54">
        <v>292171.45056251134</v>
      </c>
      <c r="AY2383" s="54">
        <v>294683.10503936099</v>
      </c>
      <c r="AZ2383" s="54">
        <v>297195.70278756815</v>
      </c>
      <c r="BA2383" s="54">
        <v>299709.34004379349</v>
      </c>
      <c r="BB2383" s="54">
        <v>302224.11279026693</v>
      </c>
      <c r="BC2383" s="54">
        <v>304740.11676014436</v>
      </c>
      <c r="BD2383" s="54">
        <v>307257.44744283601</v>
      </c>
      <c r="BE2383" s="54">
        <v>309776.20008930459</v>
      </c>
      <c r="BF2383" s="54">
        <v>312296.46971733688</v>
      </c>
      <c r="BG2383" s="54">
        <v>314818.3511167863</v>
      </c>
      <c r="BH2383" s="54">
        <v>317341.93885478779</v>
      </c>
      <c r="BI2383" s="54">
        <v>319867.32728094544</v>
      </c>
      <c r="BJ2383" s="54">
        <v>322394.61053249368</v>
      </c>
      <c r="BK2383" s="54">
        <v>324923.88253943081</v>
      </c>
      <c r="BL2383" s="54">
        <v>327455.2370296279</v>
      </c>
      <c r="BM2383" s="54">
        <v>329988.76753391005</v>
      </c>
      <c r="BO2383" s="53">
        <f t="shared" si="2014"/>
        <v>0</v>
      </c>
      <c r="BP2383" s="53">
        <f t="shared" si="2015"/>
        <v>2.5153426734149997E-2</v>
      </c>
      <c r="BQ2383" s="53">
        <f t="shared" si="2016"/>
        <v>-0.14242402014719191</v>
      </c>
      <c r="BR2383" s="53">
        <f t="shared" si="2017"/>
        <v>3.3724840654020483E-2</v>
      </c>
      <c r="BS2383" s="53">
        <f t="shared" si="2018"/>
        <v>5.4914100415019762E-2</v>
      </c>
      <c r="BT2383" s="53">
        <f t="shared" si="2019"/>
        <v>6.9577684631954684E-2</v>
      </c>
      <c r="BU2383" s="53">
        <f t="shared" si="2020"/>
        <v>8.4177924915928015E-2</v>
      </c>
      <c r="BV2383" s="53">
        <f t="shared" si="2021"/>
        <v>9.0933908342073266E-2</v>
      </c>
      <c r="BW2383" s="53">
        <f t="shared" si="2022"/>
        <v>9.7105271227941214E-2</v>
      </c>
      <c r="BX2383" s="53">
        <f t="shared" si="2023"/>
        <v>0.10308709528039173</v>
      </c>
      <c r="BY2383" s="53">
        <f t="shared" si="2024"/>
        <v>0.11369966485173721</v>
      </c>
      <c r="BZ2383" s="53">
        <f t="shared" si="2025"/>
        <v>0.12445870613123211</v>
      </c>
      <c r="CA2383" s="53">
        <f t="shared" si="2026"/>
        <v>0.13812959958398885</v>
      </c>
      <c r="CB2383" s="53">
        <f t="shared" si="2027"/>
        <v>0.15310729372405607</v>
      </c>
      <c r="CC2383" s="53">
        <f t="shared" si="2028"/>
        <v>0.16849936413547018</v>
      </c>
      <c r="CD2383" s="53">
        <f t="shared" si="2029"/>
        <v>0.18230541679081202</v>
      </c>
      <c r="CE2383" s="53">
        <f t="shared" si="2030"/>
        <v>0.19341848904662018</v>
      </c>
      <c r="CF2383" s="53">
        <f t="shared" si="2031"/>
        <v>0.20268812422936366</v>
      </c>
      <c r="CG2383" s="53">
        <f t="shared" si="2032"/>
        <v>0.20955684782284778</v>
      </c>
      <c r="CH2383" s="53">
        <f t="shared" si="2033"/>
        <v>0.21503067631389605</v>
      </c>
      <c r="CI2383" s="53">
        <f t="shared" si="2034"/>
        <v>0.21946584383613521</v>
      </c>
      <c r="CJ2383" s="53">
        <f t="shared" si="2035"/>
        <v>0.22421462792911484</v>
      </c>
      <c r="CK2383" s="53">
        <f t="shared" si="2036"/>
        <v>0.22911748412339006</v>
      </c>
      <c r="CL2383" s="53">
        <f t="shared" si="2037"/>
        <v>0.23616522562284703</v>
      </c>
      <c r="CM2383" s="53">
        <f t="shared" si="2038"/>
        <v>0.24399859062124385</v>
      </c>
      <c r="CN2383" s="53">
        <f t="shared" si="2039"/>
        <v>0.25257604659636024</v>
      </c>
      <c r="CO2383" s="53">
        <f t="shared" si="2040"/>
        <v>0.2627185014639013</v>
      </c>
      <c r="CP2383" s="53">
        <f t="shared" si="2041"/>
        <v>0.27370066013492678</v>
      </c>
      <c r="CQ2383" s="53">
        <f t="shared" si="2042"/>
        <v>0.28548551858477222</v>
      </c>
      <c r="CR2383" s="53">
        <f t="shared" si="2043"/>
        <v>0.297499806980146</v>
      </c>
      <c r="CS2383" s="53">
        <f t="shared" si="2044"/>
        <v>0.30902690571959424</v>
      </c>
      <c r="CT2383" s="53">
        <f t="shared" si="2045"/>
        <v>0.32102515899150608</v>
      </c>
      <c r="CU2383" s="53">
        <f t="shared" si="2046"/>
        <v>0.33349546532260477</v>
      </c>
      <c r="CV2383" s="53">
        <f t="shared" si="2047"/>
        <v>0.34545770273497323</v>
      </c>
      <c r="CW2383" s="53">
        <f t="shared" si="2048"/>
        <v>0.35742212468949819</v>
      </c>
      <c r="CX2383" s="53">
        <f t="shared" si="2049"/>
        <v>0.36938919658305469</v>
      </c>
      <c r="CY2383" s="53">
        <f t="shared" si="2050"/>
        <v>0.3813593824692898</v>
      </c>
      <c r="CZ2383" s="53">
        <f t="shared" si="2051"/>
        <v>0.39333314508488515</v>
      </c>
      <c r="DA2383" s="53">
        <f t="shared" si="2052"/>
        <v>0.40531094587568051</v>
      </c>
      <c r="DB2383" s="53">
        <f t="shared" si="2053"/>
        <v>0.41729324502264542</v>
      </c>
      <c r="DC2383" s="53">
        <f t="shared" si="2054"/>
        <v>0.4292805014677088</v>
      </c>
      <c r="DD2383" s="53">
        <f t="shared" si="2055"/>
        <v>0.44127317293944768</v>
      </c>
      <c r="DE2383" s="53">
        <f t="shared" si="2056"/>
        <v>0.45327171597863258</v>
      </c>
      <c r="DF2383" s="53">
        <f t="shared" si="2057"/>
        <v>0.4652765859636383</v>
      </c>
      <c r="DG2383" s="53">
        <f t="shared" si="2058"/>
        <v>0.47728823713570945</v>
      </c>
      <c r="DH2383" s="53">
        <f t="shared" si="2059"/>
        <v>0.48930712262410125</v>
      </c>
      <c r="DI2383" s="53">
        <f t="shared" si="2060"/>
        <v>0.50133369447107956</v>
      </c>
      <c r="DJ2383" s="53">
        <f t="shared" si="2061"/>
        <v>0.51336840365679093</v>
      </c>
      <c r="DK2383" s="53">
        <f t="shared" si="2062"/>
        <v>0.52541170012400129</v>
      </c>
      <c r="DL2383" s="53">
        <f t="shared" si="2063"/>
        <v>0.53746403280270916</v>
      </c>
      <c r="DM2383" s="53">
        <f t="shared" si="2064"/>
        <v>0.54952584963462758</v>
      </c>
      <c r="DN2383" s="53">
        <f t="shared" si="2065"/>
        <v>0.56159759759754646</v>
      </c>
      <c r="DO2383" s="53">
        <f t="shared" si="2066"/>
        <v>0.57367972272956602</v>
      </c>
    </row>
    <row r="2384" spans="1:119" x14ac:dyDescent="0.25">
      <c r="A2384" t="s">
        <v>32</v>
      </c>
      <c r="B2384">
        <v>39</v>
      </c>
      <c r="C2384" t="s">
        <v>57</v>
      </c>
      <c r="D2384" t="s">
        <v>40</v>
      </c>
      <c r="E2384" t="s">
        <v>61</v>
      </c>
      <c r="F2384" t="s">
        <v>36</v>
      </c>
      <c r="G2384" t="s">
        <v>17</v>
      </c>
      <c r="H2384" t="s">
        <v>64</v>
      </c>
      <c r="I2384" t="s">
        <v>40</v>
      </c>
      <c r="J2384" t="s">
        <v>254</v>
      </c>
      <c r="K2384" t="s">
        <v>253</v>
      </c>
      <c r="L2384" s="54">
        <v>792621.70225436881</v>
      </c>
      <c r="M2384" s="54">
        <v>674881.67298336979</v>
      </c>
      <c r="N2384" s="54">
        <v>691857.25969897758</v>
      </c>
      <c r="O2384" s="54">
        <v>578762.3119934157</v>
      </c>
      <c r="P2384" s="54">
        <v>697641.94986505271</v>
      </c>
      <c r="Q2384" s="54">
        <v>711942.19294183503</v>
      </c>
      <c r="R2384" s="54">
        <v>721838.37719009258</v>
      </c>
      <c r="S2384" s="54">
        <v>731691.81177889975</v>
      </c>
      <c r="T2384" s="54">
        <v>736251.30117618467</v>
      </c>
      <c r="U2384" s="54">
        <v>740416.24088518659</v>
      </c>
      <c r="V2384" s="54">
        <v>744453.2643091965</v>
      </c>
      <c r="W2384" s="54">
        <v>751615.4930161587</v>
      </c>
      <c r="X2384" s="54">
        <v>758876.57279456127</v>
      </c>
      <c r="Y2384" s="54">
        <v>768102.80823913519</v>
      </c>
      <c r="Z2384" s="54">
        <v>778210.97951781692</v>
      </c>
      <c r="AA2384" s="54">
        <v>788598.80574774987</v>
      </c>
      <c r="AB2384" s="54">
        <v>797916.25766108348</v>
      </c>
      <c r="AC2384" s="54">
        <v>805416.26645706838</v>
      </c>
      <c r="AD2384" s="54">
        <v>811672.17335714377</v>
      </c>
      <c r="AE2384" s="54">
        <v>816307.74902717466</v>
      </c>
      <c r="AF2384" s="54">
        <v>820001.93555683747</v>
      </c>
      <c r="AG2384" s="54">
        <v>822995.14883420756</v>
      </c>
      <c r="AH2384" s="54">
        <v>826200.01618751464</v>
      </c>
      <c r="AI2384" s="54">
        <v>829508.86397830385</v>
      </c>
      <c r="AJ2384" s="54">
        <v>834265.25555221178</v>
      </c>
      <c r="AK2384" s="54">
        <v>839551.85002741916</v>
      </c>
      <c r="AL2384" s="54">
        <v>845340.61786584684</v>
      </c>
      <c r="AM2384" s="54">
        <v>852185.57477501151</v>
      </c>
      <c r="AN2384" s="54">
        <v>859597.23239188187</v>
      </c>
      <c r="AO2384" s="54">
        <v>867550.61737838574</v>
      </c>
      <c r="AP2384" s="54">
        <v>875658.84043036017</v>
      </c>
      <c r="AQ2384" s="54">
        <v>883438.26811228367</v>
      </c>
      <c r="AR2384" s="54">
        <v>891535.66935330967</v>
      </c>
      <c r="AS2384" s="54">
        <v>899951.65055265662</v>
      </c>
      <c r="AT2384" s="54">
        <v>908024.74535014015</v>
      </c>
      <c r="AU2384" s="54">
        <v>916099.31445508869</v>
      </c>
      <c r="AV2384" s="54">
        <v>924175.67195532448</v>
      </c>
      <c r="AW2384" s="54">
        <v>932254.13103214884</v>
      </c>
      <c r="AX2384" s="54">
        <v>940335.00397806754</v>
      </c>
      <c r="AY2384" s="54">
        <v>948418.60221442091</v>
      </c>
      <c r="AZ2384" s="54">
        <v>956505.23630891182</v>
      </c>
      <c r="BA2384" s="54">
        <v>964595.21599303698</v>
      </c>
      <c r="BB2384" s="54">
        <v>972688.85017942416</v>
      </c>
      <c r="BC2384" s="54">
        <v>980786.44697907218</v>
      </c>
      <c r="BD2384" s="54">
        <v>988888.31371850055</v>
      </c>
      <c r="BE2384" s="54">
        <v>996994.7569568007</v>
      </c>
      <c r="BF2384" s="54">
        <v>1005106.0825026021</v>
      </c>
      <c r="BG2384" s="54">
        <v>1013222.5954309455</v>
      </c>
      <c r="BH2384" s="54">
        <v>1021344.6001000667</v>
      </c>
      <c r="BI2384" s="54">
        <v>1029472.4001680923</v>
      </c>
      <c r="BJ2384" s="54">
        <v>1037606.2986096509</v>
      </c>
      <c r="BK2384" s="54">
        <v>1045746.5977323948</v>
      </c>
      <c r="BL2384" s="54">
        <v>1053893.5991934431</v>
      </c>
      <c r="BM2384" s="54">
        <v>1062047.604015735</v>
      </c>
      <c r="BO2384" s="53">
        <f t="shared" si="2014"/>
        <v>0</v>
      </c>
      <c r="BP2384" s="53">
        <f t="shared" si="2015"/>
        <v>2.5153426734149997E-2</v>
      </c>
      <c r="BQ2384" s="53">
        <f t="shared" si="2016"/>
        <v>-0.14242402014719202</v>
      </c>
      <c r="BR2384" s="53">
        <f t="shared" si="2017"/>
        <v>3.3724840654020483E-2</v>
      </c>
      <c r="BS2384" s="53">
        <f t="shared" si="2018"/>
        <v>5.4914100415019762E-2</v>
      </c>
      <c r="BT2384" s="53">
        <f t="shared" si="2019"/>
        <v>6.9577684631954462E-2</v>
      </c>
      <c r="BU2384" s="53">
        <f t="shared" si="2020"/>
        <v>8.4177924915928015E-2</v>
      </c>
      <c r="BV2384" s="53">
        <f t="shared" si="2021"/>
        <v>9.0933908342073266E-2</v>
      </c>
      <c r="BW2384" s="53">
        <f t="shared" si="2022"/>
        <v>9.7105271227941214E-2</v>
      </c>
      <c r="BX2384" s="53">
        <f t="shared" si="2023"/>
        <v>0.10308709528039151</v>
      </c>
      <c r="BY2384" s="53">
        <f t="shared" si="2024"/>
        <v>0.11369966485173721</v>
      </c>
      <c r="BZ2384" s="53">
        <f t="shared" si="2025"/>
        <v>0.12445870613123211</v>
      </c>
      <c r="CA2384" s="53">
        <f t="shared" si="2026"/>
        <v>0.13812959958398885</v>
      </c>
      <c r="CB2384" s="53">
        <f t="shared" si="2027"/>
        <v>0.15310729372405607</v>
      </c>
      <c r="CC2384" s="53">
        <f t="shared" si="2028"/>
        <v>0.16849936413547018</v>
      </c>
      <c r="CD2384" s="53">
        <f t="shared" si="2029"/>
        <v>0.18230541679081202</v>
      </c>
      <c r="CE2384" s="53">
        <f t="shared" si="2030"/>
        <v>0.19341848904662018</v>
      </c>
      <c r="CF2384" s="53">
        <f t="shared" si="2031"/>
        <v>0.20268812422936366</v>
      </c>
      <c r="CG2384" s="53">
        <f t="shared" si="2032"/>
        <v>0.20955684782284778</v>
      </c>
      <c r="CH2384" s="53">
        <f t="shared" si="2033"/>
        <v>0.21503067631389605</v>
      </c>
      <c r="CI2384" s="53">
        <f t="shared" si="2034"/>
        <v>0.21946584383613499</v>
      </c>
      <c r="CJ2384" s="53">
        <f t="shared" si="2035"/>
        <v>0.22421462792911484</v>
      </c>
      <c r="CK2384" s="53">
        <f t="shared" si="2036"/>
        <v>0.22911748412338984</v>
      </c>
      <c r="CL2384" s="53">
        <f t="shared" si="2037"/>
        <v>0.23616522562284703</v>
      </c>
      <c r="CM2384" s="53">
        <f t="shared" si="2038"/>
        <v>0.24399859062124385</v>
      </c>
      <c r="CN2384" s="53">
        <f t="shared" si="2039"/>
        <v>0.25257604659636002</v>
      </c>
      <c r="CO2384" s="53">
        <f t="shared" si="2040"/>
        <v>0.26271850146390152</v>
      </c>
      <c r="CP2384" s="53">
        <f t="shared" si="2041"/>
        <v>0.27370066013492678</v>
      </c>
      <c r="CQ2384" s="53">
        <f t="shared" si="2042"/>
        <v>0.28548551858477222</v>
      </c>
      <c r="CR2384" s="53">
        <f t="shared" si="2043"/>
        <v>0.29749980698014578</v>
      </c>
      <c r="CS2384" s="53">
        <f t="shared" si="2044"/>
        <v>0.30902690571959424</v>
      </c>
      <c r="CT2384" s="53">
        <f t="shared" si="2045"/>
        <v>0.32102515899150608</v>
      </c>
      <c r="CU2384" s="53">
        <f t="shared" si="2046"/>
        <v>0.33349546532260477</v>
      </c>
      <c r="CV2384" s="53">
        <f t="shared" si="2047"/>
        <v>0.34545770273497323</v>
      </c>
      <c r="CW2384" s="53">
        <f t="shared" si="2048"/>
        <v>0.35742212468949774</v>
      </c>
      <c r="CX2384" s="53">
        <f t="shared" si="2049"/>
        <v>0.36938919658305447</v>
      </c>
      <c r="CY2384" s="53">
        <f t="shared" si="2050"/>
        <v>0.3813593824692898</v>
      </c>
      <c r="CZ2384" s="53">
        <f t="shared" si="2051"/>
        <v>0.39333314508488515</v>
      </c>
      <c r="DA2384" s="53">
        <f t="shared" si="2052"/>
        <v>0.40531094587568028</v>
      </c>
      <c r="DB2384" s="53">
        <f t="shared" si="2053"/>
        <v>0.4172932450226452</v>
      </c>
      <c r="DC2384" s="53">
        <f t="shared" si="2054"/>
        <v>0.4292805014677088</v>
      </c>
      <c r="DD2384" s="53">
        <f t="shared" si="2055"/>
        <v>0.44127317293944768</v>
      </c>
      <c r="DE2384" s="53">
        <f t="shared" si="2056"/>
        <v>0.45327171597863258</v>
      </c>
      <c r="DF2384" s="53">
        <f t="shared" si="2057"/>
        <v>0.46527658596363808</v>
      </c>
      <c r="DG2384" s="53">
        <f t="shared" si="2058"/>
        <v>0.47728823713570945</v>
      </c>
      <c r="DH2384" s="53">
        <f t="shared" si="2059"/>
        <v>0.48930712262410125</v>
      </c>
      <c r="DI2384" s="53">
        <f t="shared" si="2060"/>
        <v>0.50133369447107956</v>
      </c>
      <c r="DJ2384" s="53">
        <f t="shared" si="2061"/>
        <v>0.51336840365679093</v>
      </c>
      <c r="DK2384" s="53">
        <f t="shared" si="2062"/>
        <v>0.52541170012400129</v>
      </c>
      <c r="DL2384" s="53">
        <f t="shared" si="2063"/>
        <v>0.53746403280270916</v>
      </c>
      <c r="DM2384" s="53">
        <f t="shared" si="2064"/>
        <v>0.54952584963462736</v>
      </c>
      <c r="DN2384" s="53">
        <f t="shared" si="2065"/>
        <v>0.56159759759754624</v>
      </c>
      <c r="DO2384" s="53">
        <f t="shared" si="2066"/>
        <v>0.57367972272956602</v>
      </c>
    </row>
    <row r="2385" spans="1:119" x14ac:dyDescent="0.25">
      <c r="A2385" t="s">
        <v>32</v>
      </c>
      <c r="B2385">
        <v>40</v>
      </c>
      <c r="C2385" t="s">
        <v>57</v>
      </c>
      <c r="D2385" t="s">
        <v>40</v>
      </c>
      <c r="E2385" t="s">
        <v>61</v>
      </c>
      <c r="F2385" t="s">
        <v>60</v>
      </c>
      <c r="G2385" t="s">
        <v>17</v>
      </c>
      <c r="H2385" t="s">
        <v>64</v>
      </c>
      <c r="I2385" t="s">
        <v>40</v>
      </c>
      <c r="J2385" t="s">
        <v>254</v>
      </c>
      <c r="K2385" t="s">
        <v>253</v>
      </c>
      <c r="L2385" s="54">
        <v>50155.275087044603</v>
      </c>
      <c r="M2385" s="54">
        <v>42704.957312439292</v>
      </c>
      <c r="N2385" s="54">
        <v>43779.13332738274</v>
      </c>
      <c r="O2385" s="54">
        <v>36622.745611787475</v>
      </c>
      <c r="P2385" s="54">
        <v>44145.175192938063</v>
      </c>
      <c r="Q2385" s="54">
        <v>45050.061626513714</v>
      </c>
      <c r="R2385" s="54">
        <v>45676.269364545282</v>
      </c>
      <c r="S2385" s="54">
        <v>46299.772002623722</v>
      </c>
      <c r="T2385" s="54">
        <v>46588.285986440809</v>
      </c>
      <c r="U2385" s="54">
        <v>46851.833775041363</v>
      </c>
      <c r="V2385" s="54">
        <v>47107.287315851783</v>
      </c>
      <c r="W2385" s="54">
        <v>47560.496646371394</v>
      </c>
      <c r="X2385" s="54">
        <v>48019.961044934993</v>
      </c>
      <c r="Y2385" s="54">
        <v>48603.775966257868</v>
      </c>
      <c r="Z2385" s="54">
        <v>49243.397755148217</v>
      </c>
      <c r="AA2385" s="54">
        <v>49900.715465017711</v>
      </c>
      <c r="AB2385" s="54">
        <v>50490.302354317369</v>
      </c>
      <c r="AC2385" s="54">
        <v>50964.885630611716</v>
      </c>
      <c r="AD2385" s="54">
        <v>51360.745005392666</v>
      </c>
      <c r="AE2385" s="54">
        <v>51654.073553243346</v>
      </c>
      <c r="AF2385" s="54">
        <v>51887.833165289179</v>
      </c>
      <c r="AG2385" s="54">
        <v>52077.236804999913</v>
      </c>
      <c r="AH2385" s="54">
        <v>52280.033426976603</v>
      </c>
      <c r="AI2385" s="54">
        <v>52489.409691462155</v>
      </c>
      <c r="AJ2385" s="54">
        <v>52790.383191345572</v>
      </c>
      <c r="AK2385" s="54">
        <v>53124.906709214862</v>
      </c>
      <c r="AL2385" s="54">
        <v>53491.206600481535</v>
      </c>
      <c r="AM2385" s="54">
        <v>53924.339702643229</v>
      </c>
      <c r="AN2385" s="54">
        <v>54393.332319887799</v>
      </c>
      <c r="AO2385" s="54">
        <v>54896.604196921588</v>
      </c>
      <c r="AP2385" s="54">
        <v>55409.673869985352</v>
      </c>
      <c r="AQ2385" s="54">
        <v>55901.938129589777</v>
      </c>
      <c r="AR2385" s="54">
        <v>56414.3230233906</v>
      </c>
      <c r="AS2385" s="54">
        <v>56946.866922933208</v>
      </c>
      <c r="AT2385" s="54">
        <v>57457.713760989667</v>
      </c>
      <c r="AU2385" s="54">
        <v>57968.653889825662</v>
      </c>
      <c r="AV2385" s="54">
        <v>58479.707184194893</v>
      </c>
      <c r="AW2385" s="54">
        <v>58990.893461488529</v>
      </c>
      <c r="AX2385" s="54">
        <v>59502.232482856809</v>
      </c>
      <c r="AY2385" s="54">
        <v>60013.743954324622</v>
      </c>
      <c r="AZ2385" s="54">
        <v>60525.447527900636</v>
      </c>
      <c r="BA2385" s="54">
        <v>61037.362802680327</v>
      </c>
      <c r="BB2385" s="54">
        <v>61549.50932594305</v>
      </c>
      <c r="BC2385" s="54">
        <v>62061.906594242908</v>
      </c>
      <c r="BD2385" s="54">
        <v>62574.574054493954</v>
      </c>
      <c r="BE2385" s="54">
        <v>63087.531105049173</v>
      </c>
      <c r="BF2385" s="54">
        <v>63600.79709677404</v>
      </c>
      <c r="BG2385" s="54">
        <v>64114.391334114232</v>
      </c>
      <c r="BH2385" s="54">
        <v>64628.333076157658</v>
      </c>
      <c r="BI2385" s="54">
        <v>65142.641537690928</v>
      </c>
      <c r="BJ2385" s="54">
        <v>65657.33589025047</v>
      </c>
      <c r="BK2385" s="54">
        <v>66172.435263167994</v>
      </c>
      <c r="BL2385" s="54">
        <v>66687.95874461098</v>
      </c>
      <c r="BM2385" s="54">
        <v>67203.925382617424</v>
      </c>
      <c r="BO2385" s="53">
        <f t="shared" si="2014"/>
        <v>0</v>
      </c>
      <c r="BP2385" s="53">
        <f t="shared" si="2015"/>
        <v>2.5153426734149997E-2</v>
      </c>
      <c r="BQ2385" s="53">
        <f t="shared" si="2016"/>
        <v>-0.14242402014719169</v>
      </c>
      <c r="BR2385" s="53">
        <f t="shared" si="2017"/>
        <v>3.3724840654020705E-2</v>
      </c>
      <c r="BS2385" s="53">
        <f t="shared" si="2018"/>
        <v>5.4914100415019762E-2</v>
      </c>
      <c r="BT2385" s="53">
        <f t="shared" si="2019"/>
        <v>6.9577684631954684E-2</v>
      </c>
      <c r="BU2385" s="53">
        <f t="shared" si="2020"/>
        <v>8.4177924915928015E-2</v>
      </c>
      <c r="BV2385" s="53">
        <f t="shared" si="2021"/>
        <v>9.0933908342073488E-2</v>
      </c>
      <c r="BW2385" s="53">
        <f t="shared" si="2022"/>
        <v>9.7105271227941214E-2</v>
      </c>
      <c r="BX2385" s="53">
        <f t="shared" si="2023"/>
        <v>0.10308709528039173</v>
      </c>
      <c r="BY2385" s="53">
        <f t="shared" si="2024"/>
        <v>0.11369966485173744</v>
      </c>
      <c r="BZ2385" s="53">
        <f t="shared" si="2025"/>
        <v>0.12445870613123233</v>
      </c>
      <c r="CA2385" s="53">
        <f t="shared" si="2026"/>
        <v>0.13812959958398885</v>
      </c>
      <c r="CB2385" s="53">
        <f t="shared" si="2027"/>
        <v>0.15310729372405629</v>
      </c>
      <c r="CC2385" s="53">
        <f t="shared" si="2028"/>
        <v>0.16849936413547018</v>
      </c>
      <c r="CD2385" s="53">
        <f t="shared" si="2029"/>
        <v>0.18230541679081202</v>
      </c>
      <c r="CE2385" s="53">
        <f t="shared" si="2030"/>
        <v>0.19341848904662018</v>
      </c>
      <c r="CF2385" s="53">
        <f t="shared" si="2031"/>
        <v>0.20268812422936389</v>
      </c>
      <c r="CG2385" s="53">
        <f t="shared" si="2032"/>
        <v>0.20955684782284778</v>
      </c>
      <c r="CH2385" s="53">
        <f t="shared" si="2033"/>
        <v>0.21503067631389627</v>
      </c>
      <c r="CI2385" s="53">
        <f t="shared" si="2034"/>
        <v>0.21946584383613521</v>
      </c>
      <c r="CJ2385" s="53">
        <f t="shared" si="2035"/>
        <v>0.22421462792911484</v>
      </c>
      <c r="CK2385" s="53">
        <f t="shared" si="2036"/>
        <v>0.22911748412339006</v>
      </c>
      <c r="CL2385" s="53">
        <f t="shared" si="2037"/>
        <v>0.23616522562284703</v>
      </c>
      <c r="CM2385" s="53">
        <f t="shared" si="2038"/>
        <v>0.24399859062124385</v>
      </c>
      <c r="CN2385" s="53">
        <f t="shared" si="2039"/>
        <v>0.25257604659636024</v>
      </c>
      <c r="CO2385" s="53">
        <f t="shared" si="2040"/>
        <v>0.26271850146390152</v>
      </c>
      <c r="CP2385" s="53">
        <f t="shared" si="2041"/>
        <v>0.27370066013492678</v>
      </c>
      <c r="CQ2385" s="53">
        <f t="shared" si="2042"/>
        <v>0.28548551858477222</v>
      </c>
      <c r="CR2385" s="53">
        <f t="shared" si="2043"/>
        <v>0.297499806980146</v>
      </c>
      <c r="CS2385" s="53">
        <f t="shared" si="2044"/>
        <v>0.30902690571959446</v>
      </c>
      <c r="CT2385" s="53">
        <f t="shared" si="2045"/>
        <v>0.32102515899150608</v>
      </c>
      <c r="CU2385" s="53">
        <f t="shared" si="2046"/>
        <v>0.33349546532260477</v>
      </c>
      <c r="CV2385" s="53">
        <f t="shared" si="2047"/>
        <v>0.34545770273497323</v>
      </c>
      <c r="CW2385" s="53">
        <f t="shared" si="2048"/>
        <v>0.35742212468949819</v>
      </c>
      <c r="CX2385" s="53">
        <f t="shared" si="2049"/>
        <v>0.36938919658305469</v>
      </c>
      <c r="CY2385" s="53">
        <f t="shared" si="2050"/>
        <v>0.38135938246929002</v>
      </c>
      <c r="CZ2385" s="53">
        <f t="shared" si="2051"/>
        <v>0.39333314508488537</v>
      </c>
      <c r="DA2385" s="53">
        <f t="shared" si="2052"/>
        <v>0.40531094587568051</v>
      </c>
      <c r="DB2385" s="53">
        <f t="shared" si="2053"/>
        <v>0.41729324502264542</v>
      </c>
      <c r="DC2385" s="53">
        <f t="shared" si="2054"/>
        <v>0.4292805014677088</v>
      </c>
      <c r="DD2385" s="53">
        <f t="shared" si="2055"/>
        <v>0.44127317293944768</v>
      </c>
      <c r="DE2385" s="53">
        <f t="shared" si="2056"/>
        <v>0.45327171597863258</v>
      </c>
      <c r="DF2385" s="53">
        <f t="shared" si="2057"/>
        <v>0.4652765859636383</v>
      </c>
      <c r="DG2385" s="53">
        <f t="shared" si="2058"/>
        <v>0.47728823713570967</v>
      </c>
      <c r="DH2385" s="53">
        <f t="shared" si="2059"/>
        <v>0.48930712262410148</v>
      </c>
      <c r="DI2385" s="53">
        <f t="shared" si="2060"/>
        <v>0.50133369447107978</v>
      </c>
      <c r="DJ2385" s="53">
        <f t="shared" si="2061"/>
        <v>0.51336840365679115</v>
      </c>
      <c r="DK2385" s="53">
        <f t="shared" si="2062"/>
        <v>0.52541170012400151</v>
      </c>
      <c r="DL2385" s="53">
        <f t="shared" si="2063"/>
        <v>0.53746403280270938</v>
      </c>
      <c r="DM2385" s="53">
        <f t="shared" si="2064"/>
        <v>0.54952584963462758</v>
      </c>
      <c r="DN2385" s="53">
        <f t="shared" si="2065"/>
        <v>0.56159759759754668</v>
      </c>
      <c r="DO2385" s="53">
        <f t="shared" si="2066"/>
        <v>0.57367972272956624</v>
      </c>
    </row>
    <row r="2386" spans="1:119" x14ac:dyDescent="0.25">
      <c r="A2386" t="s">
        <v>32</v>
      </c>
      <c r="B2386">
        <v>41</v>
      </c>
      <c r="C2386" t="s">
        <v>57</v>
      </c>
      <c r="D2386" t="s">
        <v>40</v>
      </c>
      <c r="E2386" t="s">
        <v>61</v>
      </c>
      <c r="F2386" t="s">
        <v>37</v>
      </c>
      <c r="G2386" t="s">
        <v>17</v>
      </c>
      <c r="H2386" t="s">
        <v>64</v>
      </c>
      <c r="I2386" t="s">
        <v>40</v>
      </c>
      <c r="J2386" t="s">
        <v>255</v>
      </c>
      <c r="K2386" t="s">
        <v>253</v>
      </c>
      <c r="L2386" s="54">
        <v>0</v>
      </c>
      <c r="M2386" s="54">
        <v>0</v>
      </c>
      <c r="N2386" s="54">
        <v>0</v>
      </c>
      <c r="O2386" s="54">
        <v>0</v>
      </c>
      <c r="P2386" s="54">
        <v>0</v>
      </c>
      <c r="Q2386" s="54">
        <v>0</v>
      </c>
      <c r="R2386" s="54">
        <v>0</v>
      </c>
      <c r="S2386" s="54">
        <v>0</v>
      </c>
      <c r="T2386" s="54">
        <v>0</v>
      </c>
      <c r="U2386" s="54">
        <v>0</v>
      </c>
      <c r="V2386" s="54">
        <v>0</v>
      </c>
      <c r="W2386" s="54">
        <v>0</v>
      </c>
      <c r="X2386" s="54">
        <v>0</v>
      </c>
      <c r="Y2386" s="54">
        <v>0</v>
      </c>
      <c r="Z2386" s="54">
        <v>0</v>
      </c>
      <c r="AA2386" s="54">
        <v>0</v>
      </c>
      <c r="AB2386" s="54">
        <v>0</v>
      </c>
      <c r="AC2386" s="54">
        <v>0</v>
      </c>
      <c r="AD2386" s="54">
        <v>0</v>
      </c>
      <c r="AE2386" s="54">
        <v>0</v>
      </c>
      <c r="AF2386" s="54">
        <v>0</v>
      </c>
      <c r="AG2386" s="54">
        <v>0</v>
      </c>
      <c r="AH2386" s="54">
        <v>0</v>
      </c>
      <c r="AI2386" s="54">
        <v>0</v>
      </c>
      <c r="AJ2386" s="54">
        <v>0</v>
      </c>
      <c r="AK2386" s="54">
        <v>0</v>
      </c>
      <c r="AL2386" s="54">
        <v>0</v>
      </c>
      <c r="AM2386" s="54">
        <v>0</v>
      </c>
      <c r="AN2386" s="54">
        <v>0</v>
      </c>
      <c r="AO2386" s="54">
        <v>0</v>
      </c>
      <c r="AP2386" s="54">
        <v>0</v>
      </c>
      <c r="AQ2386" s="54">
        <v>0</v>
      </c>
      <c r="AR2386" s="54">
        <v>0</v>
      </c>
      <c r="AS2386" s="54">
        <v>0</v>
      </c>
      <c r="AT2386" s="54">
        <v>0</v>
      </c>
      <c r="AU2386" s="54">
        <v>0</v>
      </c>
      <c r="AV2386" s="54">
        <v>0</v>
      </c>
      <c r="AW2386" s="54">
        <v>0</v>
      </c>
      <c r="AX2386" s="54">
        <v>0</v>
      </c>
      <c r="AY2386" s="54">
        <v>0</v>
      </c>
      <c r="AZ2386" s="54">
        <v>0</v>
      </c>
      <c r="BA2386" s="54">
        <v>0</v>
      </c>
      <c r="BB2386" s="54">
        <v>0</v>
      </c>
      <c r="BC2386" s="54">
        <v>0</v>
      </c>
      <c r="BD2386" s="54">
        <v>0</v>
      </c>
      <c r="BE2386" s="54">
        <v>0</v>
      </c>
      <c r="BF2386" s="54">
        <v>0</v>
      </c>
      <c r="BG2386" s="54">
        <v>0</v>
      </c>
      <c r="BH2386" s="54">
        <v>0</v>
      </c>
      <c r="BI2386" s="54">
        <v>0</v>
      </c>
      <c r="BJ2386" s="54">
        <v>0</v>
      </c>
      <c r="BK2386" s="54">
        <v>0</v>
      </c>
      <c r="BL2386" s="54">
        <v>0</v>
      </c>
      <c r="BM2386" s="54">
        <v>0</v>
      </c>
      <c r="BO2386" s="53">
        <f t="shared" si="2014"/>
        <v>0</v>
      </c>
      <c r="BP2386" s="53">
        <f t="shared" si="2015"/>
        <v>0</v>
      </c>
      <c r="BQ2386" s="53">
        <f t="shared" si="2016"/>
        <v>0</v>
      </c>
      <c r="BR2386" s="53">
        <f t="shared" si="2017"/>
        <v>0</v>
      </c>
      <c r="BS2386" s="53">
        <f t="shared" si="2018"/>
        <v>0</v>
      </c>
      <c r="BT2386" s="53">
        <f t="shared" si="2019"/>
        <v>0</v>
      </c>
      <c r="BU2386" s="53">
        <f t="shared" si="2020"/>
        <v>0</v>
      </c>
      <c r="BV2386" s="53">
        <f t="shared" si="2021"/>
        <v>0</v>
      </c>
      <c r="BW2386" s="53">
        <f t="shared" si="2022"/>
        <v>0</v>
      </c>
      <c r="BX2386" s="53">
        <f t="shared" si="2023"/>
        <v>0</v>
      </c>
      <c r="BY2386" s="53">
        <f t="shared" si="2024"/>
        <v>0</v>
      </c>
      <c r="BZ2386" s="53">
        <f t="shared" si="2025"/>
        <v>0</v>
      </c>
      <c r="CA2386" s="53">
        <f t="shared" si="2026"/>
        <v>0</v>
      </c>
      <c r="CB2386" s="53">
        <f t="shared" si="2027"/>
        <v>0</v>
      </c>
      <c r="CC2386" s="53">
        <f t="shared" si="2028"/>
        <v>0</v>
      </c>
      <c r="CD2386" s="53">
        <f t="shared" si="2029"/>
        <v>0</v>
      </c>
      <c r="CE2386" s="53">
        <f t="shared" si="2030"/>
        <v>0</v>
      </c>
      <c r="CF2386" s="53">
        <f t="shared" si="2031"/>
        <v>0</v>
      </c>
      <c r="CG2386" s="53">
        <f t="shared" si="2032"/>
        <v>0</v>
      </c>
      <c r="CH2386" s="53">
        <f t="shared" si="2033"/>
        <v>0</v>
      </c>
      <c r="CI2386" s="53">
        <f t="shared" si="2034"/>
        <v>0</v>
      </c>
      <c r="CJ2386" s="53">
        <f t="shared" si="2035"/>
        <v>0</v>
      </c>
      <c r="CK2386" s="53">
        <f t="shared" si="2036"/>
        <v>0</v>
      </c>
      <c r="CL2386" s="53">
        <f t="shared" si="2037"/>
        <v>0</v>
      </c>
      <c r="CM2386" s="53">
        <f t="shared" si="2038"/>
        <v>0</v>
      </c>
      <c r="CN2386" s="53">
        <f t="shared" si="2039"/>
        <v>0</v>
      </c>
      <c r="CO2386" s="53">
        <f t="shared" si="2040"/>
        <v>0</v>
      </c>
      <c r="CP2386" s="53">
        <f t="shared" si="2041"/>
        <v>0</v>
      </c>
      <c r="CQ2386" s="53">
        <f t="shared" si="2042"/>
        <v>0</v>
      </c>
      <c r="CR2386" s="53">
        <f t="shared" si="2043"/>
        <v>0</v>
      </c>
      <c r="CS2386" s="53">
        <f t="shared" si="2044"/>
        <v>0</v>
      </c>
      <c r="CT2386" s="53">
        <f t="shared" si="2045"/>
        <v>0</v>
      </c>
      <c r="CU2386" s="53">
        <f t="shared" si="2046"/>
        <v>0</v>
      </c>
      <c r="CV2386" s="53">
        <f t="shared" si="2047"/>
        <v>0</v>
      </c>
      <c r="CW2386" s="53">
        <f t="shared" si="2048"/>
        <v>0</v>
      </c>
      <c r="CX2386" s="53">
        <f t="shared" si="2049"/>
        <v>0</v>
      </c>
      <c r="CY2386" s="53">
        <f t="shared" si="2050"/>
        <v>0</v>
      </c>
      <c r="CZ2386" s="53">
        <f t="shared" si="2051"/>
        <v>0</v>
      </c>
      <c r="DA2386" s="53">
        <f t="shared" si="2052"/>
        <v>0</v>
      </c>
      <c r="DB2386" s="53">
        <f t="shared" si="2053"/>
        <v>0</v>
      </c>
      <c r="DC2386" s="53">
        <f t="shared" si="2054"/>
        <v>0</v>
      </c>
      <c r="DD2386" s="53">
        <f t="shared" si="2055"/>
        <v>0</v>
      </c>
      <c r="DE2386" s="53">
        <f t="shared" si="2056"/>
        <v>0</v>
      </c>
      <c r="DF2386" s="53">
        <f t="shared" si="2057"/>
        <v>0</v>
      </c>
      <c r="DG2386" s="53">
        <f t="shared" si="2058"/>
        <v>0</v>
      </c>
      <c r="DH2386" s="53">
        <f t="shared" si="2059"/>
        <v>0</v>
      </c>
      <c r="DI2386" s="53">
        <f t="shared" si="2060"/>
        <v>0</v>
      </c>
      <c r="DJ2386" s="53">
        <f t="shared" si="2061"/>
        <v>0</v>
      </c>
      <c r="DK2386" s="53">
        <f t="shared" si="2062"/>
        <v>0</v>
      </c>
      <c r="DL2386" s="53">
        <f t="shared" si="2063"/>
        <v>0</v>
      </c>
      <c r="DM2386" s="53">
        <f t="shared" si="2064"/>
        <v>0</v>
      </c>
      <c r="DN2386" s="53">
        <f t="shared" si="2065"/>
        <v>0</v>
      </c>
      <c r="DO2386" s="53">
        <f t="shared" si="2066"/>
        <v>0</v>
      </c>
    </row>
    <row r="2387" spans="1:119" x14ac:dyDescent="0.25">
      <c r="A2387" t="s">
        <v>32</v>
      </c>
      <c r="B2387">
        <v>42</v>
      </c>
      <c r="C2387" t="s">
        <v>57</v>
      </c>
      <c r="D2387" t="s">
        <v>40</v>
      </c>
      <c r="E2387" t="s">
        <v>15</v>
      </c>
      <c r="F2387" t="s">
        <v>16</v>
      </c>
      <c r="G2387" t="s">
        <v>17</v>
      </c>
      <c r="H2387" t="s">
        <v>64</v>
      </c>
      <c r="I2387" t="s">
        <v>40</v>
      </c>
      <c r="J2387" t="s">
        <v>16</v>
      </c>
      <c r="K2387" t="s">
        <v>253</v>
      </c>
      <c r="L2387" s="54">
        <v>2042531.7917581315</v>
      </c>
      <c r="M2387" s="54">
        <v>1904213.3431271676</v>
      </c>
      <c r="N2387" s="54">
        <v>1998551.8111488468</v>
      </c>
      <c r="O2387" s="54">
        <v>1586249.561613681</v>
      </c>
      <c r="P2387" s="54">
        <v>1948825.2275412907</v>
      </c>
      <c r="Q2387" s="54">
        <v>1988480.382260541</v>
      </c>
      <c r="R2387" s="54">
        <v>2017906.1168001636</v>
      </c>
      <c r="S2387" s="54">
        <v>2036906.5843866952</v>
      </c>
      <c r="T2387" s="54">
        <v>2023614.4545612496</v>
      </c>
      <c r="U2387" s="54">
        <v>2050165.0637958962</v>
      </c>
      <c r="V2387" s="54">
        <v>2074850.5820039664</v>
      </c>
      <c r="W2387" s="54">
        <v>2106551.8179134452</v>
      </c>
      <c r="X2387" s="54">
        <v>2137968.0471340367</v>
      </c>
      <c r="Y2387" s="54">
        <v>2174969.5098663177</v>
      </c>
      <c r="Z2387" s="54">
        <v>2215180.2858445025</v>
      </c>
      <c r="AA2387" s="54">
        <v>2255683.6160742017</v>
      </c>
      <c r="AB2387" s="54">
        <v>2292399.6144232815</v>
      </c>
      <c r="AC2387" s="54">
        <v>2322902.8047560188</v>
      </c>
      <c r="AD2387" s="54">
        <v>2349326.3959757239</v>
      </c>
      <c r="AE2387" s="54">
        <v>2370443.1084368583</v>
      </c>
      <c r="AF2387" s="54">
        <v>2388210.2338784863</v>
      </c>
      <c r="AG2387" s="54">
        <v>2404194.9395613335</v>
      </c>
      <c r="AH2387" s="54">
        <v>2421115.7619580477</v>
      </c>
      <c r="AI2387" s="54">
        <v>2437089.5776936742</v>
      </c>
      <c r="AJ2387" s="54">
        <v>2455915.6298569506</v>
      </c>
      <c r="AK2387" s="54">
        <v>2475529.8188285399</v>
      </c>
      <c r="AL2387" s="54">
        <v>2497258.8191851065</v>
      </c>
      <c r="AM2387" s="54">
        <v>2522735.8734849393</v>
      </c>
      <c r="AN2387" s="54">
        <v>2548037.8694080366</v>
      </c>
      <c r="AO2387" s="54">
        <v>2571440.4409597013</v>
      </c>
      <c r="AP2387" s="54">
        <v>2596890.8757707891</v>
      </c>
      <c r="AQ2387" s="54">
        <v>2619504.3631862858</v>
      </c>
      <c r="AR2387" s="54">
        <v>2643976.6084216912</v>
      </c>
      <c r="AS2387" s="54">
        <v>2667576.4330200823</v>
      </c>
      <c r="AT2387" s="54">
        <v>2691489.829239008</v>
      </c>
      <c r="AU2387" s="54">
        <v>2715407.305157701</v>
      </c>
      <c r="AV2387" s="54">
        <v>2739329.7916804058</v>
      </c>
      <c r="AW2387" s="54">
        <v>2763258.2170017906</v>
      </c>
      <c r="AX2387" s="54">
        <v>2787193.5066595678</v>
      </c>
      <c r="AY2387" s="54">
        <v>2811136.5835868251</v>
      </c>
      <c r="AZ2387" s="54">
        <v>2835088.3681640644</v>
      </c>
      <c r="BA2387" s="54">
        <v>2859049.7782709398</v>
      </c>
      <c r="BB2387" s="54">
        <v>2883021.7293377249</v>
      </c>
      <c r="BC2387" s="54">
        <v>2907005.1343964823</v>
      </c>
      <c r="BD2387" s="54">
        <v>2931000.9041319643</v>
      </c>
      <c r="BE2387" s="54">
        <v>2955009.9469322283</v>
      </c>
      <c r="BF2387" s="54">
        <v>2979033.1689389846</v>
      </c>
      <c r="BG2387" s="54">
        <v>3003071.4740976817</v>
      </c>
      <c r="BH2387" s="54">
        <v>3027125.7642073119</v>
      </c>
      <c r="BI2387" s="54">
        <v>3051196.9389699632</v>
      </c>
      <c r="BJ2387" s="54">
        <v>3075285.8960401127</v>
      </c>
      <c r="BK2387" s="54">
        <v>3099393.5310736592</v>
      </c>
      <c r="BL2387" s="54">
        <v>3123520.7377767116</v>
      </c>
      <c r="BM2387" s="54">
        <v>3147668.4079541215</v>
      </c>
      <c r="BO2387" s="53">
        <f t="shared" si="2014"/>
        <v>0</v>
      </c>
      <c r="BP2387" s="53">
        <f t="shared" si="2015"/>
        <v>4.9541963542148792E-2</v>
      </c>
      <c r="BQ2387" s="53">
        <f t="shared" si="2016"/>
        <v>-0.16697907440944348</v>
      </c>
      <c r="BR2387" s="53">
        <f t="shared" si="2017"/>
        <v>2.3427986457053018E-2</v>
      </c>
      <c r="BS2387" s="53">
        <f t="shared" si="2018"/>
        <v>4.4252940164250187E-2</v>
      </c>
      <c r="BT2387" s="53">
        <f t="shared" si="2019"/>
        <v>5.9705901170866493E-2</v>
      </c>
      <c r="BU2387" s="53">
        <f t="shared" si="2020"/>
        <v>6.9684020300800009E-2</v>
      </c>
      <c r="BV2387" s="53">
        <f t="shared" si="2021"/>
        <v>6.2703641829332746E-2</v>
      </c>
      <c r="BW2387" s="53">
        <f t="shared" si="2022"/>
        <v>7.6646727214421118E-2</v>
      </c>
      <c r="BX2387" s="53">
        <f t="shared" si="2023"/>
        <v>8.9610357732591295E-2</v>
      </c>
      <c r="BY2387" s="53">
        <f t="shared" si="2024"/>
        <v>0.10625830110715961</v>
      </c>
      <c r="BZ2387" s="53">
        <f t="shared" si="2025"/>
        <v>0.12275657286540631</v>
      </c>
      <c r="CA2387" s="53">
        <f t="shared" si="2026"/>
        <v>0.14218793693279386</v>
      </c>
      <c r="CB2387" s="53">
        <f t="shared" si="2027"/>
        <v>0.163304675833567</v>
      </c>
      <c r="CC2387" s="53">
        <f t="shared" si="2028"/>
        <v>0.18457504996254093</v>
      </c>
      <c r="CD2387" s="53">
        <f t="shared" si="2029"/>
        <v>0.20385650205486971</v>
      </c>
      <c r="CE2387" s="53">
        <f t="shared" si="2030"/>
        <v>0.21987529030820907</v>
      </c>
      <c r="CF2387" s="53">
        <f t="shared" si="2031"/>
        <v>0.23375167202513958</v>
      </c>
      <c r="CG2387" s="53">
        <f t="shared" si="2032"/>
        <v>0.24484113977692834</v>
      </c>
      <c r="CH2387" s="53">
        <f t="shared" si="2033"/>
        <v>0.25417156774906413</v>
      </c>
      <c r="CI2387" s="53">
        <f t="shared" si="2034"/>
        <v>0.2625659557731479</v>
      </c>
      <c r="CJ2387" s="53">
        <f t="shared" si="2035"/>
        <v>0.27145194665110606</v>
      </c>
      <c r="CK2387" s="53">
        <f t="shared" si="2036"/>
        <v>0.27984061580589392</v>
      </c>
      <c r="CL2387" s="53">
        <f t="shared" si="2037"/>
        <v>0.28972714045988024</v>
      </c>
      <c r="CM2387" s="53">
        <f t="shared" si="2038"/>
        <v>0.30002755613671739</v>
      </c>
      <c r="CN2387" s="53">
        <f t="shared" si="2039"/>
        <v>0.31143856763655409</v>
      </c>
      <c r="CO2387" s="53">
        <f t="shared" si="2040"/>
        <v>0.32481787431549658</v>
      </c>
      <c r="CP2387" s="53">
        <f t="shared" si="2041"/>
        <v>0.33810524887067395</v>
      </c>
      <c r="CQ2387" s="53">
        <f t="shared" si="2042"/>
        <v>0.35039513836027925</v>
      </c>
      <c r="CR2387" s="53">
        <f t="shared" si="2043"/>
        <v>0.36376046578167642</v>
      </c>
      <c r="CS2387" s="53">
        <f t="shared" si="2044"/>
        <v>0.37563596675803224</v>
      </c>
      <c r="CT2387" s="53">
        <f t="shared" si="2045"/>
        <v>0.38848759670996635</v>
      </c>
      <c r="CU2387" s="53">
        <f t="shared" si="2046"/>
        <v>0.4008810738818227</v>
      </c>
      <c r="CV2387" s="53">
        <f t="shared" si="2047"/>
        <v>0.41343922357930052</v>
      </c>
      <c r="CW2387" s="53">
        <f t="shared" si="2048"/>
        <v>0.42599951573617356</v>
      </c>
      <c r="CX2387" s="53">
        <f t="shared" si="2049"/>
        <v>0.43856243921796079</v>
      </c>
      <c r="CY2387" s="53">
        <f t="shared" si="2050"/>
        <v>0.45112848146724405</v>
      </c>
      <c r="CZ2387" s="53">
        <f t="shared" si="2051"/>
        <v>0.46369812853130132</v>
      </c>
      <c r="DA2387" s="53">
        <f t="shared" si="2052"/>
        <v>0.47627186508958896</v>
      </c>
      <c r="DB2387" s="53">
        <f t="shared" si="2053"/>
        <v>0.4888501744810696</v>
      </c>
      <c r="DC2387" s="53">
        <f t="shared" si="2054"/>
        <v>0.50143353873138263</v>
      </c>
      <c r="DD2387" s="53">
        <f t="shared" si="2055"/>
        <v>0.51402243857987195</v>
      </c>
      <c r="DE2387" s="53">
        <f t="shared" si="2056"/>
        <v>0.52661735350645844</v>
      </c>
      <c r="DF2387" s="53">
        <f t="shared" si="2057"/>
        <v>0.53921876175836969</v>
      </c>
      <c r="DG2387" s="53">
        <f t="shared" si="2058"/>
        <v>0.55182714037672098</v>
      </c>
      <c r="DH2387" s="53">
        <f t="shared" si="2059"/>
        <v>0.56444296522295634</v>
      </c>
      <c r="DI2387" s="53">
        <f t="shared" si="2060"/>
        <v>0.57706671100514906</v>
      </c>
      <c r="DJ2387" s="53">
        <f t="shared" si="2061"/>
        <v>0.58969885130415967</v>
      </c>
      <c r="DK2387" s="53">
        <f t="shared" si="2062"/>
        <v>0.60233985859965555</v>
      </c>
      <c r="DL2387" s="53">
        <f t="shared" si="2063"/>
        <v>0.6149902042959996</v>
      </c>
      <c r="DM2387" s="53">
        <f t="shared" si="2064"/>
        <v>0.62765035874799824</v>
      </c>
      <c r="DN2387" s="53">
        <f t="shared" si="2065"/>
        <v>0.64032079128652342</v>
      </c>
      <c r="DO2387" s="53">
        <f t="shared" si="2066"/>
        <v>0.65300197024399975</v>
      </c>
    </row>
    <row r="2388" spans="1:119" x14ac:dyDescent="0.25">
      <c r="A2388" t="s">
        <v>32</v>
      </c>
      <c r="B2388">
        <v>43</v>
      </c>
      <c r="C2388" t="s">
        <v>57</v>
      </c>
      <c r="D2388" t="s">
        <v>40</v>
      </c>
      <c r="E2388" t="s">
        <v>15</v>
      </c>
      <c r="F2388" t="s">
        <v>35</v>
      </c>
      <c r="G2388" t="s">
        <v>17</v>
      </c>
      <c r="H2388" t="s">
        <v>64</v>
      </c>
      <c r="I2388" t="s">
        <v>40</v>
      </c>
      <c r="J2388" t="s">
        <v>254</v>
      </c>
      <c r="K2388" t="s">
        <v>253</v>
      </c>
      <c r="L2388" s="54">
        <v>450050.7943479055</v>
      </c>
      <c r="M2388" s="54">
        <v>383197.97723572212</v>
      </c>
      <c r="N2388" s="54">
        <v>392836.71948079538</v>
      </c>
      <c r="O2388" s="54">
        <v>328621.3808055385</v>
      </c>
      <c r="P2388" s="54">
        <v>396121.26795693988</v>
      </c>
      <c r="Q2388" s="54">
        <v>404240.94943647704</v>
      </c>
      <c r="R2388" s="54">
        <v>409860.00524743216</v>
      </c>
      <c r="S2388" s="54">
        <v>415454.78779140627</v>
      </c>
      <c r="T2388" s="54">
        <v>418043.66697454324</v>
      </c>
      <c r="U2388" s="54">
        <v>420408.52074919542</v>
      </c>
      <c r="V2388" s="54">
        <v>422700.7436262744</v>
      </c>
      <c r="W2388" s="54">
        <v>426767.45881928742</v>
      </c>
      <c r="X2388" s="54">
        <v>430890.3016745855</v>
      </c>
      <c r="Y2388" s="54">
        <v>436128.96039268695</v>
      </c>
      <c r="Z2388" s="54">
        <v>441868.382490816</v>
      </c>
      <c r="AA2388" s="54">
        <v>447766.59273793967</v>
      </c>
      <c r="AB2388" s="54">
        <v>453057.04418907652</v>
      </c>
      <c r="AC2388" s="54">
        <v>457315.55099837668</v>
      </c>
      <c r="AD2388" s="54">
        <v>460867.65645011707</v>
      </c>
      <c r="AE2388" s="54">
        <v>463499.73743733141</v>
      </c>
      <c r="AF2388" s="54">
        <v>465597.29744283645</v>
      </c>
      <c r="AG2388" s="54">
        <v>467296.84466606</v>
      </c>
      <c r="AH2388" s="54">
        <v>469116.56912481901</v>
      </c>
      <c r="AI2388" s="54">
        <v>470995.33370114287</v>
      </c>
      <c r="AJ2388" s="54">
        <v>473696.01398781507</v>
      </c>
      <c r="AK2388" s="54">
        <v>476697.74361014983</v>
      </c>
      <c r="AL2388" s="54">
        <v>479984.60738964286</v>
      </c>
      <c r="AM2388" s="54">
        <v>483871.17557908932</v>
      </c>
      <c r="AN2388" s="54">
        <v>488079.51656750793</v>
      </c>
      <c r="AO2388" s="54">
        <v>492595.45048749802</v>
      </c>
      <c r="AP2388" s="54">
        <v>497199.30149853177</v>
      </c>
      <c r="AQ2388" s="54">
        <v>501616.46241888491</v>
      </c>
      <c r="AR2388" s="54">
        <v>506214.16880304337</v>
      </c>
      <c r="AS2388" s="54">
        <v>510992.76496463019</v>
      </c>
      <c r="AT2388" s="54">
        <v>515576.67014426325</v>
      </c>
      <c r="AU2388" s="54">
        <v>520161.41243603185</v>
      </c>
      <c r="AV2388" s="54">
        <v>524747.17017907719</v>
      </c>
      <c r="AW2388" s="54">
        <v>529334.1211978182</v>
      </c>
      <c r="AX2388" s="54">
        <v>533922.44281201495</v>
      </c>
      <c r="AY2388" s="54">
        <v>538512.31184678013</v>
      </c>
      <c r="AZ2388" s="54">
        <v>543103.90464253037</v>
      </c>
      <c r="BA2388" s="54">
        <v>547697.39706488454</v>
      </c>
      <c r="BB2388" s="54">
        <v>552292.96451450756</v>
      </c>
      <c r="BC2388" s="54">
        <v>556890.78193689894</v>
      </c>
      <c r="BD2388" s="54">
        <v>561491.02383213083</v>
      </c>
      <c r="BE2388" s="54">
        <v>566093.86426452966</v>
      </c>
      <c r="BF2388" s="54">
        <v>570699.47687230923</v>
      </c>
      <c r="BG2388" s="54">
        <v>575308.03487715137</v>
      </c>
      <c r="BH2388" s="54">
        <v>579919.71109373611</v>
      </c>
      <c r="BI2388" s="54">
        <v>584534.67793922126</v>
      </c>
      <c r="BJ2388" s="54">
        <v>589153.10744267411</v>
      </c>
      <c r="BK2388" s="54">
        <v>593775.17125445302</v>
      </c>
      <c r="BL2388" s="54">
        <v>598401.04065554298</v>
      </c>
      <c r="BM2388" s="54">
        <v>603030.88656684174</v>
      </c>
      <c r="BO2388" s="53">
        <f t="shared" si="2014"/>
        <v>0</v>
      </c>
      <c r="BP2388" s="53">
        <f t="shared" si="2015"/>
        <v>2.5153426734149997E-2</v>
      </c>
      <c r="BQ2388" s="53">
        <f t="shared" si="2016"/>
        <v>-0.1424240201471918</v>
      </c>
      <c r="BR2388" s="53">
        <f t="shared" si="2017"/>
        <v>3.3724840654020705E-2</v>
      </c>
      <c r="BS2388" s="53">
        <f t="shared" si="2018"/>
        <v>5.4914100415019762E-2</v>
      </c>
      <c r="BT2388" s="53">
        <f t="shared" si="2019"/>
        <v>6.9577684631954684E-2</v>
      </c>
      <c r="BU2388" s="53">
        <f t="shared" si="2020"/>
        <v>8.4177924915928015E-2</v>
      </c>
      <c r="BV2388" s="53">
        <f t="shared" si="2021"/>
        <v>9.0933908342073488E-2</v>
      </c>
      <c r="BW2388" s="53">
        <f t="shared" si="2022"/>
        <v>9.7105271227941437E-2</v>
      </c>
      <c r="BX2388" s="53">
        <f t="shared" si="2023"/>
        <v>0.10308709528039173</v>
      </c>
      <c r="BY2388" s="53">
        <f t="shared" si="2024"/>
        <v>0.11369966485173744</v>
      </c>
      <c r="BZ2388" s="53">
        <f t="shared" si="2025"/>
        <v>0.12445870613123233</v>
      </c>
      <c r="CA2388" s="53">
        <f t="shared" si="2026"/>
        <v>0.13812959958398907</v>
      </c>
      <c r="CB2388" s="53">
        <f t="shared" si="2027"/>
        <v>0.15310729372405607</v>
      </c>
      <c r="CC2388" s="53">
        <f t="shared" si="2028"/>
        <v>0.16849936413547018</v>
      </c>
      <c r="CD2388" s="53">
        <f t="shared" si="2029"/>
        <v>0.18230541679081202</v>
      </c>
      <c r="CE2388" s="53">
        <f t="shared" si="2030"/>
        <v>0.19341848904662018</v>
      </c>
      <c r="CF2388" s="53">
        <f t="shared" si="2031"/>
        <v>0.20268812422936366</v>
      </c>
      <c r="CG2388" s="53">
        <f t="shared" si="2032"/>
        <v>0.20955684782284778</v>
      </c>
      <c r="CH2388" s="53">
        <f t="shared" si="2033"/>
        <v>0.21503067631389627</v>
      </c>
      <c r="CI2388" s="53">
        <f t="shared" si="2034"/>
        <v>0.21946584383613521</v>
      </c>
      <c r="CJ2388" s="53">
        <f t="shared" si="2035"/>
        <v>0.22421462792911484</v>
      </c>
      <c r="CK2388" s="53">
        <f t="shared" si="2036"/>
        <v>0.22911748412339006</v>
      </c>
      <c r="CL2388" s="53">
        <f t="shared" si="2037"/>
        <v>0.23616522562284703</v>
      </c>
      <c r="CM2388" s="53">
        <f t="shared" si="2038"/>
        <v>0.24399859062124385</v>
      </c>
      <c r="CN2388" s="53">
        <f t="shared" si="2039"/>
        <v>0.25257604659636024</v>
      </c>
      <c r="CO2388" s="53">
        <f t="shared" si="2040"/>
        <v>0.26271850146390152</v>
      </c>
      <c r="CP2388" s="53">
        <f t="shared" si="2041"/>
        <v>0.27370066013492678</v>
      </c>
      <c r="CQ2388" s="53">
        <f t="shared" si="2042"/>
        <v>0.28548551858477222</v>
      </c>
      <c r="CR2388" s="53">
        <f t="shared" si="2043"/>
        <v>0.29749980698014578</v>
      </c>
      <c r="CS2388" s="53">
        <f t="shared" si="2044"/>
        <v>0.30902690571959446</v>
      </c>
      <c r="CT2388" s="53">
        <f t="shared" si="2045"/>
        <v>0.32102515899150608</v>
      </c>
      <c r="CU2388" s="53">
        <f t="shared" si="2046"/>
        <v>0.33349546532260477</v>
      </c>
      <c r="CV2388" s="53">
        <f t="shared" si="2047"/>
        <v>0.34545770273497323</v>
      </c>
      <c r="CW2388" s="53">
        <f t="shared" si="2048"/>
        <v>0.35742212468949819</v>
      </c>
      <c r="CX2388" s="53">
        <f t="shared" si="2049"/>
        <v>0.36938919658305469</v>
      </c>
      <c r="CY2388" s="53">
        <f t="shared" si="2050"/>
        <v>0.38135938246929002</v>
      </c>
      <c r="CZ2388" s="53">
        <f t="shared" si="2051"/>
        <v>0.39333314508488515</v>
      </c>
      <c r="DA2388" s="53">
        <f t="shared" si="2052"/>
        <v>0.40531094587568051</v>
      </c>
      <c r="DB2388" s="53">
        <f t="shared" si="2053"/>
        <v>0.4172932450226452</v>
      </c>
      <c r="DC2388" s="53">
        <f t="shared" si="2054"/>
        <v>0.4292805014677088</v>
      </c>
      <c r="DD2388" s="53">
        <f t="shared" si="2055"/>
        <v>0.4412731729394479</v>
      </c>
      <c r="DE2388" s="53">
        <f t="shared" si="2056"/>
        <v>0.45327171597863281</v>
      </c>
      <c r="DF2388" s="53">
        <f t="shared" si="2057"/>
        <v>0.46527658596363808</v>
      </c>
      <c r="DG2388" s="53">
        <f t="shared" si="2058"/>
        <v>0.47728823713570945</v>
      </c>
      <c r="DH2388" s="53">
        <f t="shared" si="2059"/>
        <v>0.48930712262410148</v>
      </c>
      <c r="DI2388" s="53">
        <f t="shared" si="2060"/>
        <v>0.50133369447107956</v>
      </c>
      <c r="DJ2388" s="53">
        <f t="shared" si="2061"/>
        <v>0.51336840365679093</v>
      </c>
      <c r="DK2388" s="53">
        <f t="shared" si="2062"/>
        <v>0.52541170012400129</v>
      </c>
      <c r="DL2388" s="53">
        <f t="shared" si="2063"/>
        <v>0.53746403280270916</v>
      </c>
      <c r="DM2388" s="53">
        <f t="shared" si="2064"/>
        <v>0.54952584963462758</v>
      </c>
      <c r="DN2388" s="53">
        <f t="shared" si="2065"/>
        <v>0.56159759759754646</v>
      </c>
      <c r="DO2388" s="53">
        <f t="shared" si="2066"/>
        <v>0.57367972272956602</v>
      </c>
    </row>
    <row r="2389" spans="1:119" x14ac:dyDescent="0.25">
      <c r="A2389" t="s">
        <v>32</v>
      </c>
      <c r="B2389">
        <v>44</v>
      </c>
      <c r="C2389" t="s">
        <v>57</v>
      </c>
      <c r="D2389" t="s">
        <v>40</v>
      </c>
      <c r="E2389" t="s">
        <v>15</v>
      </c>
      <c r="F2389" t="s">
        <v>36</v>
      </c>
      <c r="G2389" t="s">
        <v>17</v>
      </c>
      <c r="H2389" t="s">
        <v>64</v>
      </c>
      <c r="I2389" t="s">
        <v>40</v>
      </c>
      <c r="J2389" t="s">
        <v>254</v>
      </c>
      <c r="K2389" t="s">
        <v>253</v>
      </c>
      <c r="L2389" s="54">
        <v>1543013.5597164971</v>
      </c>
      <c r="M2389" s="54">
        <v>1313806.5355209047</v>
      </c>
      <c r="N2389" s="54">
        <v>1346853.2719549772</v>
      </c>
      <c r="O2389" s="54">
        <v>1126688.9270363629</v>
      </c>
      <c r="P2389" s="54">
        <v>1358114.451581558</v>
      </c>
      <c r="Q2389" s="54">
        <v>1385953.0395384086</v>
      </c>
      <c r="R2389" s="54">
        <v>1405218.1523167789</v>
      </c>
      <c r="S2389" s="54">
        <v>1424400.0434220389</v>
      </c>
      <c r="T2389" s="54">
        <v>1433276.0986011794</v>
      </c>
      <c r="U2389" s="54">
        <v>1441384.0754937038</v>
      </c>
      <c r="V2389" s="54">
        <v>1449243.0350281494</v>
      </c>
      <c r="W2389" s="54">
        <v>1463185.8982896535</v>
      </c>
      <c r="X2389" s="54">
        <v>1477321.197038593</v>
      </c>
      <c r="Y2389" s="54">
        <v>1495282.1062032348</v>
      </c>
      <c r="Z2389" s="54">
        <v>1514959.8986514884</v>
      </c>
      <c r="AA2389" s="54">
        <v>1535182.101353202</v>
      </c>
      <c r="AB2389" s="54">
        <v>1553320.5835615359</v>
      </c>
      <c r="AC2389" s="54">
        <v>1567921.0105209327</v>
      </c>
      <c r="AD2389" s="54">
        <v>1580099.5178059156</v>
      </c>
      <c r="AE2389" s="54">
        <v>1589123.6917537216</v>
      </c>
      <c r="AF2389" s="54">
        <v>1596315.2433995814</v>
      </c>
      <c r="AG2389" s="54">
        <v>1602142.1954764293</v>
      </c>
      <c r="AH2389" s="54">
        <v>1608381.1790535636</v>
      </c>
      <c r="AI2389" s="54">
        <v>1614822.5835643215</v>
      </c>
      <c r="AJ2389" s="54">
        <v>1624081.9524069701</v>
      </c>
      <c r="AK2389" s="54">
        <v>1634373.4785369844</v>
      </c>
      <c r="AL2389" s="54">
        <v>1645642.5962552351</v>
      </c>
      <c r="AM2389" s="54">
        <v>1658967.8197464368</v>
      </c>
      <c r="AN2389" s="54">
        <v>1673396.2515825573</v>
      </c>
      <c r="AO2389" s="54">
        <v>1688879.275634153</v>
      </c>
      <c r="AP2389" s="54">
        <v>1704663.7262476278</v>
      </c>
      <c r="AQ2389" s="54">
        <v>1719808.1039071102</v>
      </c>
      <c r="AR2389" s="54">
        <v>1735571.4874705828</v>
      </c>
      <c r="AS2389" s="54">
        <v>1751955.0574283279</v>
      </c>
      <c r="AT2389" s="54">
        <v>1767671.1231201503</v>
      </c>
      <c r="AU2389" s="54">
        <v>1783390.0588777347</v>
      </c>
      <c r="AV2389" s="54">
        <v>1799112.476142538</v>
      </c>
      <c r="AW2389" s="54">
        <v>1814838.9845912741</v>
      </c>
      <c r="AX2389" s="54">
        <v>1830570.192170419</v>
      </c>
      <c r="AY2389" s="54">
        <v>1846306.7051305331</v>
      </c>
      <c r="AZ2389" s="54">
        <v>1862049.1280603823</v>
      </c>
      <c r="BA2389" s="54">
        <v>1877798.0639208716</v>
      </c>
      <c r="BB2389" s="54">
        <v>1893554.1140787974</v>
      </c>
      <c r="BC2389" s="54">
        <v>1909317.8783404073</v>
      </c>
      <c r="BD2389" s="54">
        <v>1925089.9549847865</v>
      </c>
      <c r="BE2389" s="54">
        <v>1940870.9407970512</v>
      </c>
      <c r="BF2389" s="54">
        <v>1956661.4311013776</v>
      </c>
      <c r="BG2389" s="54">
        <v>1972462.0197938494</v>
      </c>
      <c r="BH2389" s="54">
        <v>1988273.2993751306</v>
      </c>
      <c r="BI2389" s="54">
        <v>2004095.8609829673</v>
      </c>
      <c r="BJ2389" s="54">
        <v>2019930.2944245259</v>
      </c>
      <c r="BK2389" s="54">
        <v>2035777.188208556</v>
      </c>
      <c r="BL2389" s="54">
        <v>2051637.1295774002</v>
      </c>
      <c r="BM2389" s="54">
        <v>2067510.7045388289</v>
      </c>
      <c r="BO2389" s="53">
        <f t="shared" si="2014"/>
        <v>0</v>
      </c>
      <c r="BP2389" s="53">
        <f t="shared" si="2015"/>
        <v>2.5153426734149997E-2</v>
      </c>
      <c r="BQ2389" s="53">
        <f t="shared" si="2016"/>
        <v>-0.14242402014719191</v>
      </c>
      <c r="BR2389" s="53">
        <f t="shared" si="2017"/>
        <v>3.3724840654020483E-2</v>
      </c>
      <c r="BS2389" s="53">
        <f t="shared" si="2018"/>
        <v>5.491410041501954E-2</v>
      </c>
      <c r="BT2389" s="53">
        <f t="shared" si="2019"/>
        <v>6.9577684631954462E-2</v>
      </c>
      <c r="BU2389" s="53">
        <f t="shared" si="2020"/>
        <v>8.4177924915928015E-2</v>
      </c>
      <c r="BV2389" s="53">
        <f t="shared" si="2021"/>
        <v>9.0933908342073266E-2</v>
      </c>
      <c r="BW2389" s="53">
        <f t="shared" si="2022"/>
        <v>9.7105271227941214E-2</v>
      </c>
      <c r="BX2389" s="53">
        <f t="shared" si="2023"/>
        <v>0.10308709528039151</v>
      </c>
      <c r="BY2389" s="53">
        <f t="shared" si="2024"/>
        <v>0.11369966485173721</v>
      </c>
      <c r="BZ2389" s="53">
        <f t="shared" si="2025"/>
        <v>0.12445870613123211</v>
      </c>
      <c r="CA2389" s="53">
        <f t="shared" si="2026"/>
        <v>0.13812959958398885</v>
      </c>
      <c r="CB2389" s="53">
        <f t="shared" si="2027"/>
        <v>0.15310729372405607</v>
      </c>
      <c r="CC2389" s="53">
        <f t="shared" si="2028"/>
        <v>0.16849936413547018</v>
      </c>
      <c r="CD2389" s="53">
        <f t="shared" si="2029"/>
        <v>0.18230541679081202</v>
      </c>
      <c r="CE2389" s="53">
        <f t="shared" si="2030"/>
        <v>0.19341848904662018</v>
      </c>
      <c r="CF2389" s="53">
        <f t="shared" si="2031"/>
        <v>0.20268812422936344</v>
      </c>
      <c r="CG2389" s="53">
        <f t="shared" si="2032"/>
        <v>0.20955684782284756</v>
      </c>
      <c r="CH2389" s="53">
        <f t="shared" si="2033"/>
        <v>0.21503067631389605</v>
      </c>
      <c r="CI2389" s="53">
        <f t="shared" si="2034"/>
        <v>0.21946584383613521</v>
      </c>
      <c r="CJ2389" s="53">
        <f t="shared" si="2035"/>
        <v>0.22421462792911484</v>
      </c>
      <c r="CK2389" s="53">
        <f t="shared" si="2036"/>
        <v>0.22911748412338984</v>
      </c>
      <c r="CL2389" s="53">
        <f t="shared" si="2037"/>
        <v>0.23616522562284703</v>
      </c>
      <c r="CM2389" s="53">
        <f t="shared" si="2038"/>
        <v>0.24399859062124363</v>
      </c>
      <c r="CN2389" s="53">
        <f t="shared" si="2039"/>
        <v>0.25257604659636002</v>
      </c>
      <c r="CO2389" s="53">
        <f t="shared" si="2040"/>
        <v>0.26271850146390152</v>
      </c>
      <c r="CP2389" s="53">
        <f t="shared" si="2041"/>
        <v>0.27370066013492678</v>
      </c>
      <c r="CQ2389" s="53">
        <f t="shared" si="2042"/>
        <v>0.28548551858477222</v>
      </c>
      <c r="CR2389" s="53">
        <f t="shared" si="2043"/>
        <v>0.29749980698014578</v>
      </c>
      <c r="CS2389" s="53">
        <f t="shared" si="2044"/>
        <v>0.30902690571959424</v>
      </c>
      <c r="CT2389" s="53">
        <f t="shared" si="2045"/>
        <v>0.32102515899150608</v>
      </c>
      <c r="CU2389" s="53">
        <f t="shared" si="2046"/>
        <v>0.33349546532260455</v>
      </c>
      <c r="CV2389" s="53">
        <f t="shared" si="2047"/>
        <v>0.34545770273497323</v>
      </c>
      <c r="CW2389" s="53">
        <f t="shared" si="2048"/>
        <v>0.35742212468949797</v>
      </c>
      <c r="CX2389" s="53">
        <f t="shared" si="2049"/>
        <v>0.36938919658305447</v>
      </c>
      <c r="CY2389" s="53">
        <f t="shared" si="2050"/>
        <v>0.3813593824692898</v>
      </c>
      <c r="CZ2389" s="53">
        <f t="shared" si="2051"/>
        <v>0.39333314508488515</v>
      </c>
      <c r="DA2389" s="53">
        <f t="shared" si="2052"/>
        <v>0.40531094587568028</v>
      </c>
      <c r="DB2389" s="53">
        <f t="shared" si="2053"/>
        <v>0.4172932450226452</v>
      </c>
      <c r="DC2389" s="53">
        <f t="shared" si="2054"/>
        <v>0.42928050146770858</v>
      </c>
      <c r="DD2389" s="53">
        <f t="shared" si="2055"/>
        <v>0.44127317293944768</v>
      </c>
      <c r="DE2389" s="53">
        <f t="shared" si="2056"/>
        <v>0.45327171597863236</v>
      </c>
      <c r="DF2389" s="53">
        <f t="shared" si="2057"/>
        <v>0.46527658596363808</v>
      </c>
      <c r="DG2389" s="53">
        <f t="shared" si="2058"/>
        <v>0.47728823713570945</v>
      </c>
      <c r="DH2389" s="53">
        <f t="shared" si="2059"/>
        <v>0.48930712262410125</v>
      </c>
      <c r="DI2389" s="53">
        <f t="shared" si="2060"/>
        <v>0.50133369447107956</v>
      </c>
      <c r="DJ2389" s="53">
        <f t="shared" si="2061"/>
        <v>0.51336840365679093</v>
      </c>
      <c r="DK2389" s="53">
        <f t="shared" si="2062"/>
        <v>0.52541170012400129</v>
      </c>
      <c r="DL2389" s="53">
        <f t="shared" si="2063"/>
        <v>0.53746403280270916</v>
      </c>
      <c r="DM2389" s="53">
        <f t="shared" si="2064"/>
        <v>0.54952584963462736</v>
      </c>
      <c r="DN2389" s="53">
        <f t="shared" si="2065"/>
        <v>0.56159759759754624</v>
      </c>
      <c r="DO2389" s="53">
        <f t="shared" si="2066"/>
        <v>0.57367972272956602</v>
      </c>
    </row>
    <row r="2390" spans="1:119" x14ac:dyDescent="0.25">
      <c r="A2390" t="s">
        <v>32</v>
      </c>
      <c r="B2390">
        <v>45</v>
      </c>
      <c r="C2390" t="s">
        <v>57</v>
      </c>
      <c r="D2390" t="s">
        <v>40</v>
      </c>
      <c r="E2390" t="s">
        <v>15</v>
      </c>
      <c r="F2390" t="s">
        <v>37</v>
      </c>
      <c r="G2390" t="s">
        <v>17</v>
      </c>
      <c r="H2390" t="s">
        <v>64</v>
      </c>
      <c r="I2390" t="s">
        <v>40</v>
      </c>
      <c r="J2390" t="s">
        <v>255</v>
      </c>
      <c r="K2390" t="s">
        <v>253</v>
      </c>
      <c r="L2390" s="54">
        <v>0</v>
      </c>
      <c r="M2390" s="54">
        <v>0</v>
      </c>
      <c r="N2390" s="54">
        <v>0</v>
      </c>
      <c r="O2390" s="54">
        <v>0</v>
      </c>
      <c r="P2390" s="54">
        <v>0</v>
      </c>
      <c r="Q2390" s="54">
        <v>0</v>
      </c>
      <c r="R2390" s="54">
        <v>0</v>
      </c>
      <c r="S2390" s="54">
        <v>0</v>
      </c>
      <c r="T2390" s="54">
        <v>0</v>
      </c>
      <c r="U2390" s="54">
        <v>0</v>
      </c>
      <c r="V2390" s="54">
        <v>0</v>
      </c>
      <c r="W2390" s="54">
        <v>0</v>
      </c>
      <c r="X2390" s="54">
        <v>0</v>
      </c>
      <c r="Y2390" s="54">
        <v>0</v>
      </c>
      <c r="Z2390" s="54">
        <v>0</v>
      </c>
      <c r="AA2390" s="54">
        <v>0</v>
      </c>
      <c r="AB2390" s="54">
        <v>0</v>
      </c>
      <c r="AC2390" s="54">
        <v>0</v>
      </c>
      <c r="AD2390" s="54">
        <v>0</v>
      </c>
      <c r="AE2390" s="54">
        <v>0</v>
      </c>
      <c r="AF2390" s="54">
        <v>0</v>
      </c>
      <c r="AG2390" s="54">
        <v>0</v>
      </c>
      <c r="AH2390" s="54">
        <v>0</v>
      </c>
      <c r="AI2390" s="54">
        <v>0</v>
      </c>
      <c r="AJ2390" s="54">
        <v>0</v>
      </c>
      <c r="AK2390" s="54">
        <v>0</v>
      </c>
      <c r="AL2390" s="54">
        <v>0</v>
      </c>
      <c r="AM2390" s="54">
        <v>0</v>
      </c>
      <c r="AN2390" s="54">
        <v>0</v>
      </c>
      <c r="AO2390" s="54">
        <v>0</v>
      </c>
      <c r="AP2390" s="54">
        <v>0</v>
      </c>
      <c r="AQ2390" s="54">
        <v>0</v>
      </c>
      <c r="AR2390" s="54">
        <v>0</v>
      </c>
      <c r="AS2390" s="54">
        <v>0</v>
      </c>
      <c r="AT2390" s="54">
        <v>0</v>
      </c>
      <c r="AU2390" s="54">
        <v>0</v>
      </c>
      <c r="AV2390" s="54">
        <v>0</v>
      </c>
      <c r="AW2390" s="54">
        <v>0</v>
      </c>
      <c r="AX2390" s="54">
        <v>0</v>
      </c>
      <c r="AY2390" s="54">
        <v>0</v>
      </c>
      <c r="AZ2390" s="54">
        <v>0</v>
      </c>
      <c r="BA2390" s="54">
        <v>0</v>
      </c>
      <c r="BB2390" s="54">
        <v>0</v>
      </c>
      <c r="BC2390" s="54">
        <v>0</v>
      </c>
      <c r="BD2390" s="54">
        <v>0</v>
      </c>
      <c r="BE2390" s="54">
        <v>0</v>
      </c>
      <c r="BF2390" s="54">
        <v>0</v>
      </c>
      <c r="BG2390" s="54">
        <v>0</v>
      </c>
      <c r="BH2390" s="54">
        <v>0</v>
      </c>
      <c r="BI2390" s="54">
        <v>0</v>
      </c>
      <c r="BJ2390" s="54">
        <v>0</v>
      </c>
      <c r="BK2390" s="54">
        <v>0</v>
      </c>
      <c r="BL2390" s="54">
        <v>0</v>
      </c>
      <c r="BM2390" s="54">
        <v>0</v>
      </c>
      <c r="BO2390" s="53">
        <f t="shared" si="2014"/>
        <v>0</v>
      </c>
      <c r="BP2390" s="53">
        <f t="shared" si="2015"/>
        <v>0</v>
      </c>
      <c r="BQ2390" s="53">
        <f t="shared" si="2016"/>
        <v>0</v>
      </c>
      <c r="BR2390" s="53">
        <f t="shared" si="2017"/>
        <v>0</v>
      </c>
      <c r="BS2390" s="53">
        <f t="shared" si="2018"/>
        <v>0</v>
      </c>
      <c r="BT2390" s="53">
        <f t="shared" si="2019"/>
        <v>0</v>
      </c>
      <c r="BU2390" s="53">
        <f t="shared" si="2020"/>
        <v>0</v>
      </c>
      <c r="BV2390" s="53">
        <f t="shared" si="2021"/>
        <v>0</v>
      </c>
      <c r="BW2390" s="53">
        <f t="shared" si="2022"/>
        <v>0</v>
      </c>
      <c r="BX2390" s="53">
        <f t="shared" si="2023"/>
        <v>0</v>
      </c>
      <c r="BY2390" s="53">
        <f t="shared" si="2024"/>
        <v>0</v>
      </c>
      <c r="BZ2390" s="53">
        <f t="shared" si="2025"/>
        <v>0</v>
      </c>
      <c r="CA2390" s="53">
        <f t="shared" si="2026"/>
        <v>0</v>
      </c>
      <c r="CB2390" s="53">
        <f t="shared" si="2027"/>
        <v>0</v>
      </c>
      <c r="CC2390" s="53">
        <f t="shared" si="2028"/>
        <v>0</v>
      </c>
      <c r="CD2390" s="53">
        <f t="shared" si="2029"/>
        <v>0</v>
      </c>
      <c r="CE2390" s="53">
        <f t="shared" si="2030"/>
        <v>0</v>
      </c>
      <c r="CF2390" s="53">
        <f t="shared" si="2031"/>
        <v>0</v>
      </c>
      <c r="CG2390" s="53">
        <f t="shared" si="2032"/>
        <v>0</v>
      </c>
      <c r="CH2390" s="53">
        <f t="shared" si="2033"/>
        <v>0</v>
      </c>
      <c r="CI2390" s="53">
        <f t="shared" si="2034"/>
        <v>0</v>
      </c>
      <c r="CJ2390" s="53">
        <f t="shared" si="2035"/>
        <v>0</v>
      </c>
      <c r="CK2390" s="53">
        <f t="shared" si="2036"/>
        <v>0</v>
      </c>
      <c r="CL2390" s="53">
        <f t="shared" si="2037"/>
        <v>0</v>
      </c>
      <c r="CM2390" s="53">
        <f t="shared" si="2038"/>
        <v>0</v>
      </c>
      <c r="CN2390" s="53">
        <f t="shared" si="2039"/>
        <v>0</v>
      </c>
      <c r="CO2390" s="53">
        <f t="shared" si="2040"/>
        <v>0</v>
      </c>
      <c r="CP2390" s="53">
        <f t="shared" si="2041"/>
        <v>0</v>
      </c>
      <c r="CQ2390" s="53">
        <f t="shared" si="2042"/>
        <v>0</v>
      </c>
      <c r="CR2390" s="53">
        <f t="shared" si="2043"/>
        <v>0</v>
      </c>
      <c r="CS2390" s="53">
        <f t="shared" si="2044"/>
        <v>0</v>
      </c>
      <c r="CT2390" s="53">
        <f t="shared" si="2045"/>
        <v>0</v>
      </c>
      <c r="CU2390" s="53">
        <f t="shared" si="2046"/>
        <v>0</v>
      </c>
      <c r="CV2390" s="53">
        <f t="shared" si="2047"/>
        <v>0</v>
      </c>
      <c r="CW2390" s="53">
        <f t="shared" si="2048"/>
        <v>0</v>
      </c>
      <c r="CX2390" s="53">
        <f t="shared" si="2049"/>
        <v>0</v>
      </c>
      <c r="CY2390" s="53">
        <f t="shared" si="2050"/>
        <v>0</v>
      </c>
      <c r="CZ2390" s="53">
        <f t="shared" si="2051"/>
        <v>0</v>
      </c>
      <c r="DA2390" s="53">
        <f t="shared" si="2052"/>
        <v>0</v>
      </c>
      <c r="DB2390" s="53">
        <f t="shared" si="2053"/>
        <v>0</v>
      </c>
      <c r="DC2390" s="53">
        <f t="shared" si="2054"/>
        <v>0</v>
      </c>
      <c r="DD2390" s="53">
        <f t="shared" si="2055"/>
        <v>0</v>
      </c>
      <c r="DE2390" s="53">
        <f t="shared" si="2056"/>
        <v>0</v>
      </c>
      <c r="DF2390" s="53">
        <f t="shared" si="2057"/>
        <v>0</v>
      </c>
      <c r="DG2390" s="53">
        <f t="shared" si="2058"/>
        <v>0</v>
      </c>
      <c r="DH2390" s="53">
        <f t="shared" si="2059"/>
        <v>0</v>
      </c>
      <c r="DI2390" s="53">
        <f t="shared" si="2060"/>
        <v>0</v>
      </c>
      <c r="DJ2390" s="53">
        <f t="shared" si="2061"/>
        <v>0</v>
      </c>
      <c r="DK2390" s="53">
        <f t="shared" si="2062"/>
        <v>0</v>
      </c>
      <c r="DL2390" s="53">
        <f t="shared" si="2063"/>
        <v>0</v>
      </c>
      <c r="DM2390" s="53">
        <f t="shared" si="2064"/>
        <v>0</v>
      </c>
      <c r="DN2390" s="53">
        <f t="shared" si="2065"/>
        <v>0</v>
      </c>
      <c r="DO2390" s="53">
        <f t="shared" si="2066"/>
        <v>0</v>
      </c>
    </row>
    <row r="2391" spans="1:119" x14ac:dyDescent="0.25">
      <c r="A2391" t="s">
        <v>32</v>
      </c>
      <c r="B2391">
        <v>46</v>
      </c>
      <c r="C2391" t="s">
        <v>57</v>
      </c>
      <c r="D2391" t="s">
        <v>40</v>
      </c>
      <c r="E2391" t="s">
        <v>65</v>
      </c>
      <c r="F2391" t="s">
        <v>16</v>
      </c>
      <c r="G2391" t="s">
        <v>17</v>
      </c>
      <c r="H2391" t="s">
        <v>64</v>
      </c>
      <c r="I2391" t="s">
        <v>40</v>
      </c>
      <c r="J2391" t="s">
        <v>16</v>
      </c>
      <c r="K2391" t="s">
        <v>253</v>
      </c>
      <c r="L2391" s="54">
        <v>25151022.298020247</v>
      </c>
      <c r="M2391" s="54">
        <v>23447817.285602555</v>
      </c>
      <c r="N2391" s="54">
        <v>24609468.194708839</v>
      </c>
      <c r="O2391" s="54">
        <v>19532522.458330888</v>
      </c>
      <c r="P2391" s="54">
        <v>23997152.431417108</v>
      </c>
      <c r="Q2391" s="54">
        <v>24485452.140924595</v>
      </c>
      <c r="R2391" s="54">
        <v>24847790.347129274</v>
      </c>
      <c r="S2391" s="54">
        <v>25081755.461341929</v>
      </c>
      <c r="T2391" s="54">
        <v>24918080.822358612</v>
      </c>
      <c r="U2391" s="54">
        <v>25245015.740865719</v>
      </c>
      <c r="V2391" s="54">
        <v>25548984.580613837</v>
      </c>
      <c r="W2391" s="54">
        <v>25939342.515041772</v>
      </c>
      <c r="X2391" s="54">
        <v>26326190.976757359</v>
      </c>
      <c r="Y2391" s="54">
        <v>26781814.051019482</v>
      </c>
      <c r="Z2391" s="54">
        <v>27276955.486432586</v>
      </c>
      <c r="AA2391" s="54">
        <v>27775699.332605176</v>
      </c>
      <c r="AB2391" s="54">
        <v>28227807.298267204</v>
      </c>
      <c r="AC2391" s="54">
        <v>28603412.918368258</v>
      </c>
      <c r="AD2391" s="54">
        <v>28928783.781452119</v>
      </c>
      <c r="AE2391" s="54">
        <v>29188807.595090643</v>
      </c>
      <c r="AF2391" s="54">
        <v>29407585.765377764</v>
      </c>
      <c r="AG2391" s="54">
        <v>29604415.841990925</v>
      </c>
      <c r="AH2391" s="54">
        <v>29812772.93249882</v>
      </c>
      <c r="AI2391" s="54">
        <v>30009468.914109658</v>
      </c>
      <c r="AJ2391" s="54">
        <v>30241286.337785929</v>
      </c>
      <c r="AK2391" s="54">
        <v>30482808.602542162</v>
      </c>
      <c r="AL2391" s="54">
        <v>30750371.915234245</v>
      </c>
      <c r="AM2391" s="54">
        <v>31064087.453650132</v>
      </c>
      <c r="AN2391" s="54">
        <v>31375647.384425297</v>
      </c>
      <c r="AO2391" s="54">
        <v>31663818.467637807</v>
      </c>
      <c r="AP2391" s="54">
        <v>31977206.222976983</v>
      </c>
      <c r="AQ2391" s="54">
        <v>32255660.800045568</v>
      </c>
      <c r="AR2391" s="54">
        <v>32557003.470980693</v>
      </c>
      <c r="AS2391" s="54">
        <v>32847603.459239673</v>
      </c>
      <c r="AT2391" s="54">
        <v>33142064.658791378</v>
      </c>
      <c r="AU2391" s="54">
        <v>33436576.094339523</v>
      </c>
      <c r="AV2391" s="54">
        <v>33731149.228713475</v>
      </c>
      <c r="AW2391" s="54">
        <v>34025795.491377823</v>
      </c>
      <c r="AX2391" s="54">
        <v>34320526.279080354</v>
      </c>
      <c r="AY2391" s="54">
        <v>34615352.956496388</v>
      </c>
      <c r="AZ2391" s="54">
        <v>34910286.856869608</v>
      </c>
      <c r="BA2391" s="54">
        <v>35205339.28264913</v>
      </c>
      <c r="BB2391" s="54">
        <v>35500521.50612326</v>
      </c>
      <c r="BC2391" s="54">
        <v>35795844.770049565</v>
      </c>
      <c r="BD2391" s="54">
        <v>36091320.288281664</v>
      </c>
      <c r="BE2391" s="54">
        <v>36386959.246392459</v>
      </c>
      <c r="BF2391" s="54">
        <v>36682772.80229415</v>
      </c>
      <c r="BG2391" s="54">
        <v>36978772.086854905</v>
      </c>
      <c r="BH2391" s="54">
        <v>37274968.204512201</v>
      </c>
      <c r="BI2391" s="54">
        <v>37571372.233882956</v>
      </c>
      <c r="BJ2391" s="54">
        <v>37867995.22837054</v>
      </c>
      <c r="BK2391" s="54">
        <v>38164848.216768511</v>
      </c>
      <c r="BL2391" s="54">
        <v>38461942.203861408</v>
      </c>
      <c r="BM2391" s="54">
        <v>38759288.171022341</v>
      </c>
      <c r="BO2391" s="53">
        <f t="shared" si="2014"/>
        <v>0</v>
      </c>
      <c r="BP2391" s="53">
        <f t="shared" si="2015"/>
        <v>4.954196354214857E-2</v>
      </c>
      <c r="BQ2391" s="53">
        <f t="shared" si="2016"/>
        <v>-0.1669790744094436</v>
      </c>
      <c r="BR2391" s="53">
        <f t="shared" si="2017"/>
        <v>2.3427986457053018E-2</v>
      </c>
      <c r="BS2391" s="53">
        <f t="shared" si="2018"/>
        <v>4.4252940164250187E-2</v>
      </c>
      <c r="BT2391" s="53">
        <f t="shared" si="2019"/>
        <v>5.9705901170866493E-2</v>
      </c>
      <c r="BU2391" s="53">
        <f t="shared" si="2020"/>
        <v>6.9684020300799787E-2</v>
      </c>
      <c r="BV2391" s="53">
        <f t="shared" si="2021"/>
        <v>6.2703641829332746E-2</v>
      </c>
      <c r="BW2391" s="53">
        <f t="shared" si="2022"/>
        <v>7.6646727214420896E-2</v>
      </c>
      <c r="BX2391" s="53">
        <f t="shared" si="2023"/>
        <v>8.9610357732591295E-2</v>
      </c>
      <c r="BY2391" s="53">
        <f t="shared" si="2024"/>
        <v>0.10625830110715961</v>
      </c>
      <c r="BZ2391" s="53">
        <f t="shared" si="2025"/>
        <v>0.12275657286540631</v>
      </c>
      <c r="CA2391" s="53">
        <f t="shared" si="2026"/>
        <v>0.14218793693279386</v>
      </c>
      <c r="CB2391" s="53">
        <f t="shared" si="2027"/>
        <v>0.16330467583356678</v>
      </c>
      <c r="CC2391" s="53">
        <f t="shared" si="2028"/>
        <v>0.18457504996254093</v>
      </c>
      <c r="CD2391" s="53">
        <f t="shared" si="2029"/>
        <v>0.20385650205486994</v>
      </c>
      <c r="CE2391" s="53">
        <f t="shared" si="2030"/>
        <v>0.21987529030820907</v>
      </c>
      <c r="CF2391" s="53">
        <f t="shared" si="2031"/>
        <v>0.23375167202513958</v>
      </c>
      <c r="CG2391" s="53">
        <f t="shared" si="2032"/>
        <v>0.24484113977692812</v>
      </c>
      <c r="CH2391" s="53">
        <f t="shared" si="2033"/>
        <v>0.25417156774906413</v>
      </c>
      <c r="CI2391" s="53">
        <f t="shared" si="2034"/>
        <v>0.2625659557731479</v>
      </c>
      <c r="CJ2391" s="53">
        <f t="shared" si="2035"/>
        <v>0.27145194665110606</v>
      </c>
      <c r="CK2391" s="53">
        <f t="shared" si="2036"/>
        <v>0.27984061580589392</v>
      </c>
      <c r="CL2391" s="53">
        <f t="shared" si="2037"/>
        <v>0.28972714045988002</v>
      </c>
      <c r="CM2391" s="53">
        <f t="shared" si="2038"/>
        <v>0.30002755613671717</v>
      </c>
      <c r="CN2391" s="53">
        <f t="shared" si="2039"/>
        <v>0.31143856763655409</v>
      </c>
      <c r="CO2391" s="53">
        <f t="shared" si="2040"/>
        <v>0.32481787431549658</v>
      </c>
      <c r="CP2391" s="53">
        <f t="shared" si="2041"/>
        <v>0.33810524887067395</v>
      </c>
      <c r="CQ2391" s="53">
        <f t="shared" si="2042"/>
        <v>0.35039513836027925</v>
      </c>
      <c r="CR2391" s="53">
        <f t="shared" si="2043"/>
        <v>0.36376046578167642</v>
      </c>
      <c r="CS2391" s="53">
        <f t="shared" si="2044"/>
        <v>0.37563596675803224</v>
      </c>
      <c r="CT2391" s="53">
        <f t="shared" si="2045"/>
        <v>0.38848759670996613</v>
      </c>
      <c r="CU2391" s="53">
        <f t="shared" si="2046"/>
        <v>0.4008810738818227</v>
      </c>
      <c r="CV2391" s="53">
        <f t="shared" si="2047"/>
        <v>0.41343922357930052</v>
      </c>
      <c r="CW2391" s="53">
        <f t="shared" si="2048"/>
        <v>0.42599951573617356</v>
      </c>
      <c r="CX2391" s="53">
        <f t="shared" si="2049"/>
        <v>0.43856243921796079</v>
      </c>
      <c r="CY2391" s="53">
        <f t="shared" si="2050"/>
        <v>0.4511284814672436</v>
      </c>
      <c r="CZ2391" s="53">
        <f t="shared" si="2051"/>
        <v>0.4636981285313011</v>
      </c>
      <c r="DA2391" s="53">
        <f t="shared" si="2052"/>
        <v>0.47627186508958896</v>
      </c>
      <c r="DB2391" s="53">
        <f t="shared" si="2053"/>
        <v>0.48885017448106982</v>
      </c>
      <c r="DC2391" s="53">
        <f t="shared" si="2054"/>
        <v>0.50143353873138286</v>
      </c>
      <c r="DD2391" s="53">
        <f t="shared" si="2055"/>
        <v>0.51402243857987218</v>
      </c>
      <c r="DE2391" s="53">
        <f t="shared" si="2056"/>
        <v>0.52661735350645844</v>
      </c>
      <c r="DF2391" s="53">
        <f t="shared" si="2057"/>
        <v>0.53921876175836991</v>
      </c>
      <c r="DG2391" s="53">
        <f t="shared" si="2058"/>
        <v>0.55182714037672098</v>
      </c>
      <c r="DH2391" s="53">
        <f t="shared" si="2059"/>
        <v>0.56444296522295634</v>
      </c>
      <c r="DI2391" s="53">
        <f t="shared" si="2060"/>
        <v>0.57706671100514906</v>
      </c>
      <c r="DJ2391" s="53">
        <f t="shared" si="2061"/>
        <v>0.58969885130415967</v>
      </c>
      <c r="DK2391" s="53">
        <f t="shared" si="2062"/>
        <v>0.60233985859965555</v>
      </c>
      <c r="DL2391" s="53">
        <f t="shared" si="2063"/>
        <v>0.6149902042959996</v>
      </c>
      <c r="DM2391" s="53">
        <f t="shared" si="2064"/>
        <v>0.62765035874799824</v>
      </c>
      <c r="DN2391" s="53">
        <f t="shared" si="2065"/>
        <v>0.64032079128652364</v>
      </c>
      <c r="DO2391" s="53">
        <f t="shared" si="2066"/>
        <v>0.65300197024399997</v>
      </c>
    </row>
    <row r="2392" spans="1:119" x14ac:dyDescent="0.25">
      <c r="A2392" t="s">
        <v>32</v>
      </c>
      <c r="B2392">
        <v>47</v>
      </c>
      <c r="C2392" t="s">
        <v>57</v>
      </c>
      <c r="D2392" t="s">
        <v>40</v>
      </c>
      <c r="E2392" t="s">
        <v>65</v>
      </c>
      <c r="F2392" t="s">
        <v>35</v>
      </c>
      <c r="G2392" t="s">
        <v>17</v>
      </c>
      <c r="H2392" t="s">
        <v>64</v>
      </c>
      <c r="I2392" t="s">
        <v>40</v>
      </c>
      <c r="J2392" t="s">
        <v>254</v>
      </c>
      <c r="K2392" t="s">
        <v>253</v>
      </c>
      <c r="L2392" s="54">
        <v>1797879.4008065765</v>
      </c>
      <c r="M2392" s="54">
        <v>1530813.3178635696</v>
      </c>
      <c r="N2392" s="54">
        <v>1569318.518498112</v>
      </c>
      <c r="O2392" s="54">
        <v>1312788.731038579</v>
      </c>
      <c r="P2392" s="54">
        <v>1582439.7530795711</v>
      </c>
      <c r="Q2392" s="54">
        <v>1614876.5541173792</v>
      </c>
      <c r="R2392" s="54">
        <v>1637323.7641242773</v>
      </c>
      <c r="S2392" s="54">
        <v>1659674.0063949919</v>
      </c>
      <c r="T2392" s="54">
        <v>1670016.1557990008</v>
      </c>
      <c r="U2392" s="54">
        <v>1679463.3602940561</v>
      </c>
      <c r="V2392" s="54">
        <v>1688620.416218664</v>
      </c>
      <c r="W2392" s="54">
        <v>1704866.2790552336</v>
      </c>
      <c r="X2392" s="54">
        <v>1721336.362733328</v>
      </c>
      <c r="Y2392" s="54">
        <v>1742263.9484979019</v>
      </c>
      <c r="Z2392" s="54">
        <v>1765192.0021584041</v>
      </c>
      <c r="AA2392" s="54">
        <v>1788754.3885336905</v>
      </c>
      <c r="AB2392" s="54">
        <v>1809888.8778056134</v>
      </c>
      <c r="AC2392" s="54">
        <v>1826900.9168171848</v>
      </c>
      <c r="AD2392" s="54">
        <v>1841090.9978066653</v>
      </c>
      <c r="AE2392" s="54">
        <v>1851605.7313602944</v>
      </c>
      <c r="AF2392" s="54">
        <v>1859985.1409140923</v>
      </c>
      <c r="AG2392" s="54">
        <v>1866774.5544240917</v>
      </c>
      <c r="AH2392" s="54">
        <v>1874044.0563572838</v>
      </c>
      <c r="AI2392" s="54">
        <v>1881549.41391505</v>
      </c>
      <c r="AJ2392" s="54">
        <v>1892338.1904632784</v>
      </c>
      <c r="AK2392" s="54">
        <v>1904329.6099265108</v>
      </c>
      <c r="AL2392" s="54">
        <v>1917460.0937666073</v>
      </c>
      <c r="AM2392" s="54">
        <v>1932986.2987536697</v>
      </c>
      <c r="AN2392" s="54">
        <v>1949797.9335061661</v>
      </c>
      <c r="AO2392" s="54">
        <v>1967838.3517703265</v>
      </c>
      <c r="AP2392" s="54">
        <v>1986229.9844506183</v>
      </c>
      <c r="AQ2392" s="54">
        <v>2003875.8207172945</v>
      </c>
      <c r="AR2392" s="54">
        <v>2022242.906617037</v>
      </c>
      <c r="AS2392" s="54">
        <v>2041332.617626521</v>
      </c>
      <c r="AT2392" s="54">
        <v>2059644.5699688208</v>
      </c>
      <c r="AU2392" s="54">
        <v>2077959.8664373464</v>
      </c>
      <c r="AV2392" s="54">
        <v>2096279.2194678339</v>
      </c>
      <c r="AW2392" s="54">
        <v>2114603.3394397851</v>
      </c>
      <c r="AX2392" s="54">
        <v>2132932.9347166754</v>
      </c>
      <c r="AY2392" s="54">
        <v>2151268.7116859416</v>
      </c>
      <c r="AZ2392" s="54">
        <v>2169611.3747987407</v>
      </c>
      <c r="BA2392" s="54">
        <v>2187961.6266094898</v>
      </c>
      <c r="BB2392" s="54">
        <v>2206320.1678151903</v>
      </c>
      <c r="BC2392" s="54">
        <v>2224687.6972945337</v>
      </c>
      <c r="BD2392" s="54">
        <v>2243064.9121468007</v>
      </c>
      <c r="BE2392" s="54">
        <v>2261452.5077305394</v>
      </c>
      <c r="BF2392" s="54">
        <v>2279851.1777020465</v>
      </c>
      <c r="BG2392" s="54">
        <v>2298261.6140536442</v>
      </c>
      <c r="BH2392" s="54">
        <v>2316684.5071517462</v>
      </c>
      <c r="BI2392" s="54">
        <v>2335120.5457747309</v>
      </c>
      <c r="BJ2392" s="54">
        <v>2353570.4171506194</v>
      </c>
      <c r="BK2392" s="54">
        <v>2372034.8069945509</v>
      </c>
      <c r="BL2392" s="54">
        <v>2390514.3995460793</v>
      </c>
      <c r="BM2392" s="54">
        <v>2409009.8776062694</v>
      </c>
      <c r="BO2392" s="53">
        <f t="shared" si="2014"/>
        <v>0</v>
      </c>
      <c r="BP2392" s="53">
        <f t="shared" si="2015"/>
        <v>2.5153426734149997E-2</v>
      </c>
      <c r="BQ2392" s="53">
        <f t="shared" si="2016"/>
        <v>-0.1424240201471918</v>
      </c>
      <c r="BR2392" s="53">
        <f t="shared" si="2017"/>
        <v>3.3724840654020705E-2</v>
      </c>
      <c r="BS2392" s="53">
        <f t="shared" si="2018"/>
        <v>5.4914100415019762E-2</v>
      </c>
      <c r="BT2392" s="53">
        <f t="shared" si="2019"/>
        <v>6.9577684631954684E-2</v>
      </c>
      <c r="BU2392" s="53">
        <f t="shared" si="2020"/>
        <v>8.4177924915928015E-2</v>
      </c>
      <c r="BV2392" s="53">
        <f t="shared" si="2021"/>
        <v>9.0933908342073488E-2</v>
      </c>
      <c r="BW2392" s="53">
        <f t="shared" si="2022"/>
        <v>9.7105271227941214E-2</v>
      </c>
      <c r="BX2392" s="53">
        <f t="shared" si="2023"/>
        <v>0.10308709528039173</v>
      </c>
      <c r="BY2392" s="53">
        <f t="shared" si="2024"/>
        <v>0.11369966485173744</v>
      </c>
      <c r="BZ2392" s="53">
        <f t="shared" si="2025"/>
        <v>0.12445870613123211</v>
      </c>
      <c r="CA2392" s="53">
        <f t="shared" si="2026"/>
        <v>0.13812959958398885</v>
      </c>
      <c r="CB2392" s="53">
        <f t="shared" si="2027"/>
        <v>0.15310729372405607</v>
      </c>
      <c r="CC2392" s="53">
        <f t="shared" si="2028"/>
        <v>0.16849936413547018</v>
      </c>
      <c r="CD2392" s="53">
        <f t="shared" si="2029"/>
        <v>0.18230541679081202</v>
      </c>
      <c r="CE2392" s="53">
        <f t="shared" si="2030"/>
        <v>0.19341848904662018</v>
      </c>
      <c r="CF2392" s="53">
        <f t="shared" si="2031"/>
        <v>0.20268812422936366</v>
      </c>
      <c r="CG2392" s="53">
        <f t="shared" si="2032"/>
        <v>0.20955684782284778</v>
      </c>
      <c r="CH2392" s="53">
        <f t="shared" si="2033"/>
        <v>0.21503067631389627</v>
      </c>
      <c r="CI2392" s="53">
        <f t="shared" si="2034"/>
        <v>0.21946584383613521</v>
      </c>
      <c r="CJ2392" s="53">
        <f t="shared" si="2035"/>
        <v>0.22421462792911506</v>
      </c>
      <c r="CK2392" s="53">
        <f t="shared" si="2036"/>
        <v>0.22911748412339006</v>
      </c>
      <c r="CL2392" s="53">
        <f t="shared" si="2037"/>
        <v>0.23616522562284703</v>
      </c>
      <c r="CM2392" s="53">
        <f t="shared" si="2038"/>
        <v>0.24399859062124385</v>
      </c>
      <c r="CN2392" s="53">
        <f t="shared" si="2039"/>
        <v>0.25257604659636024</v>
      </c>
      <c r="CO2392" s="53">
        <f t="shared" si="2040"/>
        <v>0.26271850146390152</v>
      </c>
      <c r="CP2392" s="53">
        <f t="shared" si="2041"/>
        <v>0.27370066013492678</v>
      </c>
      <c r="CQ2392" s="53">
        <f t="shared" si="2042"/>
        <v>0.28548551858477222</v>
      </c>
      <c r="CR2392" s="53">
        <f t="shared" si="2043"/>
        <v>0.297499806980146</v>
      </c>
      <c r="CS2392" s="53">
        <f t="shared" si="2044"/>
        <v>0.30902690571959446</v>
      </c>
      <c r="CT2392" s="53">
        <f t="shared" si="2045"/>
        <v>0.32102515899150608</v>
      </c>
      <c r="CU2392" s="53">
        <f t="shared" si="2046"/>
        <v>0.33349546532260455</v>
      </c>
      <c r="CV2392" s="53">
        <f t="shared" si="2047"/>
        <v>0.34545770273497323</v>
      </c>
      <c r="CW2392" s="53">
        <f t="shared" si="2048"/>
        <v>0.35742212468949797</v>
      </c>
      <c r="CX2392" s="53">
        <f t="shared" si="2049"/>
        <v>0.36938919658305469</v>
      </c>
      <c r="CY2392" s="53">
        <f t="shared" si="2050"/>
        <v>0.3813593824692898</v>
      </c>
      <c r="CZ2392" s="53">
        <f t="shared" si="2051"/>
        <v>0.39333314508488515</v>
      </c>
      <c r="DA2392" s="53">
        <f t="shared" si="2052"/>
        <v>0.40531094587568028</v>
      </c>
      <c r="DB2392" s="53">
        <f t="shared" si="2053"/>
        <v>0.4172932450226452</v>
      </c>
      <c r="DC2392" s="53">
        <f t="shared" si="2054"/>
        <v>0.4292805014677088</v>
      </c>
      <c r="DD2392" s="53">
        <f t="shared" si="2055"/>
        <v>0.44127317293944768</v>
      </c>
      <c r="DE2392" s="53">
        <f t="shared" si="2056"/>
        <v>0.45327171597863258</v>
      </c>
      <c r="DF2392" s="53">
        <f t="shared" si="2057"/>
        <v>0.46527658596363808</v>
      </c>
      <c r="DG2392" s="53">
        <f t="shared" si="2058"/>
        <v>0.47728823713570967</v>
      </c>
      <c r="DH2392" s="53">
        <f t="shared" si="2059"/>
        <v>0.48930712262410125</v>
      </c>
      <c r="DI2392" s="53">
        <f t="shared" si="2060"/>
        <v>0.50133369447107978</v>
      </c>
      <c r="DJ2392" s="53">
        <f t="shared" si="2061"/>
        <v>0.51336840365679115</v>
      </c>
      <c r="DK2392" s="53">
        <f t="shared" si="2062"/>
        <v>0.52541170012400129</v>
      </c>
      <c r="DL2392" s="53">
        <f t="shared" si="2063"/>
        <v>0.53746403280270938</v>
      </c>
      <c r="DM2392" s="53">
        <f t="shared" si="2064"/>
        <v>0.54952584963462758</v>
      </c>
      <c r="DN2392" s="53">
        <f t="shared" si="2065"/>
        <v>0.56159759759754624</v>
      </c>
      <c r="DO2392" s="53">
        <f t="shared" si="2066"/>
        <v>0.57367972272956624</v>
      </c>
    </row>
    <row r="2393" spans="1:119" x14ac:dyDescent="0.25">
      <c r="A2393" t="s">
        <v>32</v>
      </c>
      <c r="B2393">
        <v>48</v>
      </c>
      <c r="C2393" t="s">
        <v>57</v>
      </c>
      <c r="D2393" t="s">
        <v>40</v>
      </c>
      <c r="E2393" t="s">
        <v>67</v>
      </c>
      <c r="F2393" t="s">
        <v>16</v>
      </c>
      <c r="G2393" t="s">
        <v>43</v>
      </c>
      <c r="H2393" t="s">
        <v>64</v>
      </c>
      <c r="I2393" t="s">
        <v>40</v>
      </c>
      <c r="J2393" t="s">
        <v>16</v>
      </c>
      <c r="K2393" t="s">
        <v>253</v>
      </c>
      <c r="L2393" s="54">
        <v>3082574.6409694604</v>
      </c>
      <c r="M2393" s="54">
        <v>2873825.4093303103</v>
      </c>
      <c r="N2393" s="54">
        <v>3016200.3629858531</v>
      </c>
      <c r="O2393" s="54">
        <v>2393956.7024659947</v>
      </c>
      <c r="P2393" s="54">
        <v>2941153.3521000361</v>
      </c>
      <c r="Q2393" s="54">
        <v>3001000.6332119065</v>
      </c>
      <c r="R2393" s="54">
        <v>3045409.7452021106</v>
      </c>
      <c r="S2393" s="54">
        <v>3074085.1174950381</v>
      </c>
      <c r="T2393" s="54">
        <v>3054024.7284769933</v>
      </c>
      <c r="U2393" s="54">
        <v>3094094.7215411225</v>
      </c>
      <c r="V2393" s="54">
        <v>3131349.9323214097</v>
      </c>
      <c r="W2393" s="54">
        <v>3179193.2150043366</v>
      </c>
      <c r="X2393" s="54">
        <v>3226606.3675932228</v>
      </c>
      <c r="Y2393" s="54">
        <v>3282448.7153880289</v>
      </c>
      <c r="Z2393" s="54">
        <v>3343134.5362032647</v>
      </c>
      <c r="AA2393" s="54">
        <v>3404261.8778410722</v>
      </c>
      <c r="AB2393" s="54">
        <v>3459673.4047927917</v>
      </c>
      <c r="AC2393" s="54">
        <v>3505708.60550192</v>
      </c>
      <c r="AD2393" s="54">
        <v>3545586.9038696014</v>
      </c>
      <c r="AE2393" s="54">
        <v>3577456.098070641</v>
      </c>
      <c r="AF2393" s="54">
        <v>3604270.1190568916</v>
      </c>
      <c r="AG2393" s="54">
        <v>3628394.124656281</v>
      </c>
      <c r="AH2393" s="54">
        <v>3653930.911028435</v>
      </c>
      <c r="AI2393" s="54">
        <v>3678038.4815959297</v>
      </c>
      <c r="AJ2393" s="54">
        <v>3706450.627356526</v>
      </c>
      <c r="AK2393" s="54">
        <v>3736052.2236552844</v>
      </c>
      <c r="AL2393" s="54">
        <v>3768845.4784496757</v>
      </c>
      <c r="AM2393" s="54">
        <v>3807295.2699428434</v>
      </c>
      <c r="AN2393" s="54">
        <v>3845480.8645628016</v>
      </c>
      <c r="AO2393" s="54">
        <v>3880799.8612558902</v>
      </c>
      <c r="AP2393" s="54">
        <v>3919209.478803521</v>
      </c>
      <c r="AQ2393" s="54">
        <v>3953337.5952578993</v>
      </c>
      <c r="AR2393" s="54">
        <v>3990270.9359650775</v>
      </c>
      <c r="AS2393" s="54">
        <v>4025887.6255715145</v>
      </c>
      <c r="AT2393" s="54">
        <v>4061977.5552662998</v>
      </c>
      <c r="AU2393" s="54">
        <v>4098073.6420153333</v>
      </c>
      <c r="AV2393" s="54">
        <v>4134177.2907327656</v>
      </c>
      <c r="AW2393" s="54">
        <v>4170289.9022434736</v>
      </c>
      <c r="AX2393" s="54">
        <v>4206412.873362476</v>
      </c>
      <c r="AY2393" s="54">
        <v>4242547.5969739081</v>
      </c>
      <c r="AZ2393" s="54">
        <v>4278695.4621095639</v>
      </c>
      <c r="BA2393" s="54">
        <v>4314857.8540269723</v>
      </c>
      <c r="BB2393" s="54">
        <v>4351036.1542870756</v>
      </c>
      <c r="BC2393" s="54">
        <v>4387231.7408314534</v>
      </c>
      <c r="BD2393" s="54">
        <v>4423445.9880591407</v>
      </c>
      <c r="BE2393" s="54">
        <v>4459680.2669030149</v>
      </c>
      <c r="BF2393" s="54">
        <v>4495935.9449057868</v>
      </c>
      <c r="BG2393" s="54">
        <v>4532214.3862955794</v>
      </c>
      <c r="BH2393" s="54">
        <v>4568516.9520611009</v>
      </c>
      <c r="BI2393" s="54">
        <v>4604845.0000264263</v>
      </c>
      <c r="BJ2393" s="54">
        <v>4641199.8849253925</v>
      </c>
      <c r="BK2393" s="54">
        <v>4677582.9584755925</v>
      </c>
      <c r="BL2393" s="54">
        <v>4713995.569452012</v>
      </c>
      <c r="BM2393" s="54">
        <v>4750439.0637602722</v>
      </c>
      <c r="BO2393" s="53">
        <f t="shared" si="2014"/>
        <v>0</v>
      </c>
      <c r="BP2393" s="53">
        <f t="shared" si="2015"/>
        <v>4.9541963542148792E-2</v>
      </c>
      <c r="BQ2393" s="53">
        <f t="shared" si="2016"/>
        <v>-0.1669790744094436</v>
      </c>
      <c r="BR2393" s="53">
        <f t="shared" si="2017"/>
        <v>2.342798645705324E-2</v>
      </c>
      <c r="BS2393" s="53">
        <f t="shared" si="2018"/>
        <v>4.4252940164250187E-2</v>
      </c>
      <c r="BT2393" s="53">
        <f t="shared" si="2019"/>
        <v>5.9705901170866493E-2</v>
      </c>
      <c r="BU2393" s="53">
        <f t="shared" si="2020"/>
        <v>6.9684020300799787E-2</v>
      </c>
      <c r="BV2393" s="53">
        <f t="shared" si="2021"/>
        <v>6.2703641829332524E-2</v>
      </c>
      <c r="BW2393" s="53">
        <f t="shared" si="2022"/>
        <v>7.6646727214421118E-2</v>
      </c>
      <c r="BX2393" s="53">
        <f t="shared" si="2023"/>
        <v>8.9610357732591073E-2</v>
      </c>
      <c r="BY2393" s="53">
        <f t="shared" si="2024"/>
        <v>0.10625830110715961</v>
      </c>
      <c r="BZ2393" s="53">
        <f t="shared" si="2025"/>
        <v>0.12275657286540631</v>
      </c>
      <c r="CA2393" s="53">
        <f t="shared" si="2026"/>
        <v>0.14218793693279386</v>
      </c>
      <c r="CB2393" s="53">
        <f t="shared" si="2027"/>
        <v>0.163304675833567</v>
      </c>
      <c r="CC2393" s="53">
        <f t="shared" si="2028"/>
        <v>0.18457504996254093</v>
      </c>
      <c r="CD2393" s="53">
        <f t="shared" si="2029"/>
        <v>0.20385650205486971</v>
      </c>
      <c r="CE2393" s="53">
        <f t="shared" si="2030"/>
        <v>0.21987529030820907</v>
      </c>
      <c r="CF2393" s="53">
        <f t="shared" si="2031"/>
        <v>0.23375167202513958</v>
      </c>
      <c r="CG2393" s="53">
        <f t="shared" si="2032"/>
        <v>0.24484113977692834</v>
      </c>
      <c r="CH2393" s="53">
        <f t="shared" si="2033"/>
        <v>0.25417156774906435</v>
      </c>
      <c r="CI2393" s="53">
        <f t="shared" si="2034"/>
        <v>0.2625659557731479</v>
      </c>
      <c r="CJ2393" s="53">
        <f t="shared" si="2035"/>
        <v>0.27145194665110606</v>
      </c>
      <c r="CK2393" s="53">
        <f t="shared" si="2036"/>
        <v>0.27984061580589392</v>
      </c>
      <c r="CL2393" s="53">
        <f t="shared" si="2037"/>
        <v>0.28972714045988024</v>
      </c>
      <c r="CM2393" s="53">
        <f t="shared" si="2038"/>
        <v>0.30002755613671717</v>
      </c>
      <c r="CN2393" s="53">
        <f t="shared" si="2039"/>
        <v>0.31143856763655409</v>
      </c>
      <c r="CO2393" s="53">
        <f t="shared" si="2040"/>
        <v>0.32481787431549658</v>
      </c>
      <c r="CP2393" s="53">
        <f t="shared" si="2041"/>
        <v>0.33810524887067395</v>
      </c>
      <c r="CQ2393" s="53">
        <f t="shared" si="2042"/>
        <v>0.35039513836027925</v>
      </c>
      <c r="CR2393" s="53">
        <f t="shared" si="2043"/>
        <v>0.36376046578167642</v>
      </c>
      <c r="CS2393" s="53">
        <f t="shared" si="2044"/>
        <v>0.37563596675803224</v>
      </c>
      <c r="CT2393" s="53">
        <f t="shared" si="2045"/>
        <v>0.38848759670996613</v>
      </c>
      <c r="CU2393" s="53">
        <f t="shared" si="2046"/>
        <v>0.40088107388182292</v>
      </c>
      <c r="CV2393" s="53">
        <f t="shared" si="2047"/>
        <v>0.41343922357930074</v>
      </c>
      <c r="CW2393" s="53">
        <f t="shared" si="2048"/>
        <v>0.42599951573617356</v>
      </c>
      <c r="CX2393" s="53">
        <f t="shared" si="2049"/>
        <v>0.43856243921796079</v>
      </c>
      <c r="CY2393" s="53">
        <f t="shared" si="2050"/>
        <v>0.45112848146724382</v>
      </c>
      <c r="CZ2393" s="53">
        <f t="shared" si="2051"/>
        <v>0.46369812853130132</v>
      </c>
      <c r="DA2393" s="53">
        <f t="shared" si="2052"/>
        <v>0.47627186508958874</v>
      </c>
      <c r="DB2393" s="53">
        <f t="shared" si="2053"/>
        <v>0.4888501744810696</v>
      </c>
      <c r="DC2393" s="53">
        <f t="shared" si="2054"/>
        <v>0.50143353873138263</v>
      </c>
      <c r="DD2393" s="53">
        <f t="shared" si="2055"/>
        <v>0.51402243857987218</v>
      </c>
      <c r="DE2393" s="53">
        <f t="shared" si="2056"/>
        <v>0.52661735350645866</v>
      </c>
      <c r="DF2393" s="53">
        <f t="shared" si="2057"/>
        <v>0.53921876175836991</v>
      </c>
      <c r="DG2393" s="53">
        <f t="shared" si="2058"/>
        <v>0.55182714037672098</v>
      </c>
      <c r="DH2393" s="53">
        <f t="shared" si="2059"/>
        <v>0.56444296522295634</v>
      </c>
      <c r="DI2393" s="53">
        <f t="shared" si="2060"/>
        <v>0.57706671100514928</v>
      </c>
      <c r="DJ2393" s="53">
        <f t="shared" si="2061"/>
        <v>0.58969885130415967</v>
      </c>
      <c r="DK2393" s="53">
        <f t="shared" si="2062"/>
        <v>0.60233985859965533</v>
      </c>
      <c r="DL2393" s="53">
        <f t="shared" si="2063"/>
        <v>0.6149902042959996</v>
      </c>
      <c r="DM2393" s="53">
        <f t="shared" si="2064"/>
        <v>0.62765035874799824</v>
      </c>
      <c r="DN2393" s="53">
        <f t="shared" si="2065"/>
        <v>0.64032079128652342</v>
      </c>
      <c r="DO2393" s="53">
        <f t="shared" si="2066"/>
        <v>0.65300197024399975</v>
      </c>
    </row>
    <row r="2394" spans="1:119" x14ac:dyDescent="0.25">
      <c r="A2394" t="s">
        <v>32</v>
      </c>
      <c r="B2394">
        <v>49</v>
      </c>
      <c r="C2394" t="s">
        <v>57</v>
      </c>
      <c r="D2394" t="s">
        <v>40</v>
      </c>
      <c r="E2394" t="s">
        <v>67</v>
      </c>
      <c r="F2394" t="s">
        <v>35</v>
      </c>
      <c r="G2394" t="s">
        <v>43</v>
      </c>
      <c r="H2394" t="s">
        <v>64</v>
      </c>
      <c r="I2394" t="s">
        <v>40</v>
      </c>
      <c r="J2394" t="s">
        <v>254</v>
      </c>
      <c r="K2394" t="s">
        <v>253</v>
      </c>
      <c r="L2394" s="54">
        <v>571155.73506252083</v>
      </c>
      <c r="M2394" s="54">
        <v>486313.37864798633</v>
      </c>
      <c r="N2394" s="54">
        <v>498545.82658764545</v>
      </c>
      <c r="O2394" s="54">
        <v>417050.67220957659</v>
      </c>
      <c r="P2394" s="54">
        <v>502714.21985080809</v>
      </c>
      <c r="Q2394" s="54">
        <v>513018.8403562294</v>
      </c>
      <c r="R2394" s="54">
        <v>520149.9375398563</v>
      </c>
      <c r="S2394" s="54">
        <v>527250.2297214279</v>
      </c>
      <c r="T2394" s="54">
        <v>530535.75484748639</v>
      </c>
      <c r="U2394" s="54">
        <v>533536.97118337557</v>
      </c>
      <c r="V2394" s="54">
        <v>536446.0122488006</v>
      </c>
      <c r="W2394" s="54">
        <v>541607.04681317846</v>
      </c>
      <c r="X2394" s="54">
        <v>546839.31252882269</v>
      </c>
      <c r="Y2394" s="54">
        <v>553487.65091296949</v>
      </c>
      <c r="Z2394" s="54">
        <v>560771.50395458168</v>
      </c>
      <c r="AA2394" s="54">
        <v>568256.87372074416</v>
      </c>
      <c r="AB2394" s="54">
        <v>574970.94183335546</v>
      </c>
      <c r="AC2394" s="54">
        <v>580375.37754923676</v>
      </c>
      <c r="AD2394" s="54">
        <v>584883.325153791</v>
      </c>
      <c r="AE2394" s="54">
        <v>588223.67733153736</v>
      </c>
      <c r="AF2394" s="54">
        <v>590885.67335915868</v>
      </c>
      <c r="AG2394" s="54">
        <v>593042.55466176861</v>
      </c>
      <c r="AH2394" s="54">
        <v>595351.95189849543</v>
      </c>
      <c r="AI2394" s="54">
        <v>597736.27645935852</v>
      </c>
      <c r="AJ2394" s="54">
        <v>601163.6874397971</v>
      </c>
      <c r="AK2394" s="54">
        <v>604973.15763835039</v>
      </c>
      <c r="AL2394" s="54">
        <v>609144.48923381348</v>
      </c>
      <c r="AM2394" s="54">
        <v>614076.90072823223</v>
      </c>
      <c r="AN2394" s="54">
        <v>619417.67141638685</v>
      </c>
      <c r="AO2394" s="54">
        <v>625148.80574601947</v>
      </c>
      <c r="AP2394" s="54">
        <v>630991.51492762484</v>
      </c>
      <c r="AQ2394" s="54">
        <v>636597.29726161505</v>
      </c>
      <c r="AR2394" s="54">
        <v>642432.20834815269</v>
      </c>
      <c r="AS2394" s="54">
        <v>648496.6851528046</v>
      </c>
      <c r="AT2394" s="54">
        <v>654314.08124500292</v>
      </c>
      <c r="AU2394" s="54">
        <v>660132.53970927803</v>
      </c>
      <c r="AV2394" s="54">
        <v>665952.28687435691</v>
      </c>
      <c r="AW2394" s="54">
        <v>671773.54841573641</v>
      </c>
      <c r="AX2394" s="54">
        <v>677596.54936845554</v>
      </c>
      <c r="AY2394" s="54">
        <v>683421.51413979963</v>
      </c>
      <c r="AZ2394" s="54">
        <v>689248.66652193107</v>
      </c>
      <c r="BA2394" s="54">
        <v>695078.22970444965</v>
      </c>
      <c r="BB2394" s="54">
        <v>700910.42628688645</v>
      </c>
      <c r="BC2394" s="54">
        <v>706745.47829112562</v>
      </c>
      <c r="BD2394" s="54">
        <v>712583.60717376345</v>
      </c>
      <c r="BE2394" s="54">
        <v>718425.03383839456</v>
      </c>
      <c r="BF2394" s="54">
        <v>724269.97864783765</v>
      </c>
      <c r="BG2394" s="54">
        <v>730118.66143629444</v>
      </c>
      <c r="BH2394" s="54">
        <v>735971.30152144365</v>
      </c>
      <c r="BI2394" s="54">
        <v>741828.11771647213</v>
      </c>
      <c r="BJ2394" s="54">
        <v>747689.32834204403</v>
      </c>
      <c r="BK2394" s="54">
        <v>753555.15123820736</v>
      </c>
      <c r="BL2394" s="54">
        <v>759425.80377624149</v>
      </c>
      <c r="BM2394" s="54">
        <v>765301.50287044165</v>
      </c>
      <c r="BO2394" s="53">
        <f t="shared" si="2014"/>
        <v>0</v>
      </c>
      <c r="BP2394" s="53">
        <f t="shared" si="2015"/>
        <v>2.5153426734149997E-2</v>
      </c>
      <c r="BQ2394" s="53">
        <f t="shared" si="2016"/>
        <v>-0.14242402014719191</v>
      </c>
      <c r="BR2394" s="53">
        <f t="shared" si="2017"/>
        <v>3.3724840654020705E-2</v>
      </c>
      <c r="BS2394" s="53">
        <f t="shared" si="2018"/>
        <v>5.4914100415019762E-2</v>
      </c>
      <c r="BT2394" s="53">
        <f t="shared" si="2019"/>
        <v>6.9577684631954684E-2</v>
      </c>
      <c r="BU2394" s="53">
        <f t="shared" si="2020"/>
        <v>8.4177924915928237E-2</v>
      </c>
      <c r="BV2394" s="53">
        <f t="shared" si="2021"/>
        <v>9.0933908342073488E-2</v>
      </c>
      <c r="BW2394" s="53">
        <f t="shared" si="2022"/>
        <v>9.7105271227941214E-2</v>
      </c>
      <c r="BX2394" s="53">
        <f t="shared" si="2023"/>
        <v>0.10308709528039195</v>
      </c>
      <c r="BY2394" s="53">
        <f t="shared" si="2024"/>
        <v>0.11369966485173744</v>
      </c>
      <c r="BZ2394" s="53">
        <f t="shared" si="2025"/>
        <v>0.12445870613123211</v>
      </c>
      <c r="CA2394" s="53">
        <f t="shared" si="2026"/>
        <v>0.13812959958398885</v>
      </c>
      <c r="CB2394" s="53">
        <f t="shared" si="2027"/>
        <v>0.15310729372405607</v>
      </c>
      <c r="CC2394" s="53">
        <f t="shared" si="2028"/>
        <v>0.16849936413547018</v>
      </c>
      <c r="CD2394" s="53">
        <f t="shared" si="2029"/>
        <v>0.18230541679081202</v>
      </c>
      <c r="CE2394" s="53">
        <f t="shared" si="2030"/>
        <v>0.19341848904662018</v>
      </c>
      <c r="CF2394" s="53">
        <f t="shared" si="2031"/>
        <v>0.20268812422936366</v>
      </c>
      <c r="CG2394" s="53">
        <f t="shared" si="2032"/>
        <v>0.20955684782284778</v>
      </c>
      <c r="CH2394" s="53">
        <f t="shared" si="2033"/>
        <v>0.21503067631389605</v>
      </c>
      <c r="CI2394" s="53">
        <f t="shared" si="2034"/>
        <v>0.21946584383613521</v>
      </c>
      <c r="CJ2394" s="53">
        <f t="shared" si="2035"/>
        <v>0.22421462792911506</v>
      </c>
      <c r="CK2394" s="53">
        <f t="shared" si="2036"/>
        <v>0.22911748412339006</v>
      </c>
      <c r="CL2394" s="53">
        <f t="shared" si="2037"/>
        <v>0.23616522562284703</v>
      </c>
      <c r="CM2394" s="53">
        <f t="shared" si="2038"/>
        <v>0.24399859062124407</v>
      </c>
      <c r="CN2394" s="53">
        <f t="shared" si="2039"/>
        <v>0.25257604659636024</v>
      </c>
      <c r="CO2394" s="53">
        <f t="shared" si="2040"/>
        <v>0.26271850146390152</v>
      </c>
      <c r="CP2394" s="53">
        <f t="shared" si="2041"/>
        <v>0.27370066013492678</v>
      </c>
      <c r="CQ2394" s="53">
        <f t="shared" si="2042"/>
        <v>0.28548551858477245</v>
      </c>
      <c r="CR2394" s="53">
        <f t="shared" si="2043"/>
        <v>0.29749980698014578</v>
      </c>
      <c r="CS2394" s="53">
        <f t="shared" si="2044"/>
        <v>0.30902690571959446</v>
      </c>
      <c r="CT2394" s="53">
        <f t="shared" si="2045"/>
        <v>0.32102515899150608</v>
      </c>
      <c r="CU2394" s="53">
        <f t="shared" si="2046"/>
        <v>0.33349546532260477</v>
      </c>
      <c r="CV2394" s="53">
        <f t="shared" si="2047"/>
        <v>0.34545770273497323</v>
      </c>
      <c r="CW2394" s="53">
        <f t="shared" si="2048"/>
        <v>0.35742212468949819</v>
      </c>
      <c r="CX2394" s="53">
        <f t="shared" si="2049"/>
        <v>0.36938919658305469</v>
      </c>
      <c r="CY2394" s="53">
        <f t="shared" si="2050"/>
        <v>0.38135938246929002</v>
      </c>
      <c r="CZ2394" s="53">
        <f t="shared" si="2051"/>
        <v>0.39333314508488537</v>
      </c>
      <c r="DA2394" s="53">
        <f t="shared" si="2052"/>
        <v>0.40531094587568051</v>
      </c>
      <c r="DB2394" s="53">
        <f t="shared" si="2053"/>
        <v>0.41729324502264542</v>
      </c>
      <c r="DC2394" s="53">
        <f t="shared" si="2054"/>
        <v>0.4292805014677088</v>
      </c>
      <c r="DD2394" s="53">
        <f t="shared" si="2055"/>
        <v>0.4412731729394479</v>
      </c>
      <c r="DE2394" s="53">
        <f t="shared" si="2056"/>
        <v>0.45327171597863258</v>
      </c>
      <c r="DF2394" s="53">
        <f t="shared" si="2057"/>
        <v>0.46527658596363808</v>
      </c>
      <c r="DG2394" s="53">
        <f t="shared" si="2058"/>
        <v>0.47728823713570967</v>
      </c>
      <c r="DH2394" s="53">
        <f t="shared" si="2059"/>
        <v>0.48930712262410148</v>
      </c>
      <c r="DI2394" s="53">
        <f t="shared" si="2060"/>
        <v>0.50133369447107978</v>
      </c>
      <c r="DJ2394" s="53">
        <f t="shared" si="2061"/>
        <v>0.51336840365679093</v>
      </c>
      <c r="DK2394" s="53">
        <f t="shared" si="2062"/>
        <v>0.52541170012400151</v>
      </c>
      <c r="DL2394" s="53">
        <f t="shared" si="2063"/>
        <v>0.53746403280270916</v>
      </c>
      <c r="DM2394" s="53">
        <f t="shared" si="2064"/>
        <v>0.54952584963462758</v>
      </c>
      <c r="DN2394" s="53">
        <f t="shared" si="2065"/>
        <v>0.56159759759754668</v>
      </c>
      <c r="DO2394" s="53">
        <f t="shared" si="2066"/>
        <v>0.57367972272956624</v>
      </c>
    </row>
    <row r="2395" spans="1:119" x14ac:dyDescent="0.25">
      <c r="A2395" t="s">
        <v>32</v>
      </c>
      <c r="B2395">
        <v>50</v>
      </c>
      <c r="C2395" t="s">
        <v>57</v>
      </c>
      <c r="D2395" t="s">
        <v>40</v>
      </c>
      <c r="E2395" t="s">
        <v>67</v>
      </c>
      <c r="F2395" t="s">
        <v>36</v>
      </c>
      <c r="G2395" t="s">
        <v>43</v>
      </c>
      <c r="H2395" t="s">
        <v>64</v>
      </c>
      <c r="I2395" t="s">
        <v>40</v>
      </c>
      <c r="J2395" t="s">
        <v>254</v>
      </c>
      <c r="K2395" t="s">
        <v>253</v>
      </c>
      <c r="L2395" s="54">
        <v>1665014.2165376097</v>
      </c>
      <c r="M2395" s="54">
        <v>1417684.598847108</v>
      </c>
      <c r="N2395" s="54">
        <v>1453344.2245363416</v>
      </c>
      <c r="O2395" s="54">
        <v>1215772.2589785438</v>
      </c>
      <c r="P2395" s="54">
        <v>1465495.7860408858</v>
      </c>
      <c r="Q2395" s="54">
        <v>1495535.4732650251</v>
      </c>
      <c r="R2395" s="54">
        <v>1516323.8107732711</v>
      </c>
      <c r="S2395" s="54">
        <v>1537022.3465633274</v>
      </c>
      <c r="T2395" s="54">
        <v>1546600.20021664</v>
      </c>
      <c r="U2395" s="54">
        <v>1555349.2463338315</v>
      </c>
      <c r="V2395" s="54">
        <v>1563829.5861660037</v>
      </c>
      <c r="W2395" s="54">
        <v>1578874.8626014937</v>
      </c>
      <c r="X2395" s="54">
        <v>1594127.789721794</v>
      </c>
      <c r="Y2395" s="54">
        <v>1613508.804822247</v>
      </c>
      <c r="Z2395" s="54">
        <v>1634742.4511308628</v>
      </c>
      <c r="AA2395" s="54">
        <v>1656563.5522974946</v>
      </c>
      <c r="AB2395" s="54">
        <v>1676136.1805178451</v>
      </c>
      <c r="AC2395" s="54">
        <v>1691891.0119007796</v>
      </c>
      <c r="AD2395" s="54">
        <v>1705032.4309362862</v>
      </c>
      <c r="AE2395" s="54">
        <v>1714770.1145885063</v>
      </c>
      <c r="AF2395" s="54">
        <v>1722530.276936996</v>
      </c>
      <c r="AG2395" s="54">
        <v>1728817.9456265813</v>
      </c>
      <c r="AH2395" s="54">
        <v>1735550.2236984489</v>
      </c>
      <c r="AI2395" s="54">
        <v>1742500.9274154347</v>
      </c>
      <c r="AJ2395" s="54">
        <v>1752492.4019958705</v>
      </c>
      <c r="AK2395" s="54">
        <v>1763597.6429112458</v>
      </c>
      <c r="AL2395" s="54">
        <v>1775757.7701444572</v>
      </c>
      <c r="AM2395" s="54">
        <v>1790136.5722046725</v>
      </c>
      <c r="AN2395" s="54">
        <v>1805705.8094146803</v>
      </c>
      <c r="AO2395" s="54">
        <v>1822413.0217386193</v>
      </c>
      <c r="AP2395" s="54">
        <v>1839445.4933628482</v>
      </c>
      <c r="AQ2395" s="54">
        <v>1855787.283715154</v>
      </c>
      <c r="AR2395" s="54">
        <v>1872797.0225918104</v>
      </c>
      <c r="AS2395" s="54">
        <v>1890475.9838203145</v>
      </c>
      <c r="AT2395" s="54">
        <v>1907434.6635675819</v>
      </c>
      <c r="AU2395" s="54">
        <v>1924396.44030662</v>
      </c>
      <c r="AV2395" s="54">
        <v>1941361.9738234114</v>
      </c>
      <c r="AW2395" s="54">
        <v>1958331.921999664</v>
      </c>
      <c r="AX2395" s="54">
        <v>1975306.9408500448</v>
      </c>
      <c r="AY2395" s="54">
        <v>1992287.6845592139</v>
      </c>
      <c r="AZ2395" s="54">
        <v>2009274.8055186449</v>
      </c>
      <c r="BA2395" s="54">
        <v>2026268.954363242</v>
      </c>
      <c r="BB2395" s="54">
        <v>2043270.7800077596</v>
      </c>
      <c r="BC2395" s="54">
        <v>2060280.9296830159</v>
      </c>
      <c r="BD2395" s="54">
        <v>2077300.0489719203</v>
      </c>
      <c r="BE2395" s="54">
        <v>2094328.7818452897</v>
      </c>
      <c r="BF2395" s="54">
        <v>2111367.7706974898</v>
      </c>
      <c r="BG2395" s="54">
        <v>2128417.656381879</v>
      </c>
      <c r="BH2395" s="54">
        <v>2145479.0782460659</v>
      </c>
      <c r="BI2395" s="54">
        <v>2162552.6741669797</v>
      </c>
      <c r="BJ2395" s="54">
        <v>2179639.0805857657</v>
      </c>
      <c r="BK2395" s="54">
        <v>2196738.9325424912</v>
      </c>
      <c r="BL2395" s="54">
        <v>2213852.8637106852</v>
      </c>
      <c r="BM2395" s="54">
        <v>2230981.5064316932</v>
      </c>
      <c r="BO2395" s="53">
        <f t="shared" si="2014"/>
        <v>0</v>
      </c>
      <c r="BP2395" s="53">
        <f t="shared" si="2015"/>
        <v>2.5153426734149997E-2</v>
      </c>
      <c r="BQ2395" s="53">
        <f t="shared" si="2016"/>
        <v>-0.14242402014719191</v>
      </c>
      <c r="BR2395" s="53">
        <f t="shared" si="2017"/>
        <v>3.3724840654020705E-2</v>
      </c>
      <c r="BS2395" s="53">
        <f t="shared" si="2018"/>
        <v>5.4914100415019762E-2</v>
      </c>
      <c r="BT2395" s="53">
        <f t="shared" si="2019"/>
        <v>6.9577684631954684E-2</v>
      </c>
      <c r="BU2395" s="53">
        <f t="shared" si="2020"/>
        <v>8.4177924915928015E-2</v>
      </c>
      <c r="BV2395" s="53">
        <f t="shared" si="2021"/>
        <v>9.0933908342073488E-2</v>
      </c>
      <c r="BW2395" s="53">
        <f t="shared" si="2022"/>
        <v>9.7105271227941214E-2</v>
      </c>
      <c r="BX2395" s="53">
        <f t="shared" si="2023"/>
        <v>0.10308709528039173</v>
      </c>
      <c r="BY2395" s="53">
        <f t="shared" si="2024"/>
        <v>0.11369966485173721</v>
      </c>
      <c r="BZ2395" s="53">
        <f t="shared" si="2025"/>
        <v>0.12445870613123211</v>
      </c>
      <c r="CA2395" s="53">
        <f t="shared" si="2026"/>
        <v>0.13812959958398907</v>
      </c>
      <c r="CB2395" s="53">
        <f t="shared" si="2027"/>
        <v>0.15310729372405607</v>
      </c>
      <c r="CC2395" s="53">
        <f t="shared" si="2028"/>
        <v>0.16849936413546995</v>
      </c>
      <c r="CD2395" s="53">
        <f t="shared" si="2029"/>
        <v>0.18230541679081202</v>
      </c>
      <c r="CE2395" s="53">
        <f t="shared" si="2030"/>
        <v>0.19341848904662018</v>
      </c>
      <c r="CF2395" s="53">
        <f t="shared" si="2031"/>
        <v>0.20268812422936366</v>
      </c>
      <c r="CG2395" s="53">
        <f t="shared" si="2032"/>
        <v>0.20955684782284778</v>
      </c>
      <c r="CH2395" s="53">
        <f t="shared" si="2033"/>
        <v>0.21503067631389605</v>
      </c>
      <c r="CI2395" s="53">
        <f t="shared" si="2034"/>
        <v>0.21946584383613521</v>
      </c>
      <c r="CJ2395" s="53">
        <f t="shared" si="2035"/>
        <v>0.22421462792911484</v>
      </c>
      <c r="CK2395" s="53">
        <f t="shared" si="2036"/>
        <v>0.22911748412339006</v>
      </c>
      <c r="CL2395" s="53">
        <f t="shared" si="2037"/>
        <v>0.23616522562284703</v>
      </c>
      <c r="CM2395" s="53">
        <f t="shared" si="2038"/>
        <v>0.24399859062124385</v>
      </c>
      <c r="CN2395" s="53">
        <f t="shared" si="2039"/>
        <v>0.25257604659636024</v>
      </c>
      <c r="CO2395" s="53">
        <f t="shared" si="2040"/>
        <v>0.26271850146390152</v>
      </c>
      <c r="CP2395" s="53">
        <f t="shared" si="2041"/>
        <v>0.27370066013492678</v>
      </c>
      <c r="CQ2395" s="53">
        <f t="shared" si="2042"/>
        <v>0.28548551858477222</v>
      </c>
      <c r="CR2395" s="53">
        <f t="shared" si="2043"/>
        <v>0.297499806980146</v>
      </c>
      <c r="CS2395" s="53">
        <f t="shared" si="2044"/>
        <v>0.30902690571959424</v>
      </c>
      <c r="CT2395" s="53">
        <f t="shared" si="2045"/>
        <v>0.32102515899150608</v>
      </c>
      <c r="CU2395" s="53">
        <f t="shared" si="2046"/>
        <v>0.33349546532260477</v>
      </c>
      <c r="CV2395" s="53">
        <f t="shared" si="2047"/>
        <v>0.34545770273497323</v>
      </c>
      <c r="CW2395" s="53">
        <f t="shared" si="2048"/>
        <v>0.35742212468949797</v>
      </c>
      <c r="CX2395" s="53">
        <f t="shared" si="2049"/>
        <v>0.36938919658305469</v>
      </c>
      <c r="CY2395" s="53">
        <f t="shared" si="2050"/>
        <v>0.38135938246929002</v>
      </c>
      <c r="CZ2395" s="53">
        <f t="shared" si="2051"/>
        <v>0.39333314508488515</v>
      </c>
      <c r="DA2395" s="53">
        <f t="shared" si="2052"/>
        <v>0.40531094587568051</v>
      </c>
      <c r="DB2395" s="53">
        <f t="shared" si="2053"/>
        <v>0.41729324502264542</v>
      </c>
      <c r="DC2395" s="53">
        <f t="shared" si="2054"/>
        <v>0.4292805014677088</v>
      </c>
      <c r="DD2395" s="53">
        <f t="shared" si="2055"/>
        <v>0.4412731729394479</v>
      </c>
      <c r="DE2395" s="53">
        <f t="shared" si="2056"/>
        <v>0.45327171597863258</v>
      </c>
      <c r="DF2395" s="53">
        <f t="shared" si="2057"/>
        <v>0.46527658596363808</v>
      </c>
      <c r="DG2395" s="53">
        <f t="shared" si="2058"/>
        <v>0.47728823713570967</v>
      </c>
      <c r="DH2395" s="53">
        <f t="shared" si="2059"/>
        <v>0.48930712262410148</v>
      </c>
      <c r="DI2395" s="53">
        <f t="shared" si="2060"/>
        <v>0.50133369447107956</v>
      </c>
      <c r="DJ2395" s="53">
        <f t="shared" si="2061"/>
        <v>0.51336840365679093</v>
      </c>
      <c r="DK2395" s="53">
        <f t="shared" si="2062"/>
        <v>0.52541170012400129</v>
      </c>
      <c r="DL2395" s="53">
        <f t="shared" si="2063"/>
        <v>0.53746403280270916</v>
      </c>
      <c r="DM2395" s="53">
        <f t="shared" si="2064"/>
        <v>0.54952584963462758</v>
      </c>
      <c r="DN2395" s="53">
        <f t="shared" si="2065"/>
        <v>0.56159759759754646</v>
      </c>
      <c r="DO2395" s="53">
        <f t="shared" si="2066"/>
        <v>0.57367972272956624</v>
      </c>
    </row>
    <row r="2396" spans="1:119" x14ac:dyDescent="0.25">
      <c r="A2396" t="s">
        <v>32</v>
      </c>
      <c r="B2396">
        <v>51</v>
      </c>
      <c r="C2396" t="s">
        <v>57</v>
      </c>
      <c r="D2396" t="s">
        <v>40</v>
      </c>
      <c r="E2396" t="s">
        <v>67</v>
      </c>
      <c r="F2396" t="s">
        <v>60</v>
      </c>
      <c r="G2396" t="s">
        <v>43</v>
      </c>
      <c r="H2396" t="s">
        <v>64</v>
      </c>
      <c r="I2396" t="s">
        <v>40</v>
      </c>
      <c r="J2396" t="s">
        <v>254</v>
      </c>
      <c r="K2396" t="s">
        <v>253</v>
      </c>
      <c r="L2396" s="54">
        <v>105223.62488726599</v>
      </c>
      <c r="M2396" s="54">
        <v>89593.176416084185</v>
      </c>
      <c r="N2396" s="54">
        <v>91846.751814945936</v>
      </c>
      <c r="O2396" s="54">
        <v>76832.956053148897</v>
      </c>
      <c r="P2396" s="54">
        <v>92614.69201440418</v>
      </c>
      <c r="Q2396" s="54">
        <v>94513.105102297603</v>
      </c>
      <c r="R2396" s="54">
        <v>95826.862189937558</v>
      </c>
      <c r="S2396" s="54">
        <v>97134.944093416809</v>
      </c>
      <c r="T2396" s="54">
        <v>97740.234108379591</v>
      </c>
      <c r="U2396" s="54">
        <v>98293.146112140821</v>
      </c>
      <c r="V2396" s="54">
        <v>98829.076729762004</v>
      </c>
      <c r="W2396" s="54">
        <v>99779.890547595525</v>
      </c>
      <c r="X2396" s="54">
        <v>100743.82723101725</v>
      </c>
      <c r="Y2396" s="54">
        <v>101968.64599989557</v>
      </c>
      <c r="Z2396" s="54">
        <v>103310.54519329275</v>
      </c>
      <c r="AA2396" s="54">
        <v>104689.56967307137</v>
      </c>
      <c r="AB2396" s="54">
        <v>105926.49778423115</v>
      </c>
      <c r="AC2396" s="54">
        <v>106922.15322737047</v>
      </c>
      <c r="AD2396" s="54">
        <v>107752.64928761075</v>
      </c>
      <c r="AE2396" s="54">
        <v>108368.04005227509</v>
      </c>
      <c r="AF2396" s="54">
        <v>108858.45773394498</v>
      </c>
      <c r="AG2396" s="54">
        <v>109255.81848019981</v>
      </c>
      <c r="AH2396" s="54">
        <v>109681.27713120404</v>
      </c>
      <c r="AI2396" s="54">
        <v>110120.53959116043</v>
      </c>
      <c r="AJ2396" s="54">
        <v>110751.96913865623</v>
      </c>
      <c r="AK2396" s="54">
        <v>111453.78519088919</v>
      </c>
      <c r="AL2396" s="54">
        <v>112222.26671726898</v>
      </c>
      <c r="AM2396" s="54">
        <v>113130.96146550878</v>
      </c>
      <c r="AN2396" s="54">
        <v>114114.88794475138</v>
      </c>
      <c r="AO2396" s="54">
        <v>115170.73084688696</v>
      </c>
      <c r="AP2396" s="54">
        <v>116247.12910660738</v>
      </c>
      <c r="AQ2396" s="54">
        <v>117279.87849753641</v>
      </c>
      <c r="AR2396" s="54">
        <v>118354.84011961166</v>
      </c>
      <c r="AS2396" s="54">
        <v>119472.09447469639</v>
      </c>
      <c r="AT2396" s="54">
        <v>120543.82932151381</v>
      </c>
      <c r="AU2396" s="54">
        <v>121615.75988840201</v>
      </c>
      <c r="AV2396" s="54">
        <v>122687.9278717454</v>
      </c>
      <c r="AW2396" s="54">
        <v>123760.3748475842</v>
      </c>
      <c r="AX2396" s="54">
        <v>124833.14227396753</v>
      </c>
      <c r="AY2396" s="54">
        <v>125906.27149329397</v>
      </c>
      <c r="AZ2396" s="54">
        <v>126979.80373463829</v>
      </c>
      <c r="BA2396" s="54">
        <v>128053.7801160657</v>
      </c>
      <c r="BB2396" s="54">
        <v>129128.24164693335</v>
      </c>
      <c r="BC2396" s="54">
        <v>130203.22923017901</v>
      </c>
      <c r="BD2396" s="54">
        <v>131278.78366459778</v>
      </c>
      <c r="BE2396" s="54">
        <v>132354.94564710563</v>
      </c>
      <c r="BF2396" s="54">
        <v>133431.75577499182</v>
      </c>
      <c r="BG2396" s="54">
        <v>134509.25454815887</v>
      </c>
      <c r="BH2396" s="54">
        <v>135587.48237135058</v>
      </c>
      <c r="BI2396" s="54">
        <v>136666.47955636855</v>
      </c>
      <c r="BJ2396" s="54">
        <v>137746.28632427737</v>
      </c>
      <c r="BK2396" s="54">
        <v>138826.94280759792</v>
      </c>
      <c r="BL2396" s="54">
        <v>139908.48905249021</v>
      </c>
      <c r="BM2396" s="54">
        <v>140990.96502092446</v>
      </c>
      <c r="BO2396" s="53">
        <f t="shared" si="2014"/>
        <v>0</v>
      </c>
      <c r="BP2396" s="53">
        <f t="shared" si="2015"/>
        <v>2.5153426734149997E-2</v>
      </c>
      <c r="BQ2396" s="53">
        <f t="shared" si="2016"/>
        <v>-0.1424240201471918</v>
      </c>
      <c r="BR2396" s="53">
        <f t="shared" si="2017"/>
        <v>3.3724840654020483E-2</v>
      </c>
      <c r="BS2396" s="53">
        <f t="shared" si="2018"/>
        <v>5.4914100415019762E-2</v>
      </c>
      <c r="BT2396" s="53">
        <f t="shared" si="2019"/>
        <v>6.9577684631954462E-2</v>
      </c>
      <c r="BU2396" s="53">
        <f t="shared" si="2020"/>
        <v>8.4177924915928015E-2</v>
      </c>
      <c r="BV2396" s="53">
        <f t="shared" si="2021"/>
        <v>9.0933908342073266E-2</v>
      </c>
      <c r="BW2396" s="53">
        <f t="shared" si="2022"/>
        <v>9.7105271227941214E-2</v>
      </c>
      <c r="BX2396" s="53">
        <f t="shared" si="2023"/>
        <v>0.10308709528039173</v>
      </c>
      <c r="BY2396" s="53">
        <f t="shared" si="2024"/>
        <v>0.11369966485173721</v>
      </c>
      <c r="BZ2396" s="53">
        <f t="shared" si="2025"/>
        <v>0.12445870613123211</v>
      </c>
      <c r="CA2396" s="53">
        <f t="shared" si="2026"/>
        <v>0.13812959958398885</v>
      </c>
      <c r="CB2396" s="53">
        <f t="shared" si="2027"/>
        <v>0.15310729372405607</v>
      </c>
      <c r="CC2396" s="53">
        <f t="shared" si="2028"/>
        <v>0.16849936413547018</v>
      </c>
      <c r="CD2396" s="53">
        <f t="shared" si="2029"/>
        <v>0.1823054167908118</v>
      </c>
      <c r="CE2396" s="53">
        <f t="shared" si="2030"/>
        <v>0.19341848904662018</v>
      </c>
      <c r="CF2396" s="53">
        <f t="shared" si="2031"/>
        <v>0.20268812422936366</v>
      </c>
      <c r="CG2396" s="53">
        <f t="shared" si="2032"/>
        <v>0.20955684782284778</v>
      </c>
      <c r="CH2396" s="53">
        <f t="shared" si="2033"/>
        <v>0.21503067631389605</v>
      </c>
      <c r="CI2396" s="53">
        <f t="shared" si="2034"/>
        <v>0.21946584383613499</v>
      </c>
      <c r="CJ2396" s="53">
        <f t="shared" si="2035"/>
        <v>0.22421462792911484</v>
      </c>
      <c r="CK2396" s="53">
        <f t="shared" si="2036"/>
        <v>0.22911748412339006</v>
      </c>
      <c r="CL2396" s="53">
        <f t="shared" si="2037"/>
        <v>0.23616522562284681</v>
      </c>
      <c r="CM2396" s="53">
        <f t="shared" si="2038"/>
        <v>0.24399859062124385</v>
      </c>
      <c r="CN2396" s="53">
        <f t="shared" si="2039"/>
        <v>0.25257604659636024</v>
      </c>
      <c r="CO2396" s="53">
        <f t="shared" si="2040"/>
        <v>0.26271850146390152</v>
      </c>
      <c r="CP2396" s="53">
        <f t="shared" si="2041"/>
        <v>0.27370066013492678</v>
      </c>
      <c r="CQ2396" s="53">
        <f t="shared" si="2042"/>
        <v>0.28548551858477222</v>
      </c>
      <c r="CR2396" s="53">
        <f t="shared" si="2043"/>
        <v>0.29749980698014578</v>
      </c>
      <c r="CS2396" s="53">
        <f t="shared" si="2044"/>
        <v>0.30902690571959424</v>
      </c>
      <c r="CT2396" s="53">
        <f t="shared" si="2045"/>
        <v>0.32102515899150608</v>
      </c>
      <c r="CU2396" s="53">
        <f t="shared" si="2046"/>
        <v>0.33349546532260477</v>
      </c>
      <c r="CV2396" s="53">
        <f t="shared" si="2047"/>
        <v>0.34545770273497323</v>
      </c>
      <c r="CW2396" s="53">
        <f t="shared" si="2048"/>
        <v>0.35742212468949797</v>
      </c>
      <c r="CX2396" s="53">
        <f t="shared" si="2049"/>
        <v>0.36938919658305469</v>
      </c>
      <c r="CY2396" s="53">
        <f t="shared" si="2050"/>
        <v>0.38135938246929002</v>
      </c>
      <c r="CZ2396" s="53">
        <f t="shared" si="2051"/>
        <v>0.39333314508488515</v>
      </c>
      <c r="DA2396" s="53">
        <f t="shared" si="2052"/>
        <v>0.40531094587568051</v>
      </c>
      <c r="DB2396" s="53">
        <f t="shared" si="2053"/>
        <v>0.41729324502264542</v>
      </c>
      <c r="DC2396" s="53">
        <f t="shared" si="2054"/>
        <v>0.4292805014677088</v>
      </c>
      <c r="DD2396" s="53">
        <f t="shared" si="2055"/>
        <v>0.44127317293944768</v>
      </c>
      <c r="DE2396" s="53">
        <f t="shared" si="2056"/>
        <v>0.45327171597863258</v>
      </c>
      <c r="DF2396" s="53">
        <f t="shared" si="2057"/>
        <v>0.4652765859636383</v>
      </c>
      <c r="DG2396" s="53">
        <f t="shared" si="2058"/>
        <v>0.47728823713570945</v>
      </c>
      <c r="DH2396" s="53">
        <f t="shared" si="2059"/>
        <v>0.48930712262410125</v>
      </c>
      <c r="DI2396" s="53">
        <f t="shared" si="2060"/>
        <v>0.50133369447107978</v>
      </c>
      <c r="DJ2396" s="53">
        <f t="shared" si="2061"/>
        <v>0.51336840365679093</v>
      </c>
      <c r="DK2396" s="53">
        <f t="shared" si="2062"/>
        <v>0.52541170012400129</v>
      </c>
      <c r="DL2396" s="53">
        <f t="shared" si="2063"/>
        <v>0.53746403280270938</v>
      </c>
      <c r="DM2396" s="53">
        <f t="shared" si="2064"/>
        <v>0.54952584963462758</v>
      </c>
      <c r="DN2396" s="53">
        <f t="shared" si="2065"/>
        <v>0.56159759759754646</v>
      </c>
      <c r="DO2396" s="53">
        <f t="shared" si="2066"/>
        <v>0.57367972272956602</v>
      </c>
    </row>
    <row r="2397" spans="1:119" x14ac:dyDescent="0.25">
      <c r="A2397" t="s">
        <v>32</v>
      </c>
      <c r="B2397">
        <v>52</v>
      </c>
      <c r="C2397" t="s">
        <v>57</v>
      </c>
      <c r="D2397" t="s">
        <v>40</v>
      </c>
      <c r="E2397" t="s">
        <v>67</v>
      </c>
      <c r="F2397" t="s">
        <v>37</v>
      </c>
      <c r="G2397" t="s">
        <v>43</v>
      </c>
      <c r="H2397" t="s">
        <v>64</v>
      </c>
      <c r="I2397" t="s">
        <v>40</v>
      </c>
      <c r="J2397" t="s">
        <v>255</v>
      </c>
      <c r="K2397" t="s">
        <v>253</v>
      </c>
      <c r="L2397" s="54">
        <v>0</v>
      </c>
      <c r="M2397" s="54">
        <v>0</v>
      </c>
      <c r="N2397" s="54">
        <v>0</v>
      </c>
      <c r="O2397" s="54">
        <v>0</v>
      </c>
      <c r="P2397" s="54">
        <v>0</v>
      </c>
      <c r="Q2397" s="54">
        <v>0</v>
      </c>
      <c r="R2397" s="54">
        <v>0</v>
      </c>
      <c r="S2397" s="54">
        <v>0</v>
      </c>
      <c r="T2397" s="54">
        <v>0</v>
      </c>
      <c r="U2397" s="54">
        <v>0</v>
      </c>
      <c r="V2397" s="54">
        <v>0</v>
      </c>
      <c r="W2397" s="54">
        <v>0</v>
      </c>
      <c r="X2397" s="54">
        <v>0</v>
      </c>
      <c r="Y2397" s="54">
        <v>0</v>
      </c>
      <c r="Z2397" s="54">
        <v>0</v>
      </c>
      <c r="AA2397" s="54">
        <v>0</v>
      </c>
      <c r="AB2397" s="54">
        <v>0</v>
      </c>
      <c r="AC2397" s="54">
        <v>0</v>
      </c>
      <c r="AD2397" s="54">
        <v>0</v>
      </c>
      <c r="AE2397" s="54">
        <v>0</v>
      </c>
      <c r="AF2397" s="54">
        <v>0</v>
      </c>
      <c r="AG2397" s="54">
        <v>0</v>
      </c>
      <c r="AH2397" s="54">
        <v>0</v>
      </c>
      <c r="AI2397" s="54">
        <v>0</v>
      </c>
      <c r="AJ2397" s="54">
        <v>0</v>
      </c>
      <c r="AK2397" s="54">
        <v>0</v>
      </c>
      <c r="AL2397" s="54">
        <v>0</v>
      </c>
      <c r="AM2397" s="54">
        <v>0</v>
      </c>
      <c r="AN2397" s="54">
        <v>0</v>
      </c>
      <c r="AO2397" s="54">
        <v>0</v>
      </c>
      <c r="AP2397" s="54">
        <v>0</v>
      </c>
      <c r="AQ2397" s="54">
        <v>0</v>
      </c>
      <c r="AR2397" s="54">
        <v>0</v>
      </c>
      <c r="AS2397" s="54">
        <v>0</v>
      </c>
      <c r="AT2397" s="54">
        <v>0</v>
      </c>
      <c r="AU2397" s="54">
        <v>0</v>
      </c>
      <c r="AV2397" s="54">
        <v>0</v>
      </c>
      <c r="AW2397" s="54">
        <v>0</v>
      </c>
      <c r="AX2397" s="54">
        <v>0</v>
      </c>
      <c r="AY2397" s="54">
        <v>0</v>
      </c>
      <c r="AZ2397" s="54">
        <v>0</v>
      </c>
      <c r="BA2397" s="54">
        <v>0</v>
      </c>
      <c r="BB2397" s="54">
        <v>0</v>
      </c>
      <c r="BC2397" s="54">
        <v>0</v>
      </c>
      <c r="BD2397" s="54">
        <v>0</v>
      </c>
      <c r="BE2397" s="54">
        <v>0</v>
      </c>
      <c r="BF2397" s="54">
        <v>0</v>
      </c>
      <c r="BG2397" s="54">
        <v>0</v>
      </c>
      <c r="BH2397" s="54">
        <v>0</v>
      </c>
      <c r="BI2397" s="54">
        <v>0</v>
      </c>
      <c r="BJ2397" s="54">
        <v>0</v>
      </c>
      <c r="BK2397" s="54">
        <v>0</v>
      </c>
      <c r="BL2397" s="54">
        <v>0</v>
      </c>
      <c r="BM2397" s="54">
        <v>0</v>
      </c>
      <c r="BO2397" s="53">
        <f t="shared" si="2014"/>
        <v>0</v>
      </c>
      <c r="BP2397" s="53">
        <f t="shared" si="2015"/>
        <v>0</v>
      </c>
      <c r="BQ2397" s="53">
        <f t="shared" si="2016"/>
        <v>0</v>
      </c>
      <c r="BR2397" s="53">
        <f t="shared" si="2017"/>
        <v>0</v>
      </c>
      <c r="BS2397" s="53">
        <f t="shared" si="2018"/>
        <v>0</v>
      </c>
      <c r="BT2397" s="53">
        <f t="shared" si="2019"/>
        <v>0</v>
      </c>
      <c r="BU2397" s="53">
        <f t="shared" si="2020"/>
        <v>0</v>
      </c>
      <c r="BV2397" s="53">
        <f t="shared" si="2021"/>
        <v>0</v>
      </c>
      <c r="BW2397" s="53">
        <f t="shared" si="2022"/>
        <v>0</v>
      </c>
      <c r="BX2397" s="53">
        <f t="shared" si="2023"/>
        <v>0</v>
      </c>
      <c r="BY2397" s="53">
        <f t="shared" si="2024"/>
        <v>0</v>
      </c>
      <c r="BZ2397" s="53">
        <f t="shared" si="2025"/>
        <v>0</v>
      </c>
      <c r="CA2397" s="53">
        <f t="shared" si="2026"/>
        <v>0</v>
      </c>
      <c r="CB2397" s="53">
        <f t="shared" si="2027"/>
        <v>0</v>
      </c>
      <c r="CC2397" s="53">
        <f t="shared" si="2028"/>
        <v>0</v>
      </c>
      <c r="CD2397" s="53">
        <f t="shared" si="2029"/>
        <v>0</v>
      </c>
      <c r="CE2397" s="53">
        <f t="shared" si="2030"/>
        <v>0</v>
      </c>
      <c r="CF2397" s="53">
        <f t="shared" si="2031"/>
        <v>0</v>
      </c>
      <c r="CG2397" s="53">
        <f t="shared" si="2032"/>
        <v>0</v>
      </c>
      <c r="CH2397" s="53">
        <f t="shared" si="2033"/>
        <v>0</v>
      </c>
      <c r="CI2397" s="53">
        <f t="shared" si="2034"/>
        <v>0</v>
      </c>
      <c r="CJ2397" s="53">
        <f t="shared" si="2035"/>
        <v>0</v>
      </c>
      <c r="CK2397" s="53">
        <f t="shared" si="2036"/>
        <v>0</v>
      </c>
      <c r="CL2397" s="53">
        <f t="shared" si="2037"/>
        <v>0</v>
      </c>
      <c r="CM2397" s="53">
        <f t="shared" si="2038"/>
        <v>0</v>
      </c>
      <c r="CN2397" s="53">
        <f t="shared" si="2039"/>
        <v>0</v>
      </c>
      <c r="CO2397" s="53">
        <f t="shared" si="2040"/>
        <v>0</v>
      </c>
      <c r="CP2397" s="53">
        <f t="shared" si="2041"/>
        <v>0</v>
      </c>
      <c r="CQ2397" s="53">
        <f t="shared" si="2042"/>
        <v>0</v>
      </c>
      <c r="CR2397" s="53">
        <f t="shared" si="2043"/>
        <v>0</v>
      </c>
      <c r="CS2397" s="53">
        <f t="shared" si="2044"/>
        <v>0</v>
      </c>
      <c r="CT2397" s="53">
        <f t="shared" si="2045"/>
        <v>0</v>
      </c>
      <c r="CU2397" s="53">
        <f t="shared" si="2046"/>
        <v>0</v>
      </c>
      <c r="CV2397" s="53">
        <f t="shared" si="2047"/>
        <v>0</v>
      </c>
      <c r="CW2397" s="53">
        <f t="shared" si="2048"/>
        <v>0</v>
      </c>
      <c r="CX2397" s="53">
        <f t="shared" si="2049"/>
        <v>0</v>
      </c>
      <c r="CY2397" s="53">
        <f t="shared" si="2050"/>
        <v>0</v>
      </c>
      <c r="CZ2397" s="53">
        <f t="shared" si="2051"/>
        <v>0</v>
      </c>
      <c r="DA2397" s="53">
        <f t="shared" si="2052"/>
        <v>0</v>
      </c>
      <c r="DB2397" s="53">
        <f t="shared" si="2053"/>
        <v>0</v>
      </c>
      <c r="DC2397" s="53">
        <f t="shared" si="2054"/>
        <v>0</v>
      </c>
      <c r="DD2397" s="53">
        <f t="shared" si="2055"/>
        <v>0</v>
      </c>
      <c r="DE2397" s="53">
        <f t="shared" si="2056"/>
        <v>0</v>
      </c>
      <c r="DF2397" s="53">
        <f t="shared" si="2057"/>
        <v>0</v>
      </c>
      <c r="DG2397" s="53">
        <f t="shared" si="2058"/>
        <v>0</v>
      </c>
      <c r="DH2397" s="53">
        <f t="shared" si="2059"/>
        <v>0</v>
      </c>
      <c r="DI2397" s="53">
        <f t="shared" si="2060"/>
        <v>0</v>
      </c>
      <c r="DJ2397" s="53">
        <f t="shared" si="2061"/>
        <v>0</v>
      </c>
      <c r="DK2397" s="53">
        <f t="shared" si="2062"/>
        <v>0</v>
      </c>
      <c r="DL2397" s="53">
        <f t="shared" si="2063"/>
        <v>0</v>
      </c>
      <c r="DM2397" s="53">
        <f t="shared" si="2064"/>
        <v>0</v>
      </c>
      <c r="DN2397" s="53">
        <f t="shared" si="2065"/>
        <v>0</v>
      </c>
      <c r="DO2397" s="53">
        <f t="shared" si="2066"/>
        <v>0</v>
      </c>
    </row>
    <row r="2398" spans="1:119" x14ac:dyDescent="0.25">
      <c r="A2398" t="s">
        <v>32</v>
      </c>
      <c r="B2398">
        <v>53</v>
      </c>
      <c r="C2398" t="s">
        <v>57</v>
      </c>
      <c r="D2398" t="s">
        <v>40</v>
      </c>
      <c r="E2398" t="s">
        <v>69</v>
      </c>
      <c r="F2398" t="s">
        <v>16</v>
      </c>
      <c r="G2398" t="s">
        <v>43</v>
      </c>
      <c r="H2398" t="s">
        <v>64</v>
      </c>
      <c r="I2398" t="s">
        <v>40</v>
      </c>
      <c r="J2398" t="s">
        <v>16</v>
      </c>
      <c r="K2398" t="s">
        <v>253</v>
      </c>
      <c r="L2398" s="54">
        <v>1417534.3239494597</v>
      </c>
      <c r="M2398" s="54">
        <v>1321540.1517358359</v>
      </c>
      <c r="N2398" s="54">
        <v>1387011.8457526183</v>
      </c>
      <c r="O2398" s="54">
        <v>1100870.6004040705</v>
      </c>
      <c r="P2398" s="54">
        <v>1352501.1765131552</v>
      </c>
      <c r="Q2398" s="54">
        <v>1380022.1889952561</v>
      </c>
      <c r="R2398" s="54">
        <v>1400443.8974287077</v>
      </c>
      <c r="S2398" s="54">
        <v>1413630.3824977181</v>
      </c>
      <c r="T2398" s="54">
        <v>1404405.5320733618</v>
      </c>
      <c r="U2398" s="54">
        <v>1422831.8792488372</v>
      </c>
      <c r="V2398" s="54">
        <v>1439963.8374908671</v>
      </c>
      <c r="W2398" s="54">
        <v>1461964.7631041838</v>
      </c>
      <c r="X2398" s="54">
        <v>1483767.8916669562</v>
      </c>
      <c r="Y2398" s="54">
        <v>1509447.2194850058</v>
      </c>
      <c r="Z2398" s="54">
        <v>1537353.8378160996</v>
      </c>
      <c r="AA2398" s="54">
        <v>1565463.4912699817</v>
      </c>
      <c r="AB2398" s="54">
        <v>1590944.7043937654</v>
      </c>
      <c r="AC2398" s="54">
        <v>1612114.1762527076</v>
      </c>
      <c r="AD2398" s="54">
        <v>1630452.3718524443</v>
      </c>
      <c r="AE2398" s="54">
        <v>1645107.5487478129</v>
      </c>
      <c r="AF2398" s="54">
        <v>1657438.0839458697</v>
      </c>
      <c r="AG2398" s="54">
        <v>1668531.6047689465</v>
      </c>
      <c r="AH2398" s="54">
        <v>1680274.7985021267</v>
      </c>
      <c r="AI2398" s="54">
        <v>1691360.7616098069</v>
      </c>
      <c r="AJ2398" s="54">
        <v>1704426.2009011758</v>
      </c>
      <c r="AK2398" s="54">
        <v>1718038.6137976854</v>
      </c>
      <c r="AL2398" s="54">
        <v>1733118.7236666391</v>
      </c>
      <c r="AM2398" s="54">
        <v>1750800.0146452491</v>
      </c>
      <c r="AN2398" s="54">
        <v>1768359.8136310691</v>
      </c>
      <c r="AO2398" s="54">
        <v>1784601.3960519785</v>
      </c>
      <c r="AP2398" s="54">
        <v>1802264.212880451</v>
      </c>
      <c r="AQ2398" s="54">
        <v>1817958.1642426832</v>
      </c>
      <c r="AR2398" s="54">
        <v>1834942.109239415</v>
      </c>
      <c r="AS2398" s="54">
        <v>1851320.586941645</v>
      </c>
      <c r="AT2398" s="54">
        <v>1867916.6859983711</v>
      </c>
      <c r="AU2398" s="54">
        <v>1884515.6164012116</v>
      </c>
      <c r="AV2398" s="54">
        <v>1901118.024205578</v>
      </c>
      <c r="AW2398" s="54">
        <v>1917724.5535864148</v>
      </c>
      <c r="AX2398" s="54">
        <v>1934335.8468747151</v>
      </c>
      <c r="AY2398" s="54">
        <v>1950952.5445938408</v>
      </c>
      <c r="AZ2398" s="54">
        <v>1967575.2854956386</v>
      </c>
      <c r="BA2398" s="54">
        <v>1984204.7065963447</v>
      </c>
      <c r="BB2398" s="54">
        <v>2000841.4432123047</v>
      </c>
      <c r="BC2398" s="54">
        <v>2017486.1289954856</v>
      </c>
      <c r="BD2398" s="54">
        <v>2034139.3959688016</v>
      </c>
      <c r="BE2398" s="54">
        <v>2050801.8745612404</v>
      </c>
      <c r="BF2398" s="54">
        <v>2067474.1936428067</v>
      </c>
      <c r="BG2398" s="54">
        <v>2084156.9805592806</v>
      </c>
      <c r="BH2398" s="54">
        <v>2100850.8611667831</v>
      </c>
      <c r="BI2398" s="54">
        <v>2117556.4598661666</v>
      </c>
      <c r="BJ2398" s="54">
        <v>2134274.3996372242</v>
      </c>
      <c r="BK2398" s="54">
        <v>2151005.3020727173</v>
      </c>
      <c r="BL2398" s="54">
        <v>2167749.7874122388</v>
      </c>
      <c r="BM2398" s="54">
        <v>2184508.4745758912</v>
      </c>
      <c r="BO2398" s="53">
        <f t="shared" si="2014"/>
        <v>0</v>
      </c>
      <c r="BP2398" s="53">
        <f t="shared" si="2015"/>
        <v>4.954196354214857E-2</v>
      </c>
      <c r="BQ2398" s="53">
        <f t="shared" si="2016"/>
        <v>-0.1669790744094436</v>
      </c>
      <c r="BR2398" s="53">
        <f t="shared" si="2017"/>
        <v>2.342798645705324E-2</v>
      </c>
      <c r="BS2398" s="53">
        <f t="shared" si="2018"/>
        <v>4.4252940164250187E-2</v>
      </c>
      <c r="BT2398" s="53">
        <f t="shared" si="2019"/>
        <v>5.9705901170866493E-2</v>
      </c>
      <c r="BU2398" s="53">
        <f t="shared" si="2020"/>
        <v>6.9684020300799787E-2</v>
      </c>
      <c r="BV2398" s="53">
        <f t="shared" si="2021"/>
        <v>6.2703641829332746E-2</v>
      </c>
      <c r="BW2398" s="53">
        <f t="shared" si="2022"/>
        <v>7.6646727214421118E-2</v>
      </c>
      <c r="BX2398" s="53">
        <f t="shared" si="2023"/>
        <v>8.9610357732591295E-2</v>
      </c>
      <c r="BY2398" s="53">
        <f t="shared" si="2024"/>
        <v>0.10625830110715961</v>
      </c>
      <c r="BZ2398" s="53">
        <f t="shared" si="2025"/>
        <v>0.12275657286540631</v>
      </c>
      <c r="CA2398" s="53">
        <f t="shared" si="2026"/>
        <v>0.14218793693279386</v>
      </c>
      <c r="CB2398" s="53">
        <f t="shared" si="2027"/>
        <v>0.163304675833567</v>
      </c>
      <c r="CC2398" s="53">
        <f t="shared" si="2028"/>
        <v>0.18457504996254093</v>
      </c>
      <c r="CD2398" s="53">
        <f t="shared" si="2029"/>
        <v>0.20385650205486994</v>
      </c>
      <c r="CE2398" s="53">
        <f t="shared" si="2030"/>
        <v>0.21987529030820907</v>
      </c>
      <c r="CF2398" s="53">
        <f t="shared" si="2031"/>
        <v>0.23375167202513958</v>
      </c>
      <c r="CG2398" s="53">
        <f t="shared" si="2032"/>
        <v>0.24484113977692834</v>
      </c>
      <c r="CH2398" s="53">
        <f t="shared" si="2033"/>
        <v>0.25417156774906435</v>
      </c>
      <c r="CI2398" s="53">
        <f t="shared" si="2034"/>
        <v>0.2625659557731479</v>
      </c>
      <c r="CJ2398" s="53">
        <f t="shared" si="2035"/>
        <v>0.27145194665110606</v>
      </c>
      <c r="CK2398" s="53">
        <f t="shared" si="2036"/>
        <v>0.27984061580589414</v>
      </c>
      <c r="CL2398" s="53">
        <f t="shared" si="2037"/>
        <v>0.28972714045988024</v>
      </c>
      <c r="CM2398" s="53">
        <f t="shared" si="2038"/>
        <v>0.30002755613671739</v>
      </c>
      <c r="CN2398" s="53">
        <f t="shared" si="2039"/>
        <v>0.31143856763655409</v>
      </c>
      <c r="CO2398" s="53">
        <f t="shared" si="2040"/>
        <v>0.32481787431549658</v>
      </c>
      <c r="CP2398" s="53">
        <f t="shared" si="2041"/>
        <v>0.33810524887067417</v>
      </c>
      <c r="CQ2398" s="53">
        <f t="shared" si="2042"/>
        <v>0.35039513836027925</v>
      </c>
      <c r="CR2398" s="53">
        <f t="shared" si="2043"/>
        <v>0.36376046578167642</v>
      </c>
      <c r="CS2398" s="53">
        <f t="shared" si="2044"/>
        <v>0.37563596675803224</v>
      </c>
      <c r="CT2398" s="53">
        <f t="shared" si="2045"/>
        <v>0.38848759670996635</v>
      </c>
      <c r="CU2398" s="53">
        <f t="shared" si="2046"/>
        <v>0.40088107388182292</v>
      </c>
      <c r="CV2398" s="53">
        <f t="shared" si="2047"/>
        <v>0.41343922357930074</v>
      </c>
      <c r="CW2398" s="53">
        <f t="shared" si="2048"/>
        <v>0.42599951573617378</v>
      </c>
      <c r="CX2398" s="53">
        <f t="shared" si="2049"/>
        <v>0.43856243921796079</v>
      </c>
      <c r="CY2398" s="53">
        <f t="shared" si="2050"/>
        <v>0.45112848146724405</v>
      </c>
      <c r="CZ2398" s="53">
        <f t="shared" si="2051"/>
        <v>0.46369812853130132</v>
      </c>
      <c r="DA2398" s="53">
        <f t="shared" si="2052"/>
        <v>0.47627186508958896</v>
      </c>
      <c r="DB2398" s="53">
        <f t="shared" si="2053"/>
        <v>0.4888501744810696</v>
      </c>
      <c r="DC2398" s="53">
        <f t="shared" si="2054"/>
        <v>0.50143353873138286</v>
      </c>
      <c r="DD2398" s="53">
        <f t="shared" si="2055"/>
        <v>0.51402243857987218</v>
      </c>
      <c r="DE2398" s="53">
        <f t="shared" si="2056"/>
        <v>0.52661735350645866</v>
      </c>
      <c r="DF2398" s="53">
        <f t="shared" si="2057"/>
        <v>0.53921876175836991</v>
      </c>
      <c r="DG2398" s="53">
        <f t="shared" si="2058"/>
        <v>0.5518271403767212</v>
      </c>
      <c r="DH2398" s="53">
        <f t="shared" si="2059"/>
        <v>0.56444296522295634</v>
      </c>
      <c r="DI2398" s="53">
        <f t="shared" si="2060"/>
        <v>0.57706671100514928</v>
      </c>
      <c r="DJ2398" s="53">
        <f t="shared" si="2061"/>
        <v>0.58969885130415967</v>
      </c>
      <c r="DK2398" s="53">
        <f t="shared" si="2062"/>
        <v>0.60233985859965555</v>
      </c>
      <c r="DL2398" s="53">
        <f t="shared" si="2063"/>
        <v>0.61499020429599982</v>
      </c>
      <c r="DM2398" s="53">
        <f t="shared" si="2064"/>
        <v>0.62765035874799824</v>
      </c>
      <c r="DN2398" s="53">
        <f t="shared" si="2065"/>
        <v>0.64032079128652342</v>
      </c>
      <c r="DO2398" s="53">
        <f t="shared" si="2066"/>
        <v>0.65300197024399975</v>
      </c>
    </row>
    <row r="2399" spans="1:119" x14ac:dyDescent="0.25">
      <c r="A2399" t="s">
        <v>32</v>
      </c>
      <c r="B2399">
        <v>54</v>
      </c>
      <c r="C2399" t="s">
        <v>57</v>
      </c>
      <c r="D2399" t="s">
        <v>40</v>
      </c>
      <c r="E2399" t="s">
        <v>69</v>
      </c>
      <c r="F2399" t="s">
        <v>35</v>
      </c>
      <c r="G2399" t="s">
        <v>43</v>
      </c>
      <c r="H2399" t="s">
        <v>64</v>
      </c>
      <c r="I2399" t="s">
        <v>40</v>
      </c>
      <c r="J2399" t="s">
        <v>254</v>
      </c>
      <c r="K2399" t="s">
        <v>253</v>
      </c>
      <c r="L2399" s="54">
        <v>269656.49689022015</v>
      </c>
      <c r="M2399" s="54">
        <v>229600.35945836801</v>
      </c>
      <c r="N2399" s="54">
        <v>235375.59527813859</v>
      </c>
      <c r="O2399" s="54">
        <v>196899.75323706691</v>
      </c>
      <c r="P2399" s="54">
        <v>237343.59499520733</v>
      </c>
      <c r="Q2399" s="54">
        <v>242208.65665298945</v>
      </c>
      <c r="R2399" s="54">
        <v>245575.42086014576</v>
      </c>
      <c r="S2399" s="54">
        <v>248927.64127752461</v>
      </c>
      <c r="T2399" s="54">
        <v>250478.81750066235</v>
      </c>
      <c r="U2399" s="54">
        <v>251895.76463760564</v>
      </c>
      <c r="V2399" s="54">
        <v>253269.19359026497</v>
      </c>
      <c r="W2399" s="54">
        <v>255705.84337862287</v>
      </c>
      <c r="X2399" s="54">
        <v>258176.1231238223</v>
      </c>
      <c r="Y2399" s="54">
        <v>261314.9651746923</v>
      </c>
      <c r="Z2399" s="54">
        <v>264753.84913310921</v>
      </c>
      <c r="AA2399" s="54">
        <v>268287.87403237837</v>
      </c>
      <c r="AB2399" s="54">
        <v>271457.74868474604</v>
      </c>
      <c r="AC2399" s="54">
        <v>274009.31406936643</v>
      </c>
      <c r="AD2399" s="54">
        <v>276137.62563937227</v>
      </c>
      <c r="AE2399" s="54">
        <v>277714.68704545638</v>
      </c>
      <c r="AF2399" s="54">
        <v>278971.48003461456</v>
      </c>
      <c r="AG2399" s="54">
        <v>279989.79609197867</v>
      </c>
      <c r="AH2399" s="54">
        <v>281080.11862671701</v>
      </c>
      <c r="AI2399" s="54">
        <v>282205.8161712953</v>
      </c>
      <c r="AJ2399" s="54">
        <v>283823.98015294026</v>
      </c>
      <c r="AK2399" s="54">
        <v>285622.52357234078</v>
      </c>
      <c r="AL2399" s="54">
        <v>287591.91054746584</v>
      </c>
      <c r="AM2399" s="54">
        <v>289920.62183084356</v>
      </c>
      <c r="AN2399" s="54">
        <v>292442.1294093398</v>
      </c>
      <c r="AO2399" s="54">
        <v>295147.93714559032</v>
      </c>
      <c r="AP2399" s="54">
        <v>297906.42207980459</v>
      </c>
      <c r="AQ2399" s="54">
        <v>300553.04809389409</v>
      </c>
      <c r="AR2399" s="54">
        <v>303307.85135799757</v>
      </c>
      <c r="AS2399" s="54">
        <v>306171.03817417374</v>
      </c>
      <c r="AT2399" s="54">
        <v>308917.57218397991</v>
      </c>
      <c r="AU2399" s="54">
        <v>311664.60776545038</v>
      </c>
      <c r="AV2399" s="54">
        <v>314412.25177387509</v>
      </c>
      <c r="AW2399" s="54">
        <v>317160.61075613822</v>
      </c>
      <c r="AX2399" s="54">
        <v>319909.79095674807</v>
      </c>
      <c r="AY2399" s="54">
        <v>322659.8983238354</v>
      </c>
      <c r="AZ2399" s="54">
        <v>325411.0385151162</v>
      </c>
      <c r="BA2399" s="54">
        <v>328163.31690382242</v>
      </c>
      <c r="BB2399" s="54">
        <v>330916.83858459978</v>
      </c>
      <c r="BC2399" s="54">
        <v>333671.70837937336</v>
      </c>
      <c r="BD2399" s="54">
        <v>336428.03084318159</v>
      </c>
      <c r="BE2399" s="54">
        <v>339185.9102699777</v>
      </c>
      <c r="BF2399" s="54">
        <v>341945.45069840143</v>
      </c>
      <c r="BG2399" s="54">
        <v>344706.75591751956</v>
      </c>
      <c r="BH2399" s="54">
        <v>347469.92947253579</v>
      </c>
      <c r="BI2399" s="54">
        <v>350235.07467047096</v>
      </c>
      <c r="BJ2399" s="54">
        <v>353002.29458581418</v>
      </c>
      <c r="BK2399" s="54">
        <v>355771.69206614356</v>
      </c>
      <c r="BL2399" s="54">
        <v>358543.36973772058</v>
      </c>
      <c r="BM2399" s="54">
        <v>361317.43001105328</v>
      </c>
      <c r="BO2399" s="53">
        <f t="shared" si="2014"/>
        <v>0</v>
      </c>
      <c r="BP2399" s="53">
        <f t="shared" si="2015"/>
        <v>2.5153426734149997E-2</v>
      </c>
      <c r="BQ2399" s="53">
        <f t="shared" si="2016"/>
        <v>-0.14242402014719191</v>
      </c>
      <c r="BR2399" s="53">
        <f t="shared" si="2017"/>
        <v>3.3724840654020705E-2</v>
      </c>
      <c r="BS2399" s="53">
        <f t="shared" si="2018"/>
        <v>5.4914100415019762E-2</v>
      </c>
      <c r="BT2399" s="53">
        <f t="shared" si="2019"/>
        <v>6.9577684631954684E-2</v>
      </c>
      <c r="BU2399" s="53">
        <f t="shared" si="2020"/>
        <v>8.4177924915928015E-2</v>
      </c>
      <c r="BV2399" s="53">
        <f t="shared" si="2021"/>
        <v>9.0933908342073488E-2</v>
      </c>
      <c r="BW2399" s="53">
        <f t="shared" si="2022"/>
        <v>9.7105271227941214E-2</v>
      </c>
      <c r="BX2399" s="53">
        <f t="shared" si="2023"/>
        <v>0.10308709528039173</v>
      </c>
      <c r="BY2399" s="53">
        <f t="shared" si="2024"/>
        <v>0.11369966485173744</v>
      </c>
      <c r="BZ2399" s="53">
        <f t="shared" si="2025"/>
        <v>0.12445870613123211</v>
      </c>
      <c r="CA2399" s="53">
        <f t="shared" si="2026"/>
        <v>0.13812959958398885</v>
      </c>
      <c r="CB2399" s="53">
        <f t="shared" si="2027"/>
        <v>0.15310729372405607</v>
      </c>
      <c r="CC2399" s="53">
        <f t="shared" si="2028"/>
        <v>0.16849936413546995</v>
      </c>
      <c r="CD2399" s="53">
        <f t="shared" si="2029"/>
        <v>0.18230541679081202</v>
      </c>
      <c r="CE2399" s="53">
        <f t="shared" si="2030"/>
        <v>0.19341848904662018</v>
      </c>
      <c r="CF2399" s="53">
        <f t="shared" si="2031"/>
        <v>0.20268812422936366</v>
      </c>
      <c r="CG2399" s="53">
        <f t="shared" si="2032"/>
        <v>0.20955684782284778</v>
      </c>
      <c r="CH2399" s="53">
        <f t="shared" si="2033"/>
        <v>0.21503067631389627</v>
      </c>
      <c r="CI2399" s="53">
        <f t="shared" si="2034"/>
        <v>0.21946584383613499</v>
      </c>
      <c r="CJ2399" s="53">
        <f t="shared" si="2035"/>
        <v>0.22421462792911484</v>
      </c>
      <c r="CK2399" s="53">
        <f t="shared" si="2036"/>
        <v>0.22911748412339006</v>
      </c>
      <c r="CL2399" s="53">
        <f t="shared" si="2037"/>
        <v>0.23616522562284703</v>
      </c>
      <c r="CM2399" s="53">
        <f t="shared" si="2038"/>
        <v>0.24399859062124385</v>
      </c>
      <c r="CN2399" s="53">
        <f t="shared" si="2039"/>
        <v>0.25257604659636024</v>
      </c>
      <c r="CO2399" s="53">
        <f t="shared" si="2040"/>
        <v>0.26271850146390152</v>
      </c>
      <c r="CP2399" s="53">
        <f t="shared" si="2041"/>
        <v>0.27370066013492678</v>
      </c>
      <c r="CQ2399" s="53">
        <f t="shared" si="2042"/>
        <v>0.28548551858477222</v>
      </c>
      <c r="CR2399" s="53">
        <f t="shared" si="2043"/>
        <v>0.29749980698014578</v>
      </c>
      <c r="CS2399" s="53">
        <f t="shared" si="2044"/>
        <v>0.30902690571959446</v>
      </c>
      <c r="CT2399" s="53">
        <f t="shared" si="2045"/>
        <v>0.32102515899150608</v>
      </c>
      <c r="CU2399" s="53">
        <f t="shared" si="2046"/>
        <v>0.33349546532260455</v>
      </c>
      <c r="CV2399" s="53">
        <f t="shared" si="2047"/>
        <v>0.34545770273497323</v>
      </c>
      <c r="CW2399" s="53">
        <f t="shared" si="2048"/>
        <v>0.35742212468949797</v>
      </c>
      <c r="CX2399" s="53">
        <f t="shared" si="2049"/>
        <v>0.36938919658305447</v>
      </c>
      <c r="CY2399" s="53">
        <f t="shared" si="2050"/>
        <v>0.38135938246929002</v>
      </c>
      <c r="CZ2399" s="53">
        <f t="shared" si="2051"/>
        <v>0.39333314508488515</v>
      </c>
      <c r="DA2399" s="53">
        <f t="shared" si="2052"/>
        <v>0.40531094587568051</v>
      </c>
      <c r="DB2399" s="53">
        <f t="shared" si="2053"/>
        <v>0.4172932450226452</v>
      </c>
      <c r="DC2399" s="53">
        <f t="shared" si="2054"/>
        <v>0.4292805014677088</v>
      </c>
      <c r="DD2399" s="53">
        <f t="shared" si="2055"/>
        <v>0.44127317293944768</v>
      </c>
      <c r="DE2399" s="53">
        <f t="shared" si="2056"/>
        <v>0.45327171597863258</v>
      </c>
      <c r="DF2399" s="53">
        <f t="shared" si="2057"/>
        <v>0.46527658596363808</v>
      </c>
      <c r="DG2399" s="53">
        <f t="shared" si="2058"/>
        <v>0.47728823713570945</v>
      </c>
      <c r="DH2399" s="53">
        <f t="shared" si="2059"/>
        <v>0.48930712262410125</v>
      </c>
      <c r="DI2399" s="53">
        <f t="shared" si="2060"/>
        <v>0.50133369447107978</v>
      </c>
      <c r="DJ2399" s="53">
        <f t="shared" si="2061"/>
        <v>0.51336840365679093</v>
      </c>
      <c r="DK2399" s="53">
        <f t="shared" si="2062"/>
        <v>0.52541170012400129</v>
      </c>
      <c r="DL2399" s="53">
        <f t="shared" si="2063"/>
        <v>0.53746403280270938</v>
      </c>
      <c r="DM2399" s="53">
        <f t="shared" si="2064"/>
        <v>0.54952584963462736</v>
      </c>
      <c r="DN2399" s="53">
        <f t="shared" si="2065"/>
        <v>0.56159759759754646</v>
      </c>
      <c r="DO2399" s="53">
        <f t="shared" si="2066"/>
        <v>0.57367972272956602</v>
      </c>
    </row>
    <row r="2400" spans="1:119" x14ac:dyDescent="0.25">
      <c r="A2400" t="s">
        <v>32</v>
      </c>
      <c r="B2400">
        <v>55</v>
      </c>
      <c r="C2400" t="s">
        <v>57</v>
      </c>
      <c r="D2400" t="s">
        <v>40</v>
      </c>
      <c r="E2400" t="s">
        <v>69</v>
      </c>
      <c r="F2400" t="s">
        <v>36</v>
      </c>
      <c r="G2400" t="s">
        <v>43</v>
      </c>
      <c r="H2400" t="s">
        <v>64</v>
      </c>
      <c r="I2400" t="s">
        <v>40</v>
      </c>
      <c r="J2400" t="s">
        <v>254</v>
      </c>
      <c r="K2400" t="s">
        <v>253</v>
      </c>
      <c r="L2400" s="54">
        <v>1374629.3274608704</v>
      </c>
      <c r="M2400" s="54">
        <v>1170434.9472266587</v>
      </c>
      <c r="N2400" s="54">
        <v>1199875.3969188132</v>
      </c>
      <c r="O2400" s="54">
        <v>1003736.8967218717</v>
      </c>
      <c r="P2400" s="54">
        <v>1209907.6793177749</v>
      </c>
      <c r="Q2400" s="54">
        <v>1234708.3294479118</v>
      </c>
      <c r="R2400" s="54">
        <v>1251871.1008670137</v>
      </c>
      <c r="S2400" s="54">
        <v>1268959.7323332827</v>
      </c>
      <c r="T2400" s="54">
        <v>1276867.1714381273</v>
      </c>
      <c r="U2400" s="54">
        <v>1284090.3502317646</v>
      </c>
      <c r="V2400" s="54">
        <v>1291091.6861509136</v>
      </c>
      <c r="W2400" s="54">
        <v>1303513.0084570907</v>
      </c>
      <c r="X2400" s="54">
        <v>1316105.7663692657</v>
      </c>
      <c r="Y2400" s="54">
        <v>1332106.6578261843</v>
      </c>
      <c r="Z2400" s="54">
        <v>1349637.0744765908</v>
      </c>
      <c r="AA2400" s="54">
        <v>1367652.4915962834</v>
      </c>
      <c r="AB2400" s="54">
        <v>1383811.5781073468</v>
      </c>
      <c r="AC2400" s="54">
        <v>1396818.7062465998</v>
      </c>
      <c r="AD2400" s="54">
        <v>1407668.2112125244</v>
      </c>
      <c r="AE2400" s="54">
        <v>1415707.6053491787</v>
      </c>
      <c r="AF2400" s="54">
        <v>1422114.3655102265</v>
      </c>
      <c r="AG2400" s="54">
        <v>1427305.4405750597</v>
      </c>
      <c r="AH2400" s="54">
        <v>1432863.5834343173</v>
      </c>
      <c r="AI2400" s="54">
        <v>1438602.0576653236</v>
      </c>
      <c r="AJ2400" s="54">
        <v>1446850.9806153078</v>
      </c>
      <c r="AK2400" s="54">
        <v>1456019.4247638136</v>
      </c>
      <c r="AL2400" s="54">
        <v>1466058.7789953877</v>
      </c>
      <c r="AM2400" s="54">
        <v>1477929.8626230273</v>
      </c>
      <c r="AN2400" s="54">
        <v>1490783.7649275835</v>
      </c>
      <c r="AO2400" s="54">
        <v>1504577.175105402</v>
      </c>
      <c r="AP2400" s="54">
        <v>1518639.1181094069</v>
      </c>
      <c r="AQ2400" s="54">
        <v>1532130.8373141899</v>
      </c>
      <c r="AR2400" s="54">
        <v>1546174.0122493119</v>
      </c>
      <c r="AS2400" s="54">
        <v>1560769.6945818516</v>
      </c>
      <c r="AT2400" s="54">
        <v>1574770.7152963099</v>
      </c>
      <c r="AU2400" s="54">
        <v>1588774.2928752517</v>
      </c>
      <c r="AV2400" s="54">
        <v>1602780.9720354443</v>
      </c>
      <c r="AW2400" s="54">
        <v>1616791.2959214933</v>
      </c>
      <c r="AX2400" s="54">
        <v>1630805.806136582</v>
      </c>
      <c r="AY2400" s="54">
        <v>1644825.0427730479</v>
      </c>
      <c r="AZ2400" s="54">
        <v>1658849.5444427799</v>
      </c>
      <c r="BA2400" s="54">
        <v>1672879.8483074501</v>
      </c>
      <c r="BB2400" s="54">
        <v>1686916.4901085817</v>
      </c>
      <c r="BC2400" s="54">
        <v>1700960.0041974466</v>
      </c>
      <c r="BD2400" s="54">
        <v>1715010.9235648096</v>
      </c>
      <c r="BE2400" s="54">
        <v>1729069.779870498</v>
      </c>
      <c r="BF2400" s="54">
        <v>1743137.103472827</v>
      </c>
      <c r="BG2400" s="54">
        <v>1757213.4234578628</v>
      </c>
      <c r="BH2400" s="54">
        <v>1771299.2676685292</v>
      </c>
      <c r="BI2400" s="54">
        <v>1785395.1627335635</v>
      </c>
      <c r="BJ2400" s="54">
        <v>1799501.6340963251</v>
      </c>
      <c r="BK2400" s="54">
        <v>1813619.206043449</v>
      </c>
      <c r="BL2400" s="54">
        <v>1827748.4017333614</v>
      </c>
      <c r="BM2400" s="54">
        <v>1841889.7432246427</v>
      </c>
      <c r="BO2400" s="53">
        <f t="shared" si="2014"/>
        <v>0</v>
      </c>
      <c r="BP2400" s="53">
        <f t="shared" si="2015"/>
        <v>2.5153426734149997E-2</v>
      </c>
      <c r="BQ2400" s="53">
        <f t="shared" si="2016"/>
        <v>-0.1424240201471918</v>
      </c>
      <c r="BR2400" s="53">
        <f t="shared" si="2017"/>
        <v>3.3724840654020705E-2</v>
      </c>
      <c r="BS2400" s="53">
        <f t="shared" si="2018"/>
        <v>5.4914100415019762E-2</v>
      </c>
      <c r="BT2400" s="53">
        <f t="shared" si="2019"/>
        <v>6.9577684631954684E-2</v>
      </c>
      <c r="BU2400" s="53">
        <f t="shared" si="2020"/>
        <v>8.4177924915928237E-2</v>
      </c>
      <c r="BV2400" s="53">
        <f t="shared" si="2021"/>
        <v>9.0933908342073488E-2</v>
      </c>
      <c r="BW2400" s="53">
        <f t="shared" si="2022"/>
        <v>9.7105271227941437E-2</v>
      </c>
      <c r="BX2400" s="53">
        <f t="shared" si="2023"/>
        <v>0.10308709528039173</v>
      </c>
      <c r="BY2400" s="53">
        <f t="shared" si="2024"/>
        <v>0.11369966485173744</v>
      </c>
      <c r="BZ2400" s="53">
        <f t="shared" si="2025"/>
        <v>0.12445870613123233</v>
      </c>
      <c r="CA2400" s="53">
        <f t="shared" si="2026"/>
        <v>0.13812959958398885</v>
      </c>
      <c r="CB2400" s="53">
        <f t="shared" si="2027"/>
        <v>0.15310729372405607</v>
      </c>
      <c r="CC2400" s="53">
        <f t="shared" si="2028"/>
        <v>0.16849936413547018</v>
      </c>
      <c r="CD2400" s="53">
        <f t="shared" si="2029"/>
        <v>0.18230541679081202</v>
      </c>
      <c r="CE2400" s="53">
        <f t="shared" si="2030"/>
        <v>0.1934184890466204</v>
      </c>
      <c r="CF2400" s="53">
        <f t="shared" si="2031"/>
        <v>0.20268812422936366</v>
      </c>
      <c r="CG2400" s="53">
        <f t="shared" si="2032"/>
        <v>0.209556847822848</v>
      </c>
      <c r="CH2400" s="53">
        <f t="shared" si="2033"/>
        <v>0.21503067631389605</v>
      </c>
      <c r="CI2400" s="53">
        <f t="shared" si="2034"/>
        <v>0.21946584383613521</v>
      </c>
      <c r="CJ2400" s="53">
        <f t="shared" si="2035"/>
        <v>0.22421462792911484</v>
      </c>
      <c r="CK2400" s="53">
        <f t="shared" si="2036"/>
        <v>0.22911748412339006</v>
      </c>
      <c r="CL2400" s="53">
        <f t="shared" si="2037"/>
        <v>0.23616522562284725</v>
      </c>
      <c r="CM2400" s="53">
        <f t="shared" si="2038"/>
        <v>0.24399859062124407</v>
      </c>
      <c r="CN2400" s="53">
        <f t="shared" si="2039"/>
        <v>0.25257604659636024</v>
      </c>
      <c r="CO2400" s="53">
        <f t="shared" si="2040"/>
        <v>0.26271850146390174</v>
      </c>
      <c r="CP2400" s="53">
        <f t="shared" si="2041"/>
        <v>0.273700660134927</v>
      </c>
      <c r="CQ2400" s="53">
        <f t="shared" si="2042"/>
        <v>0.28548551858477245</v>
      </c>
      <c r="CR2400" s="53">
        <f t="shared" si="2043"/>
        <v>0.297499806980146</v>
      </c>
      <c r="CS2400" s="53">
        <f t="shared" si="2044"/>
        <v>0.30902690571959446</v>
      </c>
      <c r="CT2400" s="53">
        <f t="shared" si="2045"/>
        <v>0.32102515899150608</v>
      </c>
      <c r="CU2400" s="53">
        <f t="shared" si="2046"/>
        <v>0.33349546532260477</v>
      </c>
      <c r="CV2400" s="53">
        <f t="shared" si="2047"/>
        <v>0.34545770273497323</v>
      </c>
      <c r="CW2400" s="53">
        <f t="shared" si="2048"/>
        <v>0.35742212468949819</v>
      </c>
      <c r="CX2400" s="53">
        <f t="shared" si="2049"/>
        <v>0.36938919658305491</v>
      </c>
      <c r="CY2400" s="53">
        <f t="shared" si="2050"/>
        <v>0.38135938246929002</v>
      </c>
      <c r="CZ2400" s="53">
        <f t="shared" si="2051"/>
        <v>0.39333314508488515</v>
      </c>
      <c r="DA2400" s="53">
        <f t="shared" si="2052"/>
        <v>0.40531094587568051</v>
      </c>
      <c r="DB2400" s="53">
        <f t="shared" si="2053"/>
        <v>0.41729324502264542</v>
      </c>
      <c r="DC2400" s="53">
        <f t="shared" si="2054"/>
        <v>0.4292805014677088</v>
      </c>
      <c r="DD2400" s="53">
        <f t="shared" si="2055"/>
        <v>0.4412731729394479</v>
      </c>
      <c r="DE2400" s="53">
        <f t="shared" si="2056"/>
        <v>0.45327171597863258</v>
      </c>
      <c r="DF2400" s="53">
        <f t="shared" si="2057"/>
        <v>0.4652765859636383</v>
      </c>
      <c r="DG2400" s="53">
        <f t="shared" si="2058"/>
        <v>0.47728823713570967</v>
      </c>
      <c r="DH2400" s="53">
        <f t="shared" si="2059"/>
        <v>0.48930712262410148</v>
      </c>
      <c r="DI2400" s="53">
        <f t="shared" si="2060"/>
        <v>0.50133369447107978</v>
      </c>
      <c r="DJ2400" s="53">
        <f t="shared" si="2061"/>
        <v>0.51336840365679115</v>
      </c>
      <c r="DK2400" s="53">
        <f t="shared" si="2062"/>
        <v>0.52541170012400151</v>
      </c>
      <c r="DL2400" s="53">
        <f t="shared" si="2063"/>
        <v>0.5374640328027096</v>
      </c>
      <c r="DM2400" s="53">
        <f t="shared" si="2064"/>
        <v>0.54952584963462781</v>
      </c>
      <c r="DN2400" s="53">
        <f t="shared" si="2065"/>
        <v>0.56159759759754646</v>
      </c>
      <c r="DO2400" s="53">
        <f t="shared" si="2066"/>
        <v>0.57367972272956624</v>
      </c>
    </row>
    <row r="2401" spans="1:119" x14ac:dyDescent="0.25">
      <c r="A2401" t="s">
        <v>32</v>
      </c>
      <c r="B2401">
        <v>56</v>
      </c>
      <c r="C2401" t="s">
        <v>57</v>
      </c>
      <c r="D2401" t="s">
        <v>40</v>
      </c>
      <c r="E2401" t="s">
        <v>71</v>
      </c>
      <c r="F2401" t="s">
        <v>16</v>
      </c>
      <c r="G2401" t="s">
        <v>17</v>
      </c>
      <c r="H2401" t="s">
        <v>256</v>
      </c>
      <c r="I2401" t="s">
        <v>40</v>
      </c>
      <c r="J2401" t="s">
        <v>16</v>
      </c>
      <c r="K2401" t="s">
        <v>253</v>
      </c>
      <c r="L2401" s="54">
        <v>526783.59348285745</v>
      </c>
      <c r="M2401" s="54">
        <v>491110.27387588343</v>
      </c>
      <c r="N2401" s="54">
        <v>515440.84115941706</v>
      </c>
      <c r="O2401" s="54">
        <v>409105.13491112005</v>
      </c>
      <c r="P2401" s="54">
        <v>502615.99872116727</v>
      </c>
      <c r="Q2401" s="54">
        <v>512843.34743976139</v>
      </c>
      <c r="R2401" s="54">
        <v>520432.4553519141</v>
      </c>
      <c r="S2401" s="54">
        <v>525332.81217058189</v>
      </c>
      <c r="T2401" s="54">
        <v>521904.67658770224</v>
      </c>
      <c r="U2401" s="54">
        <v>528752.26906984777</v>
      </c>
      <c r="V2401" s="54">
        <v>535118.84120405221</v>
      </c>
      <c r="W2401" s="54">
        <v>543294.8172342066</v>
      </c>
      <c r="X2401" s="54">
        <v>551397.28799587791</v>
      </c>
      <c r="Y2401" s="54">
        <v>560940.23052479466</v>
      </c>
      <c r="Z2401" s="54">
        <v>571310.87794971885</v>
      </c>
      <c r="AA2401" s="54">
        <v>581756.97721364175</v>
      </c>
      <c r="AB2401" s="54">
        <v>591226.29643143015</v>
      </c>
      <c r="AC2401" s="54">
        <v>599093.28791768732</v>
      </c>
      <c r="AD2401" s="54">
        <v>605908.12154309533</v>
      </c>
      <c r="AE2401" s="54">
        <v>611354.2730878141</v>
      </c>
      <c r="AF2401" s="54">
        <v>615936.54212458897</v>
      </c>
      <c r="AG2401" s="54">
        <v>620059.11232611712</v>
      </c>
      <c r="AH2401" s="54">
        <v>624423.11373984977</v>
      </c>
      <c r="AI2401" s="54">
        <v>628542.87534591183</v>
      </c>
      <c r="AJ2401" s="54">
        <v>633398.24917641166</v>
      </c>
      <c r="AK2401" s="54">
        <v>638456.88914049859</v>
      </c>
      <c r="AL2401" s="54">
        <v>644060.95412338432</v>
      </c>
      <c r="AM2401" s="54">
        <v>650631.66909074923</v>
      </c>
      <c r="AN2401" s="54">
        <v>657157.23524763377</v>
      </c>
      <c r="AO2401" s="54">
        <v>663192.92624077818</v>
      </c>
      <c r="AP2401" s="54">
        <v>669756.77585114143</v>
      </c>
      <c r="AQ2401" s="54">
        <v>675588.95638805279</v>
      </c>
      <c r="AR2401" s="54">
        <v>681900.52389349858</v>
      </c>
      <c r="AS2401" s="54">
        <v>687987.08786164364</v>
      </c>
      <c r="AT2401" s="54">
        <v>694154.52419894631</v>
      </c>
      <c r="AU2401" s="54">
        <v>700323.01272006938</v>
      </c>
      <c r="AV2401" s="54">
        <v>706492.7935118915</v>
      </c>
      <c r="AW2401" s="54">
        <v>712664.10596247297</v>
      </c>
      <c r="AX2401" s="54">
        <v>718837.18877462542</v>
      </c>
      <c r="AY2401" s="54">
        <v>725012.27997940918</v>
      </c>
      <c r="AZ2401" s="54">
        <v>731189.61694955488</v>
      </c>
      <c r="BA2401" s="54">
        <v>737369.43641280616</v>
      </c>
      <c r="BB2401" s="54">
        <v>743551.97446519381</v>
      </c>
      <c r="BC2401" s="54">
        <v>749737.46658423322</v>
      </c>
      <c r="BD2401" s="54">
        <v>755926.1476420511</v>
      </c>
      <c r="BE2401" s="54">
        <v>762118.25191844045</v>
      </c>
      <c r="BF2401" s="54">
        <v>768314.01311384514</v>
      </c>
      <c r="BG2401" s="54">
        <v>774513.66436227749</v>
      </c>
      <c r="BH2401" s="54">
        <v>780717.43824416306</v>
      </c>
      <c r="BI2401" s="54">
        <v>786925.56679912109</v>
      </c>
      <c r="BJ2401" s="54">
        <v>793138.28153867729</v>
      </c>
      <c r="BK2401" s="54">
        <v>799355.81345890928</v>
      </c>
      <c r="BL2401" s="54">
        <v>805578.39305303036</v>
      </c>
      <c r="BM2401" s="54">
        <v>811806.25032390561</v>
      </c>
      <c r="BO2401" s="53">
        <f t="shared" si="2014"/>
        <v>0</v>
      </c>
      <c r="BP2401" s="53">
        <f t="shared" si="2015"/>
        <v>4.954196354214857E-2</v>
      </c>
      <c r="BQ2401" s="53">
        <f t="shared" si="2016"/>
        <v>-0.1669790744094436</v>
      </c>
      <c r="BR2401" s="53">
        <f t="shared" si="2017"/>
        <v>2.3427986457053018E-2</v>
      </c>
      <c r="BS2401" s="53">
        <f t="shared" si="2018"/>
        <v>4.4252940164250187E-2</v>
      </c>
      <c r="BT2401" s="53">
        <f t="shared" si="2019"/>
        <v>5.9705901170866493E-2</v>
      </c>
      <c r="BU2401" s="53">
        <f t="shared" si="2020"/>
        <v>6.9684020300800009E-2</v>
      </c>
      <c r="BV2401" s="53">
        <f t="shared" si="2021"/>
        <v>6.2703641829332524E-2</v>
      </c>
      <c r="BW2401" s="53">
        <f t="shared" si="2022"/>
        <v>7.6646727214420896E-2</v>
      </c>
      <c r="BX2401" s="53">
        <f t="shared" si="2023"/>
        <v>8.9610357732591295E-2</v>
      </c>
      <c r="BY2401" s="53">
        <f t="shared" si="2024"/>
        <v>0.10625830110715939</v>
      </c>
      <c r="BZ2401" s="53">
        <f t="shared" si="2025"/>
        <v>0.12275657286540609</v>
      </c>
      <c r="CA2401" s="53">
        <f t="shared" si="2026"/>
        <v>0.14218793693279386</v>
      </c>
      <c r="CB2401" s="53">
        <f t="shared" si="2027"/>
        <v>0.163304675833567</v>
      </c>
      <c r="CC2401" s="53">
        <f t="shared" si="2028"/>
        <v>0.18457504996254093</v>
      </c>
      <c r="CD2401" s="53">
        <f t="shared" si="2029"/>
        <v>0.20385650205486994</v>
      </c>
      <c r="CE2401" s="53">
        <f t="shared" si="2030"/>
        <v>0.21987529030820907</v>
      </c>
      <c r="CF2401" s="53">
        <f t="shared" si="2031"/>
        <v>0.23375167202513936</v>
      </c>
      <c r="CG2401" s="53">
        <f t="shared" si="2032"/>
        <v>0.24484113977692812</v>
      </c>
      <c r="CH2401" s="53">
        <f t="shared" si="2033"/>
        <v>0.25417156774906413</v>
      </c>
      <c r="CI2401" s="53">
        <f t="shared" si="2034"/>
        <v>0.26256595577314767</v>
      </c>
      <c r="CJ2401" s="53">
        <f t="shared" si="2035"/>
        <v>0.27145194665110584</v>
      </c>
      <c r="CK2401" s="53">
        <f t="shared" si="2036"/>
        <v>0.27984061580589392</v>
      </c>
      <c r="CL2401" s="53">
        <f t="shared" si="2037"/>
        <v>0.28972714045988002</v>
      </c>
      <c r="CM2401" s="53">
        <f t="shared" si="2038"/>
        <v>0.30002755613671717</v>
      </c>
      <c r="CN2401" s="53">
        <f t="shared" si="2039"/>
        <v>0.31143856763655409</v>
      </c>
      <c r="CO2401" s="53">
        <f t="shared" si="2040"/>
        <v>0.32481787431549658</v>
      </c>
      <c r="CP2401" s="53">
        <f t="shared" si="2041"/>
        <v>0.33810524887067372</v>
      </c>
      <c r="CQ2401" s="53">
        <f t="shared" si="2042"/>
        <v>0.35039513836027902</v>
      </c>
      <c r="CR2401" s="53">
        <f t="shared" si="2043"/>
        <v>0.36376046578167642</v>
      </c>
      <c r="CS2401" s="53">
        <f t="shared" si="2044"/>
        <v>0.37563596675803201</v>
      </c>
      <c r="CT2401" s="53">
        <f t="shared" si="2045"/>
        <v>0.38848759670996591</v>
      </c>
      <c r="CU2401" s="53">
        <f t="shared" si="2046"/>
        <v>0.4008810738818227</v>
      </c>
      <c r="CV2401" s="53">
        <f t="shared" si="2047"/>
        <v>0.41343922357930052</v>
      </c>
      <c r="CW2401" s="53">
        <f t="shared" si="2048"/>
        <v>0.42599951573617356</v>
      </c>
      <c r="CX2401" s="53">
        <f t="shared" si="2049"/>
        <v>0.43856243921796056</v>
      </c>
      <c r="CY2401" s="53">
        <f t="shared" si="2050"/>
        <v>0.45112848146724382</v>
      </c>
      <c r="CZ2401" s="53">
        <f t="shared" si="2051"/>
        <v>0.46369812853130132</v>
      </c>
      <c r="DA2401" s="53">
        <f t="shared" si="2052"/>
        <v>0.47627186508958874</v>
      </c>
      <c r="DB2401" s="53">
        <f t="shared" si="2053"/>
        <v>0.4888501744810696</v>
      </c>
      <c r="DC2401" s="53">
        <f t="shared" si="2054"/>
        <v>0.50143353873138263</v>
      </c>
      <c r="DD2401" s="53">
        <f t="shared" si="2055"/>
        <v>0.51402243857987195</v>
      </c>
      <c r="DE2401" s="53">
        <f t="shared" si="2056"/>
        <v>0.52661735350645866</v>
      </c>
      <c r="DF2401" s="53">
        <f t="shared" si="2057"/>
        <v>0.53921876175836969</v>
      </c>
      <c r="DG2401" s="53">
        <f t="shared" si="2058"/>
        <v>0.55182714037672098</v>
      </c>
      <c r="DH2401" s="53">
        <f t="shared" si="2059"/>
        <v>0.56444296522295612</v>
      </c>
      <c r="DI2401" s="53">
        <f t="shared" si="2060"/>
        <v>0.57706671100514906</v>
      </c>
      <c r="DJ2401" s="53">
        <f t="shared" si="2061"/>
        <v>0.58969885130415944</v>
      </c>
      <c r="DK2401" s="53">
        <f t="shared" si="2062"/>
        <v>0.60233985859965533</v>
      </c>
      <c r="DL2401" s="53">
        <f t="shared" si="2063"/>
        <v>0.6149902042959996</v>
      </c>
      <c r="DM2401" s="53">
        <f t="shared" si="2064"/>
        <v>0.62765035874799824</v>
      </c>
      <c r="DN2401" s="53">
        <f t="shared" si="2065"/>
        <v>0.64032079128652342</v>
      </c>
      <c r="DO2401" s="53">
        <f t="shared" si="2066"/>
        <v>0.65300197024399975</v>
      </c>
    </row>
    <row r="2402" spans="1:119" x14ac:dyDescent="0.25">
      <c r="A2402" t="s">
        <v>32</v>
      </c>
      <c r="B2402">
        <v>57</v>
      </c>
      <c r="C2402" t="s">
        <v>57</v>
      </c>
      <c r="D2402" t="s">
        <v>40</v>
      </c>
      <c r="E2402" t="s">
        <v>73</v>
      </c>
      <c r="F2402" t="s">
        <v>16</v>
      </c>
      <c r="G2402" t="s">
        <v>17</v>
      </c>
      <c r="H2402" t="s">
        <v>256</v>
      </c>
      <c r="I2402" t="s">
        <v>40</v>
      </c>
      <c r="J2402" t="s">
        <v>16</v>
      </c>
      <c r="K2402" t="s">
        <v>253</v>
      </c>
      <c r="L2402" s="54">
        <v>131695.89837071442</v>
      </c>
      <c r="M2402" s="54">
        <v>122777.5684689709</v>
      </c>
      <c r="N2402" s="54">
        <v>128860.21028985432</v>
      </c>
      <c r="O2402" s="54">
        <v>102276.28372778006</v>
      </c>
      <c r="P2402" s="54">
        <v>125653.99968029188</v>
      </c>
      <c r="Q2402" s="54">
        <v>128210.83685994041</v>
      </c>
      <c r="R2402" s="54">
        <v>130108.11383797858</v>
      </c>
      <c r="S2402" s="54">
        <v>131333.20304264553</v>
      </c>
      <c r="T2402" s="54">
        <v>130476.16914692562</v>
      </c>
      <c r="U2402" s="54">
        <v>132188.067267462</v>
      </c>
      <c r="V2402" s="54">
        <v>133779.71030101311</v>
      </c>
      <c r="W2402" s="54">
        <v>135823.70430855171</v>
      </c>
      <c r="X2402" s="54">
        <v>137849.32199896954</v>
      </c>
      <c r="Y2402" s="54">
        <v>140235.05763119872</v>
      </c>
      <c r="Z2402" s="54">
        <v>142827.71948742977</v>
      </c>
      <c r="AA2402" s="54">
        <v>145439.24430341049</v>
      </c>
      <c r="AB2402" s="54">
        <v>147806.5741078576</v>
      </c>
      <c r="AC2402" s="54">
        <v>149773.32197942189</v>
      </c>
      <c r="AD2402" s="54">
        <v>151477.03038577389</v>
      </c>
      <c r="AE2402" s="54">
        <v>152838.56827195358</v>
      </c>
      <c r="AF2402" s="54">
        <v>153984.1355311473</v>
      </c>
      <c r="AG2402" s="54">
        <v>155014.77808152934</v>
      </c>
      <c r="AH2402" s="54">
        <v>156105.77843496253</v>
      </c>
      <c r="AI2402" s="54">
        <v>157135.71883647804</v>
      </c>
      <c r="AJ2402" s="54">
        <v>158349.562294103</v>
      </c>
      <c r="AK2402" s="54">
        <v>159614.22228512471</v>
      </c>
      <c r="AL2402" s="54">
        <v>161015.23853084614</v>
      </c>
      <c r="AM2402" s="54">
        <v>162657.91727268737</v>
      </c>
      <c r="AN2402" s="54">
        <v>164289.30881190853</v>
      </c>
      <c r="AO2402" s="54">
        <v>165798.2315601946</v>
      </c>
      <c r="AP2402" s="54">
        <v>167439.19396278544</v>
      </c>
      <c r="AQ2402" s="54">
        <v>168897.23909701328</v>
      </c>
      <c r="AR2402" s="54">
        <v>170475.13097337473</v>
      </c>
      <c r="AS2402" s="54">
        <v>171996.771965411</v>
      </c>
      <c r="AT2402" s="54">
        <v>173538.63104973666</v>
      </c>
      <c r="AU2402" s="54">
        <v>175080.7531800174</v>
      </c>
      <c r="AV2402" s="54">
        <v>176623.19837797296</v>
      </c>
      <c r="AW2402" s="54">
        <v>178166.0264906183</v>
      </c>
      <c r="AX2402" s="54">
        <v>179709.29719365641</v>
      </c>
      <c r="AY2402" s="54">
        <v>181253.06999485238</v>
      </c>
      <c r="AZ2402" s="54">
        <v>182797.40423738881</v>
      </c>
      <c r="BA2402" s="54">
        <v>184342.35910320163</v>
      </c>
      <c r="BB2402" s="54">
        <v>185887.99361629854</v>
      </c>
      <c r="BC2402" s="54">
        <v>187434.36664605839</v>
      </c>
      <c r="BD2402" s="54">
        <v>188981.53691051286</v>
      </c>
      <c r="BE2402" s="54">
        <v>190529.5629796102</v>
      </c>
      <c r="BF2402" s="54">
        <v>192078.50327846137</v>
      </c>
      <c r="BG2402" s="54">
        <v>193628.41609056946</v>
      </c>
      <c r="BH2402" s="54">
        <v>195179.35956104085</v>
      </c>
      <c r="BI2402" s="54">
        <v>196731.39169978036</v>
      </c>
      <c r="BJ2402" s="54">
        <v>198284.57038466941</v>
      </c>
      <c r="BK2402" s="54">
        <v>199838.95336472741</v>
      </c>
      <c r="BL2402" s="54">
        <v>201394.59826325768</v>
      </c>
      <c r="BM2402" s="54">
        <v>202951.56258097649</v>
      </c>
      <c r="BO2402" s="53">
        <f t="shared" si="2014"/>
        <v>0</v>
      </c>
      <c r="BP2402" s="53">
        <f t="shared" si="2015"/>
        <v>4.9541963542148792E-2</v>
      </c>
      <c r="BQ2402" s="53">
        <f t="shared" si="2016"/>
        <v>-0.1669790744094436</v>
      </c>
      <c r="BR2402" s="53">
        <f t="shared" si="2017"/>
        <v>2.342798645705324E-2</v>
      </c>
      <c r="BS2402" s="53">
        <f t="shared" si="2018"/>
        <v>4.4252940164250187E-2</v>
      </c>
      <c r="BT2402" s="53">
        <f t="shared" si="2019"/>
        <v>5.9705901170866493E-2</v>
      </c>
      <c r="BU2402" s="53">
        <f t="shared" si="2020"/>
        <v>6.9684020300800009E-2</v>
      </c>
      <c r="BV2402" s="53">
        <f t="shared" si="2021"/>
        <v>6.2703641829332746E-2</v>
      </c>
      <c r="BW2402" s="53">
        <f t="shared" si="2022"/>
        <v>7.6646727214420896E-2</v>
      </c>
      <c r="BX2402" s="53">
        <f t="shared" si="2023"/>
        <v>8.9610357732591295E-2</v>
      </c>
      <c r="BY2402" s="53">
        <f t="shared" si="2024"/>
        <v>0.10625830110715961</v>
      </c>
      <c r="BZ2402" s="53">
        <f t="shared" si="2025"/>
        <v>0.12275657286540631</v>
      </c>
      <c r="CA2402" s="53">
        <f t="shared" si="2026"/>
        <v>0.14218793693279386</v>
      </c>
      <c r="CB2402" s="53">
        <f t="shared" si="2027"/>
        <v>0.163304675833567</v>
      </c>
      <c r="CC2402" s="53">
        <f t="shared" si="2028"/>
        <v>0.18457504996254093</v>
      </c>
      <c r="CD2402" s="53">
        <f t="shared" si="2029"/>
        <v>0.20385650205486994</v>
      </c>
      <c r="CE2402" s="53">
        <f t="shared" si="2030"/>
        <v>0.21987529030820907</v>
      </c>
      <c r="CF2402" s="53">
        <f t="shared" si="2031"/>
        <v>0.23375167202513936</v>
      </c>
      <c r="CG2402" s="53">
        <f t="shared" si="2032"/>
        <v>0.24484113977692834</v>
      </c>
      <c r="CH2402" s="53">
        <f t="shared" si="2033"/>
        <v>0.25417156774906413</v>
      </c>
      <c r="CI2402" s="53">
        <f t="shared" si="2034"/>
        <v>0.26256595577314767</v>
      </c>
      <c r="CJ2402" s="53">
        <f t="shared" si="2035"/>
        <v>0.27145194665110628</v>
      </c>
      <c r="CK2402" s="53">
        <f t="shared" si="2036"/>
        <v>0.27984061580589414</v>
      </c>
      <c r="CL2402" s="53">
        <f t="shared" si="2037"/>
        <v>0.28972714045988024</v>
      </c>
      <c r="CM2402" s="53">
        <f t="shared" si="2038"/>
        <v>0.30002755613671717</v>
      </c>
      <c r="CN2402" s="53">
        <f t="shared" si="2039"/>
        <v>0.31143856763655409</v>
      </c>
      <c r="CO2402" s="53">
        <f t="shared" si="2040"/>
        <v>0.32481787431549658</v>
      </c>
      <c r="CP2402" s="53">
        <f t="shared" si="2041"/>
        <v>0.33810524887067395</v>
      </c>
      <c r="CQ2402" s="53">
        <f t="shared" si="2042"/>
        <v>0.35039513836027902</v>
      </c>
      <c r="CR2402" s="53">
        <f t="shared" si="2043"/>
        <v>0.36376046578167665</v>
      </c>
      <c r="CS2402" s="53">
        <f t="shared" si="2044"/>
        <v>0.37563596675803224</v>
      </c>
      <c r="CT2402" s="53">
        <f t="shared" si="2045"/>
        <v>0.38848759670996613</v>
      </c>
      <c r="CU2402" s="53">
        <f t="shared" si="2046"/>
        <v>0.40088107388182292</v>
      </c>
      <c r="CV2402" s="53">
        <f t="shared" si="2047"/>
        <v>0.41343922357930074</v>
      </c>
      <c r="CW2402" s="53">
        <f t="shared" si="2048"/>
        <v>0.42599951573617356</v>
      </c>
      <c r="CX2402" s="53">
        <f t="shared" si="2049"/>
        <v>0.43856243921796079</v>
      </c>
      <c r="CY2402" s="53">
        <f t="shared" si="2050"/>
        <v>0.45112848146724382</v>
      </c>
      <c r="CZ2402" s="53">
        <f t="shared" si="2051"/>
        <v>0.46369812853130132</v>
      </c>
      <c r="DA2402" s="53">
        <f t="shared" si="2052"/>
        <v>0.47627186508958896</v>
      </c>
      <c r="DB2402" s="53">
        <f t="shared" si="2053"/>
        <v>0.4888501744810696</v>
      </c>
      <c r="DC2402" s="53">
        <f t="shared" si="2054"/>
        <v>0.50143353873138286</v>
      </c>
      <c r="DD2402" s="53">
        <f t="shared" si="2055"/>
        <v>0.51402243857987218</v>
      </c>
      <c r="DE2402" s="53">
        <f t="shared" si="2056"/>
        <v>0.52661735350645866</v>
      </c>
      <c r="DF2402" s="53">
        <f t="shared" si="2057"/>
        <v>0.53921876175836991</v>
      </c>
      <c r="DG2402" s="53">
        <f t="shared" si="2058"/>
        <v>0.5518271403767212</v>
      </c>
      <c r="DH2402" s="53">
        <f t="shared" si="2059"/>
        <v>0.56444296522295634</v>
      </c>
      <c r="DI2402" s="53">
        <f t="shared" si="2060"/>
        <v>0.57706671100514928</v>
      </c>
      <c r="DJ2402" s="53">
        <f t="shared" si="2061"/>
        <v>0.58969885130415967</v>
      </c>
      <c r="DK2402" s="53">
        <f t="shared" si="2062"/>
        <v>0.60233985859965555</v>
      </c>
      <c r="DL2402" s="53">
        <f t="shared" si="2063"/>
        <v>0.61499020429599982</v>
      </c>
      <c r="DM2402" s="53">
        <f t="shared" si="2064"/>
        <v>0.62765035874799824</v>
      </c>
      <c r="DN2402" s="53">
        <f t="shared" si="2065"/>
        <v>0.64032079128652364</v>
      </c>
      <c r="DO2402" s="53">
        <f t="shared" si="2066"/>
        <v>0.65300197024399975</v>
      </c>
    </row>
    <row r="2403" spans="1:119" x14ac:dyDescent="0.25">
      <c r="A2403" t="s">
        <v>32</v>
      </c>
      <c r="B2403">
        <v>58</v>
      </c>
      <c r="C2403" t="s">
        <v>57</v>
      </c>
      <c r="D2403" t="s">
        <v>40</v>
      </c>
      <c r="E2403" t="s">
        <v>51</v>
      </c>
      <c r="F2403" t="s">
        <v>16</v>
      </c>
      <c r="G2403" t="s">
        <v>75</v>
      </c>
      <c r="H2403" t="s">
        <v>64</v>
      </c>
      <c r="I2403" t="s">
        <v>40</v>
      </c>
      <c r="J2403" t="s">
        <v>16</v>
      </c>
      <c r="K2403" t="s">
        <v>253</v>
      </c>
      <c r="L2403" s="54">
        <v>69806.71999949099</v>
      </c>
      <c r="M2403" s="54">
        <v>65079.470586136915</v>
      </c>
      <c r="N2403" s="54">
        <v>68303.635345257644</v>
      </c>
      <c r="O2403" s="54">
        <v>54212.560824607164</v>
      </c>
      <c r="P2403" s="54">
        <v>66604.151541661122</v>
      </c>
      <c r="Q2403" s="54">
        <v>67959.428503906311</v>
      </c>
      <c r="R2403" s="54">
        <v>68965.099025205112</v>
      </c>
      <c r="S2403" s="54">
        <v>69614.469735626582</v>
      </c>
      <c r="T2403" s="54">
        <v>69160.190400212625</v>
      </c>
      <c r="U2403" s="54">
        <v>70067.599015411484</v>
      </c>
      <c r="V2403" s="54">
        <v>70911.265226408286</v>
      </c>
      <c r="W2403" s="54">
        <v>71994.704567573179</v>
      </c>
      <c r="X2403" s="54">
        <v>73068.403359186093</v>
      </c>
      <c r="Y2403" s="54">
        <v>74332.98624545816</v>
      </c>
      <c r="Z2403" s="54">
        <v>75707.252433626156</v>
      </c>
      <c r="AA2403" s="54">
        <v>77091.517121108845</v>
      </c>
      <c r="AB2403" s="54">
        <v>78346.343815409578</v>
      </c>
      <c r="AC2403" s="54">
        <v>79388.838074368323</v>
      </c>
      <c r="AD2403" s="54">
        <v>80291.905650157307</v>
      </c>
      <c r="AE2403" s="54">
        <v>81013.602340525758</v>
      </c>
      <c r="AF2403" s="54">
        <v>81620.82165329445</v>
      </c>
      <c r="AG2403" s="54">
        <v>82167.123981796409</v>
      </c>
      <c r="AH2403" s="54">
        <v>82745.41956376718</v>
      </c>
      <c r="AI2403" s="54">
        <v>83291.349711283037</v>
      </c>
      <c r="AJ2403" s="54">
        <v>83934.75950170125</v>
      </c>
      <c r="AK2403" s="54">
        <v>84605.105100766945</v>
      </c>
      <c r="AL2403" s="54">
        <v>85347.727688028652</v>
      </c>
      <c r="AM2403" s="54">
        <v>86218.445883503795</v>
      </c>
      <c r="AN2403" s="54">
        <v>87083.181185034438</v>
      </c>
      <c r="AO2403" s="54">
        <v>87883.000686580082</v>
      </c>
      <c r="AP2403" s="54">
        <v>88752.809119374986</v>
      </c>
      <c r="AQ2403" s="54">
        <v>89525.660435861369</v>
      </c>
      <c r="AR2403" s="54">
        <v>90362.037709302182</v>
      </c>
      <c r="AS2403" s="54">
        <v>91168.598642367986</v>
      </c>
      <c r="AT2403" s="54">
        <v>91985.876376221291</v>
      </c>
      <c r="AU2403" s="54">
        <v>92803.293540197788</v>
      </c>
      <c r="AV2403" s="54">
        <v>93620.881949406641</v>
      </c>
      <c r="AW2403" s="54">
        <v>94438.673326353019</v>
      </c>
      <c r="AX2403" s="54">
        <v>95256.699302736466</v>
      </c>
      <c r="AY2403" s="54">
        <v>96074.991421239378</v>
      </c>
      <c r="AZ2403" s="54">
        <v>96893.581137305591</v>
      </c>
      <c r="BA2403" s="54">
        <v>97712.499820908473</v>
      </c>
      <c r="BB2403" s="54">
        <v>98531.778758310073</v>
      </c>
      <c r="BC2403" s="54">
        <v>99351.44915380975</v>
      </c>
      <c r="BD2403" s="54">
        <v>100171.5421314839</v>
      </c>
      <c r="BE2403" s="54">
        <v>100992.08873691577</v>
      </c>
      <c r="BF2403" s="54">
        <v>101813.11993891619</v>
      </c>
      <c r="BG2403" s="54">
        <v>102634.66663123529</v>
      </c>
      <c r="BH2403" s="54">
        <v>103456.7596342647</v>
      </c>
      <c r="BI2403" s="54">
        <v>104279.42969673107</v>
      </c>
      <c r="BJ2403" s="54">
        <v>105102.70749738075</v>
      </c>
      <c r="BK2403" s="54">
        <v>105926.62364665554</v>
      </c>
      <c r="BL2403" s="54">
        <v>106751.20868836013</v>
      </c>
      <c r="BM2403" s="54">
        <v>107576.49310132075</v>
      </c>
      <c r="BO2403" s="53">
        <f t="shared" si="2014"/>
        <v>0</v>
      </c>
      <c r="BP2403" s="53">
        <f t="shared" si="2015"/>
        <v>4.954196354214857E-2</v>
      </c>
      <c r="BQ2403" s="53">
        <f t="shared" si="2016"/>
        <v>-0.1669790744094436</v>
      </c>
      <c r="BR2403" s="53">
        <f t="shared" si="2017"/>
        <v>2.342798645705324E-2</v>
      </c>
      <c r="BS2403" s="53">
        <f t="shared" si="2018"/>
        <v>4.4252940164250187E-2</v>
      </c>
      <c r="BT2403" s="53">
        <f t="shared" si="2019"/>
        <v>5.9705901170866493E-2</v>
      </c>
      <c r="BU2403" s="53">
        <f t="shared" si="2020"/>
        <v>6.9684020300799787E-2</v>
      </c>
      <c r="BV2403" s="53">
        <f t="shared" si="2021"/>
        <v>6.2703641829332524E-2</v>
      </c>
      <c r="BW2403" s="53">
        <f t="shared" si="2022"/>
        <v>7.6646727214420896E-2</v>
      </c>
      <c r="BX2403" s="53">
        <f t="shared" si="2023"/>
        <v>8.9610357732591073E-2</v>
      </c>
      <c r="BY2403" s="53">
        <f t="shared" si="2024"/>
        <v>0.10625830110715939</v>
      </c>
      <c r="BZ2403" s="53">
        <f t="shared" si="2025"/>
        <v>0.12275657286540631</v>
      </c>
      <c r="CA2403" s="53">
        <f t="shared" si="2026"/>
        <v>0.14218793693279386</v>
      </c>
      <c r="CB2403" s="53">
        <f t="shared" si="2027"/>
        <v>0.163304675833567</v>
      </c>
      <c r="CC2403" s="53">
        <f t="shared" si="2028"/>
        <v>0.18457504996254093</v>
      </c>
      <c r="CD2403" s="53">
        <f t="shared" si="2029"/>
        <v>0.20385650205486994</v>
      </c>
      <c r="CE2403" s="53">
        <f t="shared" si="2030"/>
        <v>0.21987529030820907</v>
      </c>
      <c r="CF2403" s="53">
        <f t="shared" si="2031"/>
        <v>0.23375167202513958</v>
      </c>
      <c r="CG2403" s="53">
        <f t="shared" si="2032"/>
        <v>0.24484113977692834</v>
      </c>
      <c r="CH2403" s="53">
        <f t="shared" si="2033"/>
        <v>0.25417156774906435</v>
      </c>
      <c r="CI2403" s="53">
        <f t="shared" si="2034"/>
        <v>0.26256595577314767</v>
      </c>
      <c r="CJ2403" s="53">
        <f t="shared" si="2035"/>
        <v>0.27145194665110606</v>
      </c>
      <c r="CK2403" s="53">
        <f t="shared" si="2036"/>
        <v>0.27984061580589414</v>
      </c>
      <c r="CL2403" s="53">
        <f t="shared" si="2037"/>
        <v>0.28972714045988024</v>
      </c>
      <c r="CM2403" s="53">
        <f t="shared" si="2038"/>
        <v>0.30002755613671717</v>
      </c>
      <c r="CN2403" s="53">
        <f t="shared" si="2039"/>
        <v>0.31143856763655409</v>
      </c>
      <c r="CO2403" s="53">
        <f t="shared" si="2040"/>
        <v>0.32481787431549658</v>
      </c>
      <c r="CP2403" s="53">
        <f t="shared" si="2041"/>
        <v>0.33810524887067395</v>
      </c>
      <c r="CQ2403" s="53">
        <f t="shared" si="2042"/>
        <v>0.35039513836027925</v>
      </c>
      <c r="CR2403" s="53">
        <f t="shared" si="2043"/>
        <v>0.36376046578167642</v>
      </c>
      <c r="CS2403" s="53">
        <f t="shared" si="2044"/>
        <v>0.37563596675803201</v>
      </c>
      <c r="CT2403" s="53">
        <f t="shared" si="2045"/>
        <v>0.38848759670996613</v>
      </c>
      <c r="CU2403" s="53">
        <f t="shared" si="2046"/>
        <v>0.40088107388182292</v>
      </c>
      <c r="CV2403" s="53">
        <f t="shared" si="2047"/>
        <v>0.41343922357930052</v>
      </c>
      <c r="CW2403" s="53">
        <f t="shared" si="2048"/>
        <v>0.42599951573617356</v>
      </c>
      <c r="CX2403" s="53">
        <f t="shared" si="2049"/>
        <v>0.43856243921796056</v>
      </c>
      <c r="CY2403" s="53">
        <f t="shared" si="2050"/>
        <v>0.45112848146724382</v>
      </c>
      <c r="CZ2403" s="53">
        <f t="shared" si="2051"/>
        <v>0.4636981285313011</v>
      </c>
      <c r="DA2403" s="53">
        <f t="shared" si="2052"/>
        <v>0.47627186508958874</v>
      </c>
      <c r="DB2403" s="53">
        <f t="shared" si="2053"/>
        <v>0.48885017448106982</v>
      </c>
      <c r="DC2403" s="53">
        <f t="shared" si="2054"/>
        <v>0.50143353873138263</v>
      </c>
      <c r="DD2403" s="53">
        <f t="shared" si="2055"/>
        <v>0.51402243857987218</v>
      </c>
      <c r="DE2403" s="53">
        <f t="shared" si="2056"/>
        <v>0.52661735350645866</v>
      </c>
      <c r="DF2403" s="53">
        <f t="shared" si="2057"/>
        <v>0.53921876175836969</v>
      </c>
      <c r="DG2403" s="53">
        <f t="shared" si="2058"/>
        <v>0.55182714037672098</v>
      </c>
      <c r="DH2403" s="53">
        <f t="shared" si="2059"/>
        <v>0.56444296522295612</v>
      </c>
      <c r="DI2403" s="53">
        <f t="shared" si="2060"/>
        <v>0.57706671100514906</v>
      </c>
      <c r="DJ2403" s="53">
        <f t="shared" si="2061"/>
        <v>0.58969885130415967</v>
      </c>
      <c r="DK2403" s="53">
        <f t="shared" si="2062"/>
        <v>0.60233985859965555</v>
      </c>
      <c r="DL2403" s="53">
        <f t="shared" si="2063"/>
        <v>0.6149902042959996</v>
      </c>
      <c r="DM2403" s="53">
        <f t="shared" si="2064"/>
        <v>0.62765035874799824</v>
      </c>
      <c r="DN2403" s="53">
        <f t="shared" si="2065"/>
        <v>0.64032079128652342</v>
      </c>
      <c r="DO2403" s="53">
        <f t="shared" si="2066"/>
        <v>0.65300197024399975</v>
      </c>
    </row>
    <row r="2404" spans="1:119" x14ac:dyDescent="0.25">
      <c r="A2404" t="s">
        <v>32</v>
      </c>
      <c r="B2404">
        <v>59</v>
      </c>
      <c r="C2404" t="s">
        <v>57</v>
      </c>
      <c r="D2404" t="s">
        <v>40</v>
      </c>
      <c r="E2404" t="s">
        <v>51</v>
      </c>
      <c r="F2404" t="s">
        <v>35</v>
      </c>
      <c r="G2404" t="s">
        <v>75</v>
      </c>
      <c r="H2404" t="s">
        <v>64</v>
      </c>
      <c r="I2404" t="s">
        <v>40</v>
      </c>
      <c r="J2404" t="s">
        <v>254</v>
      </c>
      <c r="K2404" t="s">
        <v>253</v>
      </c>
      <c r="L2404" s="54">
        <v>80948.843696350508</v>
      </c>
      <c r="M2404" s="54">
        <v>68924.293776566497</v>
      </c>
      <c r="N2404" s="54">
        <v>70657.9759502784</v>
      </c>
      <c r="O2404" s="54">
        <v>59107.818771101818</v>
      </c>
      <c r="P2404" s="54">
        <v>71248.7546013721</v>
      </c>
      <c r="Q2404" s="54">
        <v>72709.209366047187</v>
      </c>
      <c r="R2404" s="54">
        <v>73719.886552432639</v>
      </c>
      <c r="S2404" s="54">
        <v>74726.197802973678</v>
      </c>
      <c r="T2404" s="54">
        <v>75191.849189386936</v>
      </c>
      <c r="U2404" s="54">
        <v>75617.206017934295</v>
      </c>
      <c r="V2404" s="54">
        <v>76029.499016245114</v>
      </c>
      <c r="W2404" s="54">
        <v>76760.962879104787</v>
      </c>
      <c r="X2404" s="54">
        <v>77502.522201006897</v>
      </c>
      <c r="Y2404" s="54">
        <v>78444.778877532852</v>
      </c>
      <c r="Z2404" s="54">
        <v>79477.10586853839</v>
      </c>
      <c r="AA2404" s="54">
        <v>80537.993451404298</v>
      </c>
      <c r="AB2404" s="54">
        <v>81489.565880515816</v>
      </c>
      <c r="AC2404" s="54">
        <v>82255.526537435362</v>
      </c>
      <c r="AD2404" s="54">
        <v>82894.429595972368</v>
      </c>
      <c r="AE2404" s="54">
        <v>83367.851518799696</v>
      </c>
      <c r="AF2404" s="54">
        <v>83745.131281799258</v>
      </c>
      <c r="AG2404" s="54">
        <v>84050.822071050337</v>
      </c>
      <c r="AH2404" s="54">
        <v>84378.128660956369</v>
      </c>
      <c r="AI2404" s="54">
        <v>84716.054561634839</v>
      </c>
      <c r="AJ2404" s="54">
        <v>85201.81516720471</v>
      </c>
      <c r="AK2404" s="54">
        <v>85741.724317613291</v>
      </c>
      <c r="AL2404" s="54">
        <v>86332.91941309777</v>
      </c>
      <c r="AM2404" s="54">
        <v>87031.980952003767</v>
      </c>
      <c r="AN2404" s="54">
        <v>87788.918482546374</v>
      </c>
      <c r="AO2404" s="54">
        <v>88601.181528458779</v>
      </c>
      <c r="AP2404" s="54">
        <v>89429.257871337904</v>
      </c>
      <c r="AQ2404" s="54">
        <v>90223.755011247136</v>
      </c>
      <c r="AR2404" s="54">
        <v>91050.726144566041</v>
      </c>
      <c r="AS2404" s="54">
        <v>91910.23320161445</v>
      </c>
      <c r="AT2404" s="54">
        <v>92734.72196724957</v>
      </c>
      <c r="AU2404" s="54">
        <v>93559.361300910037</v>
      </c>
      <c r="AV2404" s="54">
        <v>94384.183279746823</v>
      </c>
      <c r="AW2404" s="54">
        <v>95209.219888329812</v>
      </c>
      <c r="AX2404" s="54">
        <v>96034.503020457982</v>
      </c>
      <c r="AY2404" s="54">
        <v>96860.064480959933</v>
      </c>
      <c r="AZ2404" s="54">
        <v>97685.935987484045</v>
      </c>
      <c r="BA2404" s="54">
        <v>98512.149172278645</v>
      </c>
      <c r="BB2404" s="54">
        <v>99338.735583962625</v>
      </c>
      <c r="BC2404" s="54">
        <v>100165.72668928618</v>
      </c>
      <c r="BD2404" s="54">
        <v>100993.15387488219</v>
      </c>
      <c r="BE2404" s="54">
        <v>101821.04844900768</v>
      </c>
      <c r="BF2404" s="54">
        <v>102649.4416432765</v>
      </c>
      <c r="BG2404" s="54">
        <v>103478.36461438262</v>
      </c>
      <c r="BH2404" s="54">
        <v>104307.84844581413</v>
      </c>
      <c r="BI2404" s="54">
        <v>105137.92414955843</v>
      </c>
      <c r="BJ2404" s="54">
        <v>105968.62266779861</v>
      </c>
      <c r="BK2404" s="54">
        <v>106799.97487460087</v>
      </c>
      <c r="BL2404" s="54">
        <v>107632.01157759376</v>
      </c>
      <c r="BM2404" s="54">
        <v>108464.76351963832</v>
      </c>
      <c r="BO2404" s="53">
        <f t="shared" si="2014"/>
        <v>0</v>
      </c>
      <c r="BP2404" s="53">
        <f t="shared" si="2015"/>
        <v>2.5153426734149997E-2</v>
      </c>
      <c r="BQ2404" s="53">
        <f t="shared" si="2016"/>
        <v>-0.14242402014719191</v>
      </c>
      <c r="BR2404" s="53">
        <f t="shared" si="2017"/>
        <v>3.3724840654020483E-2</v>
      </c>
      <c r="BS2404" s="53">
        <f t="shared" si="2018"/>
        <v>5.4914100415019762E-2</v>
      </c>
      <c r="BT2404" s="53">
        <f t="shared" si="2019"/>
        <v>6.9577684631954684E-2</v>
      </c>
      <c r="BU2404" s="53">
        <f t="shared" si="2020"/>
        <v>8.4177924915928015E-2</v>
      </c>
      <c r="BV2404" s="53">
        <f t="shared" si="2021"/>
        <v>9.0933908342073488E-2</v>
      </c>
      <c r="BW2404" s="53">
        <f t="shared" si="2022"/>
        <v>9.7105271227941214E-2</v>
      </c>
      <c r="BX2404" s="53">
        <f t="shared" si="2023"/>
        <v>0.10308709528039173</v>
      </c>
      <c r="BY2404" s="53">
        <f t="shared" si="2024"/>
        <v>0.11369966485173721</v>
      </c>
      <c r="BZ2404" s="53">
        <f t="shared" si="2025"/>
        <v>0.12445870613123211</v>
      </c>
      <c r="CA2404" s="53">
        <f t="shared" si="2026"/>
        <v>0.13812959958398907</v>
      </c>
      <c r="CB2404" s="53">
        <f t="shared" si="2027"/>
        <v>0.15310729372405607</v>
      </c>
      <c r="CC2404" s="53">
        <f t="shared" si="2028"/>
        <v>0.16849936413547018</v>
      </c>
      <c r="CD2404" s="53">
        <f t="shared" si="2029"/>
        <v>0.1823054167908118</v>
      </c>
      <c r="CE2404" s="53">
        <f t="shared" si="2030"/>
        <v>0.19341848904662018</v>
      </c>
      <c r="CF2404" s="53">
        <f t="shared" si="2031"/>
        <v>0.20268812422936366</v>
      </c>
      <c r="CG2404" s="53">
        <f t="shared" si="2032"/>
        <v>0.20955684782284778</v>
      </c>
      <c r="CH2404" s="53">
        <f t="shared" si="2033"/>
        <v>0.21503067631389627</v>
      </c>
      <c r="CI2404" s="53">
        <f t="shared" si="2034"/>
        <v>0.21946584383613499</v>
      </c>
      <c r="CJ2404" s="53">
        <f t="shared" si="2035"/>
        <v>0.22421462792911506</v>
      </c>
      <c r="CK2404" s="53">
        <f t="shared" si="2036"/>
        <v>0.22911748412339006</v>
      </c>
      <c r="CL2404" s="53">
        <f t="shared" si="2037"/>
        <v>0.23616522562284703</v>
      </c>
      <c r="CM2404" s="53">
        <f t="shared" si="2038"/>
        <v>0.24399859062124385</v>
      </c>
      <c r="CN2404" s="53">
        <f t="shared" si="2039"/>
        <v>0.25257604659636002</v>
      </c>
      <c r="CO2404" s="53">
        <f t="shared" si="2040"/>
        <v>0.26271850146390152</v>
      </c>
      <c r="CP2404" s="53">
        <f t="shared" si="2041"/>
        <v>0.27370066013492678</v>
      </c>
      <c r="CQ2404" s="53">
        <f t="shared" si="2042"/>
        <v>0.28548551858477222</v>
      </c>
      <c r="CR2404" s="53">
        <f t="shared" si="2043"/>
        <v>0.297499806980146</v>
      </c>
      <c r="CS2404" s="53">
        <f t="shared" si="2044"/>
        <v>0.30902690571959446</v>
      </c>
      <c r="CT2404" s="53">
        <f t="shared" si="2045"/>
        <v>0.3210251589915063</v>
      </c>
      <c r="CU2404" s="53">
        <f t="shared" si="2046"/>
        <v>0.33349546532260477</v>
      </c>
      <c r="CV2404" s="53">
        <f t="shared" si="2047"/>
        <v>0.34545770273497323</v>
      </c>
      <c r="CW2404" s="53">
        <f t="shared" si="2048"/>
        <v>0.35742212468949797</v>
      </c>
      <c r="CX2404" s="53">
        <f t="shared" si="2049"/>
        <v>0.36938919658305447</v>
      </c>
      <c r="CY2404" s="53">
        <f t="shared" si="2050"/>
        <v>0.3813593824692898</v>
      </c>
      <c r="CZ2404" s="53">
        <f t="shared" si="2051"/>
        <v>0.39333314508488515</v>
      </c>
      <c r="DA2404" s="53">
        <f t="shared" si="2052"/>
        <v>0.40531094587568028</v>
      </c>
      <c r="DB2404" s="53">
        <f t="shared" si="2053"/>
        <v>0.4172932450226452</v>
      </c>
      <c r="DC2404" s="53">
        <f t="shared" si="2054"/>
        <v>0.4292805014677088</v>
      </c>
      <c r="DD2404" s="53">
        <f t="shared" si="2055"/>
        <v>0.44127317293944768</v>
      </c>
      <c r="DE2404" s="53">
        <f t="shared" si="2056"/>
        <v>0.45327171597863258</v>
      </c>
      <c r="DF2404" s="53">
        <f t="shared" si="2057"/>
        <v>0.46527658596363808</v>
      </c>
      <c r="DG2404" s="53">
        <f t="shared" si="2058"/>
        <v>0.47728823713570945</v>
      </c>
      <c r="DH2404" s="53">
        <f t="shared" si="2059"/>
        <v>0.48930712262410125</v>
      </c>
      <c r="DI2404" s="53">
        <f t="shared" si="2060"/>
        <v>0.50133369447107956</v>
      </c>
      <c r="DJ2404" s="53">
        <f t="shared" si="2061"/>
        <v>0.51336840365679093</v>
      </c>
      <c r="DK2404" s="53">
        <f t="shared" si="2062"/>
        <v>0.52541170012400129</v>
      </c>
      <c r="DL2404" s="53">
        <f t="shared" si="2063"/>
        <v>0.53746403280270938</v>
      </c>
      <c r="DM2404" s="53">
        <f t="shared" si="2064"/>
        <v>0.54952584963462758</v>
      </c>
      <c r="DN2404" s="53">
        <f t="shared" si="2065"/>
        <v>0.56159759759754646</v>
      </c>
      <c r="DO2404" s="53">
        <f t="shared" si="2066"/>
        <v>0.57367972272956602</v>
      </c>
    </row>
    <row r="2405" spans="1:119" x14ac:dyDescent="0.25">
      <c r="A2405" t="s">
        <v>32</v>
      </c>
      <c r="B2405">
        <v>60</v>
      </c>
      <c r="C2405" t="s">
        <v>57</v>
      </c>
      <c r="D2405" t="s">
        <v>40</v>
      </c>
      <c r="E2405" t="s">
        <v>76</v>
      </c>
      <c r="F2405" t="s">
        <v>56</v>
      </c>
      <c r="G2405" t="s">
        <v>77</v>
      </c>
      <c r="H2405" t="s">
        <v>64</v>
      </c>
      <c r="I2405" t="s">
        <v>40</v>
      </c>
      <c r="J2405" t="s">
        <v>254</v>
      </c>
      <c r="K2405" t="s">
        <v>253</v>
      </c>
      <c r="L2405" s="54">
        <v>4863573.7884337502</v>
      </c>
      <c r="M2405" s="54">
        <v>4141113.9837335222</v>
      </c>
      <c r="N2405" s="54">
        <v>4245277.1909211278</v>
      </c>
      <c r="O2405" s="54">
        <v>3551319.882282441</v>
      </c>
      <c r="P2405" s="54">
        <v>4280772.3929650718</v>
      </c>
      <c r="Q2405" s="54">
        <v>4368519.5328663075</v>
      </c>
      <c r="R2405" s="54">
        <v>4429243.106518711</v>
      </c>
      <c r="S2405" s="54">
        <v>4489704.3657245422</v>
      </c>
      <c r="T2405" s="54">
        <v>4517681.6631644247</v>
      </c>
      <c r="U2405" s="54">
        <v>4543237.9803097863</v>
      </c>
      <c r="V2405" s="54">
        <v>4568009.3955416223</v>
      </c>
      <c r="W2405" s="54">
        <v>4611957.2557968665</v>
      </c>
      <c r="X2405" s="54">
        <v>4656511.6720909486</v>
      </c>
      <c r="Y2405" s="54">
        <v>4713124.4001382906</v>
      </c>
      <c r="Z2405" s="54">
        <v>4775148.738785807</v>
      </c>
      <c r="AA2405" s="54">
        <v>4838889.0568051245</v>
      </c>
      <c r="AB2405" s="54">
        <v>4896061.4945163215</v>
      </c>
      <c r="AC2405" s="54">
        <v>4942081.99343709</v>
      </c>
      <c r="AD2405" s="54">
        <v>4980468.609316458</v>
      </c>
      <c r="AE2405" s="54">
        <v>5008912.776639835</v>
      </c>
      <c r="AF2405" s="54">
        <v>5031580.5243486743</v>
      </c>
      <c r="AG2405" s="54">
        <v>5049947.0585952187</v>
      </c>
      <c r="AH2405" s="54">
        <v>5069612.3148083882</v>
      </c>
      <c r="AI2405" s="54">
        <v>5089915.6011547362</v>
      </c>
      <c r="AJ2405" s="54">
        <v>5119101.1020318763</v>
      </c>
      <c r="AK2405" s="54">
        <v>5151539.9593664268</v>
      </c>
      <c r="AL2405" s="54">
        <v>5187060.1822498394</v>
      </c>
      <c r="AM2405" s="54">
        <v>5229061.2439312004</v>
      </c>
      <c r="AN2405" s="54">
        <v>5274539.6147753634</v>
      </c>
      <c r="AO2405" s="54">
        <v>5323342.0568983387</v>
      </c>
      <c r="AP2405" s="54">
        <v>5373094.5945770275</v>
      </c>
      <c r="AQ2405" s="54">
        <v>5420829.6243588356</v>
      </c>
      <c r="AR2405" s="54">
        <v>5470515.7587635256</v>
      </c>
      <c r="AS2405" s="54">
        <v>5522156.718692678</v>
      </c>
      <c r="AT2405" s="54">
        <v>5571693.7073177779</v>
      </c>
      <c r="AU2405" s="54">
        <v>5621239.7423809487</v>
      </c>
      <c r="AV2405" s="54">
        <v>5670796.7511437004</v>
      </c>
      <c r="AW2405" s="54">
        <v>5720366.6553050792</v>
      </c>
      <c r="AX2405" s="54">
        <v>5769951.3711104263</v>
      </c>
      <c r="AY2405" s="54">
        <v>5819552.8094595633</v>
      </c>
      <c r="AZ2405" s="54">
        <v>5869172.8760143379</v>
      </c>
      <c r="BA2405" s="54">
        <v>5918813.4713055901</v>
      </c>
      <c r="BB2405" s="54">
        <v>5968476.4908395307</v>
      </c>
      <c r="BC2405" s="54">
        <v>6018163.8252035268</v>
      </c>
      <c r="BD2405" s="54">
        <v>6067877.3601713367</v>
      </c>
      <c r="BE2405" s="54">
        <v>6117618.9768077303</v>
      </c>
      <c r="BF2405" s="54">
        <v>6167390.5515726013</v>
      </c>
      <c r="BG2405" s="54">
        <v>6217193.9564244989</v>
      </c>
      <c r="BH2405" s="54">
        <v>6267031.0589236151</v>
      </c>
      <c r="BI2405" s="54">
        <v>6316903.7223342285</v>
      </c>
      <c r="BJ2405" s="54">
        <v>6366813.8057266343</v>
      </c>
      <c r="BK2405" s="54">
        <v>6416763.1640785234</v>
      </c>
      <c r="BL2405" s="54">
        <v>6466753.6483758735</v>
      </c>
      <c r="BM2405" s="54">
        <v>6516787.1057132985</v>
      </c>
      <c r="BO2405" s="53">
        <f t="shared" si="2014"/>
        <v>0</v>
      </c>
      <c r="BP2405" s="53">
        <f t="shared" si="2015"/>
        <v>2.5153426734149997E-2</v>
      </c>
      <c r="BQ2405" s="53">
        <f t="shared" si="2016"/>
        <v>-0.14242402014719191</v>
      </c>
      <c r="BR2405" s="53">
        <f t="shared" si="2017"/>
        <v>3.3724840654020705E-2</v>
      </c>
      <c r="BS2405" s="53">
        <f t="shared" si="2018"/>
        <v>5.4914100415019762E-2</v>
      </c>
      <c r="BT2405" s="53">
        <f t="shared" si="2019"/>
        <v>6.9577684631954684E-2</v>
      </c>
      <c r="BU2405" s="53">
        <f t="shared" si="2020"/>
        <v>8.4177924915928015E-2</v>
      </c>
      <c r="BV2405" s="53">
        <f t="shared" si="2021"/>
        <v>9.0933908342073488E-2</v>
      </c>
      <c r="BW2405" s="53">
        <f t="shared" si="2022"/>
        <v>9.7105271227941214E-2</v>
      </c>
      <c r="BX2405" s="53">
        <f t="shared" si="2023"/>
        <v>0.10308709528039173</v>
      </c>
      <c r="BY2405" s="53">
        <f t="shared" si="2024"/>
        <v>0.11369966485173721</v>
      </c>
      <c r="BZ2405" s="53">
        <f t="shared" si="2025"/>
        <v>0.12445870613123211</v>
      </c>
      <c r="CA2405" s="53">
        <f t="shared" si="2026"/>
        <v>0.13812959958398885</v>
      </c>
      <c r="CB2405" s="53">
        <f t="shared" si="2027"/>
        <v>0.15310729372405629</v>
      </c>
      <c r="CC2405" s="53">
        <f t="shared" si="2028"/>
        <v>0.16849936413547018</v>
      </c>
      <c r="CD2405" s="53">
        <f t="shared" si="2029"/>
        <v>0.1823054167908118</v>
      </c>
      <c r="CE2405" s="53">
        <f t="shared" si="2030"/>
        <v>0.19341848904662018</v>
      </c>
      <c r="CF2405" s="53">
        <f t="shared" si="2031"/>
        <v>0.20268812422936389</v>
      </c>
      <c r="CG2405" s="53">
        <f t="shared" si="2032"/>
        <v>0.20955684782284778</v>
      </c>
      <c r="CH2405" s="53">
        <f t="shared" si="2033"/>
        <v>0.21503067631389627</v>
      </c>
      <c r="CI2405" s="53">
        <f t="shared" si="2034"/>
        <v>0.21946584383613499</v>
      </c>
      <c r="CJ2405" s="53">
        <f t="shared" si="2035"/>
        <v>0.22421462792911484</v>
      </c>
      <c r="CK2405" s="53">
        <f t="shared" si="2036"/>
        <v>0.22911748412339006</v>
      </c>
      <c r="CL2405" s="53">
        <f t="shared" si="2037"/>
        <v>0.23616522562284703</v>
      </c>
      <c r="CM2405" s="53">
        <f t="shared" si="2038"/>
        <v>0.24399859062124407</v>
      </c>
      <c r="CN2405" s="53">
        <f t="shared" si="2039"/>
        <v>0.25257604659636024</v>
      </c>
      <c r="CO2405" s="53">
        <f t="shared" si="2040"/>
        <v>0.26271850146390152</v>
      </c>
      <c r="CP2405" s="53">
        <f t="shared" si="2041"/>
        <v>0.27370066013492678</v>
      </c>
      <c r="CQ2405" s="53">
        <f t="shared" si="2042"/>
        <v>0.28548551858477222</v>
      </c>
      <c r="CR2405" s="53">
        <f t="shared" si="2043"/>
        <v>0.29749980698014578</v>
      </c>
      <c r="CS2405" s="53">
        <f t="shared" si="2044"/>
        <v>0.30902690571959446</v>
      </c>
      <c r="CT2405" s="53">
        <f t="shared" si="2045"/>
        <v>0.32102515899150608</v>
      </c>
      <c r="CU2405" s="53">
        <f t="shared" si="2046"/>
        <v>0.33349546532260455</v>
      </c>
      <c r="CV2405" s="53">
        <f t="shared" si="2047"/>
        <v>0.34545770273497323</v>
      </c>
      <c r="CW2405" s="53">
        <f t="shared" si="2048"/>
        <v>0.35742212468949797</v>
      </c>
      <c r="CX2405" s="53">
        <f t="shared" si="2049"/>
        <v>0.36938919658305447</v>
      </c>
      <c r="CY2405" s="53">
        <f t="shared" si="2050"/>
        <v>0.3813593824692898</v>
      </c>
      <c r="CZ2405" s="53">
        <f t="shared" si="2051"/>
        <v>0.39333314508488515</v>
      </c>
      <c r="DA2405" s="53">
        <f t="shared" si="2052"/>
        <v>0.40531094587568051</v>
      </c>
      <c r="DB2405" s="53">
        <f t="shared" si="2053"/>
        <v>0.41729324502264542</v>
      </c>
      <c r="DC2405" s="53">
        <f t="shared" si="2054"/>
        <v>0.4292805014677088</v>
      </c>
      <c r="DD2405" s="53">
        <f t="shared" si="2055"/>
        <v>0.4412731729394479</v>
      </c>
      <c r="DE2405" s="53">
        <f t="shared" si="2056"/>
        <v>0.45327171597863258</v>
      </c>
      <c r="DF2405" s="53">
        <f t="shared" si="2057"/>
        <v>0.4652765859636383</v>
      </c>
      <c r="DG2405" s="53">
        <f t="shared" si="2058"/>
        <v>0.47728823713570945</v>
      </c>
      <c r="DH2405" s="53">
        <f t="shared" si="2059"/>
        <v>0.48930712262410125</v>
      </c>
      <c r="DI2405" s="53">
        <f t="shared" si="2060"/>
        <v>0.50133369447107956</v>
      </c>
      <c r="DJ2405" s="53">
        <f t="shared" si="2061"/>
        <v>0.51336840365679115</v>
      </c>
      <c r="DK2405" s="53">
        <f t="shared" si="2062"/>
        <v>0.52541170012400151</v>
      </c>
      <c r="DL2405" s="53">
        <f t="shared" si="2063"/>
        <v>0.53746403280270938</v>
      </c>
      <c r="DM2405" s="53">
        <f t="shared" si="2064"/>
        <v>0.54952584963462758</v>
      </c>
      <c r="DN2405" s="53">
        <f t="shared" si="2065"/>
        <v>0.56159759759754646</v>
      </c>
      <c r="DO2405" s="53">
        <f t="shared" si="2066"/>
        <v>0.57367972272956624</v>
      </c>
    </row>
    <row r="2406" spans="1:119" x14ac:dyDescent="0.25">
      <c r="A2406" t="s">
        <v>32</v>
      </c>
      <c r="B2406">
        <v>61</v>
      </c>
      <c r="C2406" t="s">
        <v>57</v>
      </c>
      <c r="D2406" t="s">
        <v>40</v>
      </c>
      <c r="E2406" t="s">
        <v>76</v>
      </c>
      <c r="F2406" t="s">
        <v>35</v>
      </c>
      <c r="G2406" t="s">
        <v>77</v>
      </c>
      <c r="H2406" t="s">
        <v>64</v>
      </c>
      <c r="I2406" t="s">
        <v>40</v>
      </c>
      <c r="J2406" t="s">
        <v>254</v>
      </c>
      <c r="K2406" t="s">
        <v>253</v>
      </c>
      <c r="L2406" s="54">
        <v>2011188.3960901669</v>
      </c>
      <c r="M2406" s="54">
        <v>1712436.3180791151</v>
      </c>
      <c r="N2406" s="54">
        <v>1755509.9595428156</v>
      </c>
      <c r="O2406" s="54">
        <v>1468544.253412232</v>
      </c>
      <c r="P2406" s="54">
        <v>1770187.9600364908</v>
      </c>
      <c r="Q2406" s="54">
        <v>1806473.2180044381</v>
      </c>
      <c r="R2406" s="54">
        <v>1831583.6721707294</v>
      </c>
      <c r="S2406" s="54">
        <v>1856585.653885687</v>
      </c>
      <c r="T2406" s="54">
        <v>1868154.8452689589</v>
      </c>
      <c r="U2406" s="54">
        <v>1878722.9112067646</v>
      </c>
      <c r="V2406" s="54">
        <v>1888966.40396254</v>
      </c>
      <c r="W2406" s="54">
        <v>1907139.7535246534</v>
      </c>
      <c r="X2406" s="54">
        <v>1925563.9265593728</v>
      </c>
      <c r="Y2406" s="54">
        <v>1948974.4610084635</v>
      </c>
      <c r="Z2406" s="54">
        <v>1974622.8084149952</v>
      </c>
      <c r="AA2406" s="54">
        <v>2000980.7487979317</v>
      </c>
      <c r="AB2406" s="54">
        <v>2024622.7347742515</v>
      </c>
      <c r="AC2406" s="54">
        <v>2043653.163310535</v>
      </c>
      <c r="AD2406" s="54">
        <v>2059526.8232528088</v>
      </c>
      <c r="AE2406" s="54">
        <v>2071289.0749931377</v>
      </c>
      <c r="AF2406" s="54">
        <v>2080662.6577001454</v>
      </c>
      <c r="AG2406" s="54">
        <v>2088257.5996419925</v>
      </c>
      <c r="AH2406" s="54">
        <v>2096389.5899895274</v>
      </c>
      <c r="AI2406" s="54">
        <v>2104785.4189989232</v>
      </c>
      <c r="AJ2406" s="54">
        <v>2116854.2275030268</v>
      </c>
      <c r="AK2406" s="54">
        <v>2130268.3662190512</v>
      </c>
      <c r="AL2406" s="54">
        <v>2144956.7133475649</v>
      </c>
      <c r="AM2406" s="54">
        <v>2162325.0214172211</v>
      </c>
      <c r="AN2406" s="54">
        <v>2181131.2687763921</v>
      </c>
      <c r="AO2406" s="54">
        <v>2201312.0883893291</v>
      </c>
      <c r="AP2406" s="54">
        <v>2221885.7921734434</v>
      </c>
      <c r="AQ2406" s="54">
        <v>2241625.2146969591</v>
      </c>
      <c r="AR2406" s="54">
        <v>2262171.4593532924</v>
      </c>
      <c r="AS2406" s="54">
        <v>2283526.0648122374</v>
      </c>
      <c r="AT2406" s="54">
        <v>2304010.6346026622</v>
      </c>
      <c r="AU2406" s="54">
        <v>2324498.9452824132</v>
      </c>
      <c r="AV2406" s="54">
        <v>2344991.7938140035</v>
      </c>
      <c r="AW2406" s="54">
        <v>2365489.9748597508</v>
      </c>
      <c r="AX2406" s="54">
        <v>2385994.2808267544</v>
      </c>
      <c r="AY2406" s="54">
        <v>2406505.5019116285</v>
      </c>
      <c r="AZ2406" s="54">
        <v>2427024.4261449799</v>
      </c>
      <c r="BA2406" s="54">
        <v>2447551.8394356342</v>
      </c>
      <c r="BB2406" s="54">
        <v>2468088.5256146314</v>
      </c>
      <c r="BC2406" s="54">
        <v>2488635.2664789669</v>
      </c>
      <c r="BD2406" s="54">
        <v>2509192.8418351086</v>
      </c>
      <c r="BE2406" s="54">
        <v>2529762.0295422608</v>
      </c>
      <c r="BF2406" s="54">
        <v>2550343.605555417</v>
      </c>
      <c r="BG2406" s="54">
        <v>2570938.3439681707</v>
      </c>
      <c r="BH2406" s="54">
        <v>2591547.0170553033</v>
      </c>
      <c r="BI2406" s="54">
        <v>2612170.3953151479</v>
      </c>
      <c r="BJ2406" s="54">
        <v>2632809.2475117394</v>
      </c>
      <c r="BK2406" s="54">
        <v>2653464.3407167341</v>
      </c>
      <c r="BL2406" s="54">
        <v>2674136.4403511342</v>
      </c>
      <c r="BM2406" s="54">
        <v>2694826.3102267808</v>
      </c>
      <c r="BO2406" s="53">
        <f t="shared" si="2014"/>
        <v>0</v>
      </c>
      <c r="BP2406" s="53">
        <f t="shared" si="2015"/>
        <v>2.5153426734149997E-2</v>
      </c>
      <c r="BQ2406" s="53">
        <f t="shared" si="2016"/>
        <v>-0.14242402014719191</v>
      </c>
      <c r="BR2406" s="53">
        <f t="shared" si="2017"/>
        <v>3.3724840654020483E-2</v>
      </c>
      <c r="BS2406" s="53">
        <f t="shared" si="2018"/>
        <v>5.491410041501954E-2</v>
      </c>
      <c r="BT2406" s="53">
        <f t="shared" si="2019"/>
        <v>6.9577684631954684E-2</v>
      </c>
      <c r="BU2406" s="53">
        <f t="shared" si="2020"/>
        <v>8.4177924915928015E-2</v>
      </c>
      <c r="BV2406" s="53">
        <f t="shared" si="2021"/>
        <v>9.0933908342073266E-2</v>
      </c>
      <c r="BW2406" s="53">
        <f t="shared" si="2022"/>
        <v>9.7105271227941214E-2</v>
      </c>
      <c r="BX2406" s="53">
        <f t="shared" si="2023"/>
        <v>0.10308709528039173</v>
      </c>
      <c r="BY2406" s="53">
        <f t="shared" si="2024"/>
        <v>0.11369966485173721</v>
      </c>
      <c r="BZ2406" s="53">
        <f t="shared" si="2025"/>
        <v>0.12445870613123211</v>
      </c>
      <c r="CA2406" s="53">
        <f t="shared" si="2026"/>
        <v>0.13812959958398885</v>
      </c>
      <c r="CB2406" s="53">
        <f t="shared" si="2027"/>
        <v>0.15310729372405607</v>
      </c>
      <c r="CC2406" s="53">
        <f t="shared" si="2028"/>
        <v>0.16849936413547018</v>
      </c>
      <c r="CD2406" s="53">
        <f t="shared" si="2029"/>
        <v>0.1823054167908118</v>
      </c>
      <c r="CE2406" s="53">
        <f t="shared" si="2030"/>
        <v>0.19341848904662018</v>
      </c>
      <c r="CF2406" s="53">
        <f t="shared" si="2031"/>
        <v>0.20268812422936366</v>
      </c>
      <c r="CG2406" s="53">
        <f t="shared" si="2032"/>
        <v>0.20955684782284756</v>
      </c>
      <c r="CH2406" s="53">
        <f t="shared" si="2033"/>
        <v>0.21503067631389605</v>
      </c>
      <c r="CI2406" s="53">
        <f t="shared" si="2034"/>
        <v>0.21946584383613521</v>
      </c>
      <c r="CJ2406" s="53">
        <f t="shared" si="2035"/>
        <v>0.22421462792911484</v>
      </c>
      <c r="CK2406" s="53">
        <f t="shared" si="2036"/>
        <v>0.22911748412339006</v>
      </c>
      <c r="CL2406" s="53">
        <f t="shared" si="2037"/>
        <v>0.23616522562284703</v>
      </c>
      <c r="CM2406" s="53">
        <f t="shared" si="2038"/>
        <v>0.24399859062124385</v>
      </c>
      <c r="CN2406" s="53">
        <f t="shared" si="2039"/>
        <v>0.25257604659636002</v>
      </c>
      <c r="CO2406" s="53">
        <f t="shared" si="2040"/>
        <v>0.2627185014639013</v>
      </c>
      <c r="CP2406" s="53">
        <f t="shared" si="2041"/>
        <v>0.27370066013492655</v>
      </c>
      <c r="CQ2406" s="53">
        <f t="shared" si="2042"/>
        <v>0.28548551858477222</v>
      </c>
      <c r="CR2406" s="53">
        <f t="shared" si="2043"/>
        <v>0.29749980698014578</v>
      </c>
      <c r="CS2406" s="53">
        <f t="shared" si="2044"/>
        <v>0.30902690571959446</v>
      </c>
      <c r="CT2406" s="53">
        <f t="shared" si="2045"/>
        <v>0.32102515899150608</v>
      </c>
      <c r="CU2406" s="53">
        <f t="shared" si="2046"/>
        <v>0.33349546532260455</v>
      </c>
      <c r="CV2406" s="53">
        <f t="shared" si="2047"/>
        <v>0.34545770273497323</v>
      </c>
      <c r="CW2406" s="53">
        <f t="shared" si="2048"/>
        <v>0.35742212468949774</v>
      </c>
      <c r="CX2406" s="53">
        <f t="shared" si="2049"/>
        <v>0.36938919658305447</v>
      </c>
      <c r="CY2406" s="53">
        <f t="shared" si="2050"/>
        <v>0.3813593824692898</v>
      </c>
      <c r="CZ2406" s="53">
        <f t="shared" si="2051"/>
        <v>0.39333314508488515</v>
      </c>
      <c r="DA2406" s="53">
        <f t="shared" si="2052"/>
        <v>0.40531094587568028</v>
      </c>
      <c r="DB2406" s="53">
        <f t="shared" si="2053"/>
        <v>0.41729324502264542</v>
      </c>
      <c r="DC2406" s="53">
        <f t="shared" si="2054"/>
        <v>0.42928050146770858</v>
      </c>
      <c r="DD2406" s="53">
        <f t="shared" si="2055"/>
        <v>0.44127317293944768</v>
      </c>
      <c r="DE2406" s="53">
        <f t="shared" si="2056"/>
        <v>0.45327171597863236</v>
      </c>
      <c r="DF2406" s="53">
        <f t="shared" si="2057"/>
        <v>0.46527658596363808</v>
      </c>
      <c r="DG2406" s="53">
        <f t="shared" si="2058"/>
        <v>0.47728823713570923</v>
      </c>
      <c r="DH2406" s="53">
        <f t="shared" si="2059"/>
        <v>0.48930712262410125</v>
      </c>
      <c r="DI2406" s="53">
        <f t="shared" si="2060"/>
        <v>0.50133369447107956</v>
      </c>
      <c r="DJ2406" s="53">
        <f t="shared" si="2061"/>
        <v>0.51336840365679115</v>
      </c>
      <c r="DK2406" s="53">
        <f t="shared" si="2062"/>
        <v>0.52541170012400129</v>
      </c>
      <c r="DL2406" s="53">
        <f t="shared" si="2063"/>
        <v>0.53746403280270938</v>
      </c>
      <c r="DM2406" s="53">
        <f t="shared" si="2064"/>
        <v>0.54952584963462758</v>
      </c>
      <c r="DN2406" s="53">
        <f t="shared" si="2065"/>
        <v>0.56159759759754646</v>
      </c>
      <c r="DO2406" s="53">
        <f t="shared" si="2066"/>
        <v>0.57367972272956602</v>
      </c>
    </row>
    <row r="2407" spans="1:119" x14ac:dyDescent="0.25">
      <c r="A2407" t="s">
        <v>32</v>
      </c>
      <c r="B2407">
        <v>62</v>
      </c>
      <c r="C2407" t="s">
        <v>57</v>
      </c>
      <c r="D2407" t="s">
        <v>40</v>
      </c>
      <c r="E2407" t="s">
        <v>78</v>
      </c>
      <c r="F2407" t="s">
        <v>56</v>
      </c>
      <c r="G2407" t="s">
        <v>77</v>
      </c>
      <c r="H2407" t="s">
        <v>64</v>
      </c>
      <c r="I2407" t="s">
        <v>40</v>
      </c>
      <c r="J2407" t="s">
        <v>254</v>
      </c>
      <c r="K2407" t="s">
        <v>253</v>
      </c>
      <c r="L2407" s="54">
        <v>15719.393209800368</v>
      </c>
      <c r="M2407" s="54">
        <v>13384.355181721901</v>
      </c>
      <c r="N2407" s="54">
        <v>13721.017579169184</v>
      </c>
      <c r="O2407" s="54">
        <v>11478.101509663169</v>
      </c>
      <c r="P2407" s="54">
        <v>13835.740427482287</v>
      </c>
      <c r="Q2407" s="54">
        <v>14119.345006161268</v>
      </c>
      <c r="R2407" s="54">
        <v>14315.607625557815</v>
      </c>
      <c r="S2407" s="54">
        <v>14511.022427256999</v>
      </c>
      <c r="T2407" s="54">
        <v>14601.446909034355</v>
      </c>
      <c r="U2407" s="54">
        <v>14684.046621854108</v>
      </c>
      <c r="V2407" s="54">
        <v>14764.109479606672</v>
      </c>
      <c r="W2407" s="54">
        <v>14906.151880140294</v>
      </c>
      <c r="X2407" s="54">
        <v>15050.154710039862</v>
      </c>
      <c r="Y2407" s="54">
        <v>15233.130803663034</v>
      </c>
      <c r="Z2407" s="54">
        <v>15433.597581836888</v>
      </c>
      <c r="AA2407" s="54">
        <v>15639.610519205326</v>
      </c>
      <c r="AB2407" s="54">
        <v>15824.395631601976</v>
      </c>
      <c r="AC2407" s="54">
        <v>15973.136937833853</v>
      </c>
      <c r="AD2407" s="54">
        <v>16097.205027524677</v>
      </c>
      <c r="AE2407" s="54">
        <v>16189.138463744941</v>
      </c>
      <c r="AF2407" s="54">
        <v>16262.402128472961</v>
      </c>
      <c r="AG2407" s="54">
        <v>16321.763985881045</v>
      </c>
      <c r="AH2407" s="54">
        <v>16385.323398862798</v>
      </c>
      <c r="AI2407" s="54">
        <v>16450.944967571882</v>
      </c>
      <c r="AJ2407" s="54">
        <v>16545.274443029575</v>
      </c>
      <c r="AK2407" s="54">
        <v>16650.118982436186</v>
      </c>
      <c r="AL2407" s="54">
        <v>16764.922699762727</v>
      </c>
      <c r="AM2407" s="54">
        <v>16900.672918124485</v>
      </c>
      <c r="AN2407" s="54">
        <v>17047.662030439515</v>
      </c>
      <c r="AO2407" s="54">
        <v>17205.394761698561</v>
      </c>
      <c r="AP2407" s="54">
        <v>17366.19826483788</v>
      </c>
      <c r="AQ2407" s="54">
        <v>17520.481048581438</v>
      </c>
      <c r="AR2407" s="54">
        <v>17681.069931932961</v>
      </c>
      <c r="AS2407" s="54">
        <v>17847.97694109326</v>
      </c>
      <c r="AT2407" s="54">
        <v>18008.083775388484</v>
      </c>
      <c r="AU2407" s="54">
        <v>18168.219848371835</v>
      </c>
      <c r="AV2407" s="54">
        <v>18328.3913890804</v>
      </c>
      <c r="AW2407" s="54">
        <v>18488.604608573005</v>
      </c>
      <c r="AX2407" s="54">
        <v>18648.865700281756</v>
      </c>
      <c r="AY2407" s="54">
        <v>18809.180840361671</v>
      </c>
      <c r="AZ2407" s="54">
        <v>18969.556188038292</v>
      </c>
      <c r="BA2407" s="54">
        <v>19129.997885953406</v>
      </c>
      <c r="BB2407" s="54">
        <v>19290.512060508863</v>
      </c>
      <c r="BC2407" s="54">
        <v>19451.10482220849</v>
      </c>
      <c r="BD2407" s="54">
        <v>19611.782265998198</v>
      </c>
      <c r="BE2407" s="54">
        <v>19772.550471604147</v>
      </c>
      <c r="BF2407" s="54">
        <v>19933.415503869226</v>
      </c>
      <c r="BG2407" s="54">
        <v>20094.383413087678</v>
      </c>
      <c r="BH2407" s="54">
        <v>20255.460235337974</v>
      </c>
      <c r="BI2407" s="54">
        <v>20416.651992813891</v>
      </c>
      <c r="BJ2407" s="54">
        <v>20577.964694153994</v>
      </c>
      <c r="BK2407" s="54">
        <v>20739.404334769257</v>
      </c>
      <c r="BL2407" s="54">
        <v>20900.976897169192</v>
      </c>
      <c r="BM2407" s="54">
        <v>21062.688351286153</v>
      </c>
      <c r="BO2407" s="53">
        <f t="shared" si="2014"/>
        <v>0</v>
      </c>
      <c r="BP2407" s="53">
        <f t="shared" si="2015"/>
        <v>2.5153426734149997E-2</v>
      </c>
      <c r="BQ2407" s="53">
        <f t="shared" si="2016"/>
        <v>-0.14242402014719191</v>
      </c>
      <c r="BR2407" s="53">
        <f t="shared" si="2017"/>
        <v>3.3724840654020705E-2</v>
      </c>
      <c r="BS2407" s="53">
        <f t="shared" si="2018"/>
        <v>5.4914100415019762E-2</v>
      </c>
      <c r="BT2407" s="53">
        <f t="shared" si="2019"/>
        <v>6.9577684631954684E-2</v>
      </c>
      <c r="BU2407" s="53">
        <f t="shared" si="2020"/>
        <v>8.4177924915928015E-2</v>
      </c>
      <c r="BV2407" s="53">
        <f t="shared" si="2021"/>
        <v>9.0933908342073266E-2</v>
      </c>
      <c r="BW2407" s="53">
        <f t="shared" si="2022"/>
        <v>9.7105271227941214E-2</v>
      </c>
      <c r="BX2407" s="53">
        <f t="shared" si="2023"/>
        <v>0.10308709528039173</v>
      </c>
      <c r="BY2407" s="53">
        <f t="shared" si="2024"/>
        <v>0.11369966485173721</v>
      </c>
      <c r="BZ2407" s="53">
        <f t="shared" si="2025"/>
        <v>0.12445870613123211</v>
      </c>
      <c r="CA2407" s="53">
        <f t="shared" si="2026"/>
        <v>0.13812959958398885</v>
      </c>
      <c r="CB2407" s="53">
        <f t="shared" si="2027"/>
        <v>0.15310729372405607</v>
      </c>
      <c r="CC2407" s="53">
        <f t="shared" si="2028"/>
        <v>0.16849936413546995</v>
      </c>
      <c r="CD2407" s="53">
        <f t="shared" si="2029"/>
        <v>0.18230541679081202</v>
      </c>
      <c r="CE2407" s="53">
        <f t="shared" si="2030"/>
        <v>0.19341848904662018</v>
      </c>
      <c r="CF2407" s="53">
        <f t="shared" si="2031"/>
        <v>0.20268812422936366</v>
      </c>
      <c r="CG2407" s="53">
        <f t="shared" si="2032"/>
        <v>0.20955684782284778</v>
      </c>
      <c r="CH2407" s="53">
        <f t="shared" si="2033"/>
        <v>0.21503067631389605</v>
      </c>
      <c r="CI2407" s="53">
        <f t="shared" si="2034"/>
        <v>0.21946584383613499</v>
      </c>
      <c r="CJ2407" s="53">
        <f t="shared" si="2035"/>
        <v>0.22421462792911484</v>
      </c>
      <c r="CK2407" s="53">
        <f t="shared" si="2036"/>
        <v>0.22911748412339006</v>
      </c>
      <c r="CL2407" s="53">
        <f t="shared" si="2037"/>
        <v>0.23616522562284703</v>
      </c>
      <c r="CM2407" s="53">
        <f t="shared" si="2038"/>
        <v>0.24399859062124385</v>
      </c>
      <c r="CN2407" s="53">
        <f t="shared" si="2039"/>
        <v>0.25257604659636024</v>
      </c>
      <c r="CO2407" s="53">
        <f t="shared" si="2040"/>
        <v>0.26271850146390152</v>
      </c>
      <c r="CP2407" s="53">
        <f t="shared" si="2041"/>
        <v>0.27370066013492678</v>
      </c>
      <c r="CQ2407" s="53">
        <f t="shared" si="2042"/>
        <v>0.28548551858477222</v>
      </c>
      <c r="CR2407" s="53">
        <f t="shared" si="2043"/>
        <v>0.29749980698014578</v>
      </c>
      <c r="CS2407" s="53">
        <f t="shared" si="2044"/>
        <v>0.30902690571959424</v>
      </c>
      <c r="CT2407" s="53">
        <f t="shared" si="2045"/>
        <v>0.32102515899150608</v>
      </c>
      <c r="CU2407" s="53">
        <f t="shared" si="2046"/>
        <v>0.33349546532260455</v>
      </c>
      <c r="CV2407" s="53">
        <f t="shared" si="2047"/>
        <v>0.34545770273497323</v>
      </c>
      <c r="CW2407" s="53">
        <f t="shared" si="2048"/>
        <v>0.35742212468949797</v>
      </c>
      <c r="CX2407" s="53">
        <f t="shared" si="2049"/>
        <v>0.36938919658305469</v>
      </c>
      <c r="CY2407" s="53">
        <f t="shared" si="2050"/>
        <v>0.3813593824692898</v>
      </c>
      <c r="CZ2407" s="53">
        <f t="shared" si="2051"/>
        <v>0.39333314508488515</v>
      </c>
      <c r="DA2407" s="53">
        <f t="shared" si="2052"/>
        <v>0.40531094587568051</v>
      </c>
      <c r="DB2407" s="53">
        <f t="shared" si="2053"/>
        <v>0.41729324502264542</v>
      </c>
      <c r="DC2407" s="53">
        <f t="shared" si="2054"/>
        <v>0.4292805014677088</v>
      </c>
      <c r="DD2407" s="53">
        <f t="shared" si="2055"/>
        <v>0.44127317293944768</v>
      </c>
      <c r="DE2407" s="53">
        <f t="shared" si="2056"/>
        <v>0.45327171597863258</v>
      </c>
      <c r="DF2407" s="53">
        <f t="shared" si="2057"/>
        <v>0.46527658596363808</v>
      </c>
      <c r="DG2407" s="53">
        <f t="shared" si="2058"/>
        <v>0.47728823713570945</v>
      </c>
      <c r="DH2407" s="53">
        <f t="shared" si="2059"/>
        <v>0.48930712262410125</v>
      </c>
      <c r="DI2407" s="53">
        <f t="shared" si="2060"/>
        <v>0.50133369447107956</v>
      </c>
      <c r="DJ2407" s="53">
        <f t="shared" si="2061"/>
        <v>0.51336840365679115</v>
      </c>
      <c r="DK2407" s="53">
        <f t="shared" si="2062"/>
        <v>0.52541170012400129</v>
      </c>
      <c r="DL2407" s="53">
        <f t="shared" si="2063"/>
        <v>0.53746403280270938</v>
      </c>
      <c r="DM2407" s="53">
        <f t="shared" si="2064"/>
        <v>0.54952584963462736</v>
      </c>
      <c r="DN2407" s="53">
        <f t="shared" si="2065"/>
        <v>0.56159759759754624</v>
      </c>
      <c r="DO2407" s="53">
        <f t="shared" si="2066"/>
        <v>0.57367972272956602</v>
      </c>
    </row>
    <row r="2408" spans="1:119" x14ac:dyDescent="0.25">
      <c r="A2408" t="s">
        <v>32</v>
      </c>
      <c r="B2408">
        <v>63</v>
      </c>
      <c r="C2408" t="s">
        <v>57</v>
      </c>
      <c r="D2408" t="s">
        <v>40</v>
      </c>
      <c r="E2408" t="s">
        <v>79</v>
      </c>
      <c r="F2408" t="s">
        <v>56</v>
      </c>
      <c r="G2408" t="s">
        <v>77</v>
      </c>
      <c r="H2408" t="s">
        <v>64</v>
      </c>
      <c r="I2408" t="s">
        <v>40</v>
      </c>
      <c r="J2408" t="s">
        <v>254</v>
      </c>
      <c r="K2408" t="s">
        <v>253</v>
      </c>
      <c r="L2408" s="54">
        <v>15719.393209800368</v>
      </c>
      <c r="M2408" s="54">
        <v>13384.355181721901</v>
      </c>
      <c r="N2408" s="54">
        <v>13721.017579169184</v>
      </c>
      <c r="O2408" s="54">
        <v>11478.101509663169</v>
      </c>
      <c r="P2408" s="54">
        <v>13835.740427482287</v>
      </c>
      <c r="Q2408" s="54">
        <v>14119.345006161268</v>
      </c>
      <c r="R2408" s="54">
        <v>14315.607625557815</v>
      </c>
      <c r="S2408" s="54">
        <v>14511.022427256999</v>
      </c>
      <c r="T2408" s="54">
        <v>14601.446909034355</v>
      </c>
      <c r="U2408" s="54">
        <v>14684.046621854108</v>
      </c>
      <c r="V2408" s="54">
        <v>14764.109479606672</v>
      </c>
      <c r="W2408" s="54">
        <v>14906.151880140294</v>
      </c>
      <c r="X2408" s="54">
        <v>15050.154710039862</v>
      </c>
      <c r="Y2408" s="54">
        <v>15233.130803663034</v>
      </c>
      <c r="Z2408" s="54">
        <v>15433.597581836888</v>
      </c>
      <c r="AA2408" s="54">
        <v>15639.610519205326</v>
      </c>
      <c r="AB2408" s="54">
        <v>15824.395631601976</v>
      </c>
      <c r="AC2408" s="54">
        <v>15973.136937833853</v>
      </c>
      <c r="AD2408" s="54">
        <v>16097.205027524677</v>
      </c>
      <c r="AE2408" s="54">
        <v>16189.138463744941</v>
      </c>
      <c r="AF2408" s="54">
        <v>16262.402128472961</v>
      </c>
      <c r="AG2408" s="54">
        <v>16321.763985881045</v>
      </c>
      <c r="AH2408" s="54">
        <v>16385.323398862798</v>
      </c>
      <c r="AI2408" s="54">
        <v>16450.944967571882</v>
      </c>
      <c r="AJ2408" s="54">
        <v>16545.274443029575</v>
      </c>
      <c r="AK2408" s="54">
        <v>16650.118982436186</v>
      </c>
      <c r="AL2408" s="54">
        <v>16764.922699762727</v>
      </c>
      <c r="AM2408" s="54">
        <v>16900.672918124485</v>
      </c>
      <c r="AN2408" s="54">
        <v>17047.662030439515</v>
      </c>
      <c r="AO2408" s="54">
        <v>17205.394761698561</v>
      </c>
      <c r="AP2408" s="54">
        <v>17366.19826483788</v>
      </c>
      <c r="AQ2408" s="54">
        <v>17520.481048581438</v>
      </c>
      <c r="AR2408" s="54">
        <v>17681.069931932961</v>
      </c>
      <c r="AS2408" s="54">
        <v>17847.97694109326</v>
      </c>
      <c r="AT2408" s="54">
        <v>18008.083775388484</v>
      </c>
      <c r="AU2408" s="54">
        <v>18168.219848371835</v>
      </c>
      <c r="AV2408" s="54">
        <v>18328.3913890804</v>
      </c>
      <c r="AW2408" s="54">
        <v>18488.604608573005</v>
      </c>
      <c r="AX2408" s="54">
        <v>18648.865700281756</v>
      </c>
      <c r="AY2408" s="54">
        <v>18809.180840361671</v>
      </c>
      <c r="AZ2408" s="54">
        <v>18969.556188038292</v>
      </c>
      <c r="BA2408" s="54">
        <v>19129.997885953406</v>
      </c>
      <c r="BB2408" s="54">
        <v>19290.512060508863</v>
      </c>
      <c r="BC2408" s="54">
        <v>19451.10482220849</v>
      </c>
      <c r="BD2408" s="54">
        <v>19611.782265998198</v>
      </c>
      <c r="BE2408" s="54">
        <v>19772.550471604147</v>
      </c>
      <c r="BF2408" s="54">
        <v>19933.415503869226</v>
      </c>
      <c r="BG2408" s="54">
        <v>20094.383413087678</v>
      </c>
      <c r="BH2408" s="54">
        <v>20255.460235337974</v>
      </c>
      <c r="BI2408" s="54">
        <v>20416.651992813891</v>
      </c>
      <c r="BJ2408" s="54">
        <v>20577.964694153994</v>
      </c>
      <c r="BK2408" s="54">
        <v>20739.404334769257</v>
      </c>
      <c r="BL2408" s="54">
        <v>20900.976897169192</v>
      </c>
      <c r="BM2408" s="54">
        <v>21062.688351286153</v>
      </c>
      <c r="BO2408" s="53">
        <f t="shared" si="2014"/>
        <v>0</v>
      </c>
      <c r="BP2408" s="53">
        <f t="shared" si="2015"/>
        <v>2.5153426734149997E-2</v>
      </c>
      <c r="BQ2408" s="53">
        <f t="shared" si="2016"/>
        <v>-0.14242402014719191</v>
      </c>
      <c r="BR2408" s="53">
        <f t="shared" si="2017"/>
        <v>3.3724840654020705E-2</v>
      </c>
      <c r="BS2408" s="53">
        <f t="shared" si="2018"/>
        <v>5.4914100415019762E-2</v>
      </c>
      <c r="BT2408" s="53">
        <f t="shared" si="2019"/>
        <v>6.9577684631954684E-2</v>
      </c>
      <c r="BU2408" s="53">
        <f t="shared" si="2020"/>
        <v>8.4177924915928015E-2</v>
      </c>
      <c r="BV2408" s="53">
        <f t="shared" si="2021"/>
        <v>9.0933908342073266E-2</v>
      </c>
      <c r="BW2408" s="53">
        <f t="shared" si="2022"/>
        <v>9.7105271227941214E-2</v>
      </c>
      <c r="BX2408" s="53">
        <f t="shared" si="2023"/>
        <v>0.10308709528039173</v>
      </c>
      <c r="BY2408" s="53">
        <f t="shared" si="2024"/>
        <v>0.11369966485173721</v>
      </c>
      <c r="BZ2408" s="53">
        <f t="shared" si="2025"/>
        <v>0.12445870613123211</v>
      </c>
      <c r="CA2408" s="53">
        <f t="shared" si="2026"/>
        <v>0.13812959958398885</v>
      </c>
      <c r="CB2408" s="53">
        <f t="shared" si="2027"/>
        <v>0.15310729372405607</v>
      </c>
      <c r="CC2408" s="53">
        <f t="shared" si="2028"/>
        <v>0.16849936413546995</v>
      </c>
      <c r="CD2408" s="53">
        <f t="shared" si="2029"/>
        <v>0.18230541679081202</v>
      </c>
      <c r="CE2408" s="53">
        <f t="shared" si="2030"/>
        <v>0.19341848904662018</v>
      </c>
      <c r="CF2408" s="53">
        <f t="shared" si="2031"/>
        <v>0.20268812422936366</v>
      </c>
      <c r="CG2408" s="53">
        <f t="shared" si="2032"/>
        <v>0.20955684782284778</v>
      </c>
      <c r="CH2408" s="53">
        <f t="shared" si="2033"/>
        <v>0.21503067631389605</v>
      </c>
      <c r="CI2408" s="53">
        <f t="shared" si="2034"/>
        <v>0.21946584383613499</v>
      </c>
      <c r="CJ2408" s="53">
        <f t="shared" si="2035"/>
        <v>0.22421462792911484</v>
      </c>
      <c r="CK2408" s="53">
        <f t="shared" si="2036"/>
        <v>0.22911748412339006</v>
      </c>
      <c r="CL2408" s="53">
        <f t="shared" si="2037"/>
        <v>0.23616522562284703</v>
      </c>
      <c r="CM2408" s="53">
        <f t="shared" si="2038"/>
        <v>0.24399859062124385</v>
      </c>
      <c r="CN2408" s="53">
        <f t="shared" si="2039"/>
        <v>0.25257604659636024</v>
      </c>
      <c r="CO2408" s="53">
        <f t="shared" si="2040"/>
        <v>0.26271850146390152</v>
      </c>
      <c r="CP2408" s="53">
        <f t="shared" si="2041"/>
        <v>0.27370066013492678</v>
      </c>
      <c r="CQ2408" s="53">
        <f t="shared" si="2042"/>
        <v>0.28548551858477222</v>
      </c>
      <c r="CR2408" s="53">
        <f t="shared" si="2043"/>
        <v>0.29749980698014578</v>
      </c>
      <c r="CS2408" s="53">
        <f t="shared" si="2044"/>
        <v>0.30902690571959424</v>
      </c>
      <c r="CT2408" s="53">
        <f t="shared" si="2045"/>
        <v>0.32102515899150608</v>
      </c>
      <c r="CU2408" s="53">
        <f t="shared" si="2046"/>
        <v>0.33349546532260455</v>
      </c>
      <c r="CV2408" s="53">
        <f t="shared" si="2047"/>
        <v>0.34545770273497323</v>
      </c>
      <c r="CW2408" s="53">
        <f t="shared" si="2048"/>
        <v>0.35742212468949797</v>
      </c>
      <c r="CX2408" s="53">
        <f t="shared" si="2049"/>
        <v>0.36938919658305469</v>
      </c>
      <c r="CY2408" s="53">
        <f t="shared" si="2050"/>
        <v>0.3813593824692898</v>
      </c>
      <c r="CZ2408" s="53">
        <f t="shared" si="2051"/>
        <v>0.39333314508488515</v>
      </c>
      <c r="DA2408" s="53">
        <f t="shared" si="2052"/>
        <v>0.40531094587568051</v>
      </c>
      <c r="DB2408" s="53">
        <f t="shared" si="2053"/>
        <v>0.41729324502264542</v>
      </c>
      <c r="DC2408" s="53">
        <f t="shared" si="2054"/>
        <v>0.4292805014677088</v>
      </c>
      <c r="DD2408" s="53">
        <f t="shared" si="2055"/>
        <v>0.44127317293944768</v>
      </c>
      <c r="DE2408" s="53">
        <f t="shared" si="2056"/>
        <v>0.45327171597863258</v>
      </c>
      <c r="DF2408" s="53">
        <f t="shared" si="2057"/>
        <v>0.46527658596363808</v>
      </c>
      <c r="DG2408" s="53">
        <f t="shared" si="2058"/>
        <v>0.47728823713570945</v>
      </c>
      <c r="DH2408" s="53">
        <f t="shared" si="2059"/>
        <v>0.48930712262410125</v>
      </c>
      <c r="DI2408" s="53">
        <f t="shared" si="2060"/>
        <v>0.50133369447107956</v>
      </c>
      <c r="DJ2408" s="53">
        <f t="shared" si="2061"/>
        <v>0.51336840365679115</v>
      </c>
      <c r="DK2408" s="53">
        <f t="shared" si="2062"/>
        <v>0.52541170012400129</v>
      </c>
      <c r="DL2408" s="53">
        <f t="shared" si="2063"/>
        <v>0.53746403280270938</v>
      </c>
      <c r="DM2408" s="53">
        <f t="shared" si="2064"/>
        <v>0.54952584963462736</v>
      </c>
      <c r="DN2408" s="53">
        <f t="shared" si="2065"/>
        <v>0.56159759759754624</v>
      </c>
      <c r="DO2408" s="53">
        <f t="shared" si="2066"/>
        <v>0.57367972272956602</v>
      </c>
    </row>
    <row r="2409" spans="1:119" x14ac:dyDescent="0.25">
      <c r="A2409" t="s">
        <v>32</v>
      </c>
      <c r="B2409">
        <v>64</v>
      </c>
      <c r="C2409" t="s">
        <v>57</v>
      </c>
      <c r="D2409" t="s">
        <v>40</v>
      </c>
      <c r="E2409" t="s">
        <v>80</v>
      </c>
      <c r="F2409" t="s">
        <v>56</v>
      </c>
      <c r="G2409" t="s">
        <v>77</v>
      </c>
      <c r="H2409" t="s">
        <v>64</v>
      </c>
      <c r="I2409" t="s">
        <v>40</v>
      </c>
      <c r="J2409" t="s">
        <v>254</v>
      </c>
      <c r="K2409" t="s">
        <v>253</v>
      </c>
      <c r="L2409" s="54">
        <v>2384634.3131519998</v>
      </c>
      <c r="M2409" s="54">
        <v>2030408.6932470817</v>
      </c>
      <c r="N2409" s="54">
        <v>2081480.4295530536</v>
      </c>
      <c r="O2409" s="54">
        <v>1741229.724613026</v>
      </c>
      <c r="P2409" s="54">
        <v>2098883.9028893779</v>
      </c>
      <c r="Q2409" s="54">
        <v>2141906.7601115811</v>
      </c>
      <c r="R2409" s="54">
        <v>2171679.8289798065</v>
      </c>
      <c r="S2409" s="54">
        <v>2201324.2837758823</v>
      </c>
      <c r="T2409" s="54">
        <v>2215041.6912557608</v>
      </c>
      <c r="U2409" s="54">
        <v>2227572.0801084093</v>
      </c>
      <c r="V2409" s="54">
        <v>2239717.6276659793</v>
      </c>
      <c r="W2409" s="54">
        <v>2261265.4811813287</v>
      </c>
      <c r="X2409" s="54">
        <v>2283110.7321262197</v>
      </c>
      <c r="Y2409" s="54">
        <v>2310868.2330371514</v>
      </c>
      <c r="Z2409" s="54">
        <v>2341279.0734239398</v>
      </c>
      <c r="AA2409" s="54">
        <v>2372531.2669943459</v>
      </c>
      <c r="AB2409" s="54">
        <v>2400563.1963251787</v>
      </c>
      <c r="AC2409" s="54">
        <v>2423127.274842055</v>
      </c>
      <c r="AD2409" s="54">
        <v>2441948.4227003264</v>
      </c>
      <c r="AE2409" s="54">
        <v>2455894.7387960474</v>
      </c>
      <c r="AF2409" s="54">
        <v>2467008.847749616</v>
      </c>
      <c r="AG2409" s="54">
        <v>2476014.0504427771</v>
      </c>
      <c r="AH2409" s="54">
        <v>2485656.0229475168</v>
      </c>
      <c r="AI2409" s="54">
        <v>2495610.8247861131</v>
      </c>
      <c r="AJ2409" s="54">
        <v>2509920.6203943687</v>
      </c>
      <c r="AK2409" s="54">
        <v>2525825.5527844913</v>
      </c>
      <c r="AL2409" s="54">
        <v>2543241.2939623115</v>
      </c>
      <c r="AM2409" s="54">
        <v>2563834.6224962333</v>
      </c>
      <c r="AN2409" s="54">
        <v>2586132.8929325021</v>
      </c>
      <c r="AO2409" s="54">
        <v>2610060.9719777545</v>
      </c>
      <c r="AP2409" s="54">
        <v>2634454.8875788986</v>
      </c>
      <c r="AQ2409" s="54">
        <v>2657859.6090673925</v>
      </c>
      <c r="AR2409" s="54">
        <v>2682220.9668144626</v>
      </c>
      <c r="AS2409" s="54">
        <v>2707540.7851965791</v>
      </c>
      <c r="AT2409" s="54">
        <v>2731829.0160293374</v>
      </c>
      <c r="AU2409" s="54">
        <v>2756121.6823754809</v>
      </c>
      <c r="AV2409" s="54">
        <v>2780419.729180871</v>
      </c>
      <c r="AW2409" s="54">
        <v>2804724.0986640668</v>
      </c>
      <c r="AX2409" s="54">
        <v>2829035.7303696484</v>
      </c>
      <c r="AY2409" s="54">
        <v>2853355.5612212606</v>
      </c>
      <c r="AZ2409" s="54">
        <v>2877684.5255743456</v>
      </c>
      <c r="BA2409" s="54">
        <v>2902023.5552685843</v>
      </c>
      <c r="BB2409" s="54">
        <v>2926373.5796800596</v>
      </c>
      <c r="BC2409" s="54">
        <v>2950735.5257731196</v>
      </c>
      <c r="BD2409" s="54">
        <v>2975110.318151976</v>
      </c>
      <c r="BE2409" s="54">
        <v>2999498.879112001</v>
      </c>
      <c r="BF2409" s="54">
        <v>3023902.1286907732</v>
      </c>
      <c r="BG2409" s="54">
        <v>3048320.9847188382</v>
      </c>
      <c r="BH2409" s="54">
        <v>3072756.3628702071</v>
      </c>
      <c r="BI2409" s="54">
        <v>3097209.1767125828</v>
      </c>
      <c r="BJ2409" s="54">
        <v>3121680.3377573374</v>
      </c>
      <c r="BK2409" s="54">
        <v>3146170.7555092182</v>
      </c>
      <c r="BL2409" s="54">
        <v>3170681.3375158166</v>
      </c>
      <c r="BM2409" s="54">
        <v>3195212.9894167683</v>
      </c>
      <c r="BO2409" s="53">
        <f t="shared" si="2014"/>
        <v>0</v>
      </c>
      <c r="BP2409" s="53">
        <f t="shared" si="2015"/>
        <v>2.5153426734149997E-2</v>
      </c>
      <c r="BQ2409" s="53">
        <f t="shared" si="2016"/>
        <v>-0.1424240201471918</v>
      </c>
      <c r="BR2409" s="53">
        <f t="shared" si="2017"/>
        <v>3.3724840654020705E-2</v>
      </c>
      <c r="BS2409" s="53">
        <f t="shared" si="2018"/>
        <v>5.4914100415019762E-2</v>
      </c>
      <c r="BT2409" s="53">
        <f t="shared" si="2019"/>
        <v>6.9577684631954684E-2</v>
      </c>
      <c r="BU2409" s="53">
        <f t="shared" si="2020"/>
        <v>8.4177924915928237E-2</v>
      </c>
      <c r="BV2409" s="53">
        <f t="shared" si="2021"/>
        <v>9.0933908342073488E-2</v>
      </c>
      <c r="BW2409" s="53">
        <f t="shared" si="2022"/>
        <v>9.7105271227941214E-2</v>
      </c>
      <c r="BX2409" s="53">
        <f t="shared" si="2023"/>
        <v>0.10308709528039173</v>
      </c>
      <c r="BY2409" s="53">
        <f t="shared" si="2024"/>
        <v>0.11369966485173721</v>
      </c>
      <c r="BZ2409" s="53">
        <f t="shared" si="2025"/>
        <v>0.12445870613123233</v>
      </c>
      <c r="CA2409" s="53">
        <f t="shared" si="2026"/>
        <v>0.13812959958398907</v>
      </c>
      <c r="CB2409" s="53">
        <f t="shared" si="2027"/>
        <v>0.15310729372405629</v>
      </c>
      <c r="CC2409" s="53">
        <f t="shared" si="2028"/>
        <v>0.16849936413547018</v>
      </c>
      <c r="CD2409" s="53">
        <f t="shared" si="2029"/>
        <v>0.18230541679081202</v>
      </c>
      <c r="CE2409" s="53">
        <f t="shared" si="2030"/>
        <v>0.1934184890466204</v>
      </c>
      <c r="CF2409" s="53">
        <f t="shared" si="2031"/>
        <v>0.20268812422936389</v>
      </c>
      <c r="CG2409" s="53">
        <f t="shared" si="2032"/>
        <v>0.20955684782284756</v>
      </c>
      <c r="CH2409" s="53">
        <f t="shared" si="2033"/>
        <v>0.21503067631389627</v>
      </c>
      <c r="CI2409" s="53">
        <f t="shared" si="2034"/>
        <v>0.21946584383613521</v>
      </c>
      <c r="CJ2409" s="53">
        <f t="shared" si="2035"/>
        <v>0.22421462792911506</v>
      </c>
      <c r="CK2409" s="53">
        <f t="shared" si="2036"/>
        <v>0.22911748412339006</v>
      </c>
      <c r="CL2409" s="53">
        <f t="shared" si="2037"/>
        <v>0.23616522562284703</v>
      </c>
      <c r="CM2409" s="53">
        <f t="shared" si="2038"/>
        <v>0.24399859062124407</v>
      </c>
      <c r="CN2409" s="53">
        <f t="shared" si="2039"/>
        <v>0.25257604659636024</v>
      </c>
      <c r="CO2409" s="53">
        <f t="shared" si="2040"/>
        <v>0.26271850146390152</v>
      </c>
      <c r="CP2409" s="53">
        <f t="shared" si="2041"/>
        <v>0.27370066013492678</v>
      </c>
      <c r="CQ2409" s="53">
        <f t="shared" si="2042"/>
        <v>0.28548551858477222</v>
      </c>
      <c r="CR2409" s="53">
        <f t="shared" si="2043"/>
        <v>0.29749980698014578</v>
      </c>
      <c r="CS2409" s="53">
        <f t="shared" si="2044"/>
        <v>0.30902690571959446</v>
      </c>
      <c r="CT2409" s="53">
        <f t="shared" si="2045"/>
        <v>0.3210251589915063</v>
      </c>
      <c r="CU2409" s="53">
        <f t="shared" si="2046"/>
        <v>0.33349546532260477</v>
      </c>
      <c r="CV2409" s="53">
        <f t="shared" si="2047"/>
        <v>0.34545770273497323</v>
      </c>
      <c r="CW2409" s="53">
        <f t="shared" si="2048"/>
        <v>0.35742212468949797</v>
      </c>
      <c r="CX2409" s="53">
        <f t="shared" si="2049"/>
        <v>0.36938919658305469</v>
      </c>
      <c r="CY2409" s="53">
        <f t="shared" si="2050"/>
        <v>0.38135938246929002</v>
      </c>
      <c r="CZ2409" s="53">
        <f t="shared" si="2051"/>
        <v>0.39333314508488537</v>
      </c>
      <c r="DA2409" s="53">
        <f t="shared" si="2052"/>
        <v>0.40531094587568028</v>
      </c>
      <c r="DB2409" s="53">
        <f t="shared" si="2053"/>
        <v>0.41729324502264542</v>
      </c>
      <c r="DC2409" s="53">
        <f t="shared" si="2054"/>
        <v>0.4292805014677088</v>
      </c>
      <c r="DD2409" s="53">
        <f t="shared" si="2055"/>
        <v>0.4412731729394479</v>
      </c>
      <c r="DE2409" s="53">
        <f t="shared" si="2056"/>
        <v>0.45327171597863258</v>
      </c>
      <c r="DF2409" s="53">
        <f t="shared" si="2057"/>
        <v>0.4652765859636383</v>
      </c>
      <c r="DG2409" s="53">
        <f t="shared" si="2058"/>
        <v>0.47728823713570967</v>
      </c>
      <c r="DH2409" s="53">
        <f t="shared" si="2059"/>
        <v>0.48930712262410148</v>
      </c>
      <c r="DI2409" s="53">
        <f t="shared" si="2060"/>
        <v>0.50133369447107956</v>
      </c>
      <c r="DJ2409" s="53">
        <f t="shared" si="2061"/>
        <v>0.51336840365679093</v>
      </c>
      <c r="DK2409" s="53">
        <f t="shared" si="2062"/>
        <v>0.52541170012400129</v>
      </c>
      <c r="DL2409" s="53">
        <f t="shared" si="2063"/>
        <v>0.53746403280270938</v>
      </c>
      <c r="DM2409" s="53">
        <f t="shared" si="2064"/>
        <v>0.54952584963462758</v>
      </c>
      <c r="DN2409" s="53">
        <f t="shared" si="2065"/>
        <v>0.56159759759754646</v>
      </c>
      <c r="DO2409" s="53">
        <f t="shared" si="2066"/>
        <v>0.57367972272956624</v>
      </c>
    </row>
    <row r="2410" spans="1:119" x14ac:dyDescent="0.25">
      <c r="A2410" t="s">
        <v>32</v>
      </c>
      <c r="B2410">
        <v>65</v>
      </c>
      <c r="C2410" t="s">
        <v>57</v>
      </c>
      <c r="D2410" t="s">
        <v>40</v>
      </c>
      <c r="E2410" t="s">
        <v>81</v>
      </c>
      <c r="F2410" t="s">
        <v>56</v>
      </c>
      <c r="G2410" t="s">
        <v>77</v>
      </c>
      <c r="H2410" t="s">
        <v>64</v>
      </c>
      <c r="I2410" t="s">
        <v>40</v>
      </c>
      <c r="J2410" t="s">
        <v>254</v>
      </c>
      <c r="K2410" t="s">
        <v>253</v>
      </c>
      <c r="L2410" s="54">
        <v>702328.32000000007</v>
      </c>
      <c r="M2410" s="54">
        <v>598000.92558289145</v>
      </c>
      <c r="N2410" s="54">
        <v>613042.69805149455</v>
      </c>
      <c r="O2410" s="54">
        <v>512831.22970963432</v>
      </c>
      <c r="P2410" s="54">
        <v>618168.4115091312</v>
      </c>
      <c r="Q2410" s="54">
        <v>630839.60845862504</v>
      </c>
      <c r="R2410" s="54">
        <v>639608.44539271481</v>
      </c>
      <c r="S2410" s="54">
        <v>648339.40259626356</v>
      </c>
      <c r="T2410" s="54">
        <v>652379.48693832115</v>
      </c>
      <c r="U2410" s="54">
        <v>656069.96765617793</v>
      </c>
      <c r="V2410" s="54">
        <v>659647.10397621733</v>
      </c>
      <c r="W2410" s="54">
        <v>665993.43040269485</v>
      </c>
      <c r="X2410" s="54">
        <v>672427.3470462173</v>
      </c>
      <c r="Y2410" s="54">
        <v>680602.55398451095</v>
      </c>
      <c r="Z2410" s="54">
        <v>689559.22894336854</v>
      </c>
      <c r="AA2410" s="54">
        <v>698763.70129603124</v>
      </c>
      <c r="AB2410" s="54">
        <v>707019.7335625717</v>
      </c>
      <c r="AC2410" s="54">
        <v>713665.36105761456</v>
      </c>
      <c r="AD2410" s="54">
        <v>719208.611476711</v>
      </c>
      <c r="AE2410" s="54">
        <v>723316.11454318743</v>
      </c>
      <c r="AF2410" s="54">
        <v>726589.46904731647</v>
      </c>
      <c r="AG2410" s="54">
        <v>729241.70333073055</v>
      </c>
      <c r="AH2410" s="54">
        <v>732081.48061372573</v>
      </c>
      <c r="AI2410" s="54">
        <v>735013.39315590204</v>
      </c>
      <c r="AJ2410" s="54">
        <v>739227.94909584627</v>
      </c>
      <c r="AK2410" s="54">
        <v>743912.30861531629</v>
      </c>
      <c r="AL2410" s="54">
        <v>749041.6352275823</v>
      </c>
      <c r="AM2410" s="54">
        <v>755106.83262605476</v>
      </c>
      <c r="AN2410" s="54">
        <v>761674.17367622606</v>
      </c>
      <c r="AO2410" s="54">
        <v>768721.52993709699</v>
      </c>
      <c r="AP2410" s="54">
        <v>775906.08551775012</v>
      </c>
      <c r="AQ2410" s="54">
        <v>782799.30123322573</v>
      </c>
      <c r="AR2410" s="54">
        <v>789974.26779520698</v>
      </c>
      <c r="AS2410" s="54">
        <v>797431.52252350608</v>
      </c>
      <c r="AT2410" s="54">
        <v>804584.95156814472</v>
      </c>
      <c r="AU2410" s="54">
        <v>811739.68697101483</v>
      </c>
      <c r="AV2410" s="54">
        <v>818896.00703987875</v>
      </c>
      <c r="AW2410" s="54">
        <v>826054.18927924661</v>
      </c>
      <c r="AX2410" s="54">
        <v>833214.5104060825</v>
      </c>
      <c r="AY2410" s="54">
        <v>840377.24636542553</v>
      </c>
      <c r="AZ2410" s="54">
        <v>847542.67234592163</v>
      </c>
      <c r="BA2410" s="54">
        <v>854711.06279526895</v>
      </c>
      <c r="BB2410" s="54">
        <v>861882.69143558049</v>
      </c>
      <c r="BC2410" s="54">
        <v>869057.83127865917</v>
      </c>
      <c r="BD2410" s="54">
        <v>876236.75464119471</v>
      </c>
      <c r="BE2410" s="54">
        <v>883419.73315987224</v>
      </c>
      <c r="BF2410" s="54">
        <v>890607.03780640534</v>
      </c>
      <c r="BG2410" s="54">
        <v>897798.93890248751</v>
      </c>
      <c r="BH2410" s="54">
        <v>904995.70613466389</v>
      </c>
      <c r="BI2410" s="54">
        <v>912197.60856912483</v>
      </c>
      <c r="BJ2410" s="54">
        <v>919404.91466642509</v>
      </c>
      <c r="BK2410" s="54">
        <v>926617.89229612343</v>
      </c>
      <c r="BL2410" s="54">
        <v>933836.80875135236</v>
      </c>
      <c r="BM2410" s="54">
        <v>941061.93076330842</v>
      </c>
      <c r="BO2410" s="53">
        <f t="shared" si="2014"/>
        <v>0</v>
      </c>
      <c r="BP2410" s="53">
        <f t="shared" si="2015"/>
        <v>2.5153426734149997E-2</v>
      </c>
      <c r="BQ2410" s="53">
        <f t="shared" si="2016"/>
        <v>-0.14242402014719191</v>
      </c>
      <c r="BR2410" s="53">
        <f t="shared" si="2017"/>
        <v>3.3724840654020483E-2</v>
      </c>
      <c r="BS2410" s="53">
        <f t="shared" si="2018"/>
        <v>5.491410041501954E-2</v>
      </c>
      <c r="BT2410" s="53">
        <f t="shared" si="2019"/>
        <v>6.9577684631954684E-2</v>
      </c>
      <c r="BU2410" s="53">
        <f t="shared" si="2020"/>
        <v>8.4177924915928015E-2</v>
      </c>
      <c r="BV2410" s="53">
        <f t="shared" si="2021"/>
        <v>9.0933908342073488E-2</v>
      </c>
      <c r="BW2410" s="53">
        <f t="shared" si="2022"/>
        <v>9.7105271227940992E-2</v>
      </c>
      <c r="BX2410" s="53">
        <f t="shared" si="2023"/>
        <v>0.10308709528039151</v>
      </c>
      <c r="BY2410" s="53">
        <f t="shared" si="2024"/>
        <v>0.11369966485173721</v>
      </c>
      <c r="BZ2410" s="53">
        <f t="shared" si="2025"/>
        <v>0.12445870613123211</v>
      </c>
      <c r="CA2410" s="53">
        <f t="shared" si="2026"/>
        <v>0.13812959958398885</v>
      </c>
      <c r="CB2410" s="53">
        <f t="shared" si="2027"/>
        <v>0.15310729372405585</v>
      </c>
      <c r="CC2410" s="53">
        <f t="shared" si="2028"/>
        <v>0.16849936413547018</v>
      </c>
      <c r="CD2410" s="53">
        <f t="shared" si="2029"/>
        <v>0.1823054167908118</v>
      </c>
      <c r="CE2410" s="53">
        <f t="shared" si="2030"/>
        <v>0.19341848904661996</v>
      </c>
      <c r="CF2410" s="53">
        <f t="shared" si="2031"/>
        <v>0.20268812422936366</v>
      </c>
      <c r="CG2410" s="53">
        <f t="shared" si="2032"/>
        <v>0.20955684782284756</v>
      </c>
      <c r="CH2410" s="53">
        <f t="shared" si="2033"/>
        <v>0.21503067631389605</v>
      </c>
      <c r="CI2410" s="53">
        <f t="shared" si="2034"/>
        <v>0.21946584383613521</v>
      </c>
      <c r="CJ2410" s="53">
        <f t="shared" si="2035"/>
        <v>0.22421462792911484</v>
      </c>
      <c r="CK2410" s="53">
        <f t="shared" si="2036"/>
        <v>0.22911748412338984</v>
      </c>
      <c r="CL2410" s="53">
        <f t="shared" si="2037"/>
        <v>0.23616522562284681</v>
      </c>
      <c r="CM2410" s="53">
        <f t="shared" si="2038"/>
        <v>0.24399859062124385</v>
      </c>
      <c r="CN2410" s="53">
        <f t="shared" si="2039"/>
        <v>0.25257604659636002</v>
      </c>
      <c r="CO2410" s="53">
        <f t="shared" si="2040"/>
        <v>0.26271850146390152</v>
      </c>
      <c r="CP2410" s="53">
        <f t="shared" si="2041"/>
        <v>0.27370066013492678</v>
      </c>
      <c r="CQ2410" s="53">
        <f t="shared" si="2042"/>
        <v>0.28548551858477222</v>
      </c>
      <c r="CR2410" s="53">
        <f t="shared" si="2043"/>
        <v>0.29749980698014578</v>
      </c>
      <c r="CS2410" s="53">
        <f t="shared" si="2044"/>
        <v>0.30902690571959424</v>
      </c>
      <c r="CT2410" s="53">
        <f t="shared" si="2045"/>
        <v>0.32102515899150608</v>
      </c>
      <c r="CU2410" s="53">
        <f t="shared" si="2046"/>
        <v>0.33349546532260455</v>
      </c>
      <c r="CV2410" s="53">
        <f t="shared" si="2047"/>
        <v>0.345457702734973</v>
      </c>
      <c r="CW2410" s="53">
        <f t="shared" si="2048"/>
        <v>0.35742212468949797</v>
      </c>
      <c r="CX2410" s="53">
        <f t="shared" si="2049"/>
        <v>0.36938919658305469</v>
      </c>
      <c r="CY2410" s="53">
        <f t="shared" si="2050"/>
        <v>0.3813593824692898</v>
      </c>
      <c r="CZ2410" s="53">
        <f t="shared" si="2051"/>
        <v>0.39333314508488515</v>
      </c>
      <c r="DA2410" s="53">
        <f t="shared" si="2052"/>
        <v>0.40531094587568028</v>
      </c>
      <c r="DB2410" s="53">
        <f t="shared" si="2053"/>
        <v>0.4172932450226452</v>
      </c>
      <c r="DC2410" s="53">
        <f t="shared" si="2054"/>
        <v>0.42928050146770858</v>
      </c>
      <c r="DD2410" s="53">
        <f t="shared" si="2055"/>
        <v>0.44127317293944768</v>
      </c>
      <c r="DE2410" s="53">
        <f t="shared" si="2056"/>
        <v>0.45327171597863258</v>
      </c>
      <c r="DF2410" s="53">
        <f t="shared" si="2057"/>
        <v>0.46527658596363808</v>
      </c>
      <c r="DG2410" s="53">
        <f t="shared" si="2058"/>
        <v>0.47728823713570945</v>
      </c>
      <c r="DH2410" s="53">
        <f t="shared" si="2059"/>
        <v>0.48930712262410125</v>
      </c>
      <c r="DI2410" s="53">
        <f t="shared" si="2060"/>
        <v>0.50133369447107956</v>
      </c>
      <c r="DJ2410" s="53">
        <f t="shared" si="2061"/>
        <v>0.51336840365679093</v>
      </c>
      <c r="DK2410" s="53">
        <f t="shared" si="2062"/>
        <v>0.52541170012400129</v>
      </c>
      <c r="DL2410" s="53">
        <f t="shared" si="2063"/>
        <v>0.53746403280270916</v>
      </c>
      <c r="DM2410" s="53">
        <f t="shared" si="2064"/>
        <v>0.54952584963462736</v>
      </c>
      <c r="DN2410" s="53">
        <f t="shared" si="2065"/>
        <v>0.56159759759754624</v>
      </c>
      <c r="DO2410" s="53">
        <f t="shared" si="2066"/>
        <v>0.57367972272956602</v>
      </c>
    </row>
    <row r="2411" spans="1:119" x14ac:dyDescent="0.25">
      <c r="A2411" t="s">
        <v>32</v>
      </c>
      <c r="B2411">
        <v>66</v>
      </c>
      <c r="C2411" t="s">
        <v>57</v>
      </c>
      <c r="D2411" t="s">
        <v>40</v>
      </c>
      <c r="E2411" t="s">
        <v>82</v>
      </c>
      <c r="F2411" t="s">
        <v>56</v>
      </c>
      <c r="G2411" t="s">
        <v>77</v>
      </c>
      <c r="H2411" t="s">
        <v>64</v>
      </c>
      <c r="I2411" t="s">
        <v>40</v>
      </c>
      <c r="J2411" t="s">
        <v>254</v>
      </c>
      <c r="K2411" t="s">
        <v>253</v>
      </c>
      <c r="L2411" s="54">
        <v>32513.333749647834</v>
      </c>
      <c r="M2411" s="54">
        <v>27683.63900814204</v>
      </c>
      <c r="N2411" s="54">
        <v>28379.977393667996</v>
      </c>
      <c r="O2411" s="54">
        <v>23740.823848298831</v>
      </c>
      <c r="P2411" s="54">
        <v>28617.265322415056</v>
      </c>
      <c r="Q2411" s="54">
        <v>29203.861140488309</v>
      </c>
      <c r="R2411" s="54">
        <v>29609.802512515424</v>
      </c>
      <c r="S2411" s="54">
        <v>30013.990293969076</v>
      </c>
      <c r="T2411" s="54">
        <v>30201.020500283474</v>
      </c>
      <c r="U2411" s="54">
        <v>30371.866282604085</v>
      </c>
      <c r="V2411" s="54">
        <v>30537.464940282345</v>
      </c>
      <c r="W2411" s="54">
        <v>30831.259485244271</v>
      </c>
      <c r="X2411" s="54">
        <v>31129.108900099505</v>
      </c>
      <c r="Y2411" s="54">
        <v>31507.568979364394</v>
      </c>
      <c r="Z2411" s="54">
        <v>31922.20605711238</v>
      </c>
      <c r="AA2411" s="54">
        <v>32348.314577969868</v>
      </c>
      <c r="AB2411" s="54">
        <v>32730.516355807755</v>
      </c>
      <c r="AC2411" s="54">
        <v>33038.166636408947</v>
      </c>
      <c r="AD2411" s="54">
        <v>33294.783870545194</v>
      </c>
      <c r="AE2411" s="54">
        <v>33484.935134953914</v>
      </c>
      <c r="AF2411" s="54">
        <v>33636.47062689258</v>
      </c>
      <c r="AG2411" s="54">
        <v>33759.252203518881</v>
      </c>
      <c r="AH2411" s="54">
        <v>33890.715828076536</v>
      </c>
      <c r="AI2411" s="54">
        <v>34026.444729067684</v>
      </c>
      <c r="AJ2411" s="54">
        <v>34221.551860561354</v>
      </c>
      <c r="AK2411" s="54">
        <v>34438.407909395988</v>
      </c>
      <c r="AL2411" s="54">
        <v>34675.863104219337</v>
      </c>
      <c r="AM2411" s="54">
        <v>34956.643163428722</v>
      </c>
      <c r="AN2411" s="54">
        <v>35260.669279607522</v>
      </c>
      <c r="AO2411" s="54">
        <v>35586.917046695096</v>
      </c>
      <c r="AP2411" s="54">
        <v>35919.516269572334</v>
      </c>
      <c r="AQ2411" s="54">
        <v>36238.62830988643</v>
      </c>
      <c r="AR2411" s="54">
        <v>36570.7836221943</v>
      </c>
      <c r="AS2411" s="54">
        <v>36916.007080985379</v>
      </c>
      <c r="AT2411" s="54">
        <v>37247.165343239081</v>
      </c>
      <c r="AU2411" s="54">
        <v>37578.384081569231</v>
      </c>
      <c r="AV2411" s="54">
        <v>37909.676179854941</v>
      </c>
      <c r="AW2411" s="54">
        <v>38241.054484789835</v>
      </c>
      <c r="AX2411" s="54">
        <v>38572.531806609157</v>
      </c>
      <c r="AY2411" s="54">
        <v>38904.120919812973</v>
      </c>
      <c r="AZ2411" s="54">
        <v>39235.834563885117</v>
      </c>
      <c r="BA2411" s="54">
        <v>39567.685444008275</v>
      </c>
      <c r="BB2411" s="54">
        <v>39899.686231775144</v>
      </c>
      <c r="BC2411" s="54">
        <v>40231.849565895594</v>
      </c>
      <c r="BD2411" s="54">
        <v>40564.188052900165</v>
      </c>
      <c r="BE2411" s="54">
        <v>40896.714267839518</v>
      </c>
      <c r="BF2411" s="54">
        <v>41229.440754980351</v>
      </c>
      <c r="BG2411" s="54">
        <v>41562.38002849758</v>
      </c>
      <c r="BH2411" s="54">
        <v>41895.544573162784</v>
      </c>
      <c r="BI2411" s="54">
        <v>42228.946845029066</v>
      </c>
      <c r="BJ2411" s="54">
        <v>42562.599272112457</v>
      </c>
      <c r="BK2411" s="54">
        <v>42896.514255069611</v>
      </c>
      <c r="BL2411" s="54">
        <v>43230.704167872333</v>
      </c>
      <c r="BM2411" s="54">
        <v>43565.181358478367</v>
      </c>
      <c r="BO2411" s="53">
        <f t="shared" si="2014"/>
        <v>0</v>
      </c>
      <c r="BP2411" s="53">
        <f t="shared" si="2015"/>
        <v>2.5153426734149997E-2</v>
      </c>
      <c r="BQ2411" s="53">
        <f t="shared" si="2016"/>
        <v>-0.14242402014719191</v>
      </c>
      <c r="BR2411" s="53">
        <f t="shared" si="2017"/>
        <v>3.3724840654020483E-2</v>
      </c>
      <c r="BS2411" s="53">
        <f t="shared" si="2018"/>
        <v>5.4914100415019762E-2</v>
      </c>
      <c r="BT2411" s="53">
        <f t="shared" si="2019"/>
        <v>6.9577684631954684E-2</v>
      </c>
      <c r="BU2411" s="53">
        <f t="shared" si="2020"/>
        <v>8.4177924915928015E-2</v>
      </c>
      <c r="BV2411" s="53">
        <f t="shared" si="2021"/>
        <v>9.0933908342073266E-2</v>
      </c>
      <c r="BW2411" s="53">
        <f t="shared" si="2022"/>
        <v>9.7105271227941214E-2</v>
      </c>
      <c r="BX2411" s="53">
        <f t="shared" si="2023"/>
        <v>0.10308709528039173</v>
      </c>
      <c r="BY2411" s="53">
        <f t="shared" si="2024"/>
        <v>0.11369966485173721</v>
      </c>
      <c r="BZ2411" s="53">
        <f t="shared" si="2025"/>
        <v>0.12445870613123211</v>
      </c>
      <c r="CA2411" s="53">
        <f t="shared" si="2026"/>
        <v>0.13812959958398885</v>
      </c>
      <c r="CB2411" s="53">
        <f t="shared" si="2027"/>
        <v>0.15310729372405607</v>
      </c>
      <c r="CC2411" s="53">
        <f t="shared" si="2028"/>
        <v>0.16849936413546995</v>
      </c>
      <c r="CD2411" s="53">
        <f t="shared" si="2029"/>
        <v>0.18230541679081202</v>
      </c>
      <c r="CE2411" s="53">
        <f t="shared" si="2030"/>
        <v>0.19341848904662018</v>
      </c>
      <c r="CF2411" s="53">
        <f t="shared" si="2031"/>
        <v>0.20268812422936366</v>
      </c>
      <c r="CG2411" s="53">
        <f t="shared" si="2032"/>
        <v>0.20955684782284778</v>
      </c>
      <c r="CH2411" s="53">
        <f t="shared" si="2033"/>
        <v>0.21503067631389627</v>
      </c>
      <c r="CI2411" s="53">
        <f t="shared" si="2034"/>
        <v>0.21946584383613521</v>
      </c>
      <c r="CJ2411" s="53">
        <f t="shared" si="2035"/>
        <v>0.22421462792911484</v>
      </c>
      <c r="CK2411" s="53">
        <f t="shared" si="2036"/>
        <v>0.22911748412339006</v>
      </c>
      <c r="CL2411" s="53">
        <f t="shared" si="2037"/>
        <v>0.23616522562284703</v>
      </c>
      <c r="CM2411" s="53">
        <f t="shared" si="2038"/>
        <v>0.24399859062124385</v>
      </c>
      <c r="CN2411" s="53">
        <f t="shared" si="2039"/>
        <v>0.25257604659636024</v>
      </c>
      <c r="CO2411" s="53">
        <f t="shared" si="2040"/>
        <v>0.2627185014639013</v>
      </c>
      <c r="CP2411" s="53">
        <f t="shared" si="2041"/>
        <v>0.27370066013492655</v>
      </c>
      <c r="CQ2411" s="53">
        <f t="shared" si="2042"/>
        <v>0.28548551858477222</v>
      </c>
      <c r="CR2411" s="53">
        <f t="shared" si="2043"/>
        <v>0.297499806980146</v>
      </c>
      <c r="CS2411" s="53">
        <f t="shared" si="2044"/>
        <v>0.30902690571959424</v>
      </c>
      <c r="CT2411" s="53">
        <f t="shared" si="2045"/>
        <v>0.32102515899150608</v>
      </c>
      <c r="CU2411" s="53">
        <f t="shared" si="2046"/>
        <v>0.33349546532260477</v>
      </c>
      <c r="CV2411" s="53">
        <f t="shared" si="2047"/>
        <v>0.34545770273497323</v>
      </c>
      <c r="CW2411" s="53">
        <f t="shared" si="2048"/>
        <v>0.35742212468949797</v>
      </c>
      <c r="CX2411" s="53">
        <f t="shared" si="2049"/>
        <v>0.36938919658305469</v>
      </c>
      <c r="CY2411" s="53">
        <f t="shared" si="2050"/>
        <v>0.38135938246929002</v>
      </c>
      <c r="CZ2411" s="53">
        <f t="shared" si="2051"/>
        <v>0.39333314508488515</v>
      </c>
      <c r="DA2411" s="53">
        <f t="shared" si="2052"/>
        <v>0.40531094587568051</v>
      </c>
      <c r="DB2411" s="53">
        <f t="shared" si="2053"/>
        <v>0.4172932450226452</v>
      </c>
      <c r="DC2411" s="53">
        <f t="shared" si="2054"/>
        <v>0.42928050146770858</v>
      </c>
      <c r="DD2411" s="53">
        <f t="shared" si="2055"/>
        <v>0.44127317293944768</v>
      </c>
      <c r="DE2411" s="53">
        <f t="shared" si="2056"/>
        <v>0.45327171597863258</v>
      </c>
      <c r="DF2411" s="53">
        <f t="shared" si="2057"/>
        <v>0.46527658596363808</v>
      </c>
      <c r="DG2411" s="53">
        <f t="shared" si="2058"/>
        <v>0.47728823713570967</v>
      </c>
      <c r="DH2411" s="53">
        <f t="shared" si="2059"/>
        <v>0.48930712262410125</v>
      </c>
      <c r="DI2411" s="53">
        <f t="shared" si="2060"/>
        <v>0.50133369447107956</v>
      </c>
      <c r="DJ2411" s="53">
        <f t="shared" si="2061"/>
        <v>0.51336840365679093</v>
      </c>
      <c r="DK2411" s="53">
        <f t="shared" si="2062"/>
        <v>0.52541170012400107</v>
      </c>
      <c r="DL2411" s="53">
        <f t="shared" si="2063"/>
        <v>0.53746403280270938</v>
      </c>
      <c r="DM2411" s="53">
        <f t="shared" si="2064"/>
        <v>0.54952584963462758</v>
      </c>
      <c r="DN2411" s="53">
        <f t="shared" si="2065"/>
        <v>0.56159759759754646</v>
      </c>
      <c r="DO2411" s="53">
        <f t="shared" si="2066"/>
        <v>0.57367972272956624</v>
      </c>
    </row>
    <row r="2412" spans="1:119" x14ac:dyDescent="0.25">
      <c r="A2412" t="s">
        <v>32</v>
      </c>
      <c r="B2412">
        <v>67</v>
      </c>
      <c r="C2412" t="s">
        <v>57</v>
      </c>
      <c r="D2412" t="s">
        <v>40</v>
      </c>
      <c r="E2412" t="s">
        <v>83</v>
      </c>
      <c r="F2412" t="s">
        <v>56</v>
      </c>
      <c r="G2412" t="s">
        <v>77</v>
      </c>
      <c r="H2412" t="s">
        <v>64</v>
      </c>
      <c r="I2412" t="s">
        <v>40</v>
      </c>
      <c r="J2412" t="s">
        <v>254</v>
      </c>
      <c r="K2412" t="s">
        <v>253</v>
      </c>
      <c r="L2412" s="54">
        <v>43921.521030226017</v>
      </c>
      <c r="M2412" s="54">
        <v>37397.196554858536</v>
      </c>
      <c r="N2412" s="54">
        <v>38337.86419846378</v>
      </c>
      <c r="O2412" s="54">
        <v>32070.937479280874</v>
      </c>
      <c r="P2412" s="54">
        <v>38658.41104957823</v>
      </c>
      <c r="Q2412" s="54">
        <v>39450.829961712268</v>
      </c>
      <c r="R2412" s="54">
        <v>39999.206902871709</v>
      </c>
      <c r="S2412" s="54">
        <v>40545.214958519624</v>
      </c>
      <c r="T2412" s="54">
        <v>40797.869798628548</v>
      </c>
      <c r="U2412" s="54">
        <v>41028.661469482708</v>
      </c>
      <c r="V2412" s="54">
        <v>41252.364919328778</v>
      </c>
      <c r="W2412" s="54">
        <v>41649.245269540501</v>
      </c>
      <c r="X2412" s="54">
        <v>42051.603251011606</v>
      </c>
      <c r="Y2412" s="54">
        <v>42562.85634054488</v>
      </c>
      <c r="Z2412" s="54">
        <v>43122.980112239522</v>
      </c>
      <c r="AA2412" s="54">
        <v>43698.600394801397</v>
      </c>
      <c r="AB2412" s="54">
        <v>44214.90805959994</v>
      </c>
      <c r="AC2412" s="54">
        <v>44630.505807078749</v>
      </c>
      <c r="AD2412" s="54">
        <v>44977.164175999642</v>
      </c>
      <c r="AE2412" s="54">
        <v>45234.035182306157</v>
      </c>
      <c r="AF2412" s="54">
        <v>45438.741022293478</v>
      </c>
      <c r="AG2412" s="54">
        <v>45604.603853876375</v>
      </c>
      <c r="AH2412" s="54">
        <v>45782.195065998123</v>
      </c>
      <c r="AI2412" s="54">
        <v>45965.548142775639</v>
      </c>
      <c r="AJ2412" s="54">
        <v>46229.113916898663</v>
      </c>
      <c r="AK2412" s="54">
        <v>46522.059807429658</v>
      </c>
      <c r="AL2412" s="54">
        <v>46842.832614471728</v>
      </c>
      <c r="AM2412" s="54">
        <v>47222.131992701958</v>
      </c>
      <c r="AN2412" s="54">
        <v>47632.833939118929</v>
      </c>
      <c r="AO2412" s="54">
        <v>48073.554606938989</v>
      </c>
      <c r="AP2412" s="54">
        <v>48522.855311527528</v>
      </c>
      <c r="AQ2412" s="54">
        <v>48953.936488793945</v>
      </c>
      <c r="AR2412" s="54">
        <v>49402.637524718608</v>
      </c>
      <c r="AS2412" s="54">
        <v>49868.992021681996</v>
      </c>
      <c r="AT2412" s="54">
        <v>50316.346165428222</v>
      </c>
      <c r="AU2412" s="54">
        <v>50763.782004926856</v>
      </c>
      <c r="AV2412" s="54">
        <v>51211.316944716316</v>
      </c>
      <c r="AW2412" s="54">
        <v>51658.968339102044</v>
      </c>
      <c r="AX2412" s="54">
        <v>52106.753493138684</v>
      </c>
      <c r="AY2412" s="54">
        <v>52554.689663606987</v>
      </c>
      <c r="AZ2412" s="54">
        <v>53002.79405998515</v>
      </c>
      <c r="BA2412" s="54">
        <v>53451.08384541468</v>
      </c>
      <c r="BB2412" s="54">
        <v>53899.576137661155</v>
      </c>
      <c r="BC2412" s="54">
        <v>54348.288010069475</v>
      </c>
      <c r="BD2412" s="54">
        <v>54797.236492514254</v>
      </c>
      <c r="BE2412" s="54">
        <v>55246.438572344603</v>
      </c>
      <c r="BF2412" s="54">
        <v>55695.911195324326</v>
      </c>
      <c r="BG2412" s="54">
        <v>56145.671266566904</v>
      </c>
      <c r="BH2412" s="54">
        <v>56595.735651465511</v>
      </c>
      <c r="BI2412" s="54">
        <v>57046.12117661821</v>
      </c>
      <c r="BJ2412" s="54">
        <v>57496.844630748397</v>
      </c>
      <c r="BK2412" s="54">
        <v>57947.922765620344</v>
      </c>
      <c r="BL2412" s="54">
        <v>58399.372296950336</v>
      </c>
      <c r="BM2412" s="54">
        <v>58851.20990531287</v>
      </c>
      <c r="BO2412" s="53">
        <f t="shared" si="2014"/>
        <v>0</v>
      </c>
      <c r="BP2412" s="53">
        <f t="shared" si="2015"/>
        <v>2.5153426734149997E-2</v>
      </c>
      <c r="BQ2412" s="53">
        <f t="shared" si="2016"/>
        <v>-0.1424240201471918</v>
      </c>
      <c r="BR2412" s="53">
        <f t="shared" si="2017"/>
        <v>3.3724840654020705E-2</v>
      </c>
      <c r="BS2412" s="53">
        <f t="shared" si="2018"/>
        <v>5.4914100415019762E-2</v>
      </c>
      <c r="BT2412" s="53">
        <f t="shared" si="2019"/>
        <v>6.9577684631954684E-2</v>
      </c>
      <c r="BU2412" s="53">
        <f t="shared" si="2020"/>
        <v>8.4177924915928237E-2</v>
      </c>
      <c r="BV2412" s="53">
        <f t="shared" si="2021"/>
        <v>9.0933908342073488E-2</v>
      </c>
      <c r="BW2412" s="53">
        <f t="shared" si="2022"/>
        <v>9.7105271227941437E-2</v>
      </c>
      <c r="BX2412" s="53">
        <f t="shared" si="2023"/>
        <v>0.10308709528039173</v>
      </c>
      <c r="BY2412" s="53">
        <f t="shared" si="2024"/>
        <v>0.11369966485173744</v>
      </c>
      <c r="BZ2412" s="53">
        <f t="shared" si="2025"/>
        <v>0.12445870613123233</v>
      </c>
      <c r="CA2412" s="53">
        <f t="shared" si="2026"/>
        <v>0.13812959958398907</v>
      </c>
      <c r="CB2412" s="53">
        <f t="shared" si="2027"/>
        <v>0.15310729372405607</v>
      </c>
      <c r="CC2412" s="53">
        <f t="shared" si="2028"/>
        <v>0.16849936413547018</v>
      </c>
      <c r="CD2412" s="53">
        <f t="shared" si="2029"/>
        <v>0.18230541679081202</v>
      </c>
      <c r="CE2412" s="53">
        <f t="shared" si="2030"/>
        <v>0.1934184890466204</v>
      </c>
      <c r="CF2412" s="53">
        <f t="shared" si="2031"/>
        <v>0.20268812422936389</v>
      </c>
      <c r="CG2412" s="53">
        <f t="shared" si="2032"/>
        <v>0.20955684782284778</v>
      </c>
      <c r="CH2412" s="53">
        <f t="shared" si="2033"/>
        <v>0.21503067631389627</v>
      </c>
      <c r="CI2412" s="53">
        <f t="shared" si="2034"/>
        <v>0.21946584383613521</v>
      </c>
      <c r="CJ2412" s="53">
        <f t="shared" si="2035"/>
        <v>0.22421462792911506</v>
      </c>
      <c r="CK2412" s="53">
        <f t="shared" si="2036"/>
        <v>0.22911748412339028</v>
      </c>
      <c r="CL2412" s="53">
        <f t="shared" si="2037"/>
        <v>0.23616522562284703</v>
      </c>
      <c r="CM2412" s="53">
        <f t="shared" si="2038"/>
        <v>0.24399859062124385</v>
      </c>
      <c r="CN2412" s="53">
        <f t="shared" si="2039"/>
        <v>0.25257604659636024</v>
      </c>
      <c r="CO2412" s="53">
        <f t="shared" si="2040"/>
        <v>0.26271850146390174</v>
      </c>
      <c r="CP2412" s="53">
        <f t="shared" si="2041"/>
        <v>0.27370066013492678</v>
      </c>
      <c r="CQ2412" s="53">
        <f t="shared" si="2042"/>
        <v>0.28548551858477245</v>
      </c>
      <c r="CR2412" s="53">
        <f t="shared" si="2043"/>
        <v>0.297499806980146</v>
      </c>
      <c r="CS2412" s="53">
        <f t="shared" si="2044"/>
        <v>0.30902690571959446</v>
      </c>
      <c r="CT2412" s="53">
        <f t="shared" si="2045"/>
        <v>0.3210251589915063</v>
      </c>
      <c r="CU2412" s="53">
        <f t="shared" si="2046"/>
        <v>0.33349546532260477</v>
      </c>
      <c r="CV2412" s="53">
        <f t="shared" si="2047"/>
        <v>0.34545770273497323</v>
      </c>
      <c r="CW2412" s="53">
        <f t="shared" si="2048"/>
        <v>0.35742212468949819</v>
      </c>
      <c r="CX2412" s="53">
        <f t="shared" si="2049"/>
        <v>0.36938919658305491</v>
      </c>
      <c r="CY2412" s="53">
        <f t="shared" si="2050"/>
        <v>0.38135938246929002</v>
      </c>
      <c r="CZ2412" s="53">
        <f t="shared" si="2051"/>
        <v>0.39333314508488537</v>
      </c>
      <c r="DA2412" s="53">
        <f t="shared" si="2052"/>
        <v>0.40531094587568051</v>
      </c>
      <c r="DB2412" s="53">
        <f t="shared" si="2053"/>
        <v>0.41729324502264542</v>
      </c>
      <c r="DC2412" s="53">
        <f t="shared" si="2054"/>
        <v>0.4292805014677088</v>
      </c>
      <c r="DD2412" s="53">
        <f t="shared" si="2055"/>
        <v>0.4412731729394479</v>
      </c>
      <c r="DE2412" s="53">
        <f t="shared" si="2056"/>
        <v>0.45327171597863258</v>
      </c>
      <c r="DF2412" s="53">
        <f t="shared" si="2057"/>
        <v>0.4652765859636383</v>
      </c>
      <c r="DG2412" s="53">
        <f t="shared" si="2058"/>
        <v>0.47728823713570967</v>
      </c>
      <c r="DH2412" s="53">
        <f t="shared" si="2059"/>
        <v>0.48930712262410148</v>
      </c>
      <c r="DI2412" s="53">
        <f t="shared" si="2060"/>
        <v>0.50133369447107978</v>
      </c>
      <c r="DJ2412" s="53">
        <f t="shared" si="2061"/>
        <v>0.51336840365679115</v>
      </c>
      <c r="DK2412" s="53">
        <f t="shared" si="2062"/>
        <v>0.52541170012400151</v>
      </c>
      <c r="DL2412" s="53">
        <f t="shared" si="2063"/>
        <v>0.53746403280270938</v>
      </c>
      <c r="DM2412" s="53">
        <f t="shared" si="2064"/>
        <v>0.54952584963462758</v>
      </c>
      <c r="DN2412" s="53">
        <f t="shared" si="2065"/>
        <v>0.56159759759754668</v>
      </c>
      <c r="DO2412" s="53">
        <f t="shared" si="2066"/>
        <v>0.57367972272956624</v>
      </c>
    </row>
    <row r="2413" spans="1:119" x14ac:dyDescent="0.25">
      <c r="A2413" t="s">
        <v>32</v>
      </c>
      <c r="B2413">
        <v>68</v>
      </c>
      <c r="C2413" t="s">
        <v>57</v>
      </c>
      <c r="D2413" t="s">
        <v>40</v>
      </c>
      <c r="E2413" t="s">
        <v>84</v>
      </c>
      <c r="F2413" t="s">
        <v>35</v>
      </c>
      <c r="G2413" t="s">
        <v>77</v>
      </c>
      <c r="H2413" t="s">
        <v>64</v>
      </c>
      <c r="I2413" t="s">
        <v>40</v>
      </c>
      <c r="J2413" t="s">
        <v>254</v>
      </c>
      <c r="K2413" t="s">
        <v>253</v>
      </c>
      <c r="L2413" s="54">
        <v>0</v>
      </c>
      <c r="M2413" s="54">
        <v>0</v>
      </c>
      <c r="N2413" s="54">
        <v>0</v>
      </c>
      <c r="O2413" s="54">
        <v>0</v>
      </c>
      <c r="P2413" s="54">
        <v>0</v>
      </c>
      <c r="Q2413" s="54">
        <v>0</v>
      </c>
      <c r="R2413" s="54">
        <v>0</v>
      </c>
      <c r="S2413" s="54">
        <v>0</v>
      </c>
      <c r="T2413" s="54">
        <v>0</v>
      </c>
      <c r="U2413" s="54">
        <v>0</v>
      </c>
      <c r="V2413" s="54">
        <v>0</v>
      </c>
      <c r="W2413" s="54">
        <v>0</v>
      </c>
      <c r="X2413" s="54">
        <v>0</v>
      </c>
      <c r="Y2413" s="54">
        <v>0</v>
      </c>
      <c r="Z2413" s="54">
        <v>0</v>
      </c>
      <c r="AA2413" s="54">
        <v>0</v>
      </c>
      <c r="AB2413" s="54">
        <v>0</v>
      </c>
      <c r="AC2413" s="54">
        <v>0</v>
      </c>
      <c r="AD2413" s="54">
        <v>0</v>
      </c>
      <c r="AE2413" s="54">
        <v>0</v>
      </c>
      <c r="AF2413" s="54">
        <v>0</v>
      </c>
      <c r="AG2413" s="54">
        <v>0</v>
      </c>
      <c r="AH2413" s="54">
        <v>0</v>
      </c>
      <c r="AI2413" s="54">
        <v>0</v>
      </c>
      <c r="AJ2413" s="54">
        <v>0</v>
      </c>
      <c r="AK2413" s="54">
        <v>0</v>
      </c>
      <c r="AL2413" s="54">
        <v>0</v>
      </c>
      <c r="AM2413" s="54">
        <v>0</v>
      </c>
      <c r="AN2413" s="54">
        <v>0</v>
      </c>
      <c r="AO2413" s="54">
        <v>0</v>
      </c>
      <c r="AP2413" s="54">
        <v>0</v>
      </c>
      <c r="AQ2413" s="54">
        <v>0</v>
      </c>
      <c r="AR2413" s="54">
        <v>0</v>
      </c>
      <c r="AS2413" s="54">
        <v>0</v>
      </c>
      <c r="AT2413" s="54">
        <v>0</v>
      </c>
      <c r="AU2413" s="54">
        <v>0</v>
      </c>
      <c r="AV2413" s="54">
        <v>0</v>
      </c>
      <c r="AW2413" s="54">
        <v>0</v>
      </c>
      <c r="AX2413" s="54">
        <v>0</v>
      </c>
      <c r="AY2413" s="54">
        <v>0</v>
      </c>
      <c r="AZ2413" s="54">
        <v>0</v>
      </c>
      <c r="BA2413" s="54">
        <v>0</v>
      </c>
      <c r="BB2413" s="54">
        <v>0</v>
      </c>
      <c r="BC2413" s="54">
        <v>0</v>
      </c>
      <c r="BD2413" s="54">
        <v>0</v>
      </c>
      <c r="BE2413" s="54">
        <v>0</v>
      </c>
      <c r="BF2413" s="54">
        <v>0</v>
      </c>
      <c r="BG2413" s="54">
        <v>0</v>
      </c>
      <c r="BH2413" s="54">
        <v>0</v>
      </c>
      <c r="BI2413" s="54">
        <v>0</v>
      </c>
      <c r="BJ2413" s="54">
        <v>0</v>
      </c>
      <c r="BK2413" s="54">
        <v>0</v>
      </c>
      <c r="BL2413" s="54">
        <v>0</v>
      </c>
      <c r="BM2413" s="54">
        <v>0</v>
      </c>
      <c r="BO2413" s="53">
        <f t="shared" si="2014"/>
        <v>0</v>
      </c>
      <c r="BP2413" s="53">
        <f t="shared" si="2015"/>
        <v>0</v>
      </c>
      <c r="BQ2413" s="53">
        <f t="shared" si="2016"/>
        <v>0</v>
      </c>
      <c r="BR2413" s="53">
        <f t="shared" si="2017"/>
        <v>0</v>
      </c>
      <c r="BS2413" s="53">
        <f t="shared" si="2018"/>
        <v>0</v>
      </c>
      <c r="BT2413" s="53">
        <f t="shared" si="2019"/>
        <v>0</v>
      </c>
      <c r="BU2413" s="53">
        <f t="shared" si="2020"/>
        <v>0</v>
      </c>
      <c r="BV2413" s="53">
        <f t="shared" si="2021"/>
        <v>0</v>
      </c>
      <c r="BW2413" s="53">
        <f t="shared" si="2022"/>
        <v>0</v>
      </c>
      <c r="BX2413" s="53">
        <f t="shared" si="2023"/>
        <v>0</v>
      </c>
      <c r="BY2413" s="53">
        <f t="shared" si="2024"/>
        <v>0</v>
      </c>
      <c r="BZ2413" s="53">
        <f t="shared" si="2025"/>
        <v>0</v>
      </c>
      <c r="CA2413" s="53">
        <f t="shared" si="2026"/>
        <v>0</v>
      </c>
      <c r="CB2413" s="53">
        <f t="shared" si="2027"/>
        <v>0</v>
      </c>
      <c r="CC2413" s="53">
        <f t="shared" si="2028"/>
        <v>0</v>
      </c>
      <c r="CD2413" s="53">
        <f t="shared" si="2029"/>
        <v>0</v>
      </c>
      <c r="CE2413" s="53">
        <f t="shared" si="2030"/>
        <v>0</v>
      </c>
      <c r="CF2413" s="53">
        <f t="shared" si="2031"/>
        <v>0</v>
      </c>
      <c r="CG2413" s="53">
        <f t="shared" si="2032"/>
        <v>0</v>
      </c>
      <c r="CH2413" s="53">
        <f t="shared" si="2033"/>
        <v>0</v>
      </c>
      <c r="CI2413" s="53">
        <f t="shared" si="2034"/>
        <v>0</v>
      </c>
      <c r="CJ2413" s="53">
        <f t="shared" si="2035"/>
        <v>0</v>
      </c>
      <c r="CK2413" s="53">
        <f t="shared" si="2036"/>
        <v>0</v>
      </c>
      <c r="CL2413" s="53">
        <f t="shared" si="2037"/>
        <v>0</v>
      </c>
      <c r="CM2413" s="53">
        <f t="shared" si="2038"/>
        <v>0</v>
      </c>
      <c r="CN2413" s="53">
        <f t="shared" si="2039"/>
        <v>0</v>
      </c>
      <c r="CO2413" s="53">
        <f t="shared" si="2040"/>
        <v>0</v>
      </c>
      <c r="CP2413" s="53">
        <f t="shared" si="2041"/>
        <v>0</v>
      </c>
      <c r="CQ2413" s="53">
        <f t="shared" si="2042"/>
        <v>0</v>
      </c>
      <c r="CR2413" s="53">
        <f t="shared" si="2043"/>
        <v>0</v>
      </c>
      <c r="CS2413" s="53">
        <f t="shared" si="2044"/>
        <v>0</v>
      </c>
      <c r="CT2413" s="53">
        <f t="shared" si="2045"/>
        <v>0</v>
      </c>
      <c r="CU2413" s="53">
        <f t="shared" si="2046"/>
        <v>0</v>
      </c>
      <c r="CV2413" s="53">
        <f t="shared" si="2047"/>
        <v>0</v>
      </c>
      <c r="CW2413" s="53">
        <f t="shared" si="2048"/>
        <v>0</v>
      </c>
      <c r="CX2413" s="53">
        <f t="shared" si="2049"/>
        <v>0</v>
      </c>
      <c r="CY2413" s="53">
        <f t="shared" si="2050"/>
        <v>0</v>
      </c>
      <c r="CZ2413" s="53">
        <f t="shared" si="2051"/>
        <v>0</v>
      </c>
      <c r="DA2413" s="53">
        <f t="shared" si="2052"/>
        <v>0</v>
      </c>
      <c r="DB2413" s="53">
        <f t="shared" si="2053"/>
        <v>0</v>
      </c>
      <c r="DC2413" s="53">
        <f t="shared" si="2054"/>
        <v>0</v>
      </c>
      <c r="DD2413" s="53">
        <f t="shared" si="2055"/>
        <v>0</v>
      </c>
      <c r="DE2413" s="53">
        <f t="shared" si="2056"/>
        <v>0</v>
      </c>
      <c r="DF2413" s="53">
        <f t="shared" si="2057"/>
        <v>0</v>
      </c>
      <c r="DG2413" s="53">
        <f t="shared" si="2058"/>
        <v>0</v>
      </c>
      <c r="DH2413" s="53">
        <f t="shared" si="2059"/>
        <v>0</v>
      </c>
      <c r="DI2413" s="53">
        <f t="shared" si="2060"/>
        <v>0</v>
      </c>
      <c r="DJ2413" s="53">
        <f t="shared" si="2061"/>
        <v>0</v>
      </c>
      <c r="DK2413" s="53">
        <f t="shared" si="2062"/>
        <v>0</v>
      </c>
      <c r="DL2413" s="53">
        <f t="shared" si="2063"/>
        <v>0</v>
      </c>
      <c r="DM2413" s="53">
        <f t="shared" si="2064"/>
        <v>0</v>
      </c>
      <c r="DN2413" s="53">
        <f t="shared" si="2065"/>
        <v>0</v>
      </c>
      <c r="DO2413" s="53">
        <f t="shared" si="2066"/>
        <v>0</v>
      </c>
    </row>
    <row r="2414" spans="1:119" x14ac:dyDescent="0.25">
      <c r="A2414" t="s">
        <v>32</v>
      </c>
      <c r="B2414">
        <v>69</v>
      </c>
      <c r="C2414" t="s">
        <v>57</v>
      </c>
      <c r="D2414" t="s">
        <v>40</v>
      </c>
      <c r="E2414" t="s">
        <v>84</v>
      </c>
      <c r="F2414" t="s">
        <v>56</v>
      </c>
      <c r="G2414" t="s">
        <v>77</v>
      </c>
      <c r="H2414" t="s">
        <v>64</v>
      </c>
      <c r="I2414" t="s">
        <v>40</v>
      </c>
      <c r="J2414" t="s">
        <v>254</v>
      </c>
      <c r="K2414" t="s">
        <v>253</v>
      </c>
      <c r="L2414" s="54">
        <v>0</v>
      </c>
      <c r="M2414" s="54">
        <v>0</v>
      </c>
      <c r="N2414" s="54">
        <v>0</v>
      </c>
      <c r="O2414" s="54">
        <v>0</v>
      </c>
      <c r="P2414" s="54">
        <v>0</v>
      </c>
      <c r="Q2414" s="54">
        <v>0</v>
      </c>
      <c r="R2414" s="54">
        <v>0</v>
      </c>
      <c r="S2414" s="54">
        <v>0</v>
      </c>
      <c r="T2414" s="54">
        <v>0</v>
      </c>
      <c r="U2414" s="54">
        <v>0</v>
      </c>
      <c r="V2414" s="54">
        <v>0</v>
      </c>
      <c r="W2414" s="54">
        <v>0</v>
      </c>
      <c r="X2414" s="54">
        <v>0</v>
      </c>
      <c r="Y2414" s="54">
        <v>0</v>
      </c>
      <c r="Z2414" s="54">
        <v>0</v>
      </c>
      <c r="AA2414" s="54">
        <v>0</v>
      </c>
      <c r="AB2414" s="54">
        <v>0</v>
      </c>
      <c r="AC2414" s="54">
        <v>0</v>
      </c>
      <c r="AD2414" s="54">
        <v>0</v>
      </c>
      <c r="AE2414" s="54">
        <v>0</v>
      </c>
      <c r="AF2414" s="54">
        <v>0</v>
      </c>
      <c r="AG2414" s="54">
        <v>0</v>
      </c>
      <c r="AH2414" s="54">
        <v>0</v>
      </c>
      <c r="AI2414" s="54">
        <v>0</v>
      </c>
      <c r="AJ2414" s="54">
        <v>0</v>
      </c>
      <c r="AK2414" s="54">
        <v>0</v>
      </c>
      <c r="AL2414" s="54">
        <v>0</v>
      </c>
      <c r="AM2414" s="54">
        <v>0</v>
      </c>
      <c r="AN2414" s="54">
        <v>0</v>
      </c>
      <c r="AO2414" s="54">
        <v>0</v>
      </c>
      <c r="AP2414" s="54">
        <v>0</v>
      </c>
      <c r="AQ2414" s="54">
        <v>0</v>
      </c>
      <c r="AR2414" s="54">
        <v>0</v>
      </c>
      <c r="AS2414" s="54">
        <v>0</v>
      </c>
      <c r="AT2414" s="54">
        <v>0</v>
      </c>
      <c r="AU2414" s="54">
        <v>0</v>
      </c>
      <c r="AV2414" s="54">
        <v>0</v>
      </c>
      <c r="AW2414" s="54">
        <v>0</v>
      </c>
      <c r="AX2414" s="54">
        <v>0</v>
      </c>
      <c r="AY2414" s="54">
        <v>0</v>
      </c>
      <c r="AZ2414" s="54">
        <v>0</v>
      </c>
      <c r="BA2414" s="54">
        <v>0</v>
      </c>
      <c r="BB2414" s="54">
        <v>0</v>
      </c>
      <c r="BC2414" s="54">
        <v>0</v>
      </c>
      <c r="BD2414" s="54">
        <v>0</v>
      </c>
      <c r="BE2414" s="54">
        <v>0</v>
      </c>
      <c r="BF2414" s="54">
        <v>0</v>
      </c>
      <c r="BG2414" s="54">
        <v>0</v>
      </c>
      <c r="BH2414" s="54">
        <v>0</v>
      </c>
      <c r="BI2414" s="54">
        <v>0</v>
      </c>
      <c r="BJ2414" s="54">
        <v>0</v>
      </c>
      <c r="BK2414" s="54">
        <v>0</v>
      </c>
      <c r="BL2414" s="54">
        <v>0</v>
      </c>
      <c r="BM2414" s="54">
        <v>0</v>
      </c>
      <c r="BO2414" s="53">
        <f t="shared" si="2014"/>
        <v>0</v>
      </c>
      <c r="BP2414" s="53">
        <f t="shared" si="2015"/>
        <v>0</v>
      </c>
      <c r="BQ2414" s="53">
        <f t="shared" si="2016"/>
        <v>0</v>
      </c>
      <c r="BR2414" s="53">
        <f t="shared" si="2017"/>
        <v>0</v>
      </c>
      <c r="BS2414" s="53">
        <f t="shared" si="2018"/>
        <v>0</v>
      </c>
      <c r="BT2414" s="53">
        <f t="shared" si="2019"/>
        <v>0</v>
      </c>
      <c r="BU2414" s="53">
        <f t="shared" si="2020"/>
        <v>0</v>
      </c>
      <c r="BV2414" s="53">
        <f t="shared" si="2021"/>
        <v>0</v>
      </c>
      <c r="BW2414" s="53">
        <f t="shared" si="2022"/>
        <v>0</v>
      </c>
      <c r="BX2414" s="53">
        <f t="shared" si="2023"/>
        <v>0</v>
      </c>
      <c r="BY2414" s="53">
        <f t="shared" si="2024"/>
        <v>0</v>
      </c>
      <c r="BZ2414" s="53">
        <f t="shared" si="2025"/>
        <v>0</v>
      </c>
      <c r="CA2414" s="53">
        <f t="shared" si="2026"/>
        <v>0</v>
      </c>
      <c r="CB2414" s="53">
        <f t="shared" si="2027"/>
        <v>0</v>
      </c>
      <c r="CC2414" s="53">
        <f t="shared" si="2028"/>
        <v>0</v>
      </c>
      <c r="CD2414" s="53">
        <f t="shared" si="2029"/>
        <v>0</v>
      </c>
      <c r="CE2414" s="53">
        <f t="shared" si="2030"/>
        <v>0</v>
      </c>
      <c r="CF2414" s="53">
        <f t="shared" si="2031"/>
        <v>0</v>
      </c>
      <c r="CG2414" s="53">
        <f t="shared" si="2032"/>
        <v>0</v>
      </c>
      <c r="CH2414" s="53">
        <f t="shared" si="2033"/>
        <v>0</v>
      </c>
      <c r="CI2414" s="53">
        <f t="shared" si="2034"/>
        <v>0</v>
      </c>
      <c r="CJ2414" s="53">
        <f t="shared" si="2035"/>
        <v>0</v>
      </c>
      <c r="CK2414" s="53">
        <f t="shared" si="2036"/>
        <v>0</v>
      </c>
      <c r="CL2414" s="53">
        <f t="shared" si="2037"/>
        <v>0</v>
      </c>
      <c r="CM2414" s="53">
        <f t="shared" si="2038"/>
        <v>0</v>
      </c>
      <c r="CN2414" s="53">
        <f t="shared" si="2039"/>
        <v>0</v>
      </c>
      <c r="CO2414" s="53">
        <f t="shared" si="2040"/>
        <v>0</v>
      </c>
      <c r="CP2414" s="53">
        <f t="shared" si="2041"/>
        <v>0</v>
      </c>
      <c r="CQ2414" s="53">
        <f t="shared" si="2042"/>
        <v>0</v>
      </c>
      <c r="CR2414" s="53">
        <f t="shared" si="2043"/>
        <v>0</v>
      </c>
      <c r="CS2414" s="53">
        <f t="shared" si="2044"/>
        <v>0</v>
      </c>
      <c r="CT2414" s="53">
        <f t="shared" si="2045"/>
        <v>0</v>
      </c>
      <c r="CU2414" s="53">
        <f t="shared" si="2046"/>
        <v>0</v>
      </c>
      <c r="CV2414" s="53">
        <f t="shared" si="2047"/>
        <v>0</v>
      </c>
      <c r="CW2414" s="53">
        <f t="shared" si="2048"/>
        <v>0</v>
      </c>
      <c r="CX2414" s="53">
        <f t="shared" si="2049"/>
        <v>0</v>
      </c>
      <c r="CY2414" s="53">
        <f t="shared" si="2050"/>
        <v>0</v>
      </c>
      <c r="CZ2414" s="53">
        <f t="shared" si="2051"/>
        <v>0</v>
      </c>
      <c r="DA2414" s="53">
        <f t="shared" si="2052"/>
        <v>0</v>
      </c>
      <c r="DB2414" s="53">
        <f t="shared" si="2053"/>
        <v>0</v>
      </c>
      <c r="DC2414" s="53">
        <f t="shared" si="2054"/>
        <v>0</v>
      </c>
      <c r="DD2414" s="53">
        <f t="shared" si="2055"/>
        <v>0</v>
      </c>
      <c r="DE2414" s="53">
        <f t="shared" si="2056"/>
        <v>0</v>
      </c>
      <c r="DF2414" s="53">
        <f t="shared" si="2057"/>
        <v>0</v>
      </c>
      <c r="DG2414" s="53">
        <f t="shared" si="2058"/>
        <v>0</v>
      </c>
      <c r="DH2414" s="53">
        <f t="shared" si="2059"/>
        <v>0</v>
      </c>
      <c r="DI2414" s="53">
        <f t="shared" si="2060"/>
        <v>0</v>
      </c>
      <c r="DJ2414" s="53">
        <f t="shared" si="2061"/>
        <v>0</v>
      </c>
      <c r="DK2414" s="53">
        <f t="shared" si="2062"/>
        <v>0</v>
      </c>
      <c r="DL2414" s="53">
        <f t="shared" si="2063"/>
        <v>0</v>
      </c>
      <c r="DM2414" s="53">
        <f t="shared" si="2064"/>
        <v>0</v>
      </c>
      <c r="DN2414" s="53">
        <f t="shared" si="2065"/>
        <v>0</v>
      </c>
      <c r="DO2414" s="53">
        <f t="shared" si="2066"/>
        <v>0</v>
      </c>
    </row>
    <row r="2415" spans="1:119" x14ac:dyDescent="0.25">
      <c r="A2415" t="s">
        <v>32</v>
      </c>
      <c r="B2415">
        <v>70</v>
      </c>
      <c r="C2415" t="s">
        <v>57</v>
      </c>
      <c r="D2415" t="s">
        <v>40</v>
      </c>
      <c r="E2415" t="s">
        <v>86</v>
      </c>
      <c r="F2415" t="s">
        <v>56</v>
      </c>
      <c r="G2415" t="s">
        <v>87</v>
      </c>
      <c r="H2415" t="s">
        <v>64</v>
      </c>
      <c r="I2415" t="s">
        <v>40</v>
      </c>
      <c r="J2415" t="s">
        <v>254</v>
      </c>
      <c r="K2415" t="s">
        <v>253</v>
      </c>
      <c r="L2415" s="54">
        <v>175033.95374836226</v>
      </c>
      <c r="M2415" s="54">
        <v>149033.52658476541</v>
      </c>
      <c r="N2415" s="54">
        <v>152782.2304766473</v>
      </c>
      <c r="O2415" s="54">
        <v>127807.57259184972</v>
      </c>
      <c r="P2415" s="54">
        <v>154059.65852094337</v>
      </c>
      <c r="Q2415" s="54">
        <v>157217.56862884571</v>
      </c>
      <c r="R2415" s="54">
        <v>159402.93429706825</v>
      </c>
      <c r="S2415" s="54">
        <v>161578.85959557377</v>
      </c>
      <c r="T2415" s="54">
        <v>162585.72763112042</v>
      </c>
      <c r="U2415" s="54">
        <v>163505.46760583564</v>
      </c>
      <c r="V2415" s="54">
        <v>164396.9599397819</v>
      </c>
      <c r="W2415" s="54">
        <v>165978.58860912573</v>
      </c>
      <c r="X2415" s="54">
        <v>167582.04647367989</v>
      </c>
      <c r="Y2415" s="54">
        <v>169619.46793650882</v>
      </c>
      <c r="Z2415" s="54">
        <v>171851.646514311</v>
      </c>
      <c r="AA2415" s="54">
        <v>174145.58104916505</v>
      </c>
      <c r="AB2415" s="54">
        <v>176203.14576460561</v>
      </c>
      <c r="AC2415" s="54">
        <v>177859.36611408004</v>
      </c>
      <c r="AD2415" s="54">
        <v>179240.8525355185</v>
      </c>
      <c r="AE2415" s="54">
        <v>180264.52263579142</v>
      </c>
      <c r="AF2415" s="54">
        <v>181080.30659973252</v>
      </c>
      <c r="AG2415" s="54">
        <v>181741.29525656602</v>
      </c>
      <c r="AH2415" s="54">
        <v>182449.02329693243</v>
      </c>
      <c r="AI2415" s="54">
        <v>183179.71324590323</v>
      </c>
      <c r="AJ2415" s="54">
        <v>184230.06301602509</v>
      </c>
      <c r="AK2415" s="54">
        <v>185397.49702676185</v>
      </c>
      <c r="AL2415" s="54">
        <v>186675.82553985898</v>
      </c>
      <c r="AM2415" s="54">
        <v>188187.3913569955</v>
      </c>
      <c r="AN2415" s="54">
        <v>189824.10119325184</v>
      </c>
      <c r="AO2415" s="54">
        <v>191580.44020833459</v>
      </c>
      <c r="AP2415" s="54">
        <v>193370.97197730353</v>
      </c>
      <c r="AQ2415" s="54">
        <v>195088.89615373436</v>
      </c>
      <c r="AR2415" s="54">
        <v>196877.03815170456</v>
      </c>
      <c r="AS2415" s="54">
        <v>198735.53188182053</v>
      </c>
      <c r="AT2415" s="54">
        <v>200518.30630923001</v>
      </c>
      <c r="AU2415" s="54">
        <v>202301.40630666103</v>
      </c>
      <c r="AV2415" s="54">
        <v>204084.90123385121</v>
      </c>
      <c r="AW2415" s="54">
        <v>205868.86025035204</v>
      </c>
      <c r="AX2415" s="54">
        <v>207653.35231944302</v>
      </c>
      <c r="AY2415" s="54">
        <v>209438.44621202504</v>
      </c>
      <c r="AZ2415" s="54">
        <v>211224.21051049084</v>
      </c>
      <c r="BA2415" s="54">
        <v>213010.71361257459</v>
      </c>
      <c r="BB2415" s="54">
        <v>214798.02373518038</v>
      </c>
      <c r="BC2415" s="54">
        <v>216586.20891818919</v>
      </c>
      <c r="BD2415" s="54">
        <v>218375.33702824617</v>
      </c>
      <c r="BE2415" s="54">
        <v>220165.47576252598</v>
      </c>
      <c r="BF2415" s="54">
        <v>221956.69265247948</v>
      </c>
      <c r="BG2415" s="54">
        <v>223749.0550675597</v>
      </c>
      <c r="BH2415" s="54">
        <v>225542.63021892836</v>
      </c>
      <c r="BI2415" s="54">
        <v>227337.48516314256</v>
      </c>
      <c r="BJ2415" s="54">
        <v>229133.68680582321</v>
      </c>
      <c r="BK2415" s="54">
        <v>230931.30190530347</v>
      </c>
      <c r="BL2415" s="54">
        <v>232730.39707625972</v>
      </c>
      <c r="BM2415" s="54">
        <v>234531.03879332304</v>
      </c>
      <c r="BO2415" s="53">
        <f t="shared" si="2014"/>
        <v>0</v>
      </c>
      <c r="BP2415" s="53">
        <f t="shared" si="2015"/>
        <v>2.5153426734149997E-2</v>
      </c>
      <c r="BQ2415" s="53">
        <f t="shared" si="2016"/>
        <v>-0.14242402014719191</v>
      </c>
      <c r="BR2415" s="53">
        <f t="shared" si="2017"/>
        <v>3.3724840654020705E-2</v>
      </c>
      <c r="BS2415" s="53">
        <f t="shared" si="2018"/>
        <v>5.491410041501954E-2</v>
      </c>
      <c r="BT2415" s="53">
        <f t="shared" si="2019"/>
        <v>6.9577684631954684E-2</v>
      </c>
      <c r="BU2415" s="53">
        <f t="shared" si="2020"/>
        <v>8.4177924915928237E-2</v>
      </c>
      <c r="BV2415" s="53">
        <f t="shared" si="2021"/>
        <v>9.0933908342073266E-2</v>
      </c>
      <c r="BW2415" s="53">
        <f t="shared" si="2022"/>
        <v>9.7105271227941214E-2</v>
      </c>
      <c r="BX2415" s="53">
        <f t="shared" si="2023"/>
        <v>0.10308709528039151</v>
      </c>
      <c r="BY2415" s="53">
        <f t="shared" si="2024"/>
        <v>0.11369966485173744</v>
      </c>
      <c r="BZ2415" s="53">
        <f t="shared" si="2025"/>
        <v>0.12445870613123211</v>
      </c>
      <c r="CA2415" s="53">
        <f t="shared" si="2026"/>
        <v>0.13812959958398885</v>
      </c>
      <c r="CB2415" s="53">
        <f t="shared" si="2027"/>
        <v>0.15310729372405607</v>
      </c>
      <c r="CC2415" s="53">
        <f t="shared" si="2028"/>
        <v>0.16849936413546995</v>
      </c>
      <c r="CD2415" s="53">
        <f t="shared" si="2029"/>
        <v>0.1823054167908118</v>
      </c>
      <c r="CE2415" s="53">
        <f t="shared" si="2030"/>
        <v>0.19341848904662018</v>
      </c>
      <c r="CF2415" s="53">
        <f t="shared" si="2031"/>
        <v>0.20268812422936366</v>
      </c>
      <c r="CG2415" s="53">
        <f t="shared" si="2032"/>
        <v>0.20955684782284778</v>
      </c>
      <c r="CH2415" s="53">
        <f t="shared" si="2033"/>
        <v>0.21503067631389605</v>
      </c>
      <c r="CI2415" s="53">
        <f t="shared" si="2034"/>
        <v>0.21946584383613521</v>
      </c>
      <c r="CJ2415" s="53">
        <f t="shared" si="2035"/>
        <v>0.22421462792911484</v>
      </c>
      <c r="CK2415" s="53">
        <f t="shared" si="2036"/>
        <v>0.22911748412339006</v>
      </c>
      <c r="CL2415" s="53">
        <f t="shared" si="2037"/>
        <v>0.23616522562284703</v>
      </c>
      <c r="CM2415" s="53">
        <f t="shared" si="2038"/>
        <v>0.24399859062124385</v>
      </c>
      <c r="CN2415" s="53">
        <f t="shared" si="2039"/>
        <v>0.25257604659636002</v>
      </c>
      <c r="CO2415" s="53">
        <f t="shared" si="2040"/>
        <v>0.26271850146390152</v>
      </c>
      <c r="CP2415" s="53">
        <f t="shared" si="2041"/>
        <v>0.27370066013492678</v>
      </c>
      <c r="CQ2415" s="53">
        <f t="shared" si="2042"/>
        <v>0.28548551858477222</v>
      </c>
      <c r="CR2415" s="53">
        <f t="shared" si="2043"/>
        <v>0.29749980698014578</v>
      </c>
      <c r="CS2415" s="53">
        <f t="shared" si="2044"/>
        <v>0.30902690571959424</v>
      </c>
      <c r="CT2415" s="53">
        <f t="shared" si="2045"/>
        <v>0.32102515899150608</v>
      </c>
      <c r="CU2415" s="53">
        <f t="shared" si="2046"/>
        <v>0.33349546532260477</v>
      </c>
      <c r="CV2415" s="53">
        <f t="shared" si="2047"/>
        <v>0.34545770273497323</v>
      </c>
      <c r="CW2415" s="53">
        <f t="shared" si="2048"/>
        <v>0.35742212468949797</v>
      </c>
      <c r="CX2415" s="53">
        <f t="shared" si="2049"/>
        <v>0.36938919658305469</v>
      </c>
      <c r="CY2415" s="53">
        <f t="shared" si="2050"/>
        <v>0.3813593824692898</v>
      </c>
      <c r="CZ2415" s="53">
        <f t="shared" si="2051"/>
        <v>0.39333314508488515</v>
      </c>
      <c r="DA2415" s="53">
        <f t="shared" si="2052"/>
        <v>0.40531094587568051</v>
      </c>
      <c r="DB2415" s="53">
        <f t="shared" si="2053"/>
        <v>0.4172932450226452</v>
      </c>
      <c r="DC2415" s="53">
        <f t="shared" si="2054"/>
        <v>0.42928050146770858</v>
      </c>
      <c r="DD2415" s="53">
        <f t="shared" si="2055"/>
        <v>0.44127317293944768</v>
      </c>
      <c r="DE2415" s="53">
        <f t="shared" si="2056"/>
        <v>0.45327171597863258</v>
      </c>
      <c r="DF2415" s="53">
        <f t="shared" si="2057"/>
        <v>0.4652765859636383</v>
      </c>
      <c r="DG2415" s="53">
        <f t="shared" si="2058"/>
        <v>0.47728823713570945</v>
      </c>
      <c r="DH2415" s="53">
        <f t="shared" si="2059"/>
        <v>0.48930712262410125</v>
      </c>
      <c r="DI2415" s="53">
        <f t="shared" si="2060"/>
        <v>0.50133369447107956</v>
      </c>
      <c r="DJ2415" s="53">
        <f t="shared" si="2061"/>
        <v>0.51336840365679115</v>
      </c>
      <c r="DK2415" s="53">
        <f t="shared" si="2062"/>
        <v>0.52541170012400129</v>
      </c>
      <c r="DL2415" s="53">
        <f t="shared" si="2063"/>
        <v>0.53746403280270916</v>
      </c>
      <c r="DM2415" s="53">
        <f t="shared" si="2064"/>
        <v>0.54952584963462758</v>
      </c>
      <c r="DN2415" s="53">
        <f t="shared" si="2065"/>
        <v>0.56159759759754624</v>
      </c>
      <c r="DO2415" s="53">
        <f t="shared" si="2066"/>
        <v>0.57367972272956602</v>
      </c>
    </row>
    <row r="2416" spans="1:119" x14ac:dyDescent="0.25">
      <c r="A2416" t="s">
        <v>32</v>
      </c>
      <c r="B2416">
        <v>71</v>
      </c>
      <c r="C2416" t="s">
        <v>57</v>
      </c>
      <c r="D2416" t="s">
        <v>40</v>
      </c>
      <c r="E2416" t="s">
        <v>86</v>
      </c>
      <c r="F2416" t="s">
        <v>53</v>
      </c>
      <c r="G2416" t="s">
        <v>87</v>
      </c>
      <c r="H2416" t="s">
        <v>64</v>
      </c>
      <c r="I2416" t="s">
        <v>40</v>
      </c>
      <c r="J2416" t="s">
        <v>254</v>
      </c>
      <c r="K2416" t="s">
        <v>253</v>
      </c>
      <c r="L2416" s="54">
        <v>175033.95374836226</v>
      </c>
      <c r="M2416" s="54">
        <v>149033.52658476541</v>
      </c>
      <c r="N2416" s="54">
        <v>152782.2304766473</v>
      </c>
      <c r="O2416" s="54">
        <v>127807.57259184972</v>
      </c>
      <c r="P2416" s="54">
        <v>154059.65852094337</v>
      </c>
      <c r="Q2416" s="54">
        <v>157217.56862884571</v>
      </c>
      <c r="R2416" s="54">
        <v>159402.93429706825</v>
      </c>
      <c r="S2416" s="54">
        <v>161578.85959557377</v>
      </c>
      <c r="T2416" s="54">
        <v>162585.72763112042</v>
      </c>
      <c r="U2416" s="54">
        <v>163505.46760583564</v>
      </c>
      <c r="V2416" s="54">
        <v>164396.9599397819</v>
      </c>
      <c r="W2416" s="54">
        <v>165978.58860912573</v>
      </c>
      <c r="X2416" s="54">
        <v>167582.04647367989</v>
      </c>
      <c r="Y2416" s="54">
        <v>169619.46793650882</v>
      </c>
      <c r="Z2416" s="54">
        <v>171851.646514311</v>
      </c>
      <c r="AA2416" s="54">
        <v>174145.58104916505</v>
      </c>
      <c r="AB2416" s="54">
        <v>176203.14576460561</v>
      </c>
      <c r="AC2416" s="54">
        <v>177859.36611408004</v>
      </c>
      <c r="AD2416" s="54">
        <v>179240.8525355185</v>
      </c>
      <c r="AE2416" s="54">
        <v>180264.52263579142</v>
      </c>
      <c r="AF2416" s="54">
        <v>181080.30659973252</v>
      </c>
      <c r="AG2416" s="54">
        <v>181741.29525656602</v>
      </c>
      <c r="AH2416" s="54">
        <v>182449.02329693243</v>
      </c>
      <c r="AI2416" s="54">
        <v>183179.71324590323</v>
      </c>
      <c r="AJ2416" s="54">
        <v>184230.06301602509</v>
      </c>
      <c r="AK2416" s="54">
        <v>185397.49702676185</v>
      </c>
      <c r="AL2416" s="54">
        <v>186675.82553985898</v>
      </c>
      <c r="AM2416" s="54">
        <v>188187.3913569955</v>
      </c>
      <c r="AN2416" s="54">
        <v>189824.10119325184</v>
      </c>
      <c r="AO2416" s="54">
        <v>191580.44020833459</v>
      </c>
      <c r="AP2416" s="54">
        <v>193370.97197730353</v>
      </c>
      <c r="AQ2416" s="54">
        <v>195088.89615373436</v>
      </c>
      <c r="AR2416" s="54">
        <v>196877.03815170456</v>
      </c>
      <c r="AS2416" s="54">
        <v>198735.53188182053</v>
      </c>
      <c r="AT2416" s="54">
        <v>200518.30630923001</v>
      </c>
      <c r="AU2416" s="54">
        <v>202301.40630666103</v>
      </c>
      <c r="AV2416" s="54">
        <v>204084.90123385121</v>
      </c>
      <c r="AW2416" s="54">
        <v>205868.86025035204</v>
      </c>
      <c r="AX2416" s="54">
        <v>207653.35231944302</v>
      </c>
      <c r="AY2416" s="54">
        <v>209438.44621202504</v>
      </c>
      <c r="AZ2416" s="54">
        <v>211224.21051049084</v>
      </c>
      <c r="BA2416" s="54">
        <v>213010.71361257459</v>
      </c>
      <c r="BB2416" s="54">
        <v>214798.02373518038</v>
      </c>
      <c r="BC2416" s="54">
        <v>216586.20891818919</v>
      </c>
      <c r="BD2416" s="54">
        <v>218375.33702824617</v>
      </c>
      <c r="BE2416" s="54">
        <v>220165.47576252598</v>
      </c>
      <c r="BF2416" s="54">
        <v>221956.69265247948</v>
      </c>
      <c r="BG2416" s="54">
        <v>223749.0550675597</v>
      </c>
      <c r="BH2416" s="54">
        <v>225542.63021892836</v>
      </c>
      <c r="BI2416" s="54">
        <v>227337.48516314256</v>
      </c>
      <c r="BJ2416" s="54">
        <v>229133.68680582321</v>
      </c>
      <c r="BK2416" s="54">
        <v>230931.30190530347</v>
      </c>
      <c r="BL2416" s="54">
        <v>232730.39707625972</v>
      </c>
      <c r="BM2416" s="54">
        <v>234531.03879332304</v>
      </c>
      <c r="BO2416" s="53">
        <f t="shared" si="2014"/>
        <v>0</v>
      </c>
      <c r="BP2416" s="53">
        <f t="shared" si="2015"/>
        <v>2.5153426734149997E-2</v>
      </c>
      <c r="BQ2416" s="53">
        <f t="shared" si="2016"/>
        <v>-0.14242402014719191</v>
      </c>
      <c r="BR2416" s="53">
        <f t="shared" si="2017"/>
        <v>3.3724840654020705E-2</v>
      </c>
      <c r="BS2416" s="53">
        <f t="shared" si="2018"/>
        <v>5.491410041501954E-2</v>
      </c>
      <c r="BT2416" s="53">
        <f t="shared" si="2019"/>
        <v>6.9577684631954684E-2</v>
      </c>
      <c r="BU2416" s="53">
        <f t="shared" si="2020"/>
        <v>8.4177924915928237E-2</v>
      </c>
      <c r="BV2416" s="53">
        <f t="shared" si="2021"/>
        <v>9.0933908342073266E-2</v>
      </c>
      <c r="BW2416" s="53">
        <f t="shared" si="2022"/>
        <v>9.7105271227941214E-2</v>
      </c>
      <c r="BX2416" s="53">
        <f t="shared" si="2023"/>
        <v>0.10308709528039151</v>
      </c>
      <c r="BY2416" s="53">
        <f t="shared" si="2024"/>
        <v>0.11369966485173744</v>
      </c>
      <c r="BZ2416" s="53">
        <f t="shared" si="2025"/>
        <v>0.12445870613123211</v>
      </c>
      <c r="CA2416" s="53">
        <f t="shared" si="2026"/>
        <v>0.13812959958398885</v>
      </c>
      <c r="CB2416" s="53">
        <f t="shared" si="2027"/>
        <v>0.15310729372405607</v>
      </c>
      <c r="CC2416" s="53">
        <f t="shared" si="2028"/>
        <v>0.16849936413546995</v>
      </c>
      <c r="CD2416" s="53">
        <f t="shared" si="2029"/>
        <v>0.1823054167908118</v>
      </c>
      <c r="CE2416" s="53">
        <f t="shared" si="2030"/>
        <v>0.19341848904662018</v>
      </c>
      <c r="CF2416" s="53">
        <f t="shared" si="2031"/>
        <v>0.20268812422936366</v>
      </c>
      <c r="CG2416" s="53">
        <f t="shared" si="2032"/>
        <v>0.20955684782284778</v>
      </c>
      <c r="CH2416" s="53">
        <f t="shared" si="2033"/>
        <v>0.21503067631389605</v>
      </c>
      <c r="CI2416" s="53">
        <f t="shared" si="2034"/>
        <v>0.21946584383613521</v>
      </c>
      <c r="CJ2416" s="53">
        <f t="shared" si="2035"/>
        <v>0.22421462792911484</v>
      </c>
      <c r="CK2416" s="53">
        <f t="shared" si="2036"/>
        <v>0.22911748412339006</v>
      </c>
      <c r="CL2416" s="53">
        <f t="shared" si="2037"/>
        <v>0.23616522562284703</v>
      </c>
      <c r="CM2416" s="53">
        <f t="shared" si="2038"/>
        <v>0.24399859062124385</v>
      </c>
      <c r="CN2416" s="53">
        <f t="shared" si="2039"/>
        <v>0.25257604659636002</v>
      </c>
      <c r="CO2416" s="53">
        <f t="shared" si="2040"/>
        <v>0.26271850146390152</v>
      </c>
      <c r="CP2416" s="53">
        <f t="shared" si="2041"/>
        <v>0.27370066013492678</v>
      </c>
      <c r="CQ2416" s="53">
        <f t="shared" si="2042"/>
        <v>0.28548551858477222</v>
      </c>
      <c r="CR2416" s="53">
        <f t="shared" si="2043"/>
        <v>0.29749980698014578</v>
      </c>
      <c r="CS2416" s="53">
        <f t="shared" si="2044"/>
        <v>0.30902690571959424</v>
      </c>
      <c r="CT2416" s="53">
        <f t="shared" si="2045"/>
        <v>0.32102515899150608</v>
      </c>
      <c r="CU2416" s="53">
        <f t="shared" si="2046"/>
        <v>0.33349546532260477</v>
      </c>
      <c r="CV2416" s="53">
        <f t="shared" si="2047"/>
        <v>0.34545770273497323</v>
      </c>
      <c r="CW2416" s="53">
        <f t="shared" si="2048"/>
        <v>0.35742212468949797</v>
      </c>
      <c r="CX2416" s="53">
        <f t="shared" si="2049"/>
        <v>0.36938919658305469</v>
      </c>
      <c r="CY2416" s="53">
        <f t="shared" si="2050"/>
        <v>0.3813593824692898</v>
      </c>
      <c r="CZ2416" s="53">
        <f t="shared" si="2051"/>
        <v>0.39333314508488515</v>
      </c>
      <c r="DA2416" s="53">
        <f t="shared" si="2052"/>
        <v>0.40531094587568051</v>
      </c>
      <c r="DB2416" s="53">
        <f t="shared" si="2053"/>
        <v>0.4172932450226452</v>
      </c>
      <c r="DC2416" s="53">
        <f t="shared" si="2054"/>
        <v>0.42928050146770858</v>
      </c>
      <c r="DD2416" s="53">
        <f t="shared" si="2055"/>
        <v>0.44127317293944768</v>
      </c>
      <c r="DE2416" s="53">
        <f t="shared" si="2056"/>
        <v>0.45327171597863258</v>
      </c>
      <c r="DF2416" s="53">
        <f t="shared" si="2057"/>
        <v>0.4652765859636383</v>
      </c>
      <c r="DG2416" s="53">
        <f t="shared" si="2058"/>
        <v>0.47728823713570945</v>
      </c>
      <c r="DH2416" s="53">
        <f t="shared" si="2059"/>
        <v>0.48930712262410125</v>
      </c>
      <c r="DI2416" s="53">
        <f t="shared" si="2060"/>
        <v>0.50133369447107956</v>
      </c>
      <c r="DJ2416" s="53">
        <f t="shared" si="2061"/>
        <v>0.51336840365679115</v>
      </c>
      <c r="DK2416" s="53">
        <f t="shared" si="2062"/>
        <v>0.52541170012400129</v>
      </c>
      <c r="DL2416" s="53">
        <f t="shared" si="2063"/>
        <v>0.53746403280270916</v>
      </c>
      <c r="DM2416" s="53">
        <f t="shared" si="2064"/>
        <v>0.54952584963462758</v>
      </c>
      <c r="DN2416" s="53">
        <f t="shared" si="2065"/>
        <v>0.56159759759754624</v>
      </c>
      <c r="DO2416" s="53">
        <f t="shared" si="2066"/>
        <v>0.57367972272956602</v>
      </c>
    </row>
    <row r="2417" spans="1:119" x14ac:dyDescent="0.25">
      <c r="A2417" t="s">
        <v>32</v>
      </c>
      <c r="B2417">
        <v>72</v>
      </c>
      <c r="C2417" t="s">
        <v>57</v>
      </c>
      <c r="D2417" t="s">
        <v>40</v>
      </c>
      <c r="E2417" t="s">
        <v>88</v>
      </c>
      <c r="F2417" t="s">
        <v>56</v>
      </c>
      <c r="G2417" t="s">
        <v>87</v>
      </c>
      <c r="H2417" t="s">
        <v>64</v>
      </c>
      <c r="I2417" t="s">
        <v>40</v>
      </c>
      <c r="J2417" t="s">
        <v>254</v>
      </c>
      <c r="K2417" t="s">
        <v>253</v>
      </c>
      <c r="L2417" s="54">
        <v>1404656.6400000001</v>
      </c>
      <c r="M2417" s="54">
        <v>1196001.8511657829</v>
      </c>
      <c r="N2417" s="54">
        <v>1226085.3961029891</v>
      </c>
      <c r="O2417" s="54">
        <v>1025662.4594192686</v>
      </c>
      <c r="P2417" s="54">
        <v>1236336.8230182624</v>
      </c>
      <c r="Q2417" s="54">
        <v>1261679.2169172501</v>
      </c>
      <c r="R2417" s="54">
        <v>1279216.8907854296</v>
      </c>
      <c r="S2417" s="54">
        <v>1296678.8051925271</v>
      </c>
      <c r="T2417" s="54">
        <v>1304758.9738766423</v>
      </c>
      <c r="U2417" s="54">
        <v>1312139.9353123559</v>
      </c>
      <c r="V2417" s="54">
        <v>1319294.2079524347</v>
      </c>
      <c r="W2417" s="54">
        <v>1331986.8608053897</v>
      </c>
      <c r="X2417" s="54">
        <v>1344854.6940924346</v>
      </c>
      <c r="Y2417" s="54">
        <v>1361205.1079690219</v>
      </c>
      <c r="Z2417" s="54">
        <v>1379118.4578867371</v>
      </c>
      <c r="AA2417" s="54">
        <v>1397527.4025920625</v>
      </c>
      <c r="AB2417" s="54">
        <v>1414039.4671251434</v>
      </c>
      <c r="AC2417" s="54">
        <v>1427330.7221152291</v>
      </c>
      <c r="AD2417" s="54">
        <v>1438417.222953422</v>
      </c>
      <c r="AE2417" s="54">
        <v>1446632.2290863749</v>
      </c>
      <c r="AF2417" s="54">
        <v>1453178.9380946329</v>
      </c>
      <c r="AG2417" s="54">
        <v>1458483.4066614611</v>
      </c>
      <c r="AH2417" s="54">
        <v>1464162.9612274515</v>
      </c>
      <c r="AI2417" s="54">
        <v>1470026.7863118041</v>
      </c>
      <c r="AJ2417" s="54">
        <v>1478455.8981916925</v>
      </c>
      <c r="AK2417" s="54">
        <v>1487824.6172306326</v>
      </c>
      <c r="AL2417" s="54">
        <v>1498083.2704551646</v>
      </c>
      <c r="AM2417" s="54">
        <v>1510213.6652521095</v>
      </c>
      <c r="AN2417" s="54">
        <v>1523348.3473524521</v>
      </c>
      <c r="AO2417" s="54">
        <v>1537443.059874194</v>
      </c>
      <c r="AP2417" s="54">
        <v>1551812.1710355002</v>
      </c>
      <c r="AQ2417" s="54">
        <v>1565598.6024664515</v>
      </c>
      <c r="AR2417" s="54">
        <v>1579948.535590414</v>
      </c>
      <c r="AS2417" s="54">
        <v>1594863.0450470122</v>
      </c>
      <c r="AT2417" s="54">
        <v>1609169.9031362894</v>
      </c>
      <c r="AU2417" s="54">
        <v>1623479.3739420297</v>
      </c>
      <c r="AV2417" s="54">
        <v>1637792.0140797575</v>
      </c>
      <c r="AW2417" s="54">
        <v>1652108.3785584932</v>
      </c>
      <c r="AX2417" s="54">
        <v>1666429.020812165</v>
      </c>
      <c r="AY2417" s="54">
        <v>1680754.4927308511</v>
      </c>
      <c r="AZ2417" s="54">
        <v>1695085.3446918433</v>
      </c>
      <c r="BA2417" s="54">
        <v>1709422.1255905379</v>
      </c>
      <c r="BB2417" s="54">
        <v>1723765.382871161</v>
      </c>
      <c r="BC2417" s="54">
        <v>1738115.6625573183</v>
      </c>
      <c r="BD2417" s="54">
        <v>1752473.5092823894</v>
      </c>
      <c r="BE2417" s="54">
        <v>1766839.4663197445</v>
      </c>
      <c r="BF2417" s="54">
        <v>1781214.0756128107</v>
      </c>
      <c r="BG2417" s="54">
        <v>1795597.877804975</v>
      </c>
      <c r="BH2417" s="54">
        <v>1809991.4122693278</v>
      </c>
      <c r="BI2417" s="54">
        <v>1824395.2171382497</v>
      </c>
      <c r="BJ2417" s="54">
        <v>1838809.8293328502</v>
      </c>
      <c r="BK2417" s="54">
        <v>1853235.7845922469</v>
      </c>
      <c r="BL2417" s="54">
        <v>1867673.6175027047</v>
      </c>
      <c r="BM2417" s="54">
        <v>1882123.8615266168</v>
      </c>
      <c r="BO2417" s="53">
        <f t="shared" si="2014"/>
        <v>0</v>
      </c>
      <c r="BP2417" s="53">
        <f t="shared" si="2015"/>
        <v>2.5153426734149997E-2</v>
      </c>
      <c r="BQ2417" s="53">
        <f t="shared" si="2016"/>
        <v>-0.14242402014719191</v>
      </c>
      <c r="BR2417" s="53">
        <f t="shared" si="2017"/>
        <v>3.3724840654020483E-2</v>
      </c>
      <c r="BS2417" s="53">
        <f t="shared" si="2018"/>
        <v>5.491410041501954E-2</v>
      </c>
      <c r="BT2417" s="53">
        <f t="shared" si="2019"/>
        <v>6.9577684631954684E-2</v>
      </c>
      <c r="BU2417" s="53">
        <f t="shared" si="2020"/>
        <v>8.4177924915928015E-2</v>
      </c>
      <c r="BV2417" s="53">
        <f t="shared" si="2021"/>
        <v>9.0933908342073488E-2</v>
      </c>
      <c r="BW2417" s="53">
        <f t="shared" si="2022"/>
        <v>9.7105271227940992E-2</v>
      </c>
      <c r="BX2417" s="53">
        <f t="shared" si="2023"/>
        <v>0.10308709528039151</v>
      </c>
      <c r="BY2417" s="53">
        <f t="shared" si="2024"/>
        <v>0.11369966485173721</v>
      </c>
      <c r="BZ2417" s="53">
        <f t="shared" si="2025"/>
        <v>0.12445870613123211</v>
      </c>
      <c r="CA2417" s="53">
        <f t="shared" si="2026"/>
        <v>0.13812959958398885</v>
      </c>
      <c r="CB2417" s="53">
        <f t="shared" si="2027"/>
        <v>0.15310729372405585</v>
      </c>
      <c r="CC2417" s="53">
        <f t="shared" si="2028"/>
        <v>0.16849936413547018</v>
      </c>
      <c r="CD2417" s="53">
        <f t="shared" si="2029"/>
        <v>0.1823054167908118</v>
      </c>
      <c r="CE2417" s="53">
        <f t="shared" si="2030"/>
        <v>0.19341848904661996</v>
      </c>
      <c r="CF2417" s="53">
        <f t="shared" si="2031"/>
        <v>0.20268812422936366</v>
      </c>
      <c r="CG2417" s="53">
        <f t="shared" si="2032"/>
        <v>0.20955684782284756</v>
      </c>
      <c r="CH2417" s="53">
        <f t="shared" si="2033"/>
        <v>0.21503067631389605</v>
      </c>
      <c r="CI2417" s="53">
        <f t="shared" si="2034"/>
        <v>0.21946584383613521</v>
      </c>
      <c r="CJ2417" s="53">
        <f t="shared" si="2035"/>
        <v>0.22421462792911484</v>
      </c>
      <c r="CK2417" s="53">
        <f t="shared" si="2036"/>
        <v>0.22911748412338984</v>
      </c>
      <c r="CL2417" s="53">
        <f t="shared" si="2037"/>
        <v>0.23616522562284681</v>
      </c>
      <c r="CM2417" s="53">
        <f t="shared" si="2038"/>
        <v>0.24399859062124385</v>
      </c>
      <c r="CN2417" s="53">
        <f t="shared" si="2039"/>
        <v>0.25257604659636002</v>
      </c>
      <c r="CO2417" s="53">
        <f t="shared" si="2040"/>
        <v>0.26271850146390152</v>
      </c>
      <c r="CP2417" s="53">
        <f t="shared" si="2041"/>
        <v>0.27370066013492678</v>
      </c>
      <c r="CQ2417" s="53">
        <f t="shared" si="2042"/>
        <v>0.28548551858477222</v>
      </c>
      <c r="CR2417" s="53">
        <f t="shared" si="2043"/>
        <v>0.29749980698014578</v>
      </c>
      <c r="CS2417" s="53">
        <f t="shared" si="2044"/>
        <v>0.30902690571959424</v>
      </c>
      <c r="CT2417" s="53">
        <f t="shared" si="2045"/>
        <v>0.32102515899150608</v>
      </c>
      <c r="CU2417" s="53">
        <f t="shared" si="2046"/>
        <v>0.33349546532260455</v>
      </c>
      <c r="CV2417" s="53">
        <f t="shared" si="2047"/>
        <v>0.345457702734973</v>
      </c>
      <c r="CW2417" s="53">
        <f t="shared" si="2048"/>
        <v>0.35742212468949797</v>
      </c>
      <c r="CX2417" s="53">
        <f t="shared" si="2049"/>
        <v>0.36938919658305469</v>
      </c>
      <c r="CY2417" s="53">
        <f t="shared" si="2050"/>
        <v>0.3813593824692898</v>
      </c>
      <c r="CZ2417" s="53">
        <f t="shared" si="2051"/>
        <v>0.39333314508488515</v>
      </c>
      <c r="DA2417" s="53">
        <f t="shared" si="2052"/>
        <v>0.40531094587568028</v>
      </c>
      <c r="DB2417" s="53">
        <f t="shared" si="2053"/>
        <v>0.4172932450226452</v>
      </c>
      <c r="DC2417" s="53">
        <f t="shared" si="2054"/>
        <v>0.42928050146770858</v>
      </c>
      <c r="DD2417" s="53">
        <f t="shared" si="2055"/>
        <v>0.44127317293944768</v>
      </c>
      <c r="DE2417" s="53">
        <f t="shared" si="2056"/>
        <v>0.45327171597863258</v>
      </c>
      <c r="DF2417" s="53">
        <f t="shared" si="2057"/>
        <v>0.46527658596363808</v>
      </c>
      <c r="DG2417" s="53">
        <f t="shared" si="2058"/>
        <v>0.47728823713570945</v>
      </c>
      <c r="DH2417" s="53">
        <f t="shared" si="2059"/>
        <v>0.48930712262410125</v>
      </c>
      <c r="DI2417" s="53">
        <f t="shared" si="2060"/>
        <v>0.50133369447107956</v>
      </c>
      <c r="DJ2417" s="53">
        <f t="shared" si="2061"/>
        <v>0.51336840365679093</v>
      </c>
      <c r="DK2417" s="53">
        <f t="shared" si="2062"/>
        <v>0.52541170012400129</v>
      </c>
      <c r="DL2417" s="53">
        <f t="shared" si="2063"/>
        <v>0.53746403280270916</v>
      </c>
      <c r="DM2417" s="53">
        <f t="shared" si="2064"/>
        <v>0.54952584963462736</v>
      </c>
      <c r="DN2417" s="53">
        <f t="shared" si="2065"/>
        <v>0.56159759759754624</v>
      </c>
      <c r="DO2417" s="53">
        <f t="shared" si="2066"/>
        <v>0.57367972272956602</v>
      </c>
    </row>
    <row r="2418" spans="1:119" x14ac:dyDescent="0.25">
      <c r="A2418" t="s">
        <v>32</v>
      </c>
      <c r="B2418">
        <v>73</v>
      </c>
      <c r="C2418" t="s">
        <v>57</v>
      </c>
      <c r="D2418" t="s">
        <v>40</v>
      </c>
      <c r="E2418" t="s">
        <v>89</v>
      </c>
      <c r="F2418" t="s">
        <v>56</v>
      </c>
      <c r="G2418" t="s">
        <v>90</v>
      </c>
      <c r="H2418" t="s">
        <v>64</v>
      </c>
      <c r="I2418" t="s">
        <v>40</v>
      </c>
      <c r="J2418" t="s">
        <v>254</v>
      </c>
      <c r="K2418" t="s">
        <v>253</v>
      </c>
      <c r="L2418" s="54">
        <v>79256.2451867825</v>
      </c>
      <c r="M2418" s="54">
        <v>67483.122394837381</v>
      </c>
      <c r="N2418" s="54">
        <v>69180.554169787603</v>
      </c>
      <c r="O2418" s="54">
        <v>57871.904811279644</v>
      </c>
      <c r="P2418" s="54">
        <v>69758.979944439037</v>
      </c>
      <c r="Q2418" s="54">
        <v>71188.89735434654</v>
      </c>
      <c r="R2418" s="54">
        <v>72178.441802804969</v>
      </c>
      <c r="S2418" s="54">
        <v>73163.711604882381</v>
      </c>
      <c r="T2418" s="54">
        <v>73619.626461326436</v>
      </c>
      <c r="U2418" s="54">
        <v>74036.089298296414</v>
      </c>
      <c r="V2418" s="54">
        <v>74439.76146297231</v>
      </c>
      <c r="W2418" s="54">
        <v>75155.930794279164</v>
      </c>
      <c r="X2418" s="54">
        <v>75881.984493794414</v>
      </c>
      <c r="Y2418" s="54">
        <v>76804.539069913575</v>
      </c>
      <c r="Z2418" s="54">
        <v>77815.280636760173</v>
      </c>
      <c r="AA2418" s="54">
        <v>78853.985608243587</v>
      </c>
      <c r="AB2418" s="54">
        <v>79785.661149373584</v>
      </c>
      <c r="AC2418" s="54">
        <v>80535.605964594957</v>
      </c>
      <c r="AD2418" s="54">
        <v>81161.149890187531</v>
      </c>
      <c r="AE2418" s="54">
        <v>81624.672805142924</v>
      </c>
      <c r="AF2418" s="54">
        <v>81994.063843172684</v>
      </c>
      <c r="AG2418" s="54">
        <v>82293.36279591755</v>
      </c>
      <c r="AH2418" s="54">
        <v>82613.825574090763</v>
      </c>
      <c r="AI2418" s="54">
        <v>82944.685618733318</v>
      </c>
      <c r="AJ2418" s="54">
        <v>83420.289220948354</v>
      </c>
      <c r="AK2418" s="54">
        <v>83948.909149898594</v>
      </c>
      <c r="AL2418" s="54">
        <v>84527.74266130371</v>
      </c>
      <c r="AM2418" s="54">
        <v>85212.187184514099</v>
      </c>
      <c r="AN2418" s="54">
        <v>85953.297542270433</v>
      </c>
      <c r="AO2418" s="54">
        <v>86748.576587447184</v>
      </c>
      <c r="AP2418" s="54">
        <v>87559.338281719058</v>
      </c>
      <c r="AQ2418" s="54">
        <v>88337.222896810636</v>
      </c>
      <c r="AR2418" s="54">
        <v>89146.902490883309</v>
      </c>
      <c r="AS2418" s="54">
        <v>89988.43769932595</v>
      </c>
      <c r="AT2418" s="54">
        <v>90795.686830740917</v>
      </c>
      <c r="AU2418" s="54">
        <v>91603.083381881603</v>
      </c>
      <c r="AV2418" s="54">
        <v>92410.658759182304</v>
      </c>
      <c r="AW2418" s="54">
        <v>93218.444278432071</v>
      </c>
      <c r="AX2418" s="54">
        <v>94026.471166547009</v>
      </c>
      <c r="AY2418" s="54">
        <v>94834.770563333223</v>
      </c>
      <c r="AZ2418" s="54">
        <v>95643.37352323941</v>
      </c>
      <c r="BA2418" s="54">
        <v>96452.311017099928</v>
      </c>
      <c r="BB2418" s="54">
        <v>97261.613933868372</v>
      </c>
      <c r="BC2418" s="54">
        <v>98071.31308234141</v>
      </c>
      <c r="BD2418" s="54">
        <v>98881.439192873644</v>
      </c>
      <c r="BE2418" s="54">
        <v>99692.022919082636</v>
      </c>
      <c r="BF2418" s="54">
        <v>100503.09483954532</v>
      </c>
      <c r="BG2418" s="54">
        <v>101314.68545948525</v>
      </c>
      <c r="BH2418" s="54">
        <v>102126.82521245089</v>
      </c>
      <c r="BI2418" s="54">
        <v>102939.54446198496</v>
      </c>
      <c r="BJ2418" s="54">
        <v>103752.8735032855</v>
      </c>
      <c r="BK2418" s="54">
        <v>104566.84256485794</v>
      </c>
      <c r="BL2418" s="54">
        <v>105381.48181015924</v>
      </c>
      <c r="BM2418" s="54">
        <v>106196.82133923307</v>
      </c>
      <c r="BO2418" s="53">
        <f t="shared" si="2014"/>
        <v>0</v>
      </c>
      <c r="BP2418" s="53">
        <f t="shared" si="2015"/>
        <v>2.5153426734149997E-2</v>
      </c>
      <c r="BQ2418" s="53">
        <f t="shared" si="2016"/>
        <v>-0.14242402014719191</v>
      </c>
      <c r="BR2418" s="53">
        <f t="shared" si="2017"/>
        <v>3.3724840654020483E-2</v>
      </c>
      <c r="BS2418" s="53">
        <f t="shared" si="2018"/>
        <v>5.491410041501954E-2</v>
      </c>
      <c r="BT2418" s="53">
        <f t="shared" si="2019"/>
        <v>6.9577684631954684E-2</v>
      </c>
      <c r="BU2418" s="53">
        <f t="shared" si="2020"/>
        <v>8.4177924915928015E-2</v>
      </c>
      <c r="BV2418" s="53">
        <f t="shared" si="2021"/>
        <v>9.0933908342073266E-2</v>
      </c>
      <c r="BW2418" s="53">
        <f t="shared" si="2022"/>
        <v>9.7105271227941214E-2</v>
      </c>
      <c r="BX2418" s="53">
        <f t="shared" si="2023"/>
        <v>0.10308709528039151</v>
      </c>
      <c r="BY2418" s="53">
        <f t="shared" si="2024"/>
        <v>0.11369966485173744</v>
      </c>
      <c r="BZ2418" s="53">
        <f t="shared" si="2025"/>
        <v>0.12445870613123211</v>
      </c>
      <c r="CA2418" s="53">
        <f t="shared" si="2026"/>
        <v>0.13812959958398885</v>
      </c>
      <c r="CB2418" s="53">
        <f t="shared" si="2027"/>
        <v>0.15310729372405607</v>
      </c>
      <c r="CC2418" s="53">
        <f t="shared" si="2028"/>
        <v>0.16849936413547018</v>
      </c>
      <c r="CD2418" s="53">
        <f t="shared" si="2029"/>
        <v>0.18230541679081202</v>
      </c>
      <c r="CE2418" s="53">
        <f t="shared" si="2030"/>
        <v>0.19341848904662018</v>
      </c>
      <c r="CF2418" s="53">
        <f t="shared" si="2031"/>
        <v>0.20268812422936366</v>
      </c>
      <c r="CG2418" s="53">
        <f t="shared" si="2032"/>
        <v>0.20955684782284778</v>
      </c>
      <c r="CH2418" s="53">
        <f t="shared" si="2033"/>
        <v>0.21503067631389605</v>
      </c>
      <c r="CI2418" s="53">
        <f t="shared" si="2034"/>
        <v>0.21946584383613499</v>
      </c>
      <c r="CJ2418" s="53">
        <f t="shared" si="2035"/>
        <v>0.22421462792911484</v>
      </c>
      <c r="CK2418" s="53">
        <f t="shared" si="2036"/>
        <v>0.22911748412339006</v>
      </c>
      <c r="CL2418" s="53">
        <f t="shared" si="2037"/>
        <v>0.23616522562284703</v>
      </c>
      <c r="CM2418" s="53">
        <f t="shared" si="2038"/>
        <v>0.24399859062124385</v>
      </c>
      <c r="CN2418" s="53">
        <f t="shared" si="2039"/>
        <v>0.25257604659636024</v>
      </c>
      <c r="CO2418" s="53">
        <f t="shared" si="2040"/>
        <v>0.2627185014639013</v>
      </c>
      <c r="CP2418" s="53">
        <f t="shared" si="2041"/>
        <v>0.27370066013492678</v>
      </c>
      <c r="CQ2418" s="53">
        <f t="shared" si="2042"/>
        <v>0.28548551858477222</v>
      </c>
      <c r="CR2418" s="53">
        <f t="shared" si="2043"/>
        <v>0.29749980698014578</v>
      </c>
      <c r="CS2418" s="53">
        <f t="shared" si="2044"/>
        <v>0.30902690571959424</v>
      </c>
      <c r="CT2418" s="53">
        <f t="shared" si="2045"/>
        <v>0.32102515899150608</v>
      </c>
      <c r="CU2418" s="53">
        <f t="shared" si="2046"/>
        <v>0.33349546532260455</v>
      </c>
      <c r="CV2418" s="53">
        <f t="shared" si="2047"/>
        <v>0.345457702734973</v>
      </c>
      <c r="CW2418" s="53">
        <f t="shared" si="2048"/>
        <v>0.35742212468949797</v>
      </c>
      <c r="CX2418" s="53">
        <f t="shared" si="2049"/>
        <v>0.36938919658305469</v>
      </c>
      <c r="CY2418" s="53">
        <f t="shared" si="2050"/>
        <v>0.3813593824692898</v>
      </c>
      <c r="CZ2418" s="53">
        <f t="shared" si="2051"/>
        <v>0.39333314508488515</v>
      </c>
      <c r="DA2418" s="53">
        <f t="shared" si="2052"/>
        <v>0.40531094587568028</v>
      </c>
      <c r="DB2418" s="53">
        <f t="shared" si="2053"/>
        <v>0.4172932450226452</v>
      </c>
      <c r="DC2418" s="53">
        <f t="shared" si="2054"/>
        <v>0.42928050146770858</v>
      </c>
      <c r="DD2418" s="53">
        <f t="shared" si="2055"/>
        <v>0.44127317293944768</v>
      </c>
      <c r="DE2418" s="53">
        <f t="shared" si="2056"/>
        <v>0.45327171597863258</v>
      </c>
      <c r="DF2418" s="53">
        <f t="shared" si="2057"/>
        <v>0.46527658596363808</v>
      </c>
      <c r="DG2418" s="53">
        <f t="shared" si="2058"/>
        <v>0.47728823713570945</v>
      </c>
      <c r="DH2418" s="53">
        <f t="shared" si="2059"/>
        <v>0.48930712262410125</v>
      </c>
      <c r="DI2418" s="53">
        <f t="shared" si="2060"/>
        <v>0.50133369447107956</v>
      </c>
      <c r="DJ2418" s="53">
        <f t="shared" si="2061"/>
        <v>0.51336840365679093</v>
      </c>
      <c r="DK2418" s="53">
        <f t="shared" si="2062"/>
        <v>0.52541170012400129</v>
      </c>
      <c r="DL2418" s="53">
        <f t="shared" si="2063"/>
        <v>0.53746403280270938</v>
      </c>
      <c r="DM2418" s="53">
        <f t="shared" si="2064"/>
        <v>0.54952584963462736</v>
      </c>
      <c r="DN2418" s="53">
        <f t="shared" si="2065"/>
        <v>0.56159759759754646</v>
      </c>
      <c r="DO2418" s="53">
        <f t="shared" si="2066"/>
        <v>0.57367972272956624</v>
      </c>
    </row>
    <row r="2419" spans="1:119" x14ac:dyDescent="0.25">
      <c r="A2419" t="s">
        <v>32</v>
      </c>
      <c r="B2419">
        <v>74</v>
      </c>
      <c r="C2419" t="s">
        <v>57</v>
      </c>
      <c r="D2419" t="s">
        <v>40</v>
      </c>
      <c r="E2419" t="s">
        <v>91</v>
      </c>
      <c r="F2419" t="s">
        <v>92</v>
      </c>
      <c r="G2419" t="s">
        <v>90</v>
      </c>
      <c r="H2419" t="s">
        <v>64</v>
      </c>
      <c r="I2419" t="s">
        <v>40</v>
      </c>
      <c r="J2419" t="s">
        <v>254</v>
      </c>
      <c r="K2419" t="s">
        <v>253</v>
      </c>
      <c r="L2419" s="54">
        <v>251855.80904039022</v>
      </c>
      <c r="M2419" s="54">
        <v>214443.8756500397</v>
      </c>
      <c r="N2419" s="54">
        <v>219837.87396479014</v>
      </c>
      <c r="O2419" s="54">
        <v>183901.91678401653</v>
      </c>
      <c r="P2419" s="54">
        <v>221675.9611855679</v>
      </c>
      <c r="Q2419" s="54">
        <v>226219.86817087198</v>
      </c>
      <c r="R2419" s="54">
        <v>229364.38400127226</v>
      </c>
      <c r="S2419" s="54">
        <v>232495.31611318936</v>
      </c>
      <c r="T2419" s="54">
        <v>233944.09538291939</v>
      </c>
      <c r="U2419" s="54">
        <v>235267.5063582077</v>
      </c>
      <c r="V2419" s="54">
        <v>236550.27189147181</v>
      </c>
      <c r="W2419" s="54">
        <v>238826.07244095684</v>
      </c>
      <c r="X2419" s="54">
        <v>241133.28295121048</v>
      </c>
      <c r="Y2419" s="54">
        <v>244064.92232681837</v>
      </c>
      <c r="Z2419" s="54">
        <v>247276.79710651527</v>
      </c>
      <c r="AA2419" s="54">
        <v>250577.5323398172</v>
      </c>
      <c r="AB2419" s="54">
        <v>253538.15577865724</v>
      </c>
      <c r="AC2419" s="54">
        <v>255921.28606357166</v>
      </c>
      <c r="AD2419" s="54">
        <v>257909.10255802114</v>
      </c>
      <c r="AE2419" s="54">
        <v>259382.05826617675</v>
      </c>
      <c r="AF2419" s="54">
        <v>260555.88726244078</v>
      </c>
      <c r="AG2419" s="54">
        <v>261506.9817750669</v>
      </c>
      <c r="AH2419" s="54">
        <v>262525.32944059075</v>
      </c>
      <c r="AI2419" s="54">
        <v>263576.71692464588</v>
      </c>
      <c r="AJ2419" s="54">
        <v>265088.06192636909</v>
      </c>
      <c r="AK2419" s="54">
        <v>266767.87907600665</v>
      </c>
      <c r="AL2419" s="54">
        <v>268607.26197852817</v>
      </c>
      <c r="AM2419" s="54">
        <v>270782.24930892937</v>
      </c>
      <c r="AN2419" s="54">
        <v>273137.30597734771</v>
      </c>
      <c r="AO2419" s="54">
        <v>275664.49669731967</v>
      </c>
      <c r="AP2419" s="54">
        <v>278240.88726400089</v>
      </c>
      <c r="AQ2419" s="54">
        <v>280712.8029926889</v>
      </c>
      <c r="AR2419" s="54">
        <v>283285.75492534845</v>
      </c>
      <c r="AS2419" s="54">
        <v>285959.93574553245</v>
      </c>
      <c r="AT2419" s="54">
        <v>288525.16429768666</v>
      </c>
      <c r="AU2419" s="54">
        <v>291090.86131152738</v>
      </c>
      <c r="AV2419" s="54">
        <v>293657.12658856431</v>
      </c>
      <c r="AW2419" s="54">
        <v>296224.05964226002</v>
      </c>
      <c r="AX2419" s="54">
        <v>298791.75970366184</v>
      </c>
      <c r="AY2419" s="54">
        <v>301360.32572700409</v>
      </c>
      <c r="AZ2419" s="54">
        <v>303929.85639527737</v>
      </c>
      <c r="BA2419" s="54">
        <v>306500.45012576773</v>
      </c>
      <c r="BB2419" s="54">
        <v>309072.20507556509</v>
      </c>
      <c r="BC2419" s="54">
        <v>311645.21914704167</v>
      </c>
      <c r="BD2419" s="54">
        <v>314219.58999330114</v>
      </c>
      <c r="BE2419" s="54">
        <v>316795.41502359643</v>
      </c>
      <c r="BF2419" s="54">
        <v>319372.79140872118</v>
      </c>
      <c r="BG2419" s="54">
        <v>321951.81608637091</v>
      </c>
      <c r="BH2419" s="54">
        <v>324532.585766476</v>
      </c>
      <c r="BI2419" s="54">
        <v>327115.19693650695</v>
      </c>
      <c r="BJ2419" s="54">
        <v>329699.74586675275</v>
      </c>
      <c r="BK2419" s="54">
        <v>332286.32861557015</v>
      </c>
      <c r="BL2419" s="54">
        <v>334875.04103460896</v>
      </c>
      <c r="BM2419" s="54">
        <v>337465.97877400799</v>
      </c>
      <c r="BO2419" s="53">
        <f t="shared" si="2014"/>
        <v>0</v>
      </c>
      <c r="BP2419" s="53">
        <f t="shared" si="2015"/>
        <v>2.5153426734149997E-2</v>
      </c>
      <c r="BQ2419" s="53">
        <f t="shared" si="2016"/>
        <v>-0.14242402014719191</v>
      </c>
      <c r="BR2419" s="53">
        <f t="shared" si="2017"/>
        <v>3.3724840654020705E-2</v>
      </c>
      <c r="BS2419" s="53">
        <f t="shared" si="2018"/>
        <v>5.4914100415019762E-2</v>
      </c>
      <c r="BT2419" s="53">
        <f t="shared" si="2019"/>
        <v>6.9577684631954684E-2</v>
      </c>
      <c r="BU2419" s="53">
        <f t="shared" si="2020"/>
        <v>8.4177924915928015E-2</v>
      </c>
      <c r="BV2419" s="53">
        <f t="shared" si="2021"/>
        <v>9.0933908342073266E-2</v>
      </c>
      <c r="BW2419" s="53">
        <f t="shared" si="2022"/>
        <v>9.7105271227941214E-2</v>
      </c>
      <c r="BX2419" s="53">
        <f t="shared" si="2023"/>
        <v>0.10308709528039173</v>
      </c>
      <c r="BY2419" s="53">
        <f t="shared" si="2024"/>
        <v>0.11369966485173721</v>
      </c>
      <c r="BZ2419" s="53">
        <f t="shared" si="2025"/>
        <v>0.12445870613123211</v>
      </c>
      <c r="CA2419" s="53">
        <f t="shared" si="2026"/>
        <v>0.13812959958398885</v>
      </c>
      <c r="CB2419" s="53">
        <f t="shared" si="2027"/>
        <v>0.15310729372405607</v>
      </c>
      <c r="CC2419" s="53">
        <f t="shared" si="2028"/>
        <v>0.16849936413547018</v>
      </c>
      <c r="CD2419" s="53">
        <f t="shared" si="2029"/>
        <v>0.18230541679081202</v>
      </c>
      <c r="CE2419" s="53">
        <f t="shared" si="2030"/>
        <v>0.19341848904662018</v>
      </c>
      <c r="CF2419" s="53">
        <f t="shared" si="2031"/>
        <v>0.20268812422936366</v>
      </c>
      <c r="CG2419" s="53">
        <f t="shared" si="2032"/>
        <v>0.20955684782284778</v>
      </c>
      <c r="CH2419" s="53">
        <f t="shared" si="2033"/>
        <v>0.21503067631389605</v>
      </c>
      <c r="CI2419" s="53">
        <f t="shared" si="2034"/>
        <v>0.21946584383613521</v>
      </c>
      <c r="CJ2419" s="53">
        <f t="shared" si="2035"/>
        <v>0.22421462792911506</v>
      </c>
      <c r="CK2419" s="53">
        <f t="shared" si="2036"/>
        <v>0.22911748412339006</v>
      </c>
      <c r="CL2419" s="53">
        <f t="shared" si="2037"/>
        <v>0.23616522562284703</v>
      </c>
      <c r="CM2419" s="53">
        <f t="shared" si="2038"/>
        <v>0.24399859062124385</v>
      </c>
      <c r="CN2419" s="53">
        <f t="shared" si="2039"/>
        <v>0.25257604659636002</v>
      </c>
      <c r="CO2419" s="53">
        <f t="shared" si="2040"/>
        <v>0.26271850146390152</v>
      </c>
      <c r="CP2419" s="53">
        <f t="shared" si="2041"/>
        <v>0.27370066013492678</v>
      </c>
      <c r="CQ2419" s="53">
        <f t="shared" si="2042"/>
        <v>0.28548551858477222</v>
      </c>
      <c r="CR2419" s="53">
        <f t="shared" si="2043"/>
        <v>0.29749980698014578</v>
      </c>
      <c r="CS2419" s="53">
        <f t="shared" si="2044"/>
        <v>0.30902690571959424</v>
      </c>
      <c r="CT2419" s="53">
        <f t="shared" si="2045"/>
        <v>0.32102515899150608</v>
      </c>
      <c r="CU2419" s="53">
        <f t="shared" si="2046"/>
        <v>0.33349546532260455</v>
      </c>
      <c r="CV2419" s="53">
        <f t="shared" si="2047"/>
        <v>0.34545770273497323</v>
      </c>
      <c r="CW2419" s="53">
        <f t="shared" si="2048"/>
        <v>0.35742212468949797</v>
      </c>
      <c r="CX2419" s="53">
        <f t="shared" si="2049"/>
        <v>0.36938919658305447</v>
      </c>
      <c r="CY2419" s="53">
        <f t="shared" si="2050"/>
        <v>0.3813593824692898</v>
      </c>
      <c r="CZ2419" s="53">
        <f t="shared" si="2051"/>
        <v>0.39333314508488515</v>
      </c>
      <c r="DA2419" s="53">
        <f t="shared" si="2052"/>
        <v>0.40531094587568051</v>
      </c>
      <c r="DB2419" s="53">
        <f t="shared" si="2053"/>
        <v>0.4172932450226452</v>
      </c>
      <c r="DC2419" s="53">
        <f t="shared" si="2054"/>
        <v>0.4292805014677088</v>
      </c>
      <c r="DD2419" s="53">
        <f t="shared" si="2055"/>
        <v>0.44127317293944768</v>
      </c>
      <c r="DE2419" s="53">
        <f t="shared" si="2056"/>
        <v>0.45327171597863236</v>
      </c>
      <c r="DF2419" s="53">
        <f t="shared" si="2057"/>
        <v>0.4652765859636383</v>
      </c>
      <c r="DG2419" s="53">
        <f t="shared" si="2058"/>
        <v>0.47728823713570945</v>
      </c>
      <c r="DH2419" s="53">
        <f t="shared" si="2059"/>
        <v>0.48930712262410125</v>
      </c>
      <c r="DI2419" s="53">
        <f t="shared" si="2060"/>
        <v>0.50133369447107978</v>
      </c>
      <c r="DJ2419" s="53">
        <f t="shared" si="2061"/>
        <v>0.51336840365679115</v>
      </c>
      <c r="DK2419" s="53">
        <f t="shared" si="2062"/>
        <v>0.52541170012400107</v>
      </c>
      <c r="DL2419" s="53">
        <f t="shared" si="2063"/>
        <v>0.53746403280270938</v>
      </c>
      <c r="DM2419" s="53">
        <f t="shared" si="2064"/>
        <v>0.54952584963462736</v>
      </c>
      <c r="DN2419" s="53">
        <f t="shared" si="2065"/>
        <v>0.56159759759754646</v>
      </c>
      <c r="DO2419" s="53">
        <f t="shared" si="2066"/>
        <v>0.57367972272956602</v>
      </c>
    </row>
    <row r="2420" spans="1:119" x14ac:dyDescent="0.25">
      <c r="A2420" t="s">
        <v>32</v>
      </c>
      <c r="B2420">
        <v>75</v>
      </c>
      <c r="C2420" t="s">
        <v>57</v>
      </c>
      <c r="D2420" t="s">
        <v>40</v>
      </c>
      <c r="E2420" t="s">
        <v>94</v>
      </c>
      <c r="F2420" t="s">
        <v>56</v>
      </c>
      <c r="G2420" t="s">
        <v>90</v>
      </c>
      <c r="H2420" t="s">
        <v>64</v>
      </c>
      <c r="I2420" t="s">
        <v>40</v>
      </c>
      <c r="J2420" t="s">
        <v>254</v>
      </c>
      <c r="K2420" t="s">
        <v>253</v>
      </c>
      <c r="L2420" s="54">
        <v>25488.387156413777</v>
      </c>
      <c r="M2420" s="54">
        <v>21702.213447907838</v>
      </c>
      <c r="N2420" s="54">
        <v>22248.098483838672</v>
      </c>
      <c r="O2420" s="54">
        <v>18611.296962564353</v>
      </c>
      <c r="P2420" s="54">
        <v>22434.11713827807</v>
      </c>
      <c r="Q2420" s="54">
        <v>22893.970976414439</v>
      </c>
      <c r="R2420" s="54">
        <v>23212.203211001735</v>
      </c>
      <c r="S2420" s="54">
        <v>23529.060742035268</v>
      </c>
      <c r="T2420" s="54">
        <v>23675.680536400003</v>
      </c>
      <c r="U2420" s="54">
        <v>23809.612771013602</v>
      </c>
      <c r="V2420" s="54">
        <v>23939.431593407709</v>
      </c>
      <c r="W2420" s="54">
        <v>24169.747843475823</v>
      </c>
      <c r="X2420" s="54">
        <v>24403.242853818272</v>
      </c>
      <c r="Y2420" s="54">
        <v>24699.931501553605</v>
      </c>
      <c r="Z2420" s="54">
        <v>25024.980616738823</v>
      </c>
      <c r="AA2420" s="54">
        <v>25359.022614212558</v>
      </c>
      <c r="AB2420" s="54">
        <v>25658.64451581184</v>
      </c>
      <c r="AC2420" s="54">
        <v>25899.822781969411</v>
      </c>
      <c r="AD2420" s="54">
        <v>26100.994383289548</v>
      </c>
      <c r="AE2420" s="54">
        <v>26250.060888830019</v>
      </c>
      <c r="AF2420" s="54">
        <v>26368.85508311999</v>
      </c>
      <c r="AG2420" s="54">
        <v>26465.10803536485</v>
      </c>
      <c r="AH2420" s="54">
        <v>26568.167161368725</v>
      </c>
      <c r="AI2420" s="54">
        <v>26674.569993001282</v>
      </c>
      <c r="AJ2420" s="54">
        <v>26827.521583348174</v>
      </c>
      <c r="AK2420" s="54">
        <v>26997.522942558757</v>
      </c>
      <c r="AL2420" s="54">
        <v>27183.672722970761</v>
      </c>
      <c r="AM2420" s="54">
        <v>27403.786443391917</v>
      </c>
      <c r="AN2420" s="54">
        <v>27642.123594989298</v>
      </c>
      <c r="AO2420" s="54">
        <v>27897.881108521222</v>
      </c>
      <c r="AP2420" s="54">
        <v>28158.617759702345</v>
      </c>
      <c r="AQ2420" s="54">
        <v>28408.781316980963</v>
      </c>
      <c r="AR2420" s="54">
        <v>28669.169970490053</v>
      </c>
      <c r="AS2420" s="54">
        <v>28939.803220248352</v>
      </c>
      <c r="AT2420" s="54">
        <v>29199.410249886121</v>
      </c>
      <c r="AU2420" s="54">
        <v>29459.064688924052</v>
      </c>
      <c r="AV2420" s="54">
        <v>29718.776637504478</v>
      </c>
      <c r="AW2420" s="54">
        <v>29978.556166618688</v>
      </c>
      <c r="AX2420" s="54">
        <v>30238.413318676918</v>
      </c>
      <c r="AY2420" s="54">
        <v>30498.358108075274</v>
      </c>
      <c r="AZ2420" s="54">
        <v>30758.400521759391</v>
      </c>
      <c r="BA2420" s="54">
        <v>31018.550519784967</v>
      </c>
      <c r="BB2420" s="54">
        <v>31278.818035875283</v>
      </c>
      <c r="BC2420" s="54">
        <v>31539.212977975578</v>
      </c>
      <c r="BD2420" s="54">
        <v>31799.745228804553</v>
      </c>
      <c r="BE2420" s="54">
        <v>32060.424646402658</v>
      </c>
      <c r="BF2420" s="54">
        <v>32321.261064677699</v>
      </c>
      <c r="BG2420" s="54">
        <v>32582.264293947421</v>
      </c>
      <c r="BH2420" s="54">
        <v>32843.444121479224</v>
      </c>
      <c r="BI2420" s="54">
        <v>33104.810312027061</v>
      </c>
      <c r="BJ2420" s="54">
        <v>33366.372608365571</v>
      </c>
      <c r="BK2420" s="54">
        <v>33628.140731821433</v>
      </c>
      <c r="BL2420" s="54">
        <v>33890.124382802045</v>
      </c>
      <c r="BM2420" s="54">
        <v>34152.333241321467</v>
      </c>
      <c r="BO2420" s="53">
        <f t="shared" si="2014"/>
        <v>0</v>
      </c>
      <c r="BP2420" s="53">
        <f t="shared" si="2015"/>
        <v>2.5153426734149997E-2</v>
      </c>
      <c r="BQ2420" s="53">
        <f t="shared" si="2016"/>
        <v>-0.14242402014719191</v>
      </c>
      <c r="BR2420" s="53">
        <f t="shared" si="2017"/>
        <v>3.3724840654020483E-2</v>
      </c>
      <c r="BS2420" s="53">
        <f t="shared" si="2018"/>
        <v>5.4914100415019762E-2</v>
      </c>
      <c r="BT2420" s="53">
        <f t="shared" si="2019"/>
        <v>6.9577684631954684E-2</v>
      </c>
      <c r="BU2420" s="53">
        <f t="shared" si="2020"/>
        <v>8.4177924915928015E-2</v>
      </c>
      <c r="BV2420" s="53">
        <f t="shared" si="2021"/>
        <v>9.0933908342073488E-2</v>
      </c>
      <c r="BW2420" s="53">
        <f t="shared" si="2022"/>
        <v>9.7105271227941214E-2</v>
      </c>
      <c r="BX2420" s="53">
        <f t="shared" si="2023"/>
        <v>0.10308709528039173</v>
      </c>
      <c r="BY2420" s="53">
        <f t="shared" si="2024"/>
        <v>0.11369966485173721</v>
      </c>
      <c r="BZ2420" s="53">
        <f t="shared" si="2025"/>
        <v>0.12445870613123211</v>
      </c>
      <c r="CA2420" s="53">
        <f t="shared" si="2026"/>
        <v>0.13812959958398885</v>
      </c>
      <c r="CB2420" s="53">
        <f t="shared" si="2027"/>
        <v>0.15310729372405607</v>
      </c>
      <c r="CC2420" s="53">
        <f t="shared" si="2028"/>
        <v>0.16849936413547018</v>
      </c>
      <c r="CD2420" s="53">
        <f t="shared" si="2029"/>
        <v>0.18230541679081202</v>
      </c>
      <c r="CE2420" s="53">
        <f t="shared" si="2030"/>
        <v>0.19341848904662018</v>
      </c>
      <c r="CF2420" s="53">
        <f t="shared" si="2031"/>
        <v>0.20268812422936366</v>
      </c>
      <c r="CG2420" s="53">
        <f t="shared" si="2032"/>
        <v>0.20955684782284778</v>
      </c>
      <c r="CH2420" s="53">
        <f t="shared" si="2033"/>
        <v>0.21503067631389605</v>
      </c>
      <c r="CI2420" s="53">
        <f t="shared" si="2034"/>
        <v>0.21946584383613521</v>
      </c>
      <c r="CJ2420" s="53">
        <f t="shared" si="2035"/>
        <v>0.22421462792911484</v>
      </c>
      <c r="CK2420" s="53">
        <f t="shared" si="2036"/>
        <v>0.22911748412339006</v>
      </c>
      <c r="CL2420" s="53">
        <f t="shared" si="2037"/>
        <v>0.23616522562284681</v>
      </c>
      <c r="CM2420" s="53">
        <f t="shared" si="2038"/>
        <v>0.24399859062124385</v>
      </c>
      <c r="CN2420" s="53">
        <f t="shared" si="2039"/>
        <v>0.25257604659636024</v>
      </c>
      <c r="CO2420" s="53">
        <f t="shared" si="2040"/>
        <v>0.26271850146390152</v>
      </c>
      <c r="CP2420" s="53">
        <f t="shared" si="2041"/>
        <v>0.27370066013492678</v>
      </c>
      <c r="CQ2420" s="53">
        <f t="shared" si="2042"/>
        <v>0.285485518584772</v>
      </c>
      <c r="CR2420" s="53">
        <f t="shared" si="2043"/>
        <v>0.29749980698014578</v>
      </c>
      <c r="CS2420" s="53">
        <f t="shared" si="2044"/>
        <v>0.30902690571959424</v>
      </c>
      <c r="CT2420" s="53">
        <f t="shared" si="2045"/>
        <v>0.32102515899150608</v>
      </c>
      <c r="CU2420" s="53">
        <f t="shared" si="2046"/>
        <v>0.33349546532260477</v>
      </c>
      <c r="CV2420" s="53">
        <f t="shared" si="2047"/>
        <v>0.34545770273497323</v>
      </c>
      <c r="CW2420" s="53">
        <f t="shared" si="2048"/>
        <v>0.35742212468949797</v>
      </c>
      <c r="CX2420" s="53">
        <f t="shared" si="2049"/>
        <v>0.36938919658305469</v>
      </c>
      <c r="CY2420" s="53">
        <f t="shared" si="2050"/>
        <v>0.3813593824692898</v>
      </c>
      <c r="CZ2420" s="53">
        <f t="shared" si="2051"/>
        <v>0.39333314508488515</v>
      </c>
      <c r="DA2420" s="53">
        <f t="shared" si="2052"/>
        <v>0.40531094587568028</v>
      </c>
      <c r="DB2420" s="53">
        <f t="shared" si="2053"/>
        <v>0.41729324502264542</v>
      </c>
      <c r="DC2420" s="53">
        <f t="shared" si="2054"/>
        <v>0.4292805014677088</v>
      </c>
      <c r="DD2420" s="53">
        <f t="shared" si="2055"/>
        <v>0.4412731729394479</v>
      </c>
      <c r="DE2420" s="53">
        <f t="shared" si="2056"/>
        <v>0.45327171597863258</v>
      </c>
      <c r="DF2420" s="53">
        <f t="shared" si="2057"/>
        <v>0.46527658596363808</v>
      </c>
      <c r="DG2420" s="53">
        <f t="shared" si="2058"/>
        <v>0.47728823713570945</v>
      </c>
      <c r="DH2420" s="53">
        <f t="shared" si="2059"/>
        <v>0.48930712262410125</v>
      </c>
      <c r="DI2420" s="53">
        <f t="shared" si="2060"/>
        <v>0.50133369447107956</v>
      </c>
      <c r="DJ2420" s="53">
        <f t="shared" si="2061"/>
        <v>0.51336840365679093</v>
      </c>
      <c r="DK2420" s="53">
        <f t="shared" si="2062"/>
        <v>0.52541170012400129</v>
      </c>
      <c r="DL2420" s="53">
        <f t="shared" si="2063"/>
        <v>0.53746403280270916</v>
      </c>
      <c r="DM2420" s="53">
        <f t="shared" si="2064"/>
        <v>0.54952584963462758</v>
      </c>
      <c r="DN2420" s="53">
        <f t="shared" si="2065"/>
        <v>0.56159759759754646</v>
      </c>
      <c r="DO2420" s="53">
        <f t="shared" si="2066"/>
        <v>0.57367972272956602</v>
      </c>
    </row>
    <row r="2421" spans="1:119" x14ac:dyDescent="0.25">
      <c r="A2421" t="s">
        <v>32</v>
      </c>
      <c r="B2421">
        <v>76</v>
      </c>
      <c r="C2421" t="s">
        <v>57</v>
      </c>
      <c r="D2421" t="s">
        <v>40</v>
      </c>
      <c r="E2421" t="s">
        <v>95</v>
      </c>
      <c r="F2421" t="s">
        <v>56</v>
      </c>
      <c r="G2421" t="s">
        <v>90</v>
      </c>
      <c r="H2421" t="s">
        <v>64</v>
      </c>
      <c r="I2421" t="s">
        <v>40</v>
      </c>
      <c r="J2421" t="s">
        <v>254</v>
      </c>
      <c r="K2421" t="s">
        <v>253</v>
      </c>
      <c r="L2421" s="54">
        <v>12744.193578206889</v>
      </c>
      <c r="M2421" s="54">
        <v>10851.106723953919</v>
      </c>
      <c r="N2421" s="54">
        <v>11124.049241919336</v>
      </c>
      <c r="O2421" s="54">
        <v>9305.6484812821764</v>
      </c>
      <c r="P2421" s="54">
        <v>11217.058569139035</v>
      </c>
      <c r="Q2421" s="54">
        <v>11446.98548820722</v>
      </c>
      <c r="R2421" s="54">
        <v>11606.101605500868</v>
      </c>
      <c r="S2421" s="54">
        <v>11764.530371017634</v>
      </c>
      <c r="T2421" s="54">
        <v>11837.840268200001</v>
      </c>
      <c r="U2421" s="54">
        <v>11904.806385506801</v>
      </c>
      <c r="V2421" s="54">
        <v>11969.715796703855</v>
      </c>
      <c r="W2421" s="54">
        <v>12084.873921737912</v>
      </c>
      <c r="X2421" s="54">
        <v>12201.621426909136</v>
      </c>
      <c r="Y2421" s="54">
        <v>12349.965750776802</v>
      </c>
      <c r="Z2421" s="54">
        <v>12512.490308369412</v>
      </c>
      <c r="AA2421" s="54">
        <v>12679.511307106279</v>
      </c>
      <c r="AB2421" s="54">
        <v>12829.32225790592</v>
      </c>
      <c r="AC2421" s="54">
        <v>12949.911390984706</v>
      </c>
      <c r="AD2421" s="54">
        <v>13050.497191644774</v>
      </c>
      <c r="AE2421" s="54">
        <v>13125.03044441501</v>
      </c>
      <c r="AF2421" s="54">
        <v>13184.427541559995</v>
      </c>
      <c r="AG2421" s="54">
        <v>13232.554017682425</v>
      </c>
      <c r="AH2421" s="54">
        <v>13284.083580684362</v>
      </c>
      <c r="AI2421" s="54">
        <v>13337.284996500641</v>
      </c>
      <c r="AJ2421" s="54">
        <v>13413.760791674087</v>
      </c>
      <c r="AK2421" s="54">
        <v>13498.761471279378</v>
      </c>
      <c r="AL2421" s="54">
        <v>13591.836361485381</v>
      </c>
      <c r="AM2421" s="54">
        <v>13701.893221695958</v>
      </c>
      <c r="AN2421" s="54">
        <v>13821.061797494649</v>
      </c>
      <c r="AO2421" s="54">
        <v>13948.940554260611</v>
      </c>
      <c r="AP2421" s="54">
        <v>14079.308879851173</v>
      </c>
      <c r="AQ2421" s="54">
        <v>14204.390658490482</v>
      </c>
      <c r="AR2421" s="54">
        <v>14334.584985245026</v>
      </c>
      <c r="AS2421" s="54">
        <v>14469.901610124176</v>
      </c>
      <c r="AT2421" s="54">
        <v>14599.705124943061</v>
      </c>
      <c r="AU2421" s="54">
        <v>14729.532344462026</v>
      </c>
      <c r="AV2421" s="54">
        <v>14859.388318752239</v>
      </c>
      <c r="AW2421" s="54">
        <v>14989.278083309344</v>
      </c>
      <c r="AX2421" s="54">
        <v>15119.206659338459</v>
      </c>
      <c r="AY2421" s="54">
        <v>15249.179054037637</v>
      </c>
      <c r="AZ2421" s="54">
        <v>15379.200260879696</v>
      </c>
      <c r="BA2421" s="54">
        <v>15509.275259892484</v>
      </c>
      <c r="BB2421" s="54">
        <v>15639.409017937642</v>
      </c>
      <c r="BC2421" s="54">
        <v>15769.606488987789</v>
      </c>
      <c r="BD2421" s="54">
        <v>15899.872614402277</v>
      </c>
      <c r="BE2421" s="54">
        <v>16030.212323201329</v>
      </c>
      <c r="BF2421" s="54">
        <v>16160.63053233885</v>
      </c>
      <c r="BG2421" s="54">
        <v>16291.13214697371</v>
      </c>
      <c r="BH2421" s="54">
        <v>16421.722060739612</v>
      </c>
      <c r="BI2421" s="54">
        <v>16552.40515601353</v>
      </c>
      <c r="BJ2421" s="54">
        <v>16683.186304182786</v>
      </c>
      <c r="BK2421" s="54">
        <v>16814.070365910717</v>
      </c>
      <c r="BL2421" s="54">
        <v>16945.062191401023</v>
      </c>
      <c r="BM2421" s="54">
        <v>17076.166620660733</v>
      </c>
      <c r="BO2421" s="53">
        <f t="shared" si="2014"/>
        <v>0</v>
      </c>
      <c r="BP2421" s="53">
        <f t="shared" si="2015"/>
        <v>2.5153426734149997E-2</v>
      </c>
      <c r="BQ2421" s="53">
        <f t="shared" si="2016"/>
        <v>-0.14242402014719191</v>
      </c>
      <c r="BR2421" s="53">
        <f t="shared" si="2017"/>
        <v>3.3724840654020483E-2</v>
      </c>
      <c r="BS2421" s="53">
        <f t="shared" si="2018"/>
        <v>5.4914100415019762E-2</v>
      </c>
      <c r="BT2421" s="53">
        <f t="shared" si="2019"/>
        <v>6.9577684631954684E-2</v>
      </c>
      <c r="BU2421" s="53">
        <f t="shared" si="2020"/>
        <v>8.4177924915928015E-2</v>
      </c>
      <c r="BV2421" s="53">
        <f t="shared" si="2021"/>
        <v>9.0933908342073488E-2</v>
      </c>
      <c r="BW2421" s="53">
        <f t="shared" si="2022"/>
        <v>9.7105271227941214E-2</v>
      </c>
      <c r="BX2421" s="53">
        <f t="shared" si="2023"/>
        <v>0.10308709528039173</v>
      </c>
      <c r="BY2421" s="53">
        <f t="shared" si="2024"/>
        <v>0.11369966485173721</v>
      </c>
      <c r="BZ2421" s="53">
        <f t="shared" si="2025"/>
        <v>0.12445870613123211</v>
      </c>
      <c r="CA2421" s="53">
        <f t="shared" si="2026"/>
        <v>0.13812959958398885</v>
      </c>
      <c r="CB2421" s="53">
        <f t="shared" si="2027"/>
        <v>0.15310729372405607</v>
      </c>
      <c r="CC2421" s="53">
        <f t="shared" si="2028"/>
        <v>0.16849936413547018</v>
      </c>
      <c r="CD2421" s="53">
        <f t="shared" si="2029"/>
        <v>0.18230541679081202</v>
      </c>
      <c r="CE2421" s="53">
        <f t="shared" si="2030"/>
        <v>0.19341848904662018</v>
      </c>
      <c r="CF2421" s="53">
        <f t="shared" si="2031"/>
        <v>0.20268812422936366</v>
      </c>
      <c r="CG2421" s="53">
        <f t="shared" si="2032"/>
        <v>0.20955684782284778</v>
      </c>
      <c r="CH2421" s="53">
        <f t="shared" si="2033"/>
        <v>0.21503067631389605</v>
      </c>
      <c r="CI2421" s="53">
        <f t="shared" si="2034"/>
        <v>0.21946584383613521</v>
      </c>
      <c r="CJ2421" s="53">
        <f t="shared" si="2035"/>
        <v>0.22421462792911484</v>
      </c>
      <c r="CK2421" s="53">
        <f t="shared" si="2036"/>
        <v>0.22911748412339006</v>
      </c>
      <c r="CL2421" s="53">
        <f t="shared" si="2037"/>
        <v>0.23616522562284681</v>
      </c>
      <c r="CM2421" s="53">
        <f t="shared" si="2038"/>
        <v>0.24399859062124385</v>
      </c>
      <c r="CN2421" s="53">
        <f t="shared" si="2039"/>
        <v>0.25257604659636024</v>
      </c>
      <c r="CO2421" s="53">
        <f t="shared" si="2040"/>
        <v>0.26271850146390152</v>
      </c>
      <c r="CP2421" s="53">
        <f t="shared" si="2041"/>
        <v>0.27370066013492678</v>
      </c>
      <c r="CQ2421" s="53">
        <f t="shared" si="2042"/>
        <v>0.285485518584772</v>
      </c>
      <c r="CR2421" s="53">
        <f t="shared" si="2043"/>
        <v>0.29749980698014578</v>
      </c>
      <c r="CS2421" s="53">
        <f t="shared" si="2044"/>
        <v>0.30902690571959424</v>
      </c>
      <c r="CT2421" s="53">
        <f t="shared" si="2045"/>
        <v>0.32102515899150608</v>
      </c>
      <c r="CU2421" s="53">
        <f t="shared" si="2046"/>
        <v>0.33349546532260477</v>
      </c>
      <c r="CV2421" s="53">
        <f t="shared" si="2047"/>
        <v>0.34545770273497323</v>
      </c>
      <c r="CW2421" s="53">
        <f t="shared" si="2048"/>
        <v>0.35742212468949797</v>
      </c>
      <c r="CX2421" s="53">
        <f t="shared" si="2049"/>
        <v>0.36938919658305469</v>
      </c>
      <c r="CY2421" s="53">
        <f t="shared" si="2050"/>
        <v>0.3813593824692898</v>
      </c>
      <c r="CZ2421" s="53">
        <f t="shared" si="2051"/>
        <v>0.39333314508488515</v>
      </c>
      <c r="DA2421" s="53">
        <f t="shared" si="2052"/>
        <v>0.40531094587568028</v>
      </c>
      <c r="DB2421" s="53">
        <f t="shared" si="2053"/>
        <v>0.41729324502264542</v>
      </c>
      <c r="DC2421" s="53">
        <f t="shared" si="2054"/>
        <v>0.4292805014677088</v>
      </c>
      <c r="DD2421" s="53">
        <f t="shared" si="2055"/>
        <v>0.4412731729394479</v>
      </c>
      <c r="DE2421" s="53">
        <f t="shared" si="2056"/>
        <v>0.45327171597863258</v>
      </c>
      <c r="DF2421" s="53">
        <f t="shared" si="2057"/>
        <v>0.46527658596363808</v>
      </c>
      <c r="DG2421" s="53">
        <f t="shared" si="2058"/>
        <v>0.47728823713570945</v>
      </c>
      <c r="DH2421" s="53">
        <f t="shared" si="2059"/>
        <v>0.48930712262410125</v>
      </c>
      <c r="DI2421" s="53">
        <f t="shared" si="2060"/>
        <v>0.50133369447107956</v>
      </c>
      <c r="DJ2421" s="53">
        <f t="shared" si="2061"/>
        <v>0.51336840365679093</v>
      </c>
      <c r="DK2421" s="53">
        <f t="shared" si="2062"/>
        <v>0.52541170012400129</v>
      </c>
      <c r="DL2421" s="53">
        <f t="shared" si="2063"/>
        <v>0.53746403280270916</v>
      </c>
      <c r="DM2421" s="53">
        <f t="shared" si="2064"/>
        <v>0.54952584963462758</v>
      </c>
      <c r="DN2421" s="53">
        <f t="shared" si="2065"/>
        <v>0.56159759759754646</v>
      </c>
      <c r="DO2421" s="53">
        <f t="shared" si="2066"/>
        <v>0.57367972272956602</v>
      </c>
    </row>
    <row r="2422" spans="1:119" x14ac:dyDescent="0.25">
      <c r="A2422" t="s">
        <v>32</v>
      </c>
      <c r="B2422">
        <v>77</v>
      </c>
      <c r="C2422" t="s">
        <v>57</v>
      </c>
      <c r="D2422" t="s">
        <v>40</v>
      </c>
      <c r="E2422" t="s">
        <v>96</v>
      </c>
      <c r="F2422" t="s">
        <v>56</v>
      </c>
      <c r="G2422" t="s">
        <v>90</v>
      </c>
      <c r="H2422" t="s">
        <v>64</v>
      </c>
      <c r="I2422" t="s">
        <v>40</v>
      </c>
      <c r="J2422" t="s">
        <v>254</v>
      </c>
      <c r="K2422" t="s">
        <v>253</v>
      </c>
      <c r="L2422" s="54">
        <v>13902.75663077115</v>
      </c>
      <c r="M2422" s="54">
        <v>11837.570971586092</v>
      </c>
      <c r="N2422" s="54">
        <v>12135.326445730183</v>
      </c>
      <c r="O2422" s="54">
        <v>10151.6165250351</v>
      </c>
      <c r="P2422" s="54">
        <v>12236.791166333493</v>
      </c>
      <c r="Q2422" s="54">
        <v>12487.620532589692</v>
      </c>
      <c r="R2422" s="54">
        <v>12661.20175145549</v>
      </c>
      <c r="S2422" s="54">
        <v>12834.033132019234</v>
      </c>
      <c r="T2422" s="54">
        <v>12914.00756530909</v>
      </c>
      <c r="U2422" s="54">
        <v>12987.061511461963</v>
      </c>
      <c r="V2422" s="54">
        <v>13057.871778222387</v>
      </c>
      <c r="W2422" s="54">
        <v>13183.498823714084</v>
      </c>
      <c r="X2422" s="54">
        <v>13310.85973844633</v>
      </c>
      <c r="Y2422" s="54">
        <v>13472.689909938328</v>
      </c>
      <c r="Z2422" s="54">
        <v>13649.989427312083</v>
      </c>
      <c r="AA2422" s="54">
        <v>13832.194153206847</v>
      </c>
      <c r="AB2422" s="54">
        <v>13995.624281351911</v>
      </c>
      <c r="AC2422" s="54">
        <v>14127.176062892406</v>
      </c>
      <c r="AD2422" s="54">
        <v>14236.906027248842</v>
      </c>
      <c r="AE2422" s="54">
        <v>14318.215030270918</v>
      </c>
      <c r="AF2422" s="54">
        <v>14383.011863519994</v>
      </c>
      <c r="AG2422" s="54">
        <v>14435.513473835372</v>
      </c>
      <c r="AH2422" s="54">
        <v>14491.727542564759</v>
      </c>
      <c r="AI2422" s="54">
        <v>14549.765450727971</v>
      </c>
      <c r="AJ2422" s="54">
        <v>14633.193590917184</v>
      </c>
      <c r="AK2422" s="54">
        <v>14725.921605032047</v>
      </c>
      <c r="AL2422" s="54">
        <v>14827.457848893142</v>
      </c>
      <c r="AM2422" s="54">
        <v>14947.51987821377</v>
      </c>
      <c r="AN2422" s="54">
        <v>15077.521960903252</v>
      </c>
      <c r="AO2422" s="54">
        <v>15217.026059193393</v>
      </c>
      <c r="AP2422" s="54">
        <v>15359.246050746731</v>
      </c>
      <c r="AQ2422" s="54">
        <v>15495.698900171434</v>
      </c>
      <c r="AR2422" s="54">
        <v>15637.729074812754</v>
      </c>
      <c r="AS2422" s="54">
        <v>15785.347211044553</v>
      </c>
      <c r="AT2422" s="54">
        <v>15926.951045392429</v>
      </c>
      <c r="AU2422" s="54">
        <v>16068.580739413117</v>
      </c>
      <c r="AV2422" s="54">
        <v>16210.241802275168</v>
      </c>
      <c r="AW2422" s="54">
        <v>16351.939727246556</v>
      </c>
      <c r="AX2422" s="54">
        <v>16493.679992005589</v>
      </c>
      <c r="AY2422" s="54">
        <v>16635.468058950148</v>
      </c>
      <c r="AZ2422" s="54">
        <v>16777.30937550512</v>
      </c>
      <c r="BA2422" s="54">
        <v>16919.209374428163</v>
      </c>
      <c r="BB2422" s="54">
        <v>17061.173474113788</v>
      </c>
      <c r="BC2422" s="54">
        <v>17203.207078895768</v>
      </c>
      <c r="BD2422" s="54">
        <v>17345.315579347935</v>
      </c>
      <c r="BE2422" s="54">
        <v>17487.504352583266</v>
      </c>
      <c r="BF2422" s="54">
        <v>17629.778762551468</v>
      </c>
      <c r="BG2422" s="54">
        <v>17772.144160334956</v>
      </c>
      <c r="BH2422" s="54">
        <v>17914.605884443212</v>
      </c>
      <c r="BI2422" s="54">
        <v>18057.169261105668</v>
      </c>
      <c r="BJ2422" s="54">
        <v>18199.83960456304</v>
      </c>
      <c r="BK2422" s="54">
        <v>18342.62221735714</v>
      </c>
      <c r="BL2422" s="54">
        <v>18485.522390619295</v>
      </c>
      <c r="BM2422" s="54">
        <v>18628.545404357163</v>
      </c>
      <c r="BO2422" s="53">
        <f t="shared" si="2014"/>
        <v>0</v>
      </c>
      <c r="BP2422" s="53">
        <f t="shared" si="2015"/>
        <v>2.5153426734149997E-2</v>
      </c>
      <c r="BQ2422" s="53">
        <f t="shared" si="2016"/>
        <v>-0.14242402014719191</v>
      </c>
      <c r="BR2422" s="53">
        <f t="shared" si="2017"/>
        <v>3.3724840654020483E-2</v>
      </c>
      <c r="BS2422" s="53">
        <f t="shared" si="2018"/>
        <v>5.491410041501954E-2</v>
      </c>
      <c r="BT2422" s="53">
        <f t="shared" si="2019"/>
        <v>6.9577684631954684E-2</v>
      </c>
      <c r="BU2422" s="53">
        <f t="shared" si="2020"/>
        <v>8.4177924915928015E-2</v>
      </c>
      <c r="BV2422" s="53">
        <f t="shared" si="2021"/>
        <v>9.0933908342073266E-2</v>
      </c>
      <c r="BW2422" s="53">
        <f t="shared" si="2022"/>
        <v>9.7105271227941214E-2</v>
      </c>
      <c r="BX2422" s="53">
        <f t="shared" si="2023"/>
        <v>0.10308709528039173</v>
      </c>
      <c r="BY2422" s="53">
        <f t="shared" si="2024"/>
        <v>0.11369966485173721</v>
      </c>
      <c r="BZ2422" s="53">
        <f t="shared" si="2025"/>
        <v>0.12445870613123211</v>
      </c>
      <c r="CA2422" s="53">
        <f t="shared" si="2026"/>
        <v>0.13812959958398885</v>
      </c>
      <c r="CB2422" s="53">
        <f t="shared" si="2027"/>
        <v>0.15310729372405607</v>
      </c>
      <c r="CC2422" s="53">
        <f t="shared" si="2028"/>
        <v>0.16849936413546995</v>
      </c>
      <c r="CD2422" s="53">
        <f t="shared" si="2029"/>
        <v>0.18230541679081202</v>
      </c>
      <c r="CE2422" s="53">
        <f t="shared" si="2030"/>
        <v>0.19341848904662018</v>
      </c>
      <c r="CF2422" s="53">
        <f t="shared" si="2031"/>
        <v>0.20268812422936366</v>
      </c>
      <c r="CG2422" s="53">
        <f t="shared" si="2032"/>
        <v>0.20955684782284756</v>
      </c>
      <c r="CH2422" s="53">
        <f t="shared" si="2033"/>
        <v>0.21503067631389605</v>
      </c>
      <c r="CI2422" s="53">
        <f t="shared" si="2034"/>
        <v>0.21946584383613521</v>
      </c>
      <c r="CJ2422" s="53">
        <f t="shared" si="2035"/>
        <v>0.22421462792911484</v>
      </c>
      <c r="CK2422" s="53">
        <f t="shared" si="2036"/>
        <v>0.22911748412339006</v>
      </c>
      <c r="CL2422" s="53">
        <f t="shared" si="2037"/>
        <v>0.23616522562284681</v>
      </c>
      <c r="CM2422" s="53">
        <f t="shared" si="2038"/>
        <v>0.24399859062124385</v>
      </c>
      <c r="CN2422" s="53">
        <f t="shared" si="2039"/>
        <v>0.25257604659636024</v>
      </c>
      <c r="CO2422" s="53">
        <f t="shared" si="2040"/>
        <v>0.26271850146390152</v>
      </c>
      <c r="CP2422" s="53">
        <f t="shared" si="2041"/>
        <v>0.27370066013492678</v>
      </c>
      <c r="CQ2422" s="53">
        <f t="shared" si="2042"/>
        <v>0.28548551858477222</v>
      </c>
      <c r="CR2422" s="53">
        <f t="shared" si="2043"/>
        <v>0.29749980698014578</v>
      </c>
      <c r="CS2422" s="53">
        <f t="shared" si="2044"/>
        <v>0.30902690571959424</v>
      </c>
      <c r="CT2422" s="53">
        <f t="shared" si="2045"/>
        <v>0.32102515899150608</v>
      </c>
      <c r="CU2422" s="53">
        <f t="shared" si="2046"/>
        <v>0.33349546532260455</v>
      </c>
      <c r="CV2422" s="53">
        <f t="shared" si="2047"/>
        <v>0.34545770273497323</v>
      </c>
      <c r="CW2422" s="53">
        <f t="shared" si="2048"/>
        <v>0.35742212468949797</v>
      </c>
      <c r="CX2422" s="53">
        <f t="shared" si="2049"/>
        <v>0.36938919658305469</v>
      </c>
      <c r="CY2422" s="53">
        <f t="shared" si="2050"/>
        <v>0.3813593824692898</v>
      </c>
      <c r="CZ2422" s="53">
        <f t="shared" si="2051"/>
        <v>0.39333314508488515</v>
      </c>
      <c r="DA2422" s="53">
        <f t="shared" si="2052"/>
        <v>0.40531094587568028</v>
      </c>
      <c r="DB2422" s="53">
        <f t="shared" si="2053"/>
        <v>0.4172932450226452</v>
      </c>
      <c r="DC2422" s="53">
        <f t="shared" si="2054"/>
        <v>0.4292805014677088</v>
      </c>
      <c r="DD2422" s="53">
        <f t="shared" si="2055"/>
        <v>0.44127317293944768</v>
      </c>
      <c r="DE2422" s="53">
        <f t="shared" si="2056"/>
        <v>0.45327171597863258</v>
      </c>
      <c r="DF2422" s="53">
        <f t="shared" si="2057"/>
        <v>0.46527658596363808</v>
      </c>
      <c r="DG2422" s="53">
        <f t="shared" si="2058"/>
        <v>0.47728823713570945</v>
      </c>
      <c r="DH2422" s="53">
        <f t="shared" si="2059"/>
        <v>0.48930712262410125</v>
      </c>
      <c r="DI2422" s="53">
        <f t="shared" si="2060"/>
        <v>0.50133369447107978</v>
      </c>
      <c r="DJ2422" s="53">
        <f t="shared" si="2061"/>
        <v>0.51336840365679093</v>
      </c>
      <c r="DK2422" s="53">
        <f t="shared" si="2062"/>
        <v>0.52541170012400129</v>
      </c>
      <c r="DL2422" s="53">
        <f t="shared" si="2063"/>
        <v>0.53746403280270938</v>
      </c>
      <c r="DM2422" s="53">
        <f t="shared" si="2064"/>
        <v>0.54952584963462736</v>
      </c>
      <c r="DN2422" s="53">
        <f t="shared" si="2065"/>
        <v>0.56159759759754646</v>
      </c>
      <c r="DO2422" s="53">
        <f t="shared" si="2066"/>
        <v>0.57367972272956624</v>
      </c>
    </row>
    <row r="2423" spans="1:119" x14ac:dyDescent="0.25">
      <c r="A2423" t="s">
        <v>32</v>
      </c>
      <c r="B2423">
        <v>78</v>
      </c>
      <c r="C2423" t="s">
        <v>57</v>
      </c>
      <c r="D2423" t="s">
        <v>40</v>
      </c>
      <c r="E2423" t="s">
        <v>97</v>
      </c>
      <c r="F2423" t="s">
        <v>56</v>
      </c>
      <c r="G2423" t="s">
        <v>90</v>
      </c>
      <c r="H2423" t="s">
        <v>64</v>
      </c>
      <c r="I2423" t="s">
        <v>40</v>
      </c>
      <c r="J2423" t="s">
        <v>254</v>
      </c>
      <c r="K2423" t="s">
        <v>253</v>
      </c>
      <c r="L2423" s="54">
        <v>13902.75663077115</v>
      </c>
      <c r="M2423" s="54">
        <v>11837.570971586092</v>
      </c>
      <c r="N2423" s="54">
        <v>12135.326445730183</v>
      </c>
      <c r="O2423" s="54">
        <v>10151.6165250351</v>
      </c>
      <c r="P2423" s="54">
        <v>12236.791166333493</v>
      </c>
      <c r="Q2423" s="54">
        <v>12487.620532589692</v>
      </c>
      <c r="R2423" s="54">
        <v>12661.20175145549</v>
      </c>
      <c r="S2423" s="54">
        <v>12834.033132019234</v>
      </c>
      <c r="T2423" s="54">
        <v>12914.00756530909</v>
      </c>
      <c r="U2423" s="54">
        <v>12987.061511461963</v>
      </c>
      <c r="V2423" s="54">
        <v>13057.871778222387</v>
      </c>
      <c r="W2423" s="54">
        <v>13183.498823714084</v>
      </c>
      <c r="X2423" s="54">
        <v>13310.85973844633</v>
      </c>
      <c r="Y2423" s="54">
        <v>13472.689909938328</v>
      </c>
      <c r="Z2423" s="54">
        <v>13649.989427312083</v>
      </c>
      <c r="AA2423" s="54">
        <v>13832.194153206847</v>
      </c>
      <c r="AB2423" s="54">
        <v>13995.624281351911</v>
      </c>
      <c r="AC2423" s="54">
        <v>14127.176062892406</v>
      </c>
      <c r="AD2423" s="54">
        <v>14236.906027248842</v>
      </c>
      <c r="AE2423" s="54">
        <v>14318.215030270918</v>
      </c>
      <c r="AF2423" s="54">
        <v>14383.011863519994</v>
      </c>
      <c r="AG2423" s="54">
        <v>14435.513473835372</v>
      </c>
      <c r="AH2423" s="54">
        <v>14491.727542564759</v>
      </c>
      <c r="AI2423" s="54">
        <v>14549.765450727971</v>
      </c>
      <c r="AJ2423" s="54">
        <v>14633.193590917184</v>
      </c>
      <c r="AK2423" s="54">
        <v>14725.921605032047</v>
      </c>
      <c r="AL2423" s="54">
        <v>14827.457848893142</v>
      </c>
      <c r="AM2423" s="54">
        <v>14947.51987821377</v>
      </c>
      <c r="AN2423" s="54">
        <v>15077.521960903252</v>
      </c>
      <c r="AO2423" s="54">
        <v>15217.026059193393</v>
      </c>
      <c r="AP2423" s="54">
        <v>15359.246050746731</v>
      </c>
      <c r="AQ2423" s="54">
        <v>15495.698900171434</v>
      </c>
      <c r="AR2423" s="54">
        <v>15637.729074812754</v>
      </c>
      <c r="AS2423" s="54">
        <v>15785.347211044553</v>
      </c>
      <c r="AT2423" s="54">
        <v>15926.951045392429</v>
      </c>
      <c r="AU2423" s="54">
        <v>16068.580739413117</v>
      </c>
      <c r="AV2423" s="54">
        <v>16210.241802275168</v>
      </c>
      <c r="AW2423" s="54">
        <v>16351.939727246556</v>
      </c>
      <c r="AX2423" s="54">
        <v>16493.679992005589</v>
      </c>
      <c r="AY2423" s="54">
        <v>16635.468058950148</v>
      </c>
      <c r="AZ2423" s="54">
        <v>16777.30937550512</v>
      </c>
      <c r="BA2423" s="54">
        <v>16919.209374428163</v>
      </c>
      <c r="BB2423" s="54">
        <v>17061.173474113788</v>
      </c>
      <c r="BC2423" s="54">
        <v>17203.207078895768</v>
      </c>
      <c r="BD2423" s="54">
        <v>17345.315579347935</v>
      </c>
      <c r="BE2423" s="54">
        <v>17487.504352583266</v>
      </c>
      <c r="BF2423" s="54">
        <v>17629.778762551468</v>
      </c>
      <c r="BG2423" s="54">
        <v>17772.144160334956</v>
      </c>
      <c r="BH2423" s="54">
        <v>17914.605884443212</v>
      </c>
      <c r="BI2423" s="54">
        <v>18057.169261105668</v>
      </c>
      <c r="BJ2423" s="54">
        <v>18199.83960456304</v>
      </c>
      <c r="BK2423" s="54">
        <v>18342.62221735714</v>
      </c>
      <c r="BL2423" s="54">
        <v>18485.522390619295</v>
      </c>
      <c r="BM2423" s="54">
        <v>18628.545404357163</v>
      </c>
      <c r="BO2423" s="53">
        <f t="shared" si="2014"/>
        <v>0</v>
      </c>
      <c r="BP2423" s="53">
        <f t="shared" si="2015"/>
        <v>2.5153426734149997E-2</v>
      </c>
      <c r="BQ2423" s="53">
        <f t="shared" si="2016"/>
        <v>-0.14242402014719191</v>
      </c>
      <c r="BR2423" s="53">
        <f t="shared" si="2017"/>
        <v>3.3724840654020483E-2</v>
      </c>
      <c r="BS2423" s="53">
        <f t="shared" si="2018"/>
        <v>5.491410041501954E-2</v>
      </c>
      <c r="BT2423" s="53">
        <f t="shared" si="2019"/>
        <v>6.9577684631954684E-2</v>
      </c>
      <c r="BU2423" s="53">
        <f t="shared" si="2020"/>
        <v>8.4177924915928015E-2</v>
      </c>
      <c r="BV2423" s="53">
        <f t="shared" si="2021"/>
        <v>9.0933908342073266E-2</v>
      </c>
      <c r="BW2423" s="53">
        <f t="shared" si="2022"/>
        <v>9.7105271227941214E-2</v>
      </c>
      <c r="BX2423" s="53">
        <f t="shared" si="2023"/>
        <v>0.10308709528039173</v>
      </c>
      <c r="BY2423" s="53">
        <f t="shared" si="2024"/>
        <v>0.11369966485173721</v>
      </c>
      <c r="BZ2423" s="53">
        <f t="shared" si="2025"/>
        <v>0.12445870613123211</v>
      </c>
      <c r="CA2423" s="53">
        <f t="shared" si="2026"/>
        <v>0.13812959958398885</v>
      </c>
      <c r="CB2423" s="53">
        <f t="shared" si="2027"/>
        <v>0.15310729372405607</v>
      </c>
      <c r="CC2423" s="53">
        <f t="shared" si="2028"/>
        <v>0.16849936413546995</v>
      </c>
      <c r="CD2423" s="53">
        <f t="shared" si="2029"/>
        <v>0.18230541679081202</v>
      </c>
      <c r="CE2423" s="53">
        <f t="shared" si="2030"/>
        <v>0.19341848904662018</v>
      </c>
      <c r="CF2423" s="53">
        <f t="shared" si="2031"/>
        <v>0.20268812422936366</v>
      </c>
      <c r="CG2423" s="53">
        <f t="shared" si="2032"/>
        <v>0.20955684782284756</v>
      </c>
      <c r="CH2423" s="53">
        <f t="shared" si="2033"/>
        <v>0.21503067631389605</v>
      </c>
      <c r="CI2423" s="53">
        <f t="shared" si="2034"/>
        <v>0.21946584383613521</v>
      </c>
      <c r="CJ2423" s="53">
        <f t="shared" si="2035"/>
        <v>0.22421462792911484</v>
      </c>
      <c r="CK2423" s="53">
        <f t="shared" si="2036"/>
        <v>0.22911748412339006</v>
      </c>
      <c r="CL2423" s="53">
        <f t="shared" si="2037"/>
        <v>0.23616522562284681</v>
      </c>
      <c r="CM2423" s="53">
        <f t="shared" si="2038"/>
        <v>0.24399859062124385</v>
      </c>
      <c r="CN2423" s="53">
        <f t="shared" si="2039"/>
        <v>0.25257604659636024</v>
      </c>
      <c r="CO2423" s="53">
        <f t="shared" si="2040"/>
        <v>0.26271850146390152</v>
      </c>
      <c r="CP2423" s="53">
        <f t="shared" si="2041"/>
        <v>0.27370066013492678</v>
      </c>
      <c r="CQ2423" s="53">
        <f t="shared" si="2042"/>
        <v>0.28548551858477222</v>
      </c>
      <c r="CR2423" s="53">
        <f t="shared" si="2043"/>
        <v>0.29749980698014578</v>
      </c>
      <c r="CS2423" s="53">
        <f t="shared" si="2044"/>
        <v>0.30902690571959424</v>
      </c>
      <c r="CT2423" s="53">
        <f t="shared" si="2045"/>
        <v>0.32102515899150608</v>
      </c>
      <c r="CU2423" s="53">
        <f t="shared" si="2046"/>
        <v>0.33349546532260455</v>
      </c>
      <c r="CV2423" s="53">
        <f t="shared" si="2047"/>
        <v>0.34545770273497323</v>
      </c>
      <c r="CW2423" s="53">
        <f t="shared" si="2048"/>
        <v>0.35742212468949797</v>
      </c>
      <c r="CX2423" s="53">
        <f t="shared" si="2049"/>
        <v>0.36938919658305469</v>
      </c>
      <c r="CY2423" s="53">
        <f t="shared" si="2050"/>
        <v>0.3813593824692898</v>
      </c>
      <c r="CZ2423" s="53">
        <f t="shared" si="2051"/>
        <v>0.39333314508488515</v>
      </c>
      <c r="DA2423" s="53">
        <f t="shared" si="2052"/>
        <v>0.40531094587568028</v>
      </c>
      <c r="DB2423" s="53">
        <f t="shared" si="2053"/>
        <v>0.4172932450226452</v>
      </c>
      <c r="DC2423" s="53">
        <f t="shared" si="2054"/>
        <v>0.4292805014677088</v>
      </c>
      <c r="DD2423" s="53">
        <f t="shared" si="2055"/>
        <v>0.44127317293944768</v>
      </c>
      <c r="DE2423" s="53">
        <f t="shared" si="2056"/>
        <v>0.45327171597863258</v>
      </c>
      <c r="DF2423" s="53">
        <f t="shared" si="2057"/>
        <v>0.46527658596363808</v>
      </c>
      <c r="DG2423" s="53">
        <f t="shared" si="2058"/>
        <v>0.47728823713570945</v>
      </c>
      <c r="DH2423" s="53">
        <f t="shared" si="2059"/>
        <v>0.48930712262410125</v>
      </c>
      <c r="DI2423" s="53">
        <f t="shared" si="2060"/>
        <v>0.50133369447107978</v>
      </c>
      <c r="DJ2423" s="53">
        <f t="shared" si="2061"/>
        <v>0.51336840365679093</v>
      </c>
      <c r="DK2423" s="53">
        <f t="shared" si="2062"/>
        <v>0.52541170012400129</v>
      </c>
      <c r="DL2423" s="53">
        <f t="shared" si="2063"/>
        <v>0.53746403280270938</v>
      </c>
      <c r="DM2423" s="53">
        <f t="shared" si="2064"/>
        <v>0.54952584963462736</v>
      </c>
      <c r="DN2423" s="53">
        <f t="shared" si="2065"/>
        <v>0.56159759759754646</v>
      </c>
      <c r="DO2423" s="53">
        <f t="shared" si="2066"/>
        <v>0.57367972272956624</v>
      </c>
    </row>
    <row r="2424" spans="1:119" x14ac:dyDescent="0.25">
      <c r="A2424" t="s">
        <v>32</v>
      </c>
      <c r="B2424">
        <v>79</v>
      </c>
      <c r="C2424" t="s">
        <v>57</v>
      </c>
      <c r="D2424" t="s">
        <v>40</v>
      </c>
      <c r="E2424" t="s">
        <v>98</v>
      </c>
      <c r="F2424" t="s">
        <v>56</v>
      </c>
      <c r="G2424" t="s">
        <v>90</v>
      </c>
      <c r="H2424" t="s">
        <v>64</v>
      </c>
      <c r="I2424" t="s">
        <v>40</v>
      </c>
      <c r="J2424" t="s">
        <v>254</v>
      </c>
      <c r="K2424" t="s">
        <v>253</v>
      </c>
      <c r="L2424" s="54">
        <v>17455.683325301554</v>
      </c>
      <c r="M2424" s="54">
        <v>14862.727997658092</v>
      </c>
      <c r="N2424" s="54">
        <v>15236.576537416786</v>
      </c>
      <c r="O2424" s="54">
        <v>12745.918525877403</v>
      </c>
      <c r="P2424" s="54">
        <v>15363.971131063161</v>
      </c>
      <c r="Q2424" s="54">
        <v>15678.901335362614</v>
      </c>
      <c r="R2424" s="54">
        <v>15896.84219904967</v>
      </c>
      <c r="S2424" s="54">
        <v>16113.841599090818</v>
      </c>
      <c r="T2424" s="54">
        <v>16214.253943110301</v>
      </c>
      <c r="U2424" s="54">
        <v>16305.977231057797</v>
      </c>
      <c r="V2424" s="54">
        <v>16394.883454879218</v>
      </c>
      <c r="W2424" s="54">
        <v>16552.615189774351</v>
      </c>
      <c r="X2424" s="54">
        <v>16712.523893827056</v>
      </c>
      <c r="Y2424" s="54">
        <v>16915.710664700346</v>
      </c>
      <c r="Z2424" s="54">
        <v>17138.320058736281</v>
      </c>
      <c r="AA2424" s="54">
        <v>17367.088214581931</v>
      </c>
      <c r="AB2424" s="54">
        <v>17572.283819919619</v>
      </c>
      <c r="AC2424" s="54">
        <v>17737.454390076018</v>
      </c>
      <c r="AD2424" s="54">
        <v>17875.226456434659</v>
      </c>
      <c r="AE2424" s="54">
        <v>17977.314426895708</v>
      </c>
      <c r="AF2424" s="54">
        <v>18058.670450863992</v>
      </c>
      <c r="AG2424" s="54">
        <v>18124.589139371077</v>
      </c>
      <c r="AH2424" s="54">
        <v>18195.16902566464</v>
      </c>
      <c r="AI2424" s="54">
        <v>18268.038843691786</v>
      </c>
      <c r="AJ2424" s="54">
        <v>18372.787508596022</v>
      </c>
      <c r="AK2424" s="54">
        <v>18489.212681873571</v>
      </c>
      <c r="AL2424" s="54">
        <v>18616.697076943608</v>
      </c>
      <c r="AM2424" s="54">
        <v>18767.441624868399</v>
      </c>
      <c r="AN2424" s="54">
        <v>18930.666462022971</v>
      </c>
      <c r="AO2424" s="54">
        <v>19105.821607653925</v>
      </c>
      <c r="AP2424" s="54">
        <v>19284.386708159785</v>
      </c>
      <c r="AQ2424" s="54">
        <v>19455.710841326356</v>
      </c>
      <c r="AR2424" s="54">
        <v>19634.03761615379</v>
      </c>
      <c r="AS2424" s="54">
        <v>19819.380387200381</v>
      </c>
      <c r="AT2424" s="54">
        <v>19997.171868103826</v>
      </c>
      <c r="AU2424" s="54">
        <v>20174.995817263134</v>
      </c>
      <c r="AV2424" s="54">
        <v>20352.859151745488</v>
      </c>
      <c r="AW2424" s="54">
        <v>20530.768768654008</v>
      </c>
      <c r="AX2424" s="54">
        <v>20708.731545518127</v>
      </c>
      <c r="AY2424" s="54">
        <v>20886.754340681851</v>
      </c>
      <c r="AZ2424" s="54">
        <v>21064.843993689763</v>
      </c>
      <c r="BA2424" s="54">
        <v>21243.007325670915</v>
      </c>
      <c r="BB2424" s="54">
        <v>21421.251139720644</v>
      </c>
      <c r="BC2424" s="54">
        <v>21599.582221280241</v>
      </c>
      <c r="BD2424" s="54">
        <v>21778.007338514628</v>
      </c>
      <c r="BE2424" s="54">
        <v>21956.533242687878</v>
      </c>
      <c r="BF2424" s="54">
        <v>22135.166668536844</v>
      </c>
      <c r="BG2424" s="54">
        <v>22313.914334642777</v>
      </c>
      <c r="BH2424" s="54">
        <v>22492.782943800921</v>
      </c>
      <c r="BI2424" s="54">
        <v>22671.779183388226</v>
      </c>
      <c r="BJ2424" s="54">
        <v>22850.909725729147</v>
      </c>
      <c r="BK2424" s="54">
        <v>23030.181228459522</v>
      </c>
      <c r="BL2424" s="54">
        <v>23209.60033488867</v>
      </c>
      <c r="BM2424" s="54">
        <v>23389.173674359547</v>
      </c>
      <c r="BO2424" s="53">
        <f t="shared" si="2014"/>
        <v>0</v>
      </c>
      <c r="BP2424" s="53">
        <f t="shared" si="2015"/>
        <v>2.5153426734149997E-2</v>
      </c>
      <c r="BQ2424" s="53">
        <f t="shared" si="2016"/>
        <v>-0.14242402014719191</v>
      </c>
      <c r="BR2424" s="53">
        <f t="shared" si="2017"/>
        <v>3.3724840654020483E-2</v>
      </c>
      <c r="BS2424" s="53">
        <f t="shared" si="2018"/>
        <v>5.4914100415019762E-2</v>
      </c>
      <c r="BT2424" s="53">
        <f t="shared" si="2019"/>
        <v>6.9577684631954684E-2</v>
      </c>
      <c r="BU2424" s="53">
        <f t="shared" si="2020"/>
        <v>8.4177924915928237E-2</v>
      </c>
      <c r="BV2424" s="53">
        <f t="shared" si="2021"/>
        <v>9.0933908342073488E-2</v>
      </c>
      <c r="BW2424" s="53">
        <f t="shared" si="2022"/>
        <v>9.7105271227941214E-2</v>
      </c>
      <c r="BX2424" s="53">
        <f t="shared" si="2023"/>
        <v>0.10308709528039173</v>
      </c>
      <c r="BY2424" s="53">
        <f t="shared" si="2024"/>
        <v>0.11369966485173744</v>
      </c>
      <c r="BZ2424" s="53">
        <f t="shared" si="2025"/>
        <v>0.12445870613123211</v>
      </c>
      <c r="CA2424" s="53">
        <f t="shared" si="2026"/>
        <v>0.13812959958398885</v>
      </c>
      <c r="CB2424" s="53">
        <f t="shared" si="2027"/>
        <v>0.15310729372405607</v>
      </c>
      <c r="CC2424" s="53">
        <f t="shared" si="2028"/>
        <v>0.16849936413547018</v>
      </c>
      <c r="CD2424" s="53">
        <f t="shared" si="2029"/>
        <v>0.1823054167908118</v>
      </c>
      <c r="CE2424" s="53">
        <f t="shared" si="2030"/>
        <v>0.19341848904662018</v>
      </c>
      <c r="CF2424" s="53">
        <f t="shared" si="2031"/>
        <v>0.20268812422936389</v>
      </c>
      <c r="CG2424" s="53">
        <f t="shared" si="2032"/>
        <v>0.20955684782284778</v>
      </c>
      <c r="CH2424" s="53">
        <f t="shared" si="2033"/>
        <v>0.21503067631389627</v>
      </c>
      <c r="CI2424" s="53">
        <f t="shared" si="2034"/>
        <v>0.21946584383613521</v>
      </c>
      <c r="CJ2424" s="53">
        <f t="shared" si="2035"/>
        <v>0.22421462792911484</v>
      </c>
      <c r="CK2424" s="53">
        <f t="shared" si="2036"/>
        <v>0.22911748412339006</v>
      </c>
      <c r="CL2424" s="53">
        <f t="shared" si="2037"/>
        <v>0.23616522562284703</v>
      </c>
      <c r="CM2424" s="53">
        <f t="shared" si="2038"/>
        <v>0.24399859062124407</v>
      </c>
      <c r="CN2424" s="53">
        <f t="shared" si="2039"/>
        <v>0.25257604659636002</v>
      </c>
      <c r="CO2424" s="53">
        <f t="shared" si="2040"/>
        <v>0.26271850146390152</v>
      </c>
      <c r="CP2424" s="53">
        <f t="shared" si="2041"/>
        <v>0.27370066013492678</v>
      </c>
      <c r="CQ2424" s="53">
        <f t="shared" si="2042"/>
        <v>0.28548551858477222</v>
      </c>
      <c r="CR2424" s="53">
        <f t="shared" si="2043"/>
        <v>0.297499806980146</v>
      </c>
      <c r="CS2424" s="53">
        <f t="shared" si="2044"/>
        <v>0.30902690571959446</v>
      </c>
      <c r="CT2424" s="53">
        <f t="shared" si="2045"/>
        <v>0.32102515899150608</v>
      </c>
      <c r="CU2424" s="53">
        <f t="shared" si="2046"/>
        <v>0.33349546532260455</v>
      </c>
      <c r="CV2424" s="53">
        <f t="shared" si="2047"/>
        <v>0.34545770273497323</v>
      </c>
      <c r="CW2424" s="53">
        <f t="shared" si="2048"/>
        <v>0.35742212468949797</v>
      </c>
      <c r="CX2424" s="53">
        <f t="shared" si="2049"/>
        <v>0.36938919658305469</v>
      </c>
      <c r="CY2424" s="53">
        <f t="shared" si="2050"/>
        <v>0.38135938246929002</v>
      </c>
      <c r="CZ2424" s="53">
        <f t="shared" si="2051"/>
        <v>0.39333314508488515</v>
      </c>
      <c r="DA2424" s="53">
        <f t="shared" si="2052"/>
        <v>0.40531094587568051</v>
      </c>
      <c r="DB2424" s="53">
        <f t="shared" si="2053"/>
        <v>0.41729324502264542</v>
      </c>
      <c r="DC2424" s="53">
        <f t="shared" si="2054"/>
        <v>0.4292805014677088</v>
      </c>
      <c r="DD2424" s="53">
        <f t="shared" si="2055"/>
        <v>0.44127317293944768</v>
      </c>
      <c r="DE2424" s="53">
        <f t="shared" si="2056"/>
        <v>0.45327171597863258</v>
      </c>
      <c r="DF2424" s="53">
        <f t="shared" si="2057"/>
        <v>0.46527658596363808</v>
      </c>
      <c r="DG2424" s="53">
        <f t="shared" si="2058"/>
        <v>0.47728823713570967</v>
      </c>
      <c r="DH2424" s="53">
        <f t="shared" si="2059"/>
        <v>0.48930712262410125</v>
      </c>
      <c r="DI2424" s="53">
        <f t="shared" si="2060"/>
        <v>0.50133369447107978</v>
      </c>
      <c r="DJ2424" s="53">
        <f t="shared" si="2061"/>
        <v>0.51336840365679115</v>
      </c>
      <c r="DK2424" s="53">
        <f t="shared" si="2062"/>
        <v>0.52541170012400151</v>
      </c>
      <c r="DL2424" s="53">
        <f t="shared" si="2063"/>
        <v>0.53746403280270938</v>
      </c>
      <c r="DM2424" s="53">
        <f t="shared" si="2064"/>
        <v>0.54952584963462758</v>
      </c>
      <c r="DN2424" s="53">
        <f t="shared" si="2065"/>
        <v>0.56159759759754646</v>
      </c>
      <c r="DO2424" s="53">
        <f t="shared" si="2066"/>
        <v>0.57367972272956624</v>
      </c>
    </row>
    <row r="2425" spans="1:119" x14ac:dyDescent="0.25">
      <c r="A2425" t="s">
        <v>32</v>
      </c>
      <c r="B2425">
        <v>80</v>
      </c>
      <c r="C2425" t="s">
        <v>57</v>
      </c>
      <c r="D2425" t="s">
        <v>40</v>
      </c>
      <c r="E2425" t="s">
        <v>99</v>
      </c>
      <c r="F2425" t="s">
        <v>56</v>
      </c>
      <c r="G2425" t="s">
        <v>100</v>
      </c>
      <c r="H2425" t="s">
        <v>64</v>
      </c>
      <c r="I2425" t="s">
        <v>40</v>
      </c>
      <c r="J2425" t="s">
        <v>254</v>
      </c>
      <c r="K2425" t="s">
        <v>253</v>
      </c>
      <c r="L2425" s="54">
        <v>702328.32000000007</v>
      </c>
      <c r="M2425" s="54">
        <v>598000.92558289145</v>
      </c>
      <c r="N2425" s="54">
        <v>613042.69805149455</v>
      </c>
      <c r="O2425" s="54">
        <v>512831.22970963432</v>
      </c>
      <c r="P2425" s="54">
        <v>618168.4115091312</v>
      </c>
      <c r="Q2425" s="54">
        <v>630839.60845862504</v>
      </c>
      <c r="R2425" s="54">
        <v>639608.44539271481</v>
      </c>
      <c r="S2425" s="54">
        <v>648339.40259626356</v>
      </c>
      <c r="T2425" s="54">
        <v>652379.48693832115</v>
      </c>
      <c r="U2425" s="54">
        <v>656069.96765617793</v>
      </c>
      <c r="V2425" s="54">
        <v>659647.10397621733</v>
      </c>
      <c r="W2425" s="54">
        <v>665993.43040269485</v>
      </c>
      <c r="X2425" s="54">
        <v>672427.3470462173</v>
      </c>
      <c r="Y2425" s="54">
        <v>680602.55398451095</v>
      </c>
      <c r="Z2425" s="54">
        <v>689559.22894336854</v>
      </c>
      <c r="AA2425" s="54">
        <v>698763.70129603124</v>
      </c>
      <c r="AB2425" s="54">
        <v>707019.7335625717</v>
      </c>
      <c r="AC2425" s="54">
        <v>713665.36105761456</v>
      </c>
      <c r="AD2425" s="54">
        <v>719208.611476711</v>
      </c>
      <c r="AE2425" s="54">
        <v>723316.11454318743</v>
      </c>
      <c r="AF2425" s="54">
        <v>726589.46904731647</v>
      </c>
      <c r="AG2425" s="54">
        <v>729241.70333073055</v>
      </c>
      <c r="AH2425" s="54">
        <v>732081.48061372573</v>
      </c>
      <c r="AI2425" s="54">
        <v>735013.39315590204</v>
      </c>
      <c r="AJ2425" s="54">
        <v>739227.94909584627</v>
      </c>
      <c r="AK2425" s="54">
        <v>743912.30861531629</v>
      </c>
      <c r="AL2425" s="54">
        <v>749041.6352275823</v>
      </c>
      <c r="AM2425" s="54">
        <v>755106.83262605476</v>
      </c>
      <c r="AN2425" s="54">
        <v>761674.17367622606</v>
      </c>
      <c r="AO2425" s="54">
        <v>768721.52993709699</v>
      </c>
      <c r="AP2425" s="54">
        <v>775906.08551775012</v>
      </c>
      <c r="AQ2425" s="54">
        <v>782799.30123322573</v>
      </c>
      <c r="AR2425" s="54">
        <v>789974.26779520698</v>
      </c>
      <c r="AS2425" s="54">
        <v>797431.52252350608</v>
      </c>
      <c r="AT2425" s="54">
        <v>804584.95156814472</v>
      </c>
      <c r="AU2425" s="54">
        <v>811739.68697101483</v>
      </c>
      <c r="AV2425" s="54">
        <v>818896.00703987875</v>
      </c>
      <c r="AW2425" s="54">
        <v>826054.18927924661</v>
      </c>
      <c r="AX2425" s="54">
        <v>833214.5104060825</v>
      </c>
      <c r="AY2425" s="54">
        <v>840377.24636542553</v>
      </c>
      <c r="AZ2425" s="54">
        <v>847542.67234592163</v>
      </c>
      <c r="BA2425" s="54">
        <v>854711.06279526895</v>
      </c>
      <c r="BB2425" s="54">
        <v>861882.69143558049</v>
      </c>
      <c r="BC2425" s="54">
        <v>869057.83127865917</v>
      </c>
      <c r="BD2425" s="54">
        <v>876236.75464119471</v>
      </c>
      <c r="BE2425" s="54">
        <v>883419.73315987224</v>
      </c>
      <c r="BF2425" s="54">
        <v>890607.03780640534</v>
      </c>
      <c r="BG2425" s="54">
        <v>897798.93890248751</v>
      </c>
      <c r="BH2425" s="54">
        <v>904995.70613466389</v>
      </c>
      <c r="BI2425" s="54">
        <v>912197.60856912483</v>
      </c>
      <c r="BJ2425" s="54">
        <v>919404.91466642509</v>
      </c>
      <c r="BK2425" s="54">
        <v>926617.89229612343</v>
      </c>
      <c r="BL2425" s="54">
        <v>933836.80875135236</v>
      </c>
      <c r="BM2425" s="54">
        <v>941061.93076330842</v>
      </c>
      <c r="BO2425" s="53">
        <f t="shared" si="2014"/>
        <v>0</v>
      </c>
      <c r="BP2425" s="53">
        <f t="shared" si="2015"/>
        <v>2.5153426734149997E-2</v>
      </c>
      <c r="BQ2425" s="53">
        <f t="shared" si="2016"/>
        <v>-0.14242402014719191</v>
      </c>
      <c r="BR2425" s="53">
        <f t="shared" si="2017"/>
        <v>3.3724840654020483E-2</v>
      </c>
      <c r="BS2425" s="53">
        <f t="shared" si="2018"/>
        <v>5.491410041501954E-2</v>
      </c>
      <c r="BT2425" s="53">
        <f t="shared" si="2019"/>
        <v>6.9577684631954684E-2</v>
      </c>
      <c r="BU2425" s="53">
        <f t="shared" si="2020"/>
        <v>8.4177924915928015E-2</v>
      </c>
      <c r="BV2425" s="53">
        <f t="shared" si="2021"/>
        <v>9.0933908342073488E-2</v>
      </c>
      <c r="BW2425" s="53">
        <f t="shared" si="2022"/>
        <v>9.7105271227940992E-2</v>
      </c>
      <c r="BX2425" s="53">
        <f t="shared" si="2023"/>
        <v>0.10308709528039151</v>
      </c>
      <c r="BY2425" s="53">
        <f t="shared" si="2024"/>
        <v>0.11369966485173721</v>
      </c>
      <c r="BZ2425" s="53">
        <f t="shared" si="2025"/>
        <v>0.12445870613123211</v>
      </c>
      <c r="CA2425" s="53">
        <f t="shared" si="2026"/>
        <v>0.13812959958398885</v>
      </c>
      <c r="CB2425" s="53">
        <f t="shared" si="2027"/>
        <v>0.15310729372405585</v>
      </c>
      <c r="CC2425" s="53">
        <f t="shared" si="2028"/>
        <v>0.16849936413547018</v>
      </c>
      <c r="CD2425" s="53">
        <f t="shared" si="2029"/>
        <v>0.1823054167908118</v>
      </c>
      <c r="CE2425" s="53">
        <f t="shared" si="2030"/>
        <v>0.19341848904661996</v>
      </c>
      <c r="CF2425" s="53">
        <f t="shared" si="2031"/>
        <v>0.20268812422936366</v>
      </c>
      <c r="CG2425" s="53">
        <f t="shared" si="2032"/>
        <v>0.20955684782284756</v>
      </c>
      <c r="CH2425" s="53">
        <f t="shared" si="2033"/>
        <v>0.21503067631389605</v>
      </c>
      <c r="CI2425" s="53">
        <f t="shared" si="2034"/>
        <v>0.21946584383613521</v>
      </c>
      <c r="CJ2425" s="53">
        <f t="shared" si="2035"/>
        <v>0.22421462792911484</v>
      </c>
      <c r="CK2425" s="53">
        <f t="shared" si="2036"/>
        <v>0.22911748412338984</v>
      </c>
      <c r="CL2425" s="53">
        <f t="shared" si="2037"/>
        <v>0.23616522562284681</v>
      </c>
      <c r="CM2425" s="53">
        <f t="shared" si="2038"/>
        <v>0.24399859062124385</v>
      </c>
      <c r="CN2425" s="53">
        <f t="shared" si="2039"/>
        <v>0.25257604659636002</v>
      </c>
      <c r="CO2425" s="53">
        <f t="shared" si="2040"/>
        <v>0.26271850146390152</v>
      </c>
      <c r="CP2425" s="53">
        <f t="shared" si="2041"/>
        <v>0.27370066013492678</v>
      </c>
      <c r="CQ2425" s="53">
        <f t="shared" si="2042"/>
        <v>0.28548551858477222</v>
      </c>
      <c r="CR2425" s="53">
        <f t="shared" si="2043"/>
        <v>0.29749980698014578</v>
      </c>
      <c r="CS2425" s="53">
        <f t="shared" si="2044"/>
        <v>0.30902690571959424</v>
      </c>
      <c r="CT2425" s="53">
        <f t="shared" si="2045"/>
        <v>0.32102515899150608</v>
      </c>
      <c r="CU2425" s="53">
        <f t="shared" si="2046"/>
        <v>0.33349546532260455</v>
      </c>
      <c r="CV2425" s="53">
        <f t="shared" si="2047"/>
        <v>0.345457702734973</v>
      </c>
      <c r="CW2425" s="53">
        <f t="shared" si="2048"/>
        <v>0.35742212468949797</v>
      </c>
      <c r="CX2425" s="53">
        <f t="shared" si="2049"/>
        <v>0.36938919658305469</v>
      </c>
      <c r="CY2425" s="53">
        <f t="shared" si="2050"/>
        <v>0.3813593824692898</v>
      </c>
      <c r="CZ2425" s="53">
        <f t="shared" si="2051"/>
        <v>0.39333314508488515</v>
      </c>
      <c r="DA2425" s="53">
        <f t="shared" si="2052"/>
        <v>0.40531094587568028</v>
      </c>
      <c r="DB2425" s="53">
        <f t="shared" si="2053"/>
        <v>0.4172932450226452</v>
      </c>
      <c r="DC2425" s="53">
        <f t="shared" si="2054"/>
        <v>0.42928050146770858</v>
      </c>
      <c r="DD2425" s="53">
        <f t="shared" si="2055"/>
        <v>0.44127317293944768</v>
      </c>
      <c r="DE2425" s="53">
        <f t="shared" si="2056"/>
        <v>0.45327171597863258</v>
      </c>
      <c r="DF2425" s="53">
        <f t="shared" si="2057"/>
        <v>0.46527658596363808</v>
      </c>
      <c r="DG2425" s="53">
        <f t="shared" si="2058"/>
        <v>0.47728823713570945</v>
      </c>
      <c r="DH2425" s="53">
        <f t="shared" si="2059"/>
        <v>0.48930712262410125</v>
      </c>
      <c r="DI2425" s="53">
        <f t="shared" si="2060"/>
        <v>0.50133369447107956</v>
      </c>
      <c r="DJ2425" s="53">
        <f t="shared" si="2061"/>
        <v>0.51336840365679093</v>
      </c>
      <c r="DK2425" s="53">
        <f t="shared" si="2062"/>
        <v>0.52541170012400129</v>
      </c>
      <c r="DL2425" s="53">
        <f t="shared" si="2063"/>
        <v>0.53746403280270916</v>
      </c>
      <c r="DM2425" s="53">
        <f t="shared" si="2064"/>
        <v>0.54952584963462736</v>
      </c>
      <c r="DN2425" s="53">
        <f t="shared" si="2065"/>
        <v>0.56159759759754624</v>
      </c>
      <c r="DO2425" s="53">
        <f t="shared" si="2066"/>
        <v>0.57367972272956602</v>
      </c>
    </row>
    <row r="2426" spans="1:119" x14ac:dyDescent="0.25">
      <c r="A2426" t="s">
        <v>32</v>
      </c>
      <c r="B2426">
        <v>81</v>
      </c>
      <c r="C2426" t="s">
        <v>57</v>
      </c>
      <c r="D2426" t="s">
        <v>40</v>
      </c>
      <c r="E2426" t="s">
        <v>81</v>
      </c>
      <c r="F2426" t="s">
        <v>56</v>
      </c>
      <c r="G2426" t="s">
        <v>100</v>
      </c>
      <c r="H2426" t="s">
        <v>64</v>
      </c>
      <c r="I2426" t="s">
        <v>40</v>
      </c>
      <c r="J2426" t="s">
        <v>254</v>
      </c>
      <c r="K2426" t="s">
        <v>253</v>
      </c>
      <c r="L2426" s="54">
        <v>702328.32000000007</v>
      </c>
      <c r="M2426" s="54">
        <v>598000.92558289145</v>
      </c>
      <c r="N2426" s="54">
        <v>613042.69805149455</v>
      </c>
      <c r="O2426" s="54">
        <v>512831.22970963432</v>
      </c>
      <c r="P2426" s="54">
        <v>618168.4115091312</v>
      </c>
      <c r="Q2426" s="54">
        <v>630839.60845862504</v>
      </c>
      <c r="R2426" s="54">
        <v>639608.44539271481</v>
      </c>
      <c r="S2426" s="54">
        <v>648339.40259626356</v>
      </c>
      <c r="T2426" s="54">
        <v>652379.48693832115</v>
      </c>
      <c r="U2426" s="54">
        <v>656069.96765617793</v>
      </c>
      <c r="V2426" s="54">
        <v>659647.10397621733</v>
      </c>
      <c r="W2426" s="54">
        <v>665993.43040269485</v>
      </c>
      <c r="X2426" s="54">
        <v>672427.3470462173</v>
      </c>
      <c r="Y2426" s="54">
        <v>680602.55398451095</v>
      </c>
      <c r="Z2426" s="54">
        <v>689559.22894336854</v>
      </c>
      <c r="AA2426" s="54">
        <v>698763.70129603124</v>
      </c>
      <c r="AB2426" s="54">
        <v>707019.7335625717</v>
      </c>
      <c r="AC2426" s="54">
        <v>713665.36105761456</v>
      </c>
      <c r="AD2426" s="54">
        <v>719208.611476711</v>
      </c>
      <c r="AE2426" s="54">
        <v>723316.11454318743</v>
      </c>
      <c r="AF2426" s="54">
        <v>726589.46904731647</v>
      </c>
      <c r="AG2426" s="54">
        <v>729241.70333073055</v>
      </c>
      <c r="AH2426" s="54">
        <v>732081.48061372573</v>
      </c>
      <c r="AI2426" s="54">
        <v>735013.39315590204</v>
      </c>
      <c r="AJ2426" s="54">
        <v>739227.94909584627</v>
      </c>
      <c r="AK2426" s="54">
        <v>743912.30861531629</v>
      </c>
      <c r="AL2426" s="54">
        <v>749041.6352275823</v>
      </c>
      <c r="AM2426" s="54">
        <v>755106.83262605476</v>
      </c>
      <c r="AN2426" s="54">
        <v>761674.17367622606</v>
      </c>
      <c r="AO2426" s="54">
        <v>768721.52993709699</v>
      </c>
      <c r="AP2426" s="54">
        <v>775906.08551775012</v>
      </c>
      <c r="AQ2426" s="54">
        <v>782799.30123322573</v>
      </c>
      <c r="AR2426" s="54">
        <v>789974.26779520698</v>
      </c>
      <c r="AS2426" s="54">
        <v>797431.52252350608</v>
      </c>
      <c r="AT2426" s="54">
        <v>804584.95156814472</v>
      </c>
      <c r="AU2426" s="54">
        <v>811739.68697101483</v>
      </c>
      <c r="AV2426" s="54">
        <v>818896.00703987875</v>
      </c>
      <c r="AW2426" s="54">
        <v>826054.18927924661</v>
      </c>
      <c r="AX2426" s="54">
        <v>833214.5104060825</v>
      </c>
      <c r="AY2426" s="54">
        <v>840377.24636542553</v>
      </c>
      <c r="AZ2426" s="54">
        <v>847542.67234592163</v>
      </c>
      <c r="BA2426" s="54">
        <v>854711.06279526895</v>
      </c>
      <c r="BB2426" s="54">
        <v>861882.69143558049</v>
      </c>
      <c r="BC2426" s="54">
        <v>869057.83127865917</v>
      </c>
      <c r="BD2426" s="54">
        <v>876236.75464119471</v>
      </c>
      <c r="BE2426" s="54">
        <v>883419.73315987224</v>
      </c>
      <c r="BF2426" s="54">
        <v>890607.03780640534</v>
      </c>
      <c r="BG2426" s="54">
        <v>897798.93890248751</v>
      </c>
      <c r="BH2426" s="54">
        <v>904995.70613466389</v>
      </c>
      <c r="BI2426" s="54">
        <v>912197.60856912483</v>
      </c>
      <c r="BJ2426" s="54">
        <v>919404.91466642509</v>
      </c>
      <c r="BK2426" s="54">
        <v>926617.89229612343</v>
      </c>
      <c r="BL2426" s="54">
        <v>933836.80875135236</v>
      </c>
      <c r="BM2426" s="54">
        <v>941061.93076330842</v>
      </c>
      <c r="BO2426" s="53">
        <f t="shared" si="2014"/>
        <v>0</v>
      </c>
      <c r="BP2426" s="53">
        <f t="shared" si="2015"/>
        <v>2.5153426734149997E-2</v>
      </c>
      <c r="BQ2426" s="53">
        <f t="shared" si="2016"/>
        <v>-0.14242402014719191</v>
      </c>
      <c r="BR2426" s="53">
        <f t="shared" si="2017"/>
        <v>3.3724840654020483E-2</v>
      </c>
      <c r="BS2426" s="53">
        <f t="shared" si="2018"/>
        <v>5.491410041501954E-2</v>
      </c>
      <c r="BT2426" s="53">
        <f t="shared" si="2019"/>
        <v>6.9577684631954684E-2</v>
      </c>
      <c r="BU2426" s="53">
        <f t="shared" si="2020"/>
        <v>8.4177924915928015E-2</v>
      </c>
      <c r="BV2426" s="53">
        <f t="shared" si="2021"/>
        <v>9.0933908342073488E-2</v>
      </c>
      <c r="BW2426" s="53">
        <f t="shared" si="2022"/>
        <v>9.7105271227940992E-2</v>
      </c>
      <c r="BX2426" s="53">
        <f t="shared" si="2023"/>
        <v>0.10308709528039151</v>
      </c>
      <c r="BY2426" s="53">
        <f t="shared" si="2024"/>
        <v>0.11369966485173721</v>
      </c>
      <c r="BZ2426" s="53">
        <f t="shared" si="2025"/>
        <v>0.12445870613123211</v>
      </c>
      <c r="CA2426" s="53">
        <f t="shared" si="2026"/>
        <v>0.13812959958398885</v>
      </c>
      <c r="CB2426" s="53">
        <f t="shared" si="2027"/>
        <v>0.15310729372405585</v>
      </c>
      <c r="CC2426" s="53">
        <f t="shared" si="2028"/>
        <v>0.16849936413547018</v>
      </c>
      <c r="CD2426" s="53">
        <f t="shared" si="2029"/>
        <v>0.1823054167908118</v>
      </c>
      <c r="CE2426" s="53">
        <f t="shared" si="2030"/>
        <v>0.19341848904661996</v>
      </c>
      <c r="CF2426" s="53">
        <f t="shared" si="2031"/>
        <v>0.20268812422936366</v>
      </c>
      <c r="CG2426" s="53">
        <f t="shared" si="2032"/>
        <v>0.20955684782284756</v>
      </c>
      <c r="CH2426" s="53">
        <f t="shared" si="2033"/>
        <v>0.21503067631389605</v>
      </c>
      <c r="CI2426" s="53">
        <f t="shared" si="2034"/>
        <v>0.21946584383613521</v>
      </c>
      <c r="CJ2426" s="53">
        <f t="shared" si="2035"/>
        <v>0.22421462792911484</v>
      </c>
      <c r="CK2426" s="53">
        <f t="shared" si="2036"/>
        <v>0.22911748412338984</v>
      </c>
      <c r="CL2426" s="53">
        <f t="shared" si="2037"/>
        <v>0.23616522562284681</v>
      </c>
      <c r="CM2426" s="53">
        <f t="shared" si="2038"/>
        <v>0.24399859062124385</v>
      </c>
      <c r="CN2426" s="53">
        <f t="shared" si="2039"/>
        <v>0.25257604659636002</v>
      </c>
      <c r="CO2426" s="53">
        <f t="shared" si="2040"/>
        <v>0.26271850146390152</v>
      </c>
      <c r="CP2426" s="53">
        <f t="shared" si="2041"/>
        <v>0.27370066013492678</v>
      </c>
      <c r="CQ2426" s="53">
        <f t="shared" si="2042"/>
        <v>0.28548551858477222</v>
      </c>
      <c r="CR2426" s="53">
        <f t="shared" si="2043"/>
        <v>0.29749980698014578</v>
      </c>
      <c r="CS2426" s="53">
        <f t="shared" si="2044"/>
        <v>0.30902690571959424</v>
      </c>
      <c r="CT2426" s="53">
        <f t="shared" si="2045"/>
        <v>0.32102515899150608</v>
      </c>
      <c r="CU2426" s="53">
        <f t="shared" si="2046"/>
        <v>0.33349546532260455</v>
      </c>
      <c r="CV2426" s="53">
        <f t="shared" si="2047"/>
        <v>0.345457702734973</v>
      </c>
      <c r="CW2426" s="53">
        <f t="shared" si="2048"/>
        <v>0.35742212468949797</v>
      </c>
      <c r="CX2426" s="53">
        <f t="shared" si="2049"/>
        <v>0.36938919658305469</v>
      </c>
      <c r="CY2426" s="53">
        <f t="shared" si="2050"/>
        <v>0.3813593824692898</v>
      </c>
      <c r="CZ2426" s="53">
        <f t="shared" si="2051"/>
        <v>0.39333314508488515</v>
      </c>
      <c r="DA2426" s="53">
        <f t="shared" si="2052"/>
        <v>0.40531094587568028</v>
      </c>
      <c r="DB2426" s="53">
        <f t="shared" si="2053"/>
        <v>0.4172932450226452</v>
      </c>
      <c r="DC2426" s="53">
        <f t="shared" si="2054"/>
        <v>0.42928050146770858</v>
      </c>
      <c r="DD2426" s="53">
        <f t="shared" si="2055"/>
        <v>0.44127317293944768</v>
      </c>
      <c r="DE2426" s="53">
        <f t="shared" si="2056"/>
        <v>0.45327171597863258</v>
      </c>
      <c r="DF2426" s="53">
        <f t="shared" si="2057"/>
        <v>0.46527658596363808</v>
      </c>
      <c r="DG2426" s="53">
        <f t="shared" si="2058"/>
        <v>0.47728823713570945</v>
      </c>
      <c r="DH2426" s="53">
        <f t="shared" si="2059"/>
        <v>0.48930712262410125</v>
      </c>
      <c r="DI2426" s="53">
        <f t="shared" si="2060"/>
        <v>0.50133369447107956</v>
      </c>
      <c r="DJ2426" s="53">
        <f t="shared" si="2061"/>
        <v>0.51336840365679093</v>
      </c>
      <c r="DK2426" s="53">
        <f t="shared" si="2062"/>
        <v>0.52541170012400129</v>
      </c>
      <c r="DL2426" s="53">
        <f t="shared" si="2063"/>
        <v>0.53746403280270916</v>
      </c>
      <c r="DM2426" s="53">
        <f t="shared" si="2064"/>
        <v>0.54952584963462736</v>
      </c>
      <c r="DN2426" s="53">
        <f t="shared" si="2065"/>
        <v>0.56159759759754624</v>
      </c>
      <c r="DO2426" s="53">
        <f t="shared" si="2066"/>
        <v>0.57367972272956602</v>
      </c>
    </row>
    <row r="2427" spans="1:119" x14ac:dyDescent="0.25">
      <c r="A2427" t="s">
        <v>32</v>
      </c>
      <c r="B2427">
        <v>82</v>
      </c>
      <c r="C2427" t="s">
        <v>57</v>
      </c>
      <c r="D2427" t="s">
        <v>40</v>
      </c>
      <c r="E2427" t="s">
        <v>101</v>
      </c>
      <c r="F2427" t="s">
        <v>56</v>
      </c>
      <c r="G2427" t="s">
        <v>100</v>
      </c>
      <c r="H2427" t="s">
        <v>64</v>
      </c>
      <c r="I2427" t="s">
        <v>40</v>
      </c>
      <c r="J2427" t="s">
        <v>254</v>
      </c>
      <c r="K2427" t="s">
        <v>253</v>
      </c>
      <c r="L2427" s="54">
        <v>86842.368000000002</v>
      </c>
      <c r="M2427" s="54">
        <v>73942.364226192774</v>
      </c>
      <c r="N2427" s="54">
        <v>75802.26806730614</v>
      </c>
      <c r="O2427" s="54">
        <v>63411.195453910492</v>
      </c>
      <c r="P2427" s="54">
        <v>76436.058677302673</v>
      </c>
      <c r="Q2427" s="54">
        <v>78002.842640233881</v>
      </c>
      <c r="R2427" s="54">
        <v>79087.102725263932</v>
      </c>
      <c r="S2427" s="54">
        <v>80166.679010131425</v>
      </c>
      <c r="T2427" s="54">
        <v>80666.232397333588</v>
      </c>
      <c r="U2427" s="54">
        <v>81122.55755961244</v>
      </c>
      <c r="V2427" s="54">
        <v>81564.867772435726</v>
      </c>
      <c r="W2427" s="54">
        <v>82349.586257055969</v>
      </c>
      <c r="X2427" s="54">
        <v>83145.135206069026</v>
      </c>
      <c r="Y2427" s="54">
        <v>84155.993389050243</v>
      </c>
      <c r="Z2427" s="54">
        <v>85263.479504423594</v>
      </c>
      <c r="AA2427" s="54">
        <v>86401.60558097958</v>
      </c>
      <c r="AB2427" s="54">
        <v>87422.457754946867</v>
      </c>
      <c r="AC2427" s="54">
        <v>88244.184591357829</v>
      </c>
      <c r="AD2427" s="54">
        <v>88929.603332284183</v>
      </c>
      <c r="AE2427" s="54">
        <v>89437.49299400262</v>
      </c>
      <c r="AF2427" s="54">
        <v>89842.240813999437</v>
      </c>
      <c r="AG2427" s="54">
        <v>90170.187586333021</v>
      </c>
      <c r="AH2427" s="54">
        <v>90521.323909367668</v>
      </c>
      <c r="AI2427" s="54">
        <v>90883.852687833409</v>
      </c>
      <c r="AJ2427" s="54">
        <v>91404.979356758311</v>
      </c>
      <c r="AK2427" s="54">
        <v>91984.19688458649</v>
      </c>
      <c r="AL2427" s="54">
        <v>92618.434258432666</v>
      </c>
      <c r="AM2427" s="54">
        <v>93368.391350396123</v>
      </c>
      <c r="AN2427" s="54">
        <v>94180.438126838926</v>
      </c>
      <c r="AO2427" s="54">
        <v>95051.838422691522</v>
      </c>
      <c r="AP2427" s="54">
        <v>95940.203311140751</v>
      </c>
      <c r="AQ2427" s="54">
        <v>96792.544244604345</v>
      </c>
      <c r="AR2427" s="54">
        <v>97679.723458114153</v>
      </c>
      <c r="AS2427" s="54">
        <v>98601.807390860442</v>
      </c>
      <c r="AT2427" s="54">
        <v>99486.323506565983</v>
      </c>
      <c r="AU2427" s="54">
        <v>100371.00115248331</v>
      </c>
      <c r="AV2427" s="54">
        <v>101255.87474115772</v>
      </c>
      <c r="AW2427" s="54">
        <v>102140.97858581295</v>
      </c>
      <c r="AX2427" s="54">
        <v>103026.34690229327</v>
      </c>
      <c r="AY2427" s="54">
        <v>103912.01381099503</v>
      </c>
      <c r="AZ2427" s="54">
        <v>104798.01333878712</v>
      </c>
      <c r="BA2427" s="54">
        <v>105684.37942092077</v>
      </c>
      <c r="BB2427" s="54">
        <v>106571.14590292917</v>
      </c>
      <c r="BC2427" s="54">
        <v>107458.34654251621</v>
      </c>
      <c r="BD2427" s="54">
        <v>108346.01501143559</v>
      </c>
      <c r="BE2427" s="54">
        <v>109234.18489735886</v>
      </c>
      <c r="BF2427" s="54">
        <v>110122.88970573443</v>
      </c>
      <c r="BG2427" s="54">
        <v>111012.16286163618</v>
      </c>
      <c r="BH2427" s="54">
        <v>111902.03771160236</v>
      </c>
      <c r="BI2427" s="54">
        <v>112792.54752546485</v>
      </c>
      <c r="BJ2427" s="54">
        <v>113683.72549816911</v>
      </c>
      <c r="BK2427" s="54">
        <v>114575.60475158444</v>
      </c>
      <c r="BL2427" s="54">
        <v>115468.21833630539</v>
      </c>
      <c r="BM2427" s="54">
        <v>116361.59923344362</v>
      </c>
      <c r="BO2427" s="53">
        <f t="shared" si="2014"/>
        <v>0</v>
      </c>
      <c r="BP2427" s="53">
        <f t="shared" si="2015"/>
        <v>2.5153426734149997E-2</v>
      </c>
      <c r="BQ2427" s="53">
        <f t="shared" si="2016"/>
        <v>-0.14242402014719191</v>
      </c>
      <c r="BR2427" s="53">
        <f t="shared" si="2017"/>
        <v>3.3724840654020483E-2</v>
      </c>
      <c r="BS2427" s="53">
        <f t="shared" si="2018"/>
        <v>5.491410041501954E-2</v>
      </c>
      <c r="BT2427" s="53">
        <f t="shared" si="2019"/>
        <v>6.9577684631954462E-2</v>
      </c>
      <c r="BU2427" s="53">
        <f t="shared" si="2020"/>
        <v>8.4177924915928015E-2</v>
      </c>
      <c r="BV2427" s="53">
        <f t="shared" si="2021"/>
        <v>9.0933908342073266E-2</v>
      </c>
      <c r="BW2427" s="53">
        <f t="shared" si="2022"/>
        <v>9.7105271227941214E-2</v>
      </c>
      <c r="BX2427" s="53">
        <f t="shared" si="2023"/>
        <v>0.10308709528039151</v>
      </c>
      <c r="BY2427" s="53">
        <f t="shared" si="2024"/>
        <v>0.11369966485173721</v>
      </c>
      <c r="BZ2427" s="53">
        <f t="shared" si="2025"/>
        <v>0.12445870613123211</v>
      </c>
      <c r="CA2427" s="53">
        <f t="shared" si="2026"/>
        <v>0.13812959958398885</v>
      </c>
      <c r="CB2427" s="53">
        <f t="shared" si="2027"/>
        <v>0.15310729372405585</v>
      </c>
      <c r="CC2427" s="53">
        <f t="shared" si="2028"/>
        <v>0.16849936413546995</v>
      </c>
      <c r="CD2427" s="53">
        <f t="shared" si="2029"/>
        <v>0.1823054167908118</v>
      </c>
      <c r="CE2427" s="53">
        <f t="shared" si="2030"/>
        <v>0.19341848904661996</v>
      </c>
      <c r="CF2427" s="53">
        <f t="shared" si="2031"/>
        <v>0.20268812422936366</v>
      </c>
      <c r="CG2427" s="53">
        <f t="shared" si="2032"/>
        <v>0.20955684782284756</v>
      </c>
      <c r="CH2427" s="53">
        <f t="shared" si="2033"/>
        <v>0.21503067631389605</v>
      </c>
      <c r="CI2427" s="53">
        <f t="shared" si="2034"/>
        <v>0.21946584383613521</v>
      </c>
      <c r="CJ2427" s="53">
        <f t="shared" si="2035"/>
        <v>0.22421462792911462</v>
      </c>
      <c r="CK2427" s="53">
        <f t="shared" si="2036"/>
        <v>0.22911748412338984</v>
      </c>
      <c r="CL2427" s="53">
        <f t="shared" si="2037"/>
        <v>0.23616522562284681</v>
      </c>
      <c r="CM2427" s="53">
        <f t="shared" si="2038"/>
        <v>0.24399859062124385</v>
      </c>
      <c r="CN2427" s="53">
        <f t="shared" si="2039"/>
        <v>0.25257604659636002</v>
      </c>
      <c r="CO2427" s="53">
        <f t="shared" si="2040"/>
        <v>0.2627185014639013</v>
      </c>
      <c r="CP2427" s="53">
        <f t="shared" si="2041"/>
        <v>0.27370066013492678</v>
      </c>
      <c r="CQ2427" s="53">
        <f t="shared" si="2042"/>
        <v>0.28548551858477222</v>
      </c>
      <c r="CR2427" s="53">
        <f t="shared" si="2043"/>
        <v>0.29749980698014555</v>
      </c>
      <c r="CS2427" s="53">
        <f t="shared" si="2044"/>
        <v>0.30902690571959424</v>
      </c>
      <c r="CT2427" s="53">
        <f t="shared" si="2045"/>
        <v>0.32102515899150608</v>
      </c>
      <c r="CU2427" s="53">
        <f t="shared" si="2046"/>
        <v>0.33349546532260455</v>
      </c>
      <c r="CV2427" s="53">
        <f t="shared" si="2047"/>
        <v>0.345457702734973</v>
      </c>
      <c r="CW2427" s="53">
        <f t="shared" si="2048"/>
        <v>0.35742212468949774</v>
      </c>
      <c r="CX2427" s="53">
        <f t="shared" si="2049"/>
        <v>0.36938919658305469</v>
      </c>
      <c r="CY2427" s="53">
        <f t="shared" si="2050"/>
        <v>0.38135938246928958</v>
      </c>
      <c r="CZ2427" s="53">
        <f t="shared" si="2051"/>
        <v>0.39333314508488493</v>
      </c>
      <c r="DA2427" s="53">
        <f t="shared" si="2052"/>
        <v>0.40531094587568028</v>
      </c>
      <c r="DB2427" s="53">
        <f t="shared" si="2053"/>
        <v>0.4172932450226452</v>
      </c>
      <c r="DC2427" s="53">
        <f t="shared" si="2054"/>
        <v>0.42928050146770858</v>
      </c>
      <c r="DD2427" s="53">
        <f t="shared" si="2055"/>
        <v>0.44127317293944768</v>
      </c>
      <c r="DE2427" s="53">
        <f t="shared" si="2056"/>
        <v>0.45327171597863236</v>
      </c>
      <c r="DF2427" s="53">
        <f t="shared" si="2057"/>
        <v>0.46527658596363808</v>
      </c>
      <c r="DG2427" s="53">
        <f t="shared" si="2058"/>
        <v>0.47728823713570945</v>
      </c>
      <c r="DH2427" s="53">
        <f t="shared" si="2059"/>
        <v>0.48930712262410103</v>
      </c>
      <c r="DI2427" s="53">
        <f t="shared" si="2060"/>
        <v>0.50133369447107956</v>
      </c>
      <c r="DJ2427" s="53">
        <f t="shared" si="2061"/>
        <v>0.51336840365679093</v>
      </c>
      <c r="DK2427" s="53">
        <f t="shared" si="2062"/>
        <v>0.52541170012400129</v>
      </c>
      <c r="DL2427" s="53">
        <f t="shared" si="2063"/>
        <v>0.53746403280270916</v>
      </c>
      <c r="DM2427" s="53">
        <f t="shared" si="2064"/>
        <v>0.54952584963462736</v>
      </c>
      <c r="DN2427" s="53">
        <f t="shared" si="2065"/>
        <v>0.56159759759754646</v>
      </c>
      <c r="DO2427" s="53">
        <f t="shared" si="2066"/>
        <v>0.5736797227295658</v>
      </c>
    </row>
    <row r="2428" spans="1:119" x14ac:dyDescent="0.25">
      <c r="A2428" t="s">
        <v>32</v>
      </c>
      <c r="B2428">
        <v>83</v>
      </c>
      <c r="C2428" t="s">
        <v>57</v>
      </c>
      <c r="D2428" t="s">
        <v>40</v>
      </c>
      <c r="E2428" t="s">
        <v>102</v>
      </c>
      <c r="F2428" t="s">
        <v>56</v>
      </c>
      <c r="G2428" t="s">
        <v>100</v>
      </c>
      <c r="H2428" t="s">
        <v>64</v>
      </c>
      <c r="I2428" t="s">
        <v>40</v>
      </c>
      <c r="J2428" t="s">
        <v>254</v>
      </c>
      <c r="K2428" t="s">
        <v>253</v>
      </c>
      <c r="L2428" s="54">
        <v>2298516.48</v>
      </c>
      <c r="M2428" s="54">
        <v>1957083.2378046913</v>
      </c>
      <c r="N2428" s="54">
        <v>2006310.5876394447</v>
      </c>
      <c r="O2428" s="54">
        <v>1678347.5753138645</v>
      </c>
      <c r="P2428" s="54">
        <v>2023085.5581463091</v>
      </c>
      <c r="Q2428" s="54">
        <v>2064554.70324605</v>
      </c>
      <c r="R2428" s="54">
        <v>2093252.5581231508</v>
      </c>
      <c r="S2428" s="54">
        <v>2121826.4436508361</v>
      </c>
      <c r="T2428" s="54">
        <v>2135048.4655690314</v>
      </c>
      <c r="U2428" s="54">
        <v>2147126.3364273733</v>
      </c>
      <c r="V2428" s="54">
        <v>2158833.2640119209</v>
      </c>
      <c r="W2428" s="54">
        <v>2179602.9460300375</v>
      </c>
      <c r="X2428" s="54">
        <v>2200659.285372986</v>
      </c>
      <c r="Y2428" s="54">
        <v>2227414.3617951898</v>
      </c>
      <c r="Z2428" s="54">
        <v>2256726.9559376808</v>
      </c>
      <c r="AA2428" s="54">
        <v>2286850.5189349689</v>
      </c>
      <c r="AB2428" s="54">
        <v>2313870.1131669874</v>
      </c>
      <c r="AC2428" s="54">
        <v>2335619.3205993418</v>
      </c>
      <c r="AD2428" s="54">
        <v>2353760.7682360541</v>
      </c>
      <c r="AE2428" s="54">
        <v>2367203.4320459752</v>
      </c>
      <c r="AF2428" s="54">
        <v>2377916.1700324239</v>
      </c>
      <c r="AG2428" s="54">
        <v>2386596.1620470537</v>
      </c>
      <c r="AH2428" s="54">
        <v>2395889.9277953776</v>
      </c>
      <c r="AI2428" s="54">
        <v>2405485.2254705606</v>
      </c>
      <c r="AJ2428" s="54">
        <v>2419278.2422235282</v>
      </c>
      <c r="AK2428" s="54">
        <v>2434608.7895574966</v>
      </c>
      <c r="AL2428" s="54">
        <v>2451395.5848694048</v>
      </c>
      <c r="AM2428" s="54">
        <v>2471245.2132808603</v>
      </c>
      <c r="AN2428" s="54">
        <v>2492738.2119308352</v>
      </c>
      <c r="AO2428" s="54">
        <v>2515802.1608629287</v>
      </c>
      <c r="AP2428" s="54">
        <v>2539315.1232956657</v>
      </c>
      <c r="AQ2428" s="54">
        <v>2561874.6150191603</v>
      </c>
      <c r="AR2428" s="54">
        <v>2585356.1953805541</v>
      </c>
      <c r="AS2428" s="54">
        <v>2609761.6228714366</v>
      </c>
      <c r="AT2428" s="54">
        <v>2633172.7171978233</v>
      </c>
      <c r="AU2428" s="54">
        <v>2656588.086855046</v>
      </c>
      <c r="AV2428" s="54">
        <v>2680008.6426635296</v>
      </c>
      <c r="AW2428" s="54">
        <v>2703435.2928148867</v>
      </c>
      <c r="AX2428" s="54">
        <v>2726868.9429233209</v>
      </c>
      <c r="AY2428" s="54">
        <v>2750310.4960767501</v>
      </c>
      <c r="AZ2428" s="54">
        <v>2773760.8528876365</v>
      </c>
      <c r="BA2428" s="54">
        <v>2797220.9115435365</v>
      </c>
      <c r="BB2428" s="54">
        <v>2820691.5678573754</v>
      </c>
      <c r="BC2428" s="54">
        <v>2844173.7153174421</v>
      </c>
      <c r="BD2428" s="54">
        <v>2867668.2451371211</v>
      </c>
      <c r="BE2428" s="54">
        <v>2891176.0463043391</v>
      </c>
      <c r="BF2428" s="54">
        <v>2914698.0056307646</v>
      </c>
      <c r="BG2428" s="54">
        <v>2938235.0078007397</v>
      </c>
      <c r="BH2428" s="54">
        <v>2961787.9354199497</v>
      </c>
      <c r="BI2428" s="54">
        <v>2985357.6690638396</v>
      </c>
      <c r="BJ2428" s="54">
        <v>3008945.0873257844</v>
      </c>
      <c r="BK2428" s="54">
        <v>3032551.0668650023</v>
      </c>
      <c r="BL2428" s="54">
        <v>3056176.4824542338</v>
      </c>
      <c r="BM2428" s="54">
        <v>3079822.207027168</v>
      </c>
      <c r="BO2428" s="53">
        <f t="shared" si="2014"/>
        <v>0</v>
      </c>
      <c r="BP2428" s="53">
        <f t="shared" si="2015"/>
        <v>2.5153426734149997E-2</v>
      </c>
      <c r="BQ2428" s="53">
        <f t="shared" si="2016"/>
        <v>-0.1424240201471918</v>
      </c>
      <c r="BR2428" s="53">
        <f t="shared" si="2017"/>
        <v>3.3724840654020483E-2</v>
      </c>
      <c r="BS2428" s="53">
        <f t="shared" si="2018"/>
        <v>5.4914100415019762E-2</v>
      </c>
      <c r="BT2428" s="53">
        <f t="shared" si="2019"/>
        <v>6.9577684631954684E-2</v>
      </c>
      <c r="BU2428" s="53">
        <f t="shared" si="2020"/>
        <v>8.4177924915928237E-2</v>
      </c>
      <c r="BV2428" s="53">
        <f t="shared" si="2021"/>
        <v>9.0933908342073488E-2</v>
      </c>
      <c r="BW2428" s="53">
        <f t="shared" si="2022"/>
        <v>9.7105271227941214E-2</v>
      </c>
      <c r="BX2428" s="53">
        <f t="shared" si="2023"/>
        <v>0.10308709528039173</v>
      </c>
      <c r="BY2428" s="53">
        <f t="shared" si="2024"/>
        <v>0.11369966485173721</v>
      </c>
      <c r="BZ2428" s="53">
        <f t="shared" si="2025"/>
        <v>0.12445870613123233</v>
      </c>
      <c r="CA2428" s="53">
        <f t="shared" si="2026"/>
        <v>0.13812959958398885</v>
      </c>
      <c r="CB2428" s="53">
        <f t="shared" si="2027"/>
        <v>0.15310729372405607</v>
      </c>
      <c r="CC2428" s="53">
        <f t="shared" si="2028"/>
        <v>0.16849936413547018</v>
      </c>
      <c r="CD2428" s="53">
        <f t="shared" si="2029"/>
        <v>0.18230541679081202</v>
      </c>
      <c r="CE2428" s="53">
        <f t="shared" si="2030"/>
        <v>0.19341848904662018</v>
      </c>
      <c r="CF2428" s="53">
        <f t="shared" si="2031"/>
        <v>0.20268812422936389</v>
      </c>
      <c r="CG2428" s="53">
        <f t="shared" si="2032"/>
        <v>0.20955684782284778</v>
      </c>
      <c r="CH2428" s="53">
        <f t="shared" si="2033"/>
        <v>0.21503067631389627</v>
      </c>
      <c r="CI2428" s="53">
        <f t="shared" si="2034"/>
        <v>0.21946584383613521</v>
      </c>
      <c r="CJ2428" s="53">
        <f t="shared" si="2035"/>
        <v>0.22421462792911484</v>
      </c>
      <c r="CK2428" s="53">
        <f t="shared" si="2036"/>
        <v>0.22911748412339006</v>
      </c>
      <c r="CL2428" s="53">
        <f t="shared" si="2037"/>
        <v>0.23616522562284703</v>
      </c>
      <c r="CM2428" s="53">
        <f t="shared" si="2038"/>
        <v>0.24399859062124385</v>
      </c>
      <c r="CN2428" s="53">
        <f t="shared" si="2039"/>
        <v>0.25257604659636024</v>
      </c>
      <c r="CO2428" s="53">
        <f t="shared" si="2040"/>
        <v>0.26271850146390152</v>
      </c>
      <c r="CP2428" s="53">
        <f t="shared" si="2041"/>
        <v>0.27370066013492678</v>
      </c>
      <c r="CQ2428" s="53">
        <f t="shared" si="2042"/>
        <v>0.28548551858477222</v>
      </c>
      <c r="CR2428" s="53">
        <f t="shared" si="2043"/>
        <v>0.29749980698014578</v>
      </c>
      <c r="CS2428" s="53">
        <f t="shared" si="2044"/>
        <v>0.30902690571959446</v>
      </c>
      <c r="CT2428" s="53">
        <f t="shared" si="2045"/>
        <v>0.3210251589915063</v>
      </c>
      <c r="CU2428" s="53">
        <f t="shared" si="2046"/>
        <v>0.33349546532260477</v>
      </c>
      <c r="CV2428" s="53">
        <f t="shared" si="2047"/>
        <v>0.34545770273497323</v>
      </c>
      <c r="CW2428" s="53">
        <f t="shared" si="2048"/>
        <v>0.35742212468949797</v>
      </c>
      <c r="CX2428" s="53">
        <f t="shared" si="2049"/>
        <v>0.36938919658305469</v>
      </c>
      <c r="CY2428" s="53">
        <f t="shared" si="2050"/>
        <v>0.3813593824692898</v>
      </c>
      <c r="CZ2428" s="53">
        <f t="shared" si="2051"/>
        <v>0.39333314508488515</v>
      </c>
      <c r="DA2428" s="53">
        <f t="shared" si="2052"/>
        <v>0.40531094587568051</v>
      </c>
      <c r="DB2428" s="53">
        <f t="shared" si="2053"/>
        <v>0.41729324502264542</v>
      </c>
      <c r="DC2428" s="53">
        <f t="shared" si="2054"/>
        <v>0.4292805014677088</v>
      </c>
      <c r="DD2428" s="53">
        <f t="shared" si="2055"/>
        <v>0.4412731729394479</v>
      </c>
      <c r="DE2428" s="53">
        <f t="shared" si="2056"/>
        <v>0.45327171597863258</v>
      </c>
      <c r="DF2428" s="53">
        <f t="shared" si="2057"/>
        <v>0.46527658596363808</v>
      </c>
      <c r="DG2428" s="53">
        <f t="shared" si="2058"/>
        <v>0.47728823713570967</v>
      </c>
      <c r="DH2428" s="53">
        <f t="shared" si="2059"/>
        <v>0.48930712262410125</v>
      </c>
      <c r="DI2428" s="53">
        <f t="shared" si="2060"/>
        <v>0.50133369447107956</v>
      </c>
      <c r="DJ2428" s="53">
        <f t="shared" si="2061"/>
        <v>0.51336840365679115</v>
      </c>
      <c r="DK2428" s="53">
        <f t="shared" si="2062"/>
        <v>0.52541170012400151</v>
      </c>
      <c r="DL2428" s="53">
        <f t="shared" si="2063"/>
        <v>0.53746403280270916</v>
      </c>
      <c r="DM2428" s="53">
        <f t="shared" si="2064"/>
        <v>0.54952584963462758</v>
      </c>
      <c r="DN2428" s="53">
        <f t="shared" si="2065"/>
        <v>0.56159759759754646</v>
      </c>
      <c r="DO2428" s="53">
        <f t="shared" si="2066"/>
        <v>0.57367972272956602</v>
      </c>
    </row>
    <row r="2429" spans="1:119" x14ac:dyDescent="0.25">
      <c r="A2429" t="s">
        <v>32</v>
      </c>
      <c r="B2429">
        <v>84</v>
      </c>
      <c r="C2429" t="s">
        <v>57</v>
      </c>
      <c r="D2429" t="s">
        <v>40</v>
      </c>
      <c r="E2429" t="s">
        <v>103</v>
      </c>
      <c r="F2429" t="s">
        <v>56</v>
      </c>
      <c r="G2429" t="s">
        <v>100</v>
      </c>
      <c r="H2429" t="s">
        <v>64</v>
      </c>
      <c r="I2429" t="s">
        <v>40</v>
      </c>
      <c r="J2429" t="s">
        <v>254</v>
      </c>
      <c r="K2429" t="s">
        <v>253</v>
      </c>
      <c r="L2429" s="54">
        <v>0</v>
      </c>
      <c r="M2429" s="54">
        <v>0</v>
      </c>
      <c r="N2429" s="54">
        <v>0</v>
      </c>
      <c r="O2429" s="54">
        <v>0</v>
      </c>
      <c r="P2429" s="54">
        <v>0</v>
      </c>
      <c r="Q2429" s="54">
        <v>0</v>
      </c>
      <c r="R2429" s="54">
        <v>0</v>
      </c>
      <c r="S2429" s="54">
        <v>0</v>
      </c>
      <c r="T2429" s="54">
        <v>0</v>
      </c>
      <c r="U2429" s="54">
        <v>0</v>
      </c>
      <c r="V2429" s="54">
        <v>0</v>
      </c>
      <c r="W2429" s="54">
        <v>0</v>
      </c>
      <c r="X2429" s="54">
        <v>0</v>
      </c>
      <c r="Y2429" s="54">
        <v>0</v>
      </c>
      <c r="Z2429" s="54">
        <v>0</v>
      </c>
      <c r="AA2429" s="54">
        <v>0</v>
      </c>
      <c r="AB2429" s="54">
        <v>0</v>
      </c>
      <c r="AC2429" s="54">
        <v>0</v>
      </c>
      <c r="AD2429" s="54">
        <v>0</v>
      </c>
      <c r="AE2429" s="54">
        <v>0</v>
      </c>
      <c r="AF2429" s="54">
        <v>0</v>
      </c>
      <c r="AG2429" s="54">
        <v>0</v>
      </c>
      <c r="AH2429" s="54">
        <v>0</v>
      </c>
      <c r="AI2429" s="54">
        <v>0</v>
      </c>
      <c r="AJ2429" s="54">
        <v>0</v>
      </c>
      <c r="AK2429" s="54">
        <v>0</v>
      </c>
      <c r="AL2429" s="54">
        <v>0</v>
      </c>
      <c r="AM2429" s="54">
        <v>0</v>
      </c>
      <c r="AN2429" s="54">
        <v>0</v>
      </c>
      <c r="AO2429" s="54">
        <v>0</v>
      </c>
      <c r="AP2429" s="54">
        <v>0</v>
      </c>
      <c r="AQ2429" s="54">
        <v>0</v>
      </c>
      <c r="AR2429" s="54">
        <v>0</v>
      </c>
      <c r="AS2429" s="54">
        <v>0</v>
      </c>
      <c r="AT2429" s="54">
        <v>0</v>
      </c>
      <c r="AU2429" s="54">
        <v>0</v>
      </c>
      <c r="AV2429" s="54">
        <v>0</v>
      </c>
      <c r="AW2429" s="54">
        <v>0</v>
      </c>
      <c r="AX2429" s="54">
        <v>0</v>
      </c>
      <c r="AY2429" s="54">
        <v>0</v>
      </c>
      <c r="AZ2429" s="54">
        <v>0</v>
      </c>
      <c r="BA2429" s="54">
        <v>0</v>
      </c>
      <c r="BB2429" s="54">
        <v>0</v>
      </c>
      <c r="BC2429" s="54">
        <v>0</v>
      </c>
      <c r="BD2429" s="54">
        <v>0</v>
      </c>
      <c r="BE2429" s="54">
        <v>0</v>
      </c>
      <c r="BF2429" s="54">
        <v>0</v>
      </c>
      <c r="BG2429" s="54">
        <v>0</v>
      </c>
      <c r="BH2429" s="54">
        <v>0</v>
      </c>
      <c r="BI2429" s="54">
        <v>0</v>
      </c>
      <c r="BJ2429" s="54">
        <v>0</v>
      </c>
      <c r="BK2429" s="54">
        <v>0</v>
      </c>
      <c r="BL2429" s="54">
        <v>0</v>
      </c>
      <c r="BM2429" s="54">
        <v>0</v>
      </c>
      <c r="BO2429" s="53">
        <f t="shared" si="2014"/>
        <v>0</v>
      </c>
      <c r="BP2429" s="53">
        <f t="shared" si="2015"/>
        <v>0</v>
      </c>
      <c r="BQ2429" s="53">
        <f t="shared" si="2016"/>
        <v>0</v>
      </c>
      <c r="BR2429" s="53">
        <f t="shared" si="2017"/>
        <v>0</v>
      </c>
      <c r="BS2429" s="53">
        <f t="shared" si="2018"/>
        <v>0</v>
      </c>
      <c r="BT2429" s="53">
        <f t="shared" si="2019"/>
        <v>0</v>
      </c>
      <c r="BU2429" s="53">
        <f t="shared" si="2020"/>
        <v>0</v>
      </c>
      <c r="BV2429" s="53">
        <f t="shared" si="2021"/>
        <v>0</v>
      </c>
      <c r="BW2429" s="53">
        <f t="shared" si="2022"/>
        <v>0</v>
      </c>
      <c r="BX2429" s="53">
        <f t="shared" si="2023"/>
        <v>0</v>
      </c>
      <c r="BY2429" s="53">
        <f t="shared" si="2024"/>
        <v>0</v>
      </c>
      <c r="BZ2429" s="53">
        <f t="shared" si="2025"/>
        <v>0</v>
      </c>
      <c r="CA2429" s="53">
        <f t="shared" si="2026"/>
        <v>0</v>
      </c>
      <c r="CB2429" s="53">
        <f t="shared" si="2027"/>
        <v>0</v>
      </c>
      <c r="CC2429" s="53">
        <f t="shared" si="2028"/>
        <v>0</v>
      </c>
      <c r="CD2429" s="53">
        <f t="shared" si="2029"/>
        <v>0</v>
      </c>
      <c r="CE2429" s="53">
        <f t="shared" si="2030"/>
        <v>0</v>
      </c>
      <c r="CF2429" s="53">
        <f t="shared" si="2031"/>
        <v>0</v>
      </c>
      <c r="CG2429" s="53">
        <f t="shared" si="2032"/>
        <v>0</v>
      </c>
      <c r="CH2429" s="53">
        <f t="shared" si="2033"/>
        <v>0</v>
      </c>
      <c r="CI2429" s="53">
        <f t="shared" si="2034"/>
        <v>0</v>
      </c>
      <c r="CJ2429" s="53">
        <f t="shared" si="2035"/>
        <v>0</v>
      </c>
      <c r="CK2429" s="53">
        <f t="shared" si="2036"/>
        <v>0</v>
      </c>
      <c r="CL2429" s="53">
        <f t="shared" si="2037"/>
        <v>0</v>
      </c>
      <c r="CM2429" s="53">
        <f t="shared" si="2038"/>
        <v>0</v>
      </c>
      <c r="CN2429" s="53">
        <f t="shared" si="2039"/>
        <v>0</v>
      </c>
      <c r="CO2429" s="53">
        <f t="shared" si="2040"/>
        <v>0</v>
      </c>
      <c r="CP2429" s="53">
        <f t="shared" si="2041"/>
        <v>0</v>
      </c>
      <c r="CQ2429" s="53">
        <f t="shared" si="2042"/>
        <v>0</v>
      </c>
      <c r="CR2429" s="53">
        <f t="shared" si="2043"/>
        <v>0</v>
      </c>
      <c r="CS2429" s="53">
        <f t="shared" si="2044"/>
        <v>0</v>
      </c>
      <c r="CT2429" s="53">
        <f t="shared" si="2045"/>
        <v>0</v>
      </c>
      <c r="CU2429" s="53">
        <f t="shared" si="2046"/>
        <v>0</v>
      </c>
      <c r="CV2429" s="53">
        <f t="shared" si="2047"/>
        <v>0</v>
      </c>
      <c r="CW2429" s="53">
        <f t="shared" si="2048"/>
        <v>0</v>
      </c>
      <c r="CX2429" s="53">
        <f t="shared" si="2049"/>
        <v>0</v>
      </c>
      <c r="CY2429" s="53">
        <f t="shared" si="2050"/>
        <v>0</v>
      </c>
      <c r="CZ2429" s="53">
        <f t="shared" si="2051"/>
        <v>0</v>
      </c>
      <c r="DA2429" s="53">
        <f t="shared" si="2052"/>
        <v>0</v>
      </c>
      <c r="DB2429" s="53">
        <f t="shared" si="2053"/>
        <v>0</v>
      </c>
      <c r="DC2429" s="53">
        <f t="shared" si="2054"/>
        <v>0</v>
      </c>
      <c r="DD2429" s="53">
        <f t="shared" si="2055"/>
        <v>0</v>
      </c>
      <c r="DE2429" s="53">
        <f t="shared" si="2056"/>
        <v>0</v>
      </c>
      <c r="DF2429" s="53">
        <f t="shared" si="2057"/>
        <v>0</v>
      </c>
      <c r="DG2429" s="53">
        <f t="shared" si="2058"/>
        <v>0</v>
      </c>
      <c r="DH2429" s="53">
        <f t="shared" si="2059"/>
        <v>0</v>
      </c>
      <c r="DI2429" s="53">
        <f t="shared" si="2060"/>
        <v>0</v>
      </c>
      <c r="DJ2429" s="53">
        <f t="shared" si="2061"/>
        <v>0</v>
      </c>
      <c r="DK2429" s="53">
        <f t="shared" si="2062"/>
        <v>0</v>
      </c>
      <c r="DL2429" s="53">
        <f t="shared" si="2063"/>
        <v>0</v>
      </c>
      <c r="DM2429" s="53">
        <f t="shared" si="2064"/>
        <v>0</v>
      </c>
      <c r="DN2429" s="53">
        <f t="shared" si="2065"/>
        <v>0</v>
      </c>
      <c r="DO2429" s="53">
        <f t="shared" si="2066"/>
        <v>0</v>
      </c>
    </row>
    <row r="2430" spans="1:119" x14ac:dyDescent="0.25">
      <c r="A2430" t="s">
        <v>32</v>
      </c>
      <c r="B2430">
        <v>85</v>
      </c>
      <c r="C2430" t="s">
        <v>57</v>
      </c>
      <c r="D2430" t="s">
        <v>40</v>
      </c>
      <c r="E2430" t="s">
        <v>103</v>
      </c>
      <c r="F2430" t="s">
        <v>53</v>
      </c>
      <c r="G2430" t="s">
        <v>100</v>
      </c>
      <c r="H2430" t="s">
        <v>64</v>
      </c>
      <c r="I2430" t="s">
        <v>40</v>
      </c>
      <c r="J2430" t="s">
        <v>254</v>
      </c>
      <c r="K2430" t="s">
        <v>253</v>
      </c>
      <c r="L2430" s="54">
        <v>0</v>
      </c>
      <c r="M2430" s="54">
        <v>0</v>
      </c>
      <c r="N2430" s="54">
        <v>0</v>
      </c>
      <c r="O2430" s="54">
        <v>0</v>
      </c>
      <c r="P2430" s="54">
        <v>0</v>
      </c>
      <c r="Q2430" s="54">
        <v>0</v>
      </c>
      <c r="R2430" s="54">
        <v>0</v>
      </c>
      <c r="S2430" s="54">
        <v>0</v>
      </c>
      <c r="T2430" s="54">
        <v>0</v>
      </c>
      <c r="U2430" s="54">
        <v>0</v>
      </c>
      <c r="V2430" s="54">
        <v>0</v>
      </c>
      <c r="W2430" s="54">
        <v>0</v>
      </c>
      <c r="X2430" s="54">
        <v>0</v>
      </c>
      <c r="Y2430" s="54">
        <v>0</v>
      </c>
      <c r="Z2430" s="54">
        <v>0</v>
      </c>
      <c r="AA2430" s="54">
        <v>0</v>
      </c>
      <c r="AB2430" s="54">
        <v>0</v>
      </c>
      <c r="AC2430" s="54">
        <v>0</v>
      </c>
      <c r="AD2430" s="54">
        <v>0</v>
      </c>
      <c r="AE2430" s="54">
        <v>0</v>
      </c>
      <c r="AF2430" s="54">
        <v>0</v>
      </c>
      <c r="AG2430" s="54">
        <v>0</v>
      </c>
      <c r="AH2430" s="54">
        <v>0</v>
      </c>
      <c r="AI2430" s="54">
        <v>0</v>
      </c>
      <c r="AJ2430" s="54">
        <v>0</v>
      </c>
      <c r="AK2430" s="54">
        <v>0</v>
      </c>
      <c r="AL2430" s="54">
        <v>0</v>
      </c>
      <c r="AM2430" s="54">
        <v>0</v>
      </c>
      <c r="AN2430" s="54">
        <v>0</v>
      </c>
      <c r="AO2430" s="54">
        <v>0</v>
      </c>
      <c r="AP2430" s="54">
        <v>0</v>
      </c>
      <c r="AQ2430" s="54">
        <v>0</v>
      </c>
      <c r="AR2430" s="54">
        <v>0</v>
      </c>
      <c r="AS2430" s="54">
        <v>0</v>
      </c>
      <c r="AT2430" s="54">
        <v>0</v>
      </c>
      <c r="AU2430" s="54">
        <v>0</v>
      </c>
      <c r="AV2430" s="54">
        <v>0</v>
      </c>
      <c r="AW2430" s="54">
        <v>0</v>
      </c>
      <c r="AX2430" s="54">
        <v>0</v>
      </c>
      <c r="AY2430" s="54">
        <v>0</v>
      </c>
      <c r="AZ2430" s="54">
        <v>0</v>
      </c>
      <c r="BA2430" s="54">
        <v>0</v>
      </c>
      <c r="BB2430" s="54">
        <v>0</v>
      </c>
      <c r="BC2430" s="54">
        <v>0</v>
      </c>
      <c r="BD2430" s="54">
        <v>0</v>
      </c>
      <c r="BE2430" s="54">
        <v>0</v>
      </c>
      <c r="BF2430" s="54">
        <v>0</v>
      </c>
      <c r="BG2430" s="54">
        <v>0</v>
      </c>
      <c r="BH2430" s="54">
        <v>0</v>
      </c>
      <c r="BI2430" s="54">
        <v>0</v>
      </c>
      <c r="BJ2430" s="54">
        <v>0</v>
      </c>
      <c r="BK2430" s="54">
        <v>0</v>
      </c>
      <c r="BL2430" s="54">
        <v>0</v>
      </c>
      <c r="BM2430" s="54">
        <v>0</v>
      </c>
      <c r="BO2430" s="53">
        <f t="shared" si="2014"/>
        <v>0</v>
      </c>
      <c r="BP2430" s="53">
        <f t="shared" si="2015"/>
        <v>0</v>
      </c>
      <c r="BQ2430" s="53">
        <f t="shared" si="2016"/>
        <v>0</v>
      </c>
      <c r="BR2430" s="53">
        <f t="shared" si="2017"/>
        <v>0</v>
      </c>
      <c r="BS2430" s="53">
        <f t="shared" si="2018"/>
        <v>0</v>
      </c>
      <c r="BT2430" s="53">
        <f t="shared" si="2019"/>
        <v>0</v>
      </c>
      <c r="BU2430" s="53">
        <f t="shared" si="2020"/>
        <v>0</v>
      </c>
      <c r="BV2430" s="53">
        <f t="shared" si="2021"/>
        <v>0</v>
      </c>
      <c r="BW2430" s="53">
        <f t="shared" si="2022"/>
        <v>0</v>
      </c>
      <c r="BX2430" s="53">
        <f t="shared" si="2023"/>
        <v>0</v>
      </c>
      <c r="BY2430" s="53">
        <f t="shared" si="2024"/>
        <v>0</v>
      </c>
      <c r="BZ2430" s="53">
        <f t="shared" si="2025"/>
        <v>0</v>
      </c>
      <c r="CA2430" s="53">
        <f t="shared" si="2026"/>
        <v>0</v>
      </c>
      <c r="CB2430" s="53">
        <f t="shared" si="2027"/>
        <v>0</v>
      </c>
      <c r="CC2430" s="53">
        <f t="shared" si="2028"/>
        <v>0</v>
      </c>
      <c r="CD2430" s="53">
        <f t="shared" si="2029"/>
        <v>0</v>
      </c>
      <c r="CE2430" s="53">
        <f t="shared" si="2030"/>
        <v>0</v>
      </c>
      <c r="CF2430" s="53">
        <f t="shared" si="2031"/>
        <v>0</v>
      </c>
      <c r="CG2430" s="53">
        <f t="shared" si="2032"/>
        <v>0</v>
      </c>
      <c r="CH2430" s="53">
        <f t="shared" si="2033"/>
        <v>0</v>
      </c>
      <c r="CI2430" s="53">
        <f t="shared" si="2034"/>
        <v>0</v>
      </c>
      <c r="CJ2430" s="53">
        <f t="shared" si="2035"/>
        <v>0</v>
      </c>
      <c r="CK2430" s="53">
        <f t="shared" si="2036"/>
        <v>0</v>
      </c>
      <c r="CL2430" s="53">
        <f t="shared" si="2037"/>
        <v>0</v>
      </c>
      <c r="CM2430" s="53">
        <f t="shared" si="2038"/>
        <v>0</v>
      </c>
      <c r="CN2430" s="53">
        <f t="shared" si="2039"/>
        <v>0</v>
      </c>
      <c r="CO2430" s="53">
        <f t="shared" si="2040"/>
        <v>0</v>
      </c>
      <c r="CP2430" s="53">
        <f t="shared" si="2041"/>
        <v>0</v>
      </c>
      <c r="CQ2430" s="53">
        <f t="shared" si="2042"/>
        <v>0</v>
      </c>
      <c r="CR2430" s="53">
        <f t="shared" si="2043"/>
        <v>0</v>
      </c>
      <c r="CS2430" s="53">
        <f t="shared" si="2044"/>
        <v>0</v>
      </c>
      <c r="CT2430" s="53">
        <f t="shared" si="2045"/>
        <v>0</v>
      </c>
      <c r="CU2430" s="53">
        <f t="shared" si="2046"/>
        <v>0</v>
      </c>
      <c r="CV2430" s="53">
        <f t="shared" si="2047"/>
        <v>0</v>
      </c>
      <c r="CW2430" s="53">
        <f t="shared" si="2048"/>
        <v>0</v>
      </c>
      <c r="CX2430" s="53">
        <f t="shared" si="2049"/>
        <v>0</v>
      </c>
      <c r="CY2430" s="53">
        <f t="shared" si="2050"/>
        <v>0</v>
      </c>
      <c r="CZ2430" s="53">
        <f t="shared" si="2051"/>
        <v>0</v>
      </c>
      <c r="DA2430" s="53">
        <f t="shared" si="2052"/>
        <v>0</v>
      </c>
      <c r="DB2430" s="53">
        <f t="shared" si="2053"/>
        <v>0</v>
      </c>
      <c r="DC2430" s="53">
        <f t="shared" si="2054"/>
        <v>0</v>
      </c>
      <c r="DD2430" s="53">
        <f t="shared" si="2055"/>
        <v>0</v>
      </c>
      <c r="DE2430" s="53">
        <f t="shared" si="2056"/>
        <v>0</v>
      </c>
      <c r="DF2430" s="53">
        <f t="shared" si="2057"/>
        <v>0</v>
      </c>
      <c r="DG2430" s="53">
        <f t="shared" si="2058"/>
        <v>0</v>
      </c>
      <c r="DH2430" s="53">
        <f t="shared" si="2059"/>
        <v>0</v>
      </c>
      <c r="DI2430" s="53">
        <f t="shared" si="2060"/>
        <v>0</v>
      </c>
      <c r="DJ2430" s="53">
        <f t="shared" si="2061"/>
        <v>0</v>
      </c>
      <c r="DK2430" s="53">
        <f t="shared" si="2062"/>
        <v>0</v>
      </c>
      <c r="DL2430" s="53">
        <f t="shared" si="2063"/>
        <v>0</v>
      </c>
      <c r="DM2430" s="53">
        <f t="shared" si="2064"/>
        <v>0</v>
      </c>
      <c r="DN2430" s="53">
        <f t="shared" si="2065"/>
        <v>0</v>
      </c>
      <c r="DO2430" s="53">
        <f t="shared" si="2066"/>
        <v>0</v>
      </c>
    </row>
    <row r="2431" spans="1:119" x14ac:dyDescent="0.25">
      <c r="A2431" t="s">
        <v>32</v>
      </c>
      <c r="B2431">
        <v>86</v>
      </c>
      <c r="C2431" t="s">
        <v>57</v>
      </c>
      <c r="D2431" t="s">
        <v>40</v>
      </c>
      <c r="E2431" t="s">
        <v>104</v>
      </c>
      <c r="F2431" t="s">
        <v>56</v>
      </c>
      <c r="G2431" t="s">
        <v>100</v>
      </c>
      <c r="H2431" t="s">
        <v>64</v>
      </c>
      <c r="I2431" t="s">
        <v>40</v>
      </c>
      <c r="J2431" t="s">
        <v>254</v>
      </c>
      <c r="K2431" t="s">
        <v>253</v>
      </c>
      <c r="L2431" s="54">
        <v>2641137.4079999998</v>
      </c>
      <c r="M2431" s="54">
        <v>2248809.5234086509</v>
      </c>
      <c r="N2431" s="54">
        <v>2305374.7889947691</v>
      </c>
      <c r="O2431" s="54">
        <v>1928525.0305395003</v>
      </c>
      <c r="P2431" s="54">
        <v>2324650.2662468515</v>
      </c>
      <c r="Q2431" s="54">
        <v>2372300.875391366</v>
      </c>
      <c r="R2431" s="54">
        <v>2405276.4832257144</v>
      </c>
      <c r="S2431" s="54">
        <v>2438109.6426203684</v>
      </c>
      <c r="T2431" s="54">
        <v>2453302.5624890751</v>
      </c>
      <c r="U2431" s="54">
        <v>2467180.7821192252</v>
      </c>
      <c r="V2431" s="54">
        <v>2480632.7650157306</v>
      </c>
      <c r="W2431" s="54">
        <v>2504498.4125356097</v>
      </c>
      <c r="X2431" s="54">
        <v>2528693.4470276847</v>
      </c>
      <c r="Y2431" s="54">
        <v>2559436.6824177485</v>
      </c>
      <c r="Z2431" s="54">
        <v>2593118.6636386337</v>
      </c>
      <c r="AA2431" s="54">
        <v>2627732.4981647981</v>
      </c>
      <c r="AB2431" s="54">
        <v>2658779.6808568123</v>
      </c>
      <c r="AC2431" s="54">
        <v>2683770.863580002</v>
      </c>
      <c r="AD2431" s="54">
        <v>2704616.5074574798</v>
      </c>
      <c r="AE2431" s="54">
        <v>2720062.9584881682</v>
      </c>
      <c r="AF2431" s="54">
        <v>2732372.5561283436</v>
      </c>
      <c r="AG2431" s="54">
        <v>2742346.4030902674</v>
      </c>
      <c r="AH2431" s="54">
        <v>2753025.5139831719</v>
      </c>
      <c r="AI2431" s="54">
        <v>2764051.1036847606</v>
      </c>
      <c r="AJ2431" s="54">
        <v>2779900.1318872618</v>
      </c>
      <c r="AK2431" s="54">
        <v>2797515.8776959931</v>
      </c>
      <c r="AL2431" s="54">
        <v>2816804.9423794528</v>
      </c>
      <c r="AM2431" s="54">
        <v>2839613.391476322</v>
      </c>
      <c r="AN2431" s="54">
        <v>2864310.1744833086</v>
      </c>
      <c r="AO2431" s="54">
        <v>2890812.076397344</v>
      </c>
      <c r="AP2431" s="54">
        <v>2917829.9225578383</v>
      </c>
      <c r="AQ2431" s="54">
        <v>2943752.1719803819</v>
      </c>
      <c r="AR2431" s="54">
        <v>2970733.958202526</v>
      </c>
      <c r="AS2431" s="54">
        <v>2998777.3018397237</v>
      </c>
      <c r="AT2431" s="54">
        <v>3025678.0952539332</v>
      </c>
      <c r="AU2431" s="54">
        <v>3052583.8012873484</v>
      </c>
      <c r="AV2431" s="54">
        <v>3079495.4665288944</v>
      </c>
      <c r="AW2431" s="54">
        <v>3106414.1345468322</v>
      </c>
      <c r="AX2431" s="54">
        <v>3133340.8459478174</v>
      </c>
      <c r="AY2431" s="54">
        <v>3160276.6384356492</v>
      </c>
      <c r="AZ2431" s="54">
        <v>3187222.5468696752</v>
      </c>
      <c r="BA2431" s="54">
        <v>3214179.6033228757</v>
      </c>
      <c r="BB2431" s="54">
        <v>3241148.8371396335</v>
      </c>
      <c r="BC2431" s="54">
        <v>3268131.2749931812</v>
      </c>
      <c r="BD2431" s="54">
        <v>3295127.9409427443</v>
      </c>
      <c r="BE2431" s="54">
        <v>3322139.856490361</v>
      </c>
      <c r="BF2431" s="54">
        <v>3349168.0406374144</v>
      </c>
      <c r="BG2431" s="54">
        <v>3376213.5099408575</v>
      </c>
      <c r="BH2431" s="54">
        <v>3403277.2785691391</v>
      </c>
      <c r="BI2431" s="54">
        <v>3430360.3583578351</v>
      </c>
      <c r="BJ2431" s="54">
        <v>3457463.758865003</v>
      </c>
      <c r="BK2431" s="54">
        <v>3484588.4874262316</v>
      </c>
      <c r="BL2431" s="54">
        <v>3511735.5492094327</v>
      </c>
      <c r="BM2431" s="54">
        <v>3538905.9472693335</v>
      </c>
      <c r="BO2431" s="53">
        <f t="shared" si="2014"/>
        <v>0</v>
      </c>
      <c r="BP2431" s="53">
        <f t="shared" si="2015"/>
        <v>2.5153426734149997E-2</v>
      </c>
      <c r="BQ2431" s="53">
        <f t="shared" si="2016"/>
        <v>-0.1424240201471918</v>
      </c>
      <c r="BR2431" s="53">
        <f t="shared" si="2017"/>
        <v>3.3724840654020483E-2</v>
      </c>
      <c r="BS2431" s="53">
        <f t="shared" si="2018"/>
        <v>5.491410041501954E-2</v>
      </c>
      <c r="BT2431" s="53">
        <f t="shared" si="2019"/>
        <v>6.9577684631954684E-2</v>
      </c>
      <c r="BU2431" s="53">
        <f t="shared" si="2020"/>
        <v>8.4177924915928015E-2</v>
      </c>
      <c r="BV2431" s="53">
        <f t="shared" si="2021"/>
        <v>9.0933908342073488E-2</v>
      </c>
      <c r="BW2431" s="53">
        <f t="shared" si="2022"/>
        <v>9.7105271227941214E-2</v>
      </c>
      <c r="BX2431" s="53">
        <f t="shared" si="2023"/>
        <v>0.10308709528039173</v>
      </c>
      <c r="BY2431" s="53">
        <f t="shared" si="2024"/>
        <v>0.11369966485173744</v>
      </c>
      <c r="BZ2431" s="53">
        <f t="shared" si="2025"/>
        <v>0.12445870613123233</v>
      </c>
      <c r="CA2431" s="53">
        <f t="shared" si="2026"/>
        <v>0.13812959958398885</v>
      </c>
      <c r="CB2431" s="53">
        <f t="shared" si="2027"/>
        <v>0.15310729372405607</v>
      </c>
      <c r="CC2431" s="53">
        <f t="shared" si="2028"/>
        <v>0.16849936413547018</v>
      </c>
      <c r="CD2431" s="53">
        <f t="shared" si="2029"/>
        <v>0.18230541679081202</v>
      </c>
      <c r="CE2431" s="53">
        <f t="shared" si="2030"/>
        <v>0.19341848904662018</v>
      </c>
      <c r="CF2431" s="53">
        <f t="shared" si="2031"/>
        <v>0.20268812422936366</v>
      </c>
      <c r="CG2431" s="53">
        <f t="shared" si="2032"/>
        <v>0.20955684782284778</v>
      </c>
      <c r="CH2431" s="53">
        <f t="shared" si="2033"/>
        <v>0.21503067631389605</v>
      </c>
      <c r="CI2431" s="53">
        <f t="shared" si="2034"/>
        <v>0.21946584383613521</v>
      </c>
      <c r="CJ2431" s="53">
        <f t="shared" si="2035"/>
        <v>0.22421462792911506</v>
      </c>
      <c r="CK2431" s="53">
        <f t="shared" si="2036"/>
        <v>0.22911748412339006</v>
      </c>
      <c r="CL2431" s="53">
        <f t="shared" si="2037"/>
        <v>0.23616522562284681</v>
      </c>
      <c r="CM2431" s="53">
        <f t="shared" si="2038"/>
        <v>0.24399859062124407</v>
      </c>
      <c r="CN2431" s="53">
        <f t="shared" si="2039"/>
        <v>0.25257604659636024</v>
      </c>
      <c r="CO2431" s="53">
        <f t="shared" si="2040"/>
        <v>0.2627185014639013</v>
      </c>
      <c r="CP2431" s="53">
        <f t="shared" si="2041"/>
        <v>0.27370066013492678</v>
      </c>
      <c r="CQ2431" s="53">
        <f t="shared" si="2042"/>
        <v>0.28548551858477222</v>
      </c>
      <c r="CR2431" s="53">
        <f t="shared" si="2043"/>
        <v>0.29749980698014578</v>
      </c>
      <c r="CS2431" s="53">
        <f t="shared" si="2044"/>
        <v>0.30902690571959446</v>
      </c>
      <c r="CT2431" s="53">
        <f t="shared" si="2045"/>
        <v>0.32102515899150608</v>
      </c>
      <c r="CU2431" s="53">
        <f t="shared" si="2046"/>
        <v>0.33349546532260455</v>
      </c>
      <c r="CV2431" s="53">
        <f t="shared" si="2047"/>
        <v>0.34545770273497323</v>
      </c>
      <c r="CW2431" s="53">
        <f t="shared" si="2048"/>
        <v>0.35742212468949797</v>
      </c>
      <c r="CX2431" s="53">
        <f t="shared" si="2049"/>
        <v>0.36938919658305469</v>
      </c>
      <c r="CY2431" s="53">
        <f t="shared" si="2050"/>
        <v>0.38135938246929002</v>
      </c>
      <c r="CZ2431" s="53">
        <f t="shared" si="2051"/>
        <v>0.39333314508488515</v>
      </c>
      <c r="DA2431" s="53">
        <f t="shared" si="2052"/>
        <v>0.40531094587568051</v>
      </c>
      <c r="DB2431" s="53">
        <f t="shared" si="2053"/>
        <v>0.4172932450226452</v>
      </c>
      <c r="DC2431" s="53">
        <f t="shared" si="2054"/>
        <v>0.4292805014677088</v>
      </c>
      <c r="DD2431" s="53">
        <f t="shared" si="2055"/>
        <v>0.44127317293944768</v>
      </c>
      <c r="DE2431" s="53">
        <f t="shared" si="2056"/>
        <v>0.45327171597863258</v>
      </c>
      <c r="DF2431" s="53">
        <f t="shared" si="2057"/>
        <v>0.46527658596363808</v>
      </c>
      <c r="DG2431" s="53">
        <f t="shared" si="2058"/>
        <v>0.47728823713570945</v>
      </c>
      <c r="DH2431" s="53">
        <f t="shared" si="2059"/>
        <v>0.48930712262410125</v>
      </c>
      <c r="DI2431" s="53">
        <f t="shared" si="2060"/>
        <v>0.50133369447107956</v>
      </c>
      <c r="DJ2431" s="53">
        <f t="shared" si="2061"/>
        <v>0.51336840365679115</v>
      </c>
      <c r="DK2431" s="53">
        <f t="shared" si="2062"/>
        <v>0.52541170012400129</v>
      </c>
      <c r="DL2431" s="53">
        <f t="shared" si="2063"/>
        <v>0.53746403280270916</v>
      </c>
      <c r="DM2431" s="53">
        <f t="shared" si="2064"/>
        <v>0.54952584963462758</v>
      </c>
      <c r="DN2431" s="53">
        <f t="shared" si="2065"/>
        <v>0.56159759759754646</v>
      </c>
      <c r="DO2431" s="53">
        <f t="shared" si="2066"/>
        <v>0.57367972272956624</v>
      </c>
    </row>
    <row r="2432" spans="1:119" x14ac:dyDescent="0.25">
      <c r="A2432" t="s">
        <v>32</v>
      </c>
      <c r="B2432">
        <v>87</v>
      </c>
      <c r="C2432" t="s">
        <v>57</v>
      </c>
      <c r="D2432" t="s">
        <v>40</v>
      </c>
      <c r="E2432" t="s">
        <v>105</v>
      </c>
      <c r="F2432" t="s">
        <v>56</v>
      </c>
      <c r="G2432" t="s">
        <v>100</v>
      </c>
      <c r="H2432" t="s">
        <v>64</v>
      </c>
      <c r="I2432" t="s">
        <v>40</v>
      </c>
      <c r="J2432" t="s">
        <v>254</v>
      </c>
      <c r="K2432" t="s">
        <v>253</v>
      </c>
      <c r="L2432" s="54">
        <v>878262.84</v>
      </c>
      <c r="M2432" s="54">
        <v>747801.2437616908</v>
      </c>
      <c r="N2432" s="54">
        <v>766611.00755835674</v>
      </c>
      <c r="O2432" s="54">
        <v>641296.38435408066</v>
      </c>
      <c r="P2432" s="54">
        <v>773020.72154843225</v>
      </c>
      <c r="Q2432" s="54">
        <v>788866.07635209698</v>
      </c>
      <c r="R2432" s="54">
        <v>799831.52286752523</v>
      </c>
      <c r="S2432" s="54">
        <v>810749.60071110004</v>
      </c>
      <c r="T2432" s="54">
        <v>815801.7335200049</v>
      </c>
      <c r="U2432" s="54">
        <v>820416.68636176165</v>
      </c>
      <c r="V2432" s="54">
        <v>824889.9018281477</v>
      </c>
      <c r="W2432" s="54">
        <v>832825.99455310742</v>
      </c>
      <c r="X2432" s="54">
        <v>840871.61900359706</v>
      </c>
      <c r="Y2432" s="54">
        <v>851094.73013090203</v>
      </c>
      <c r="Z2432" s="54">
        <v>862295.06843752647</v>
      </c>
      <c r="AA2432" s="54">
        <v>873805.27783524944</v>
      </c>
      <c r="AB2432" s="54">
        <v>884129.46118235344</v>
      </c>
      <c r="AC2432" s="54">
        <v>892439.83043726033</v>
      </c>
      <c r="AD2432" s="54">
        <v>899371.67515613313</v>
      </c>
      <c r="AE2432" s="54">
        <v>904508.11520239571</v>
      </c>
      <c r="AF2432" s="54">
        <v>908601.45095613995</v>
      </c>
      <c r="AG2432" s="54">
        <v>911918.07474556169</v>
      </c>
      <c r="AH2432" s="54">
        <v>915469.22139664763</v>
      </c>
      <c r="AI2432" s="54">
        <v>919135.58335671131</v>
      </c>
      <c r="AJ2432" s="54">
        <v>924405.89321571612</v>
      </c>
      <c r="AK2432" s="54">
        <v>930263.69330435665</v>
      </c>
      <c r="AL2432" s="54">
        <v>936677.92555085977</v>
      </c>
      <c r="AM2432" s="54">
        <v>944262.46591560391</v>
      </c>
      <c r="AN2432" s="54">
        <v>952474.93782898493</v>
      </c>
      <c r="AO2432" s="54">
        <v>961287.66963533475</v>
      </c>
      <c r="AP2432" s="54">
        <v>970271.96944030677</v>
      </c>
      <c r="AQ2432" s="54">
        <v>978891.94821463025</v>
      </c>
      <c r="AR2432" s="54">
        <v>987864.25693433359</v>
      </c>
      <c r="AS2432" s="54">
        <v>997189.56751881843</v>
      </c>
      <c r="AT2432" s="54">
        <v>1006134.9435339603</v>
      </c>
      <c r="AU2432" s="54">
        <v>1015081.9531524435</v>
      </c>
      <c r="AV2432" s="54">
        <v>1024030.9443986308</v>
      </c>
      <c r="AW2432" s="54">
        <v>1032982.2642924162</v>
      </c>
      <c r="AX2432" s="54">
        <v>1041936.2588688656</v>
      </c>
      <c r="AY2432" s="54">
        <v>1050893.273197752</v>
      </c>
      <c r="AZ2432" s="54">
        <v>1059853.6514029771</v>
      </c>
      <c r="BA2432" s="54">
        <v>1068817.7366818858</v>
      </c>
      <c r="BB2432" s="54">
        <v>1077785.8713244775</v>
      </c>
      <c r="BC2432" s="54">
        <v>1086758.3967325082</v>
      </c>
      <c r="BD2432" s="54">
        <v>1095735.6534384927</v>
      </c>
      <c r="BE2432" s="54">
        <v>1104717.9811245992</v>
      </c>
      <c r="BF2432" s="54">
        <v>1113705.7186414481</v>
      </c>
      <c r="BG2432" s="54">
        <v>1122699.2040268076</v>
      </c>
      <c r="BH2432" s="54">
        <v>1131698.7745241928</v>
      </c>
      <c r="BI2432" s="54">
        <v>1140704.7666013634</v>
      </c>
      <c r="BJ2432" s="54">
        <v>1149717.5159687309</v>
      </c>
      <c r="BK2432" s="54">
        <v>1158737.3575976652</v>
      </c>
      <c r="BL2432" s="54">
        <v>1167764.6257387137</v>
      </c>
      <c r="BM2432" s="54">
        <v>1176799.6539397223</v>
      </c>
      <c r="BO2432" s="53">
        <f t="shared" si="2014"/>
        <v>0</v>
      </c>
      <c r="BP2432" s="53">
        <f t="shared" si="2015"/>
        <v>2.5153426734149997E-2</v>
      </c>
      <c r="BQ2432" s="53">
        <f t="shared" si="2016"/>
        <v>-0.1424240201471918</v>
      </c>
      <c r="BR2432" s="53">
        <f t="shared" si="2017"/>
        <v>3.3724840654020705E-2</v>
      </c>
      <c r="BS2432" s="53">
        <f t="shared" si="2018"/>
        <v>5.4914100415019762E-2</v>
      </c>
      <c r="BT2432" s="53">
        <f t="shared" si="2019"/>
        <v>6.9577684631954684E-2</v>
      </c>
      <c r="BU2432" s="53">
        <f t="shared" si="2020"/>
        <v>8.4177924915928015E-2</v>
      </c>
      <c r="BV2432" s="53">
        <f t="shared" si="2021"/>
        <v>9.0933908342073488E-2</v>
      </c>
      <c r="BW2432" s="53">
        <f t="shared" si="2022"/>
        <v>9.7105271227941214E-2</v>
      </c>
      <c r="BX2432" s="53">
        <f t="shared" si="2023"/>
        <v>0.10308709528039173</v>
      </c>
      <c r="BY2432" s="53">
        <f t="shared" si="2024"/>
        <v>0.11369966485173744</v>
      </c>
      <c r="BZ2432" s="53">
        <f t="shared" si="2025"/>
        <v>0.12445870613123233</v>
      </c>
      <c r="CA2432" s="53">
        <f t="shared" si="2026"/>
        <v>0.13812959958398885</v>
      </c>
      <c r="CB2432" s="53">
        <f t="shared" si="2027"/>
        <v>0.15310729372405607</v>
      </c>
      <c r="CC2432" s="53">
        <f t="shared" si="2028"/>
        <v>0.16849936413547018</v>
      </c>
      <c r="CD2432" s="53">
        <f t="shared" si="2029"/>
        <v>0.18230541679081202</v>
      </c>
      <c r="CE2432" s="53">
        <f t="shared" si="2030"/>
        <v>0.19341848904662018</v>
      </c>
      <c r="CF2432" s="53">
        <f t="shared" si="2031"/>
        <v>0.20268812422936389</v>
      </c>
      <c r="CG2432" s="53">
        <f t="shared" si="2032"/>
        <v>0.20955684782284778</v>
      </c>
      <c r="CH2432" s="53">
        <f t="shared" si="2033"/>
        <v>0.21503067631389627</v>
      </c>
      <c r="CI2432" s="53">
        <f t="shared" si="2034"/>
        <v>0.21946584383613521</v>
      </c>
      <c r="CJ2432" s="53">
        <f t="shared" si="2035"/>
        <v>0.22421462792911484</v>
      </c>
      <c r="CK2432" s="53">
        <f t="shared" si="2036"/>
        <v>0.22911748412339006</v>
      </c>
      <c r="CL2432" s="53">
        <f t="shared" si="2037"/>
        <v>0.23616522562284703</v>
      </c>
      <c r="CM2432" s="53">
        <f t="shared" si="2038"/>
        <v>0.24399859062124385</v>
      </c>
      <c r="CN2432" s="53">
        <f t="shared" si="2039"/>
        <v>0.25257604659636024</v>
      </c>
      <c r="CO2432" s="53">
        <f t="shared" si="2040"/>
        <v>0.26271850146390152</v>
      </c>
      <c r="CP2432" s="53">
        <f t="shared" si="2041"/>
        <v>0.27370066013492678</v>
      </c>
      <c r="CQ2432" s="53">
        <f t="shared" si="2042"/>
        <v>0.28548551858477222</v>
      </c>
      <c r="CR2432" s="53">
        <f t="shared" si="2043"/>
        <v>0.29749980698014578</v>
      </c>
      <c r="CS2432" s="53">
        <f t="shared" si="2044"/>
        <v>0.30902690571959446</v>
      </c>
      <c r="CT2432" s="53">
        <f t="shared" si="2045"/>
        <v>0.32102515899150608</v>
      </c>
      <c r="CU2432" s="53">
        <f t="shared" si="2046"/>
        <v>0.33349546532260477</v>
      </c>
      <c r="CV2432" s="53">
        <f t="shared" si="2047"/>
        <v>0.34545770273497323</v>
      </c>
      <c r="CW2432" s="53">
        <f t="shared" si="2048"/>
        <v>0.35742212468949797</v>
      </c>
      <c r="CX2432" s="53">
        <f t="shared" si="2049"/>
        <v>0.36938919658305469</v>
      </c>
      <c r="CY2432" s="53">
        <f t="shared" si="2050"/>
        <v>0.38135938246929002</v>
      </c>
      <c r="CZ2432" s="53">
        <f t="shared" si="2051"/>
        <v>0.39333314508488515</v>
      </c>
      <c r="DA2432" s="53">
        <f t="shared" si="2052"/>
        <v>0.40531094587568051</v>
      </c>
      <c r="DB2432" s="53">
        <f t="shared" si="2053"/>
        <v>0.41729324502264542</v>
      </c>
      <c r="DC2432" s="53">
        <f t="shared" si="2054"/>
        <v>0.4292805014677088</v>
      </c>
      <c r="DD2432" s="53">
        <f t="shared" si="2055"/>
        <v>0.44127317293944768</v>
      </c>
      <c r="DE2432" s="53">
        <f t="shared" si="2056"/>
        <v>0.45327171597863281</v>
      </c>
      <c r="DF2432" s="53">
        <f t="shared" si="2057"/>
        <v>0.46527658596363808</v>
      </c>
      <c r="DG2432" s="53">
        <f t="shared" si="2058"/>
        <v>0.47728823713570967</v>
      </c>
      <c r="DH2432" s="53">
        <f t="shared" si="2059"/>
        <v>0.48930712262410148</v>
      </c>
      <c r="DI2432" s="53">
        <f t="shared" si="2060"/>
        <v>0.50133369447107956</v>
      </c>
      <c r="DJ2432" s="53">
        <f t="shared" si="2061"/>
        <v>0.51336840365679093</v>
      </c>
      <c r="DK2432" s="53">
        <f t="shared" si="2062"/>
        <v>0.52541170012400129</v>
      </c>
      <c r="DL2432" s="53">
        <f t="shared" si="2063"/>
        <v>0.53746403280270916</v>
      </c>
      <c r="DM2432" s="53">
        <f t="shared" si="2064"/>
        <v>0.54952584963462758</v>
      </c>
      <c r="DN2432" s="53">
        <f t="shared" si="2065"/>
        <v>0.56159759759754646</v>
      </c>
      <c r="DO2432" s="53">
        <f t="shared" si="2066"/>
        <v>0.57367972272956624</v>
      </c>
    </row>
    <row r="2433" spans="1:119" x14ac:dyDescent="0.25">
      <c r="A2433" t="s">
        <v>32</v>
      </c>
      <c r="B2433">
        <v>88</v>
      </c>
      <c r="C2433" t="s">
        <v>57</v>
      </c>
      <c r="D2433" t="s">
        <v>40</v>
      </c>
      <c r="E2433" t="s">
        <v>106</v>
      </c>
      <c r="F2433" t="s">
        <v>16</v>
      </c>
      <c r="G2433" t="s">
        <v>107</v>
      </c>
      <c r="H2433" t="s">
        <v>64</v>
      </c>
      <c r="I2433" t="s">
        <v>40</v>
      </c>
      <c r="J2433" t="s">
        <v>16</v>
      </c>
      <c r="K2433" t="s">
        <v>253</v>
      </c>
      <c r="L2433" s="54">
        <v>125652.09599908379</v>
      </c>
      <c r="M2433" s="54">
        <v>117143.04705504645</v>
      </c>
      <c r="N2433" s="54">
        <v>122946.54362146376</v>
      </c>
      <c r="O2433" s="54">
        <v>97582.609484292901</v>
      </c>
      <c r="P2433" s="54">
        <v>119887.47277499002</v>
      </c>
      <c r="Q2433" s="54">
        <v>122326.97130703137</v>
      </c>
      <c r="R2433" s="54">
        <v>124137.17824536921</v>
      </c>
      <c r="S2433" s="54">
        <v>125306.04552412787</v>
      </c>
      <c r="T2433" s="54">
        <v>124488.34272038275</v>
      </c>
      <c r="U2433" s="54">
        <v>126121.67822774067</v>
      </c>
      <c r="V2433" s="54">
        <v>127640.27740753493</v>
      </c>
      <c r="W2433" s="54">
        <v>129590.46822163173</v>
      </c>
      <c r="X2433" s="54">
        <v>131523.12604653498</v>
      </c>
      <c r="Y2433" s="54">
        <v>133799.37524182469</v>
      </c>
      <c r="Z2433" s="54">
        <v>136273.05438052709</v>
      </c>
      <c r="AA2433" s="54">
        <v>138764.73081799594</v>
      </c>
      <c r="AB2433" s="54">
        <v>141023.41886773723</v>
      </c>
      <c r="AC2433" s="54">
        <v>142899.908533863</v>
      </c>
      <c r="AD2433" s="54">
        <v>144525.43017028316</v>
      </c>
      <c r="AE2433" s="54">
        <v>145824.48421294635</v>
      </c>
      <c r="AF2433" s="54">
        <v>146917.47897593002</v>
      </c>
      <c r="AG2433" s="54">
        <v>147900.82316723355</v>
      </c>
      <c r="AH2433" s="54">
        <v>148941.75521478092</v>
      </c>
      <c r="AI2433" s="54">
        <v>149924.42948030948</v>
      </c>
      <c r="AJ2433" s="54">
        <v>151082.56710306223</v>
      </c>
      <c r="AK2433" s="54">
        <v>152289.1891813805</v>
      </c>
      <c r="AL2433" s="54">
        <v>153625.90983845157</v>
      </c>
      <c r="AM2433" s="54">
        <v>155193.20259030684</v>
      </c>
      <c r="AN2433" s="54">
        <v>156749.72613306201</v>
      </c>
      <c r="AO2433" s="54">
        <v>158189.40123584415</v>
      </c>
      <c r="AP2433" s="54">
        <v>159755.056414875</v>
      </c>
      <c r="AQ2433" s="54">
        <v>161146.18878455047</v>
      </c>
      <c r="AR2433" s="54">
        <v>162651.66787674392</v>
      </c>
      <c r="AS2433" s="54">
        <v>164103.47755626237</v>
      </c>
      <c r="AT2433" s="54">
        <v>165574.57747719833</v>
      </c>
      <c r="AU2433" s="54">
        <v>167045.92837235605</v>
      </c>
      <c r="AV2433" s="54">
        <v>168517.58750893196</v>
      </c>
      <c r="AW2433" s="54">
        <v>169989.61198743546</v>
      </c>
      <c r="AX2433" s="54">
        <v>171462.05874492566</v>
      </c>
      <c r="AY2433" s="54">
        <v>172934.98455823091</v>
      </c>
      <c r="AZ2433" s="54">
        <v>174408.44604715006</v>
      </c>
      <c r="BA2433" s="54">
        <v>175882.49967763526</v>
      </c>
      <c r="BB2433" s="54">
        <v>177357.20176495812</v>
      </c>
      <c r="BC2433" s="54">
        <v>178832.60847685757</v>
      </c>
      <c r="BD2433" s="54">
        <v>180308.77583667103</v>
      </c>
      <c r="BE2433" s="54">
        <v>181785.75972644839</v>
      </c>
      <c r="BF2433" s="54">
        <v>183263.61589004917</v>
      </c>
      <c r="BG2433" s="54">
        <v>184742.39993622355</v>
      </c>
      <c r="BH2433" s="54">
        <v>186222.16734167645</v>
      </c>
      <c r="BI2433" s="54">
        <v>187702.97345411591</v>
      </c>
      <c r="BJ2433" s="54">
        <v>189184.87349528537</v>
      </c>
      <c r="BK2433" s="54">
        <v>190667.92256397998</v>
      </c>
      <c r="BL2433" s="54">
        <v>192152.17563904825</v>
      </c>
      <c r="BM2433" s="54">
        <v>193637.68758237737</v>
      </c>
      <c r="BO2433" s="53">
        <f t="shared" si="2014"/>
        <v>0</v>
      </c>
      <c r="BP2433" s="53">
        <f t="shared" si="2015"/>
        <v>4.954196354214857E-2</v>
      </c>
      <c r="BQ2433" s="53">
        <f t="shared" si="2016"/>
        <v>-0.1669790744094436</v>
      </c>
      <c r="BR2433" s="53">
        <f t="shared" si="2017"/>
        <v>2.342798645705324E-2</v>
      </c>
      <c r="BS2433" s="53">
        <f t="shared" si="2018"/>
        <v>4.4252940164250187E-2</v>
      </c>
      <c r="BT2433" s="53">
        <f t="shared" si="2019"/>
        <v>5.9705901170866493E-2</v>
      </c>
      <c r="BU2433" s="53">
        <f t="shared" si="2020"/>
        <v>6.9684020300800009E-2</v>
      </c>
      <c r="BV2433" s="53">
        <f t="shared" si="2021"/>
        <v>6.2703641829332746E-2</v>
      </c>
      <c r="BW2433" s="53">
        <f t="shared" si="2022"/>
        <v>7.6646727214420896E-2</v>
      </c>
      <c r="BX2433" s="53">
        <f t="shared" si="2023"/>
        <v>8.9610357732591295E-2</v>
      </c>
      <c r="BY2433" s="53">
        <f t="shared" si="2024"/>
        <v>0.10625830110715939</v>
      </c>
      <c r="BZ2433" s="53">
        <f t="shared" si="2025"/>
        <v>0.12275657286540631</v>
      </c>
      <c r="CA2433" s="53">
        <f t="shared" si="2026"/>
        <v>0.14218793693279386</v>
      </c>
      <c r="CB2433" s="53">
        <f t="shared" si="2027"/>
        <v>0.163304675833567</v>
      </c>
      <c r="CC2433" s="53">
        <f t="shared" si="2028"/>
        <v>0.18457504996254093</v>
      </c>
      <c r="CD2433" s="53">
        <f t="shared" si="2029"/>
        <v>0.20385650205486971</v>
      </c>
      <c r="CE2433" s="53">
        <f t="shared" si="2030"/>
        <v>0.21987529030820907</v>
      </c>
      <c r="CF2433" s="53">
        <f t="shared" si="2031"/>
        <v>0.23375167202513958</v>
      </c>
      <c r="CG2433" s="53">
        <f t="shared" si="2032"/>
        <v>0.24484113977692812</v>
      </c>
      <c r="CH2433" s="53">
        <f t="shared" si="2033"/>
        <v>0.25417156774906435</v>
      </c>
      <c r="CI2433" s="53">
        <f t="shared" si="2034"/>
        <v>0.2625659557731479</v>
      </c>
      <c r="CJ2433" s="53">
        <f t="shared" si="2035"/>
        <v>0.27145194665110606</v>
      </c>
      <c r="CK2433" s="53">
        <f t="shared" si="2036"/>
        <v>0.27984061580589414</v>
      </c>
      <c r="CL2433" s="53">
        <f t="shared" si="2037"/>
        <v>0.28972714045988002</v>
      </c>
      <c r="CM2433" s="53">
        <f t="shared" si="2038"/>
        <v>0.30002755613671717</v>
      </c>
      <c r="CN2433" s="53">
        <f t="shared" si="2039"/>
        <v>0.31143856763655409</v>
      </c>
      <c r="CO2433" s="53">
        <f t="shared" si="2040"/>
        <v>0.32481787431549658</v>
      </c>
      <c r="CP2433" s="53">
        <f t="shared" si="2041"/>
        <v>0.33810524887067395</v>
      </c>
      <c r="CQ2433" s="53">
        <f t="shared" si="2042"/>
        <v>0.35039513836027925</v>
      </c>
      <c r="CR2433" s="53">
        <f t="shared" si="2043"/>
        <v>0.36376046578167642</v>
      </c>
      <c r="CS2433" s="53">
        <f t="shared" si="2044"/>
        <v>0.37563596675803201</v>
      </c>
      <c r="CT2433" s="53">
        <f t="shared" si="2045"/>
        <v>0.38848759670996613</v>
      </c>
      <c r="CU2433" s="53">
        <f t="shared" si="2046"/>
        <v>0.4008810738818227</v>
      </c>
      <c r="CV2433" s="53">
        <f t="shared" si="2047"/>
        <v>0.41343922357930052</v>
      </c>
      <c r="CW2433" s="53">
        <f t="shared" si="2048"/>
        <v>0.42599951573617378</v>
      </c>
      <c r="CX2433" s="53">
        <f t="shared" si="2049"/>
        <v>0.43856243921796056</v>
      </c>
      <c r="CY2433" s="53">
        <f t="shared" si="2050"/>
        <v>0.45112848146724405</v>
      </c>
      <c r="CZ2433" s="53">
        <f t="shared" si="2051"/>
        <v>0.46369812853130132</v>
      </c>
      <c r="DA2433" s="53">
        <f t="shared" si="2052"/>
        <v>0.47627186508958896</v>
      </c>
      <c r="DB2433" s="53">
        <f t="shared" si="2053"/>
        <v>0.4888501744810696</v>
      </c>
      <c r="DC2433" s="53">
        <f t="shared" si="2054"/>
        <v>0.50143353873138263</v>
      </c>
      <c r="DD2433" s="53">
        <f t="shared" si="2055"/>
        <v>0.51402243857987195</v>
      </c>
      <c r="DE2433" s="53">
        <f t="shared" si="2056"/>
        <v>0.52661735350645866</v>
      </c>
      <c r="DF2433" s="53">
        <f t="shared" si="2057"/>
        <v>0.53921876175836969</v>
      </c>
      <c r="DG2433" s="53">
        <f t="shared" si="2058"/>
        <v>0.55182714037672098</v>
      </c>
      <c r="DH2433" s="53">
        <f t="shared" si="2059"/>
        <v>0.56444296522295634</v>
      </c>
      <c r="DI2433" s="53">
        <f t="shared" si="2060"/>
        <v>0.57706671100514928</v>
      </c>
      <c r="DJ2433" s="53">
        <f t="shared" si="2061"/>
        <v>0.58969885130415944</v>
      </c>
      <c r="DK2433" s="53">
        <f t="shared" si="2062"/>
        <v>0.60233985859965533</v>
      </c>
      <c r="DL2433" s="53">
        <f t="shared" si="2063"/>
        <v>0.6149902042959996</v>
      </c>
      <c r="DM2433" s="53">
        <f t="shared" si="2064"/>
        <v>0.62765035874799824</v>
      </c>
      <c r="DN2433" s="53">
        <f t="shared" si="2065"/>
        <v>0.64032079128652342</v>
      </c>
      <c r="DO2433" s="53">
        <f t="shared" si="2066"/>
        <v>0.65300197024399997</v>
      </c>
    </row>
    <row r="2434" spans="1:119" x14ac:dyDescent="0.25">
      <c r="A2434" t="s">
        <v>32</v>
      </c>
      <c r="B2434">
        <v>89</v>
      </c>
      <c r="C2434" t="s">
        <v>57</v>
      </c>
      <c r="D2434" t="s">
        <v>40</v>
      </c>
      <c r="E2434" t="s">
        <v>108</v>
      </c>
      <c r="F2434" t="s">
        <v>16</v>
      </c>
      <c r="G2434" t="s">
        <v>107</v>
      </c>
      <c r="H2434" t="s">
        <v>64</v>
      </c>
      <c r="I2434" t="s">
        <v>40</v>
      </c>
      <c r="J2434" t="s">
        <v>16</v>
      </c>
      <c r="K2434" t="s">
        <v>253</v>
      </c>
      <c r="L2434" s="54">
        <v>390917.63199714961</v>
      </c>
      <c r="M2434" s="54">
        <v>364445.03528236679</v>
      </c>
      <c r="N2434" s="54">
        <v>382500.35793344287</v>
      </c>
      <c r="O2434" s="54">
        <v>303590.34061780019</v>
      </c>
      <c r="P2434" s="54">
        <v>372983.24863330234</v>
      </c>
      <c r="Q2434" s="54">
        <v>380572.7996218754</v>
      </c>
      <c r="R2434" s="54">
        <v>386204.55454114871</v>
      </c>
      <c r="S2434" s="54">
        <v>389841.03051950899</v>
      </c>
      <c r="T2434" s="54">
        <v>387297.06624119083</v>
      </c>
      <c r="U2434" s="54">
        <v>392378.55448630441</v>
      </c>
      <c r="V2434" s="54">
        <v>397103.08526788652</v>
      </c>
      <c r="W2434" s="54">
        <v>403170.34557840991</v>
      </c>
      <c r="X2434" s="54">
        <v>409183.05881144223</v>
      </c>
      <c r="Y2434" s="54">
        <v>416264.72297456575</v>
      </c>
      <c r="Z2434" s="54">
        <v>423960.6136283066</v>
      </c>
      <c r="AA2434" s="54">
        <v>431712.49587820965</v>
      </c>
      <c r="AB2434" s="54">
        <v>438739.52536629367</v>
      </c>
      <c r="AC2434" s="54">
        <v>444577.49321646267</v>
      </c>
      <c r="AD2434" s="54">
        <v>449634.67164088099</v>
      </c>
      <c r="AE2434" s="54">
        <v>453676.1731069443</v>
      </c>
      <c r="AF2434" s="54">
        <v>457076.60125844897</v>
      </c>
      <c r="AG2434" s="54">
        <v>460135.89429805998</v>
      </c>
      <c r="AH2434" s="54">
        <v>463374.34955709631</v>
      </c>
      <c r="AI2434" s="54">
        <v>466431.55838318507</v>
      </c>
      <c r="AJ2434" s="54">
        <v>470034.65320952702</v>
      </c>
      <c r="AK2434" s="54">
        <v>473788.58856429497</v>
      </c>
      <c r="AL2434" s="54">
        <v>477947.2750529605</v>
      </c>
      <c r="AM2434" s="54">
        <v>482823.29694762133</v>
      </c>
      <c r="AN2434" s="54">
        <v>487665.81463619298</v>
      </c>
      <c r="AO2434" s="54">
        <v>492144.80384484853</v>
      </c>
      <c r="AP2434" s="54">
        <v>497015.73106850003</v>
      </c>
      <c r="AQ2434" s="54">
        <v>501343.69844082376</v>
      </c>
      <c r="AR2434" s="54">
        <v>506027.41117209225</v>
      </c>
      <c r="AS2434" s="54">
        <v>510544.15239726083</v>
      </c>
      <c r="AT2434" s="54">
        <v>515120.90770683932</v>
      </c>
      <c r="AU2434" s="54">
        <v>519698.44382510777</v>
      </c>
      <c r="AV2434" s="54">
        <v>524276.93891667732</v>
      </c>
      <c r="AW2434" s="54">
        <v>528856.57062757702</v>
      </c>
      <c r="AX2434" s="54">
        <v>533437.5160953243</v>
      </c>
      <c r="AY2434" s="54">
        <v>538019.9519589406</v>
      </c>
      <c r="AZ2434" s="54">
        <v>542604.05436891143</v>
      </c>
      <c r="BA2434" s="54">
        <v>547189.99899708759</v>
      </c>
      <c r="BB2434" s="54">
        <v>551777.96104653645</v>
      </c>
      <c r="BC2434" s="54">
        <v>556368.11526133469</v>
      </c>
      <c r="BD2434" s="54">
        <v>560960.63593630993</v>
      </c>
      <c r="BE2434" s="54">
        <v>565555.69692672847</v>
      </c>
      <c r="BF2434" s="54">
        <v>570153.47165793076</v>
      </c>
      <c r="BG2434" s="54">
        <v>574754.13313491771</v>
      </c>
      <c r="BH2434" s="54">
        <v>579357.85395188245</v>
      </c>
      <c r="BI2434" s="54">
        <v>583964.80630169401</v>
      </c>
      <c r="BJ2434" s="54">
        <v>588575.16198533238</v>
      </c>
      <c r="BK2434" s="54">
        <v>593189.09242127114</v>
      </c>
      <c r="BL2434" s="54">
        <v>597806.7686548169</v>
      </c>
      <c r="BM2434" s="54">
        <v>602428.36136739631</v>
      </c>
      <c r="BO2434" s="53">
        <f t="shared" si="2014"/>
        <v>0</v>
      </c>
      <c r="BP2434" s="53">
        <f t="shared" si="2015"/>
        <v>4.954196354214857E-2</v>
      </c>
      <c r="BQ2434" s="53">
        <f t="shared" si="2016"/>
        <v>-0.1669790744094436</v>
      </c>
      <c r="BR2434" s="53">
        <f t="shared" si="2017"/>
        <v>2.342798645705324E-2</v>
      </c>
      <c r="BS2434" s="53">
        <f t="shared" si="2018"/>
        <v>4.4252940164250187E-2</v>
      </c>
      <c r="BT2434" s="53">
        <f t="shared" si="2019"/>
        <v>5.9705901170866493E-2</v>
      </c>
      <c r="BU2434" s="53">
        <f t="shared" si="2020"/>
        <v>6.9684020300800009E-2</v>
      </c>
      <c r="BV2434" s="53">
        <f t="shared" si="2021"/>
        <v>6.2703641829332746E-2</v>
      </c>
      <c r="BW2434" s="53">
        <f t="shared" si="2022"/>
        <v>7.6646727214421118E-2</v>
      </c>
      <c r="BX2434" s="53">
        <f t="shared" si="2023"/>
        <v>8.9610357732591295E-2</v>
      </c>
      <c r="BY2434" s="53">
        <f t="shared" si="2024"/>
        <v>0.10625830110715961</v>
      </c>
      <c r="BZ2434" s="53">
        <f t="shared" si="2025"/>
        <v>0.12275657286540631</v>
      </c>
      <c r="CA2434" s="53">
        <f t="shared" si="2026"/>
        <v>0.14218793693279363</v>
      </c>
      <c r="CB2434" s="53">
        <f t="shared" si="2027"/>
        <v>0.163304675833567</v>
      </c>
      <c r="CC2434" s="53">
        <f t="shared" si="2028"/>
        <v>0.18457504996254093</v>
      </c>
      <c r="CD2434" s="53">
        <f t="shared" si="2029"/>
        <v>0.20385650205486971</v>
      </c>
      <c r="CE2434" s="53">
        <f t="shared" si="2030"/>
        <v>0.21987529030820907</v>
      </c>
      <c r="CF2434" s="53">
        <f t="shared" si="2031"/>
        <v>0.23375167202513958</v>
      </c>
      <c r="CG2434" s="53">
        <f t="shared" si="2032"/>
        <v>0.24484113977692834</v>
      </c>
      <c r="CH2434" s="53">
        <f t="shared" si="2033"/>
        <v>0.25417156774906413</v>
      </c>
      <c r="CI2434" s="53">
        <f t="shared" si="2034"/>
        <v>0.26256595577314767</v>
      </c>
      <c r="CJ2434" s="53">
        <f t="shared" si="2035"/>
        <v>0.27145194665110606</v>
      </c>
      <c r="CK2434" s="53">
        <f t="shared" si="2036"/>
        <v>0.27984061580589392</v>
      </c>
      <c r="CL2434" s="53">
        <f t="shared" si="2037"/>
        <v>0.28972714045988002</v>
      </c>
      <c r="CM2434" s="53">
        <f t="shared" si="2038"/>
        <v>0.30002755613671717</v>
      </c>
      <c r="CN2434" s="53">
        <f t="shared" si="2039"/>
        <v>0.31143856763655409</v>
      </c>
      <c r="CO2434" s="53">
        <f t="shared" si="2040"/>
        <v>0.32481787431549658</v>
      </c>
      <c r="CP2434" s="53">
        <f t="shared" si="2041"/>
        <v>0.33810524887067395</v>
      </c>
      <c r="CQ2434" s="53">
        <f t="shared" si="2042"/>
        <v>0.35039513836027925</v>
      </c>
      <c r="CR2434" s="53">
        <f t="shared" si="2043"/>
        <v>0.36376046578167642</v>
      </c>
      <c r="CS2434" s="53">
        <f t="shared" si="2044"/>
        <v>0.37563596675803201</v>
      </c>
      <c r="CT2434" s="53">
        <f t="shared" si="2045"/>
        <v>0.38848759670996613</v>
      </c>
      <c r="CU2434" s="53">
        <f t="shared" si="2046"/>
        <v>0.40088107388182292</v>
      </c>
      <c r="CV2434" s="53">
        <f t="shared" si="2047"/>
        <v>0.41343922357930052</v>
      </c>
      <c r="CW2434" s="53">
        <f t="shared" si="2048"/>
        <v>0.42599951573617356</v>
      </c>
      <c r="CX2434" s="53">
        <f t="shared" si="2049"/>
        <v>0.43856243921796079</v>
      </c>
      <c r="CY2434" s="53">
        <f t="shared" si="2050"/>
        <v>0.45112848146724382</v>
      </c>
      <c r="CZ2434" s="53">
        <f t="shared" si="2051"/>
        <v>0.4636981285313011</v>
      </c>
      <c r="DA2434" s="53">
        <f t="shared" si="2052"/>
        <v>0.47627186508958874</v>
      </c>
      <c r="DB2434" s="53">
        <f t="shared" si="2053"/>
        <v>0.48885017448106982</v>
      </c>
      <c r="DC2434" s="53">
        <f t="shared" si="2054"/>
        <v>0.50143353873138263</v>
      </c>
      <c r="DD2434" s="53">
        <f t="shared" si="2055"/>
        <v>0.51402243857987195</v>
      </c>
      <c r="DE2434" s="53">
        <f t="shared" si="2056"/>
        <v>0.52661735350645844</v>
      </c>
      <c r="DF2434" s="53">
        <f t="shared" si="2057"/>
        <v>0.53921876175836969</v>
      </c>
      <c r="DG2434" s="53">
        <f t="shared" si="2058"/>
        <v>0.55182714037672098</v>
      </c>
      <c r="DH2434" s="53">
        <f t="shared" si="2059"/>
        <v>0.56444296522295612</v>
      </c>
      <c r="DI2434" s="53">
        <f t="shared" si="2060"/>
        <v>0.57706671100514906</v>
      </c>
      <c r="DJ2434" s="53">
        <f t="shared" si="2061"/>
        <v>0.58969885130415967</v>
      </c>
      <c r="DK2434" s="53">
        <f t="shared" si="2062"/>
        <v>0.60233985859965533</v>
      </c>
      <c r="DL2434" s="53">
        <f t="shared" si="2063"/>
        <v>0.61499020429599982</v>
      </c>
      <c r="DM2434" s="53">
        <f t="shared" si="2064"/>
        <v>0.62765035874799802</v>
      </c>
      <c r="DN2434" s="53">
        <f t="shared" si="2065"/>
        <v>0.64032079128652364</v>
      </c>
      <c r="DO2434" s="53">
        <f t="shared" si="2066"/>
        <v>0.65300197024399975</v>
      </c>
    </row>
    <row r="2435" spans="1:119" x14ac:dyDescent="0.25">
      <c r="A2435" t="s">
        <v>32</v>
      </c>
      <c r="B2435">
        <v>90</v>
      </c>
      <c r="C2435" t="s">
        <v>57</v>
      </c>
      <c r="D2435" t="s">
        <v>40</v>
      </c>
      <c r="E2435" t="s">
        <v>109</v>
      </c>
      <c r="F2435" t="s">
        <v>16</v>
      </c>
      <c r="G2435" t="s">
        <v>107</v>
      </c>
      <c r="H2435" t="s">
        <v>64</v>
      </c>
      <c r="I2435" t="s">
        <v>40</v>
      </c>
      <c r="J2435" t="s">
        <v>16</v>
      </c>
      <c r="K2435" t="s">
        <v>253</v>
      </c>
      <c r="L2435" s="54">
        <v>223381.50399837119</v>
      </c>
      <c r="M2435" s="54">
        <v>208254.30587563815</v>
      </c>
      <c r="N2435" s="54">
        <v>218571.63310482449</v>
      </c>
      <c r="O2435" s="54">
        <v>173480.19463874295</v>
      </c>
      <c r="P2435" s="54">
        <v>213133.28493331562</v>
      </c>
      <c r="Q2435" s="54">
        <v>217470.17121250022</v>
      </c>
      <c r="R2435" s="54">
        <v>220688.31688065641</v>
      </c>
      <c r="S2435" s="54">
        <v>222766.30315400512</v>
      </c>
      <c r="T2435" s="54">
        <v>221312.60928068045</v>
      </c>
      <c r="U2435" s="54">
        <v>224216.31684931679</v>
      </c>
      <c r="V2435" s="54">
        <v>226916.04872450655</v>
      </c>
      <c r="W2435" s="54">
        <v>230383.05461623421</v>
      </c>
      <c r="X2435" s="54">
        <v>233818.89074939553</v>
      </c>
      <c r="Y2435" s="54">
        <v>237865.55598546614</v>
      </c>
      <c r="Z2435" s="54">
        <v>242263.20778760375</v>
      </c>
      <c r="AA2435" s="54">
        <v>246692.85478754833</v>
      </c>
      <c r="AB2435" s="54">
        <v>250708.30020931066</v>
      </c>
      <c r="AC2435" s="54">
        <v>254044.28183797866</v>
      </c>
      <c r="AD2435" s="54">
        <v>256934.09808050341</v>
      </c>
      <c r="AE2435" s="54">
        <v>259243.52748968246</v>
      </c>
      <c r="AF2435" s="54">
        <v>261186.62929054225</v>
      </c>
      <c r="AG2435" s="54">
        <v>262934.79674174852</v>
      </c>
      <c r="AH2435" s="54">
        <v>264785.34260405501</v>
      </c>
      <c r="AI2435" s="54">
        <v>266532.31907610572</v>
      </c>
      <c r="AJ2435" s="54">
        <v>268591.23040544399</v>
      </c>
      <c r="AK2435" s="54">
        <v>270736.33632245427</v>
      </c>
      <c r="AL2435" s="54">
        <v>273112.72860169172</v>
      </c>
      <c r="AM2435" s="54">
        <v>275899.02682721213</v>
      </c>
      <c r="AN2435" s="54">
        <v>278666.17979211023</v>
      </c>
      <c r="AO2435" s="54">
        <v>281225.60219705629</v>
      </c>
      <c r="AP2435" s="54">
        <v>284008.98918199999</v>
      </c>
      <c r="AQ2435" s="54">
        <v>286482.11339475645</v>
      </c>
      <c r="AR2435" s="54">
        <v>289158.52066976699</v>
      </c>
      <c r="AS2435" s="54">
        <v>291739.51565557759</v>
      </c>
      <c r="AT2435" s="54">
        <v>294354.80440390814</v>
      </c>
      <c r="AU2435" s="54">
        <v>296970.53932863299</v>
      </c>
      <c r="AV2435" s="54">
        <v>299586.82223810127</v>
      </c>
      <c r="AW2435" s="54">
        <v>302203.75464432972</v>
      </c>
      <c r="AX2435" s="54">
        <v>304821.43776875676</v>
      </c>
      <c r="AY2435" s="54">
        <v>307439.97254796606</v>
      </c>
      <c r="AZ2435" s="54">
        <v>310059.45963937789</v>
      </c>
      <c r="BA2435" s="54">
        <v>312679.99942690716</v>
      </c>
      <c r="BB2435" s="54">
        <v>315301.69202659227</v>
      </c>
      <c r="BC2435" s="54">
        <v>317924.63729219121</v>
      </c>
      <c r="BD2435" s="54">
        <v>320548.93482074852</v>
      </c>
      <c r="BE2435" s="54">
        <v>323174.68395813054</v>
      </c>
      <c r="BF2435" s="54">
        <v>325801.98380453186</v>
      </c>
      <c r="BG2435" s="54">
        <v>328430.93321995297</v>
      </c>
      <c r="BH2435" s="54">
        <v>331061.63082964707</v>
      </c>
      <c r="BI2435" s="54">
        <v>333694.17502953944</v>
      </c>
      <c r="BJ2435" s="54">
        <v>336328.66399161844</v>
      </c>
      <c r="BK2435" s="54">
        <v>338965.19566929777</v>
      </c>
      <c r="BL2435" s="54">
        <v>341603.86780275247</v>
      </c>
      <c r="BM2435" s="54">
        <v>344244.77792422642</v>
      </c>
      <c r="BO2435" s="53">
        <f t="shared" si="2014"/>
        <v>0</v>
      </c>
      <c r="BP2435" s="53">
        <f t="shared" si="2015"/>
        <v>4.954196354214857E-2</v>
      </c>
      <c r="BQ2435" s="53">
        <f t="shared" si="2016"/>
        <v>-0.1669790744094436</v>
      </c>
      <c r="BR2435" s="53">
        <f t="shared" si="2017"/>
        <v>2.342798645705324E-2</v>
      </c>
      <c r="BS2435" s="53">
        <f t="shared" si="2018"/>
        <v>4.4252940164250187E-2</v>
      </c>
      <c r="BT2435" s="53">
        <f t="shared" si="2019"/>
        <v>5.9705901170866493E-2</v>
      </c>
      <c r="BU2435" s="53">
        <f t="shared" si="2020"/>
        <v>6.9684020300800009E-2</v>
      </c>
      <c r="BV2435" s="53">
        <f t="shared" si="2021"/>
        <v>6.2703641829332746E-2</v>
      </c>
      <c r="BW2435" s="53">
        <f t="shared" si="2022"/>
        <v>7.6646727214421118E-2</v>
      </c>
      <c r="BX2435" s="53">
        <f t="shared" si="2023"/>
        <v>8.9610357732591073E-2</v>
      </c>
      <c r="BY2435" s="53">
        <f t="shared" si="2024"/>
        <v>0.10625830110715961</v>
      </c>
      <c r="BZ2435" s="53">
        <f t="shared" si="2025"/>
        <v>0.12275657286540631</v>
      </c>
      <c r="CA2435" s="53">
        <f t="shared" si="2026"/>
        <v>0.14218793693279386</v>
      </c>
      <c r="CB2435" s="53">
        <f t="shared" si="2027"/>
        <v>0.163304675833567</v>
      </c>
      <c r="CC2435" s="53">
        <f t="shared" si="2028"/>
        <v>0.18457504996254093</v>
      </c>
      <c r="CD2435" s="53">
        <f t="shared" si="2029"/>
        <v>0.20385650205486971</v>
      </c>
      <c r="CE2435" s="53">
        <f t="shared" si="2030"/>
        <v>0.21987529030820907</v>
      </c>
      <c r="CF2435" s="53">
        <f t="shared" si="2031"/>
        <v>0.23375167202513958</v>
      </c>
      <c r="CG2435" s="53">
        <f t="shared" si="2032"/>
        <v>0.24484113977692834</v>
      </c>
      <c r="CH2435" s="53">
        <f t="shared" si="2033"/>
        <v>0.25417156774906413</v>
      </c>
      <c r="CI2435" s="53">
        <f t="shared" si="2034"/>
        <v>0.26256595577314767</v>
      </c>
      <c r="CJ2435" s="53">
        <f t="shared" si="2035"/>
        <v>0.27145194665110606</v>
      </c>
      <c r="CK2435" s="53">
        <f t="shared" si="2036"/>
        <v>0.27984061580589392</v>
      </c>
      <c r="CL2435" s="53">
        <f t="shared" si="2037"/>
        <v>0.28972714045988002</v>
      </c>
      <c r="CM2435" s="53">
        <f t="shared" si="2038"/>
        <v>0.30002755613671739</v>
      </c>
      <c r="CN2435" s="53">
        <f t="shared" si="2039"/>
        <v>0.31143856763655409</v>
      </c>
      <c r="CO2435" s="53">
        <f t="shared" si="2040"/>
        <v>0.32481787431549636</v>
      </c>
      <c r="CP2435" s="53">
        <f t="shared" si="2041"/>
        <v>0.33810524887067395</v>
      </c>
      <c r="CQ2435" s="53">
        <f t="shared" si="2042"/>
        <v>0.35039513836027925</v>
      </c>
      <c r="CR2435" s="53">
        <f t="shared" si="2043"/>
        <v>0.36376046578167642</v>
      </c>
      <c r="CS2435" s="53">
        <f t="shared" si="2044"/>
        <v>0.37563596675803224</v>
      </c>
      <c r="CT2435" s="53">
        <f t="shared" si="2045"/>
        <v>0.38848759670996613</v>
      </c>
      <c r="CU2435" s="53">
        <f t="shared" si="2046"/>
        <v>0.40088107388182292</v>
      </c>
      <c r="CV2435" s="53">
        <f t="shared" si="2047"/>
        <v>0.41343922357930052</v>
      </c>
      <c r="CW2435" s="53">
        <f t="shared" si="2048"/>
        <v>0.42599951573617378</v>
      </c>
      <c r="CX2435" s="53">
        <f t="shared" si="2049"/>
        <v>0.43856243921796056</v>
      </c>
      <c r="CY2435" s="53">
        <f t="shared" si="2050"/>
        <v>0.45112848146724382</v>
      </c>
      <c r="CZ2435" s="53">
        <f t="shared" si="2051"/>
        <v>0.46369812853130132</v>
      </c>
      <c r="DA2435" s="53">
        <f t="shared" si="2052"/>
        <v>0.47627186508958896</v>
      </c>
      <c r="DB2435" s="53">
        <f t="shared" si="2053"/>
        <v>0.4888501744810696</v>
      </c>
      <c r="DC2435" s="53">
        <f t="shared" si="2054"/>
        <v>0.50143353873138263</v>
      </c>
      <c r="DD2435" s="53">
        <f t="shared" si="2055"/>
        <v>0.51402243857987218</v>
      </c>
      <c r="DE2435" s="53">
        <f t="shared" si="2056"/>
        <v>0.52661735350645844</v>
      </c>
      <c r="DF2435" s="53">
        <f t="shared" si="2057"/>
        <v>0.53921876175836969</v>
      </c>
      <c r="DG2435" s="53">
        <f t="shared" si="2058"/>
        <v>0.5518271403767212</v>
      </c>
      <c r="DH2435" s="53">
        <f t="shared" si="2059"/>
        <v>0.56444296522295612</v>
      </c>
      <c r="DI2435" s="53">
        <f t="shared" si="2060"/>
        <v>0.57706671100514928</v>
      </c>
      <c r="DJ2435" s="53">
        <f t="shared" si="2061"/>
        <v>0.58969885130415967</v>
      </c>
      <c r="DK2435" s="53">
        <f t="shared" si="2062"/>
        <v>0.60233985859965555</v>
      </c>
      <c r="DL2435" s="53">
        <f t="shared" si="2063"/>
        <v>0.6149902042959996</v>
      </c>
      <c r="DM2435" s="53">
        <f t="shared" si="2064"/>
        <v>0.62765035874799802</v>
      </c>
      <c r="DN2435" s="53">
        <f t="shared" si="2065"/>
        <v>0.64032079128652342</v>
      </c>
      <c r="DO2435" s="53">
        <f t="shared" si="2066"/>
        <v>0.65300197024399975</v>
      </c>
    </row>
    <row r="2436" spans="1:119" x14ac:dyDescent="0.25">
      <c r="A2436" t="s">
        <v>32</v>
      </c>
      <c r="B2436">
        <v>91</v>
      </c>
      <c r="C2436" t="s">
        <v>57</v>
      </c>
      <c r="D2436" t="s">
        <v>40</v>
      </c>
      <c r="E2436" t="s">
        <v>110</v>
      </c>
      <c r="F2436" t="s">
        <v>16</v>
      </c>
      <c r="G2436" t="s">
        <v>107</v>
      </c>
      <c r="H2436" t="s">
        <v>64</v>
      </c>
      <c r="I2436" t="s">
        <v>40</v>
      </c>
      <c r="J2436" t="s">
        <v>16</v>
      </c>
      <c r="K2436" t="s">
        <v>253</v>
      </c>
      <c r="L2436" s="54">
        <v>125652.09599908379</v>
      </c>
      <c r="M2436" s="54">
        <v>117143.04705504645</v>
      </c>
      <c r="N2436" s="54">
        <v>122946.54362146376</v>
      </c>
      <c r="O2436" s="54">
        <v>97582.609484292901</v>
      </c>
      <c r="P2436" s="54">
        <v>119887.47277499002</v>
      </c>
      <c r="Q2436" s="54">
        <v>122326.97130703137</v>
      </c>
      <c r="R2436" s="54">
        <v>124137.17824536921</v>
      </c>
      <c r="S2436" s="54">
        <v>125306.04552412787</v>
      </c>
      <c r="T2436" s="54">
        <v>124488.34272038275</v>
      </c>
      <c r="U2436" s="54">
        <v>126121.67822774067</v>
      </c>
      <c r="V2436" s="54">
        <v>127640.27740753493</v>
      </c>
      <c r="W2436" s="54">
        <v>129590.46822163173</v>
      </c>
      <c r="X2436" s="54">
        <v>131523.12604653498</v>
      </c>
      <c r="Y2436" s="54">
        <v>133799.37524182469</v>
      </c>
      <c r="Z2436" s="54">
        <v>136273.05438052709</v>
      </c>
      <c r="AA2436" s="54">
        <v>138764.73081799594</v>
      </c>
      <c r="AB2436" s="54">
        <v>141023.41886773723</v>
      </c>
      <c r="AC2436" s="54">
        <v>142899.908533863</v>
      </c>
      <c r="AD2436" s="54">
        <v>144525.43017028316</v>
      </c>
      <c r="AE2436" s="54">
        <v>145824.48421294635</v>
      </c>
      <c r="AF2436" s="54">
        <v>146917.47897593002</v>
      </c>
      <c r="AG2436" s="54">
        <v>147900.82316723355</v>
      </c>
      <c r="AH2436" s="54">
        <v>148941.75521478092</v>
      </c>
      <c r="AI2436" s="54">
        <v>149924.42948030948</v>
      </c>
      <c r="AJ2436" s="54">
        <v>151082.56710306223</v>
      </c>
      <c r="AK2436" s="54">
        <v>152289.1891813805</v>
      </c>
      <c r="AL2436" s="54">
        <v>153625.90983845157</v>
      </c>
      <c r="AM2436" s="54">
        <v>155193.20259030684</v>
      </c>
      <c r="AN2436" s="54">
        <v>156749.72613306201</v>
      </c>
      <c r="AO2436" s="54">
        <v>158189.40123584415</v>
      </c>
      <c r="AP2436" s="54">
        <v>159755.056414875</v>
      </c>
      <c r="AQ2436" s="54">
        <v>161146.18878455047</v>
      </c>
      <c r="AR2436" s="54">
        <v>162651.66787674392</v>
      </c>
      <c r="AS2436" s="54">
        <v>164103.47755626237</v>
      </c>
      <c r="AT2436" s="54">
        <v>165574.57747719833</v>
      </c>
      <c r="AU2436" s="54">
        <v>167045.92837235605</v>
      </c>
      <c r="AV2436" s="54">
        <v>168517.58750893196</v>
      </c>
      <c r="AW2436" s="54">
        <v>169989.61198743546</v>
      </c>
      <c r="AX2436" s="54">
        <v>171462.05874492566</v>
      </c>
      <c r="AY2436" s="54">
        <v>172934.98455823091</v>
      </c>
      <c r="AZ2436" s="54">
        <v>174408.44604715006</v>
      </c>
      <c r="BA2436" s="54">
        <v>175882.49967763526</v>
      </c>
      <c r="BB2436" s="54">
        <v>177357.20176495812</v>
      </c>
      <c r="BC2436" s="54">
        <v>178832.60847685757</v>
      </c>
      <c r="BD2436" s="54">
        <v>180308.77583667103</v>
      </c>
      <c r="BE2436" s="54">
        <v>181785.75972644839</v>
      </c>
      <c r="BF2436" s="54">
        <v>183263.61589004917</v>
      </c>
      <c r="BG2436" s="54">
        <v>184742.39993622355</v>
      </c>
      <c r="BH2436" s="54">
        <v>186222.16734167645</v>
      </c>
      <c r="BI2436" s="54">
        <v>187702.97345411591</v>
      </c>
      <c r="BJ2436" s="54">
        <v>189184.87349528537</v>
      </c>
      <c r="BK2436" s="54">
        <v>190667.92256397998</v>
      </c>
      <c r="BL2436" s="54">
        <v>192152.17563904825</v>
      </c>
      <c r="BM2436" s="54">
        <v>193637.68758237737</v>
      </c>
      <c r="BO2436" s="53">
        <f t="shared" ref="BO2436:BO2499" si="2067">IFERROR(M2436/$M2436-1,0)</f>
        <v>0</v>
      </c>
      <c r="BP2436" s="53">
        <f t="shared" ref="BP2436:BP2499" si="2068">IFERROR(N2436/$M2436-1,0)</f>
        <v>4.954196354214857E-2</v>
      </c>
      <c r="BQ2436" s="53">
        <f t="shared" ref="BQ2436:BQ2499" si="2069">IFERROR(O2436/$M2436-1,0)</f>
        <v>-0.1669790744094436</v>
      </c>
      <c r="BR2436" s="53">
        <f t="shared" ref="BR2436:BR2499" si="2070">IFERROR(P2436/$M2436-1,0)</f>
        <v>2.342798645705324E-2</v>
      </c>
      <c r="BS2436" s="53">
        <f t="shared" ref="BS2436:BS2499" si="2071">IFERROR(Q2436/$M2436-1,0)</f>
        <v>4.4252940164250187E-2</v>
      </c>
      <c r="BT2436" s="53">
        <f t="shared" ref="BT2436:BT2499" si="2072">IFERROR(R2436/$M2436-1,0)</f>
        <v>5.9705901170866493E-2</v>
      </c>
      <c r="BU2436" s="53">
        <f t="shared" ref="BU2436:BU2499" si="2073">IFERROR(S2436/$M2436-1,0)</f>
        <v>6.9684020300800009E-2</v>
      </c>
      <c r="BV2436" s="53">
        <f t="shared" ref="BV2436:BV2499" si="2074">IFERROR(T2436/$M2436-1,0)</f>
        <v>6.2703641829332746E-2</v>
      </c>
      <c r="BW2436" s="53">
        <f t="shared" ref="BW2436:BW2499" si="2075">IFERROR(U2436/$M2436-1,0)</f>
        <v>7.6646727214420896E-2</v>
      </c>
      <c r="BX2436" s="53">
        <f t="shared" ref="BX2436:BX2499" si="2076">IFERROR(V2436/$M2436-1,0)</f>
        <v>8.9610357732591295E-2</v>
      </c>
      <c r="BY2436" s="53">
        <f t="shared" ref="BY2436:BY2499" si="2077">IFERROR(W2436/$M2436-1,0)</f>
        <v>0.10625830110715939</v>
      </c>
      <c r="BZ2436" s="53">
        <f t="shared" ref="BZ2436:BZ2499" si="2078">IFERROR(X2436/$M2436-1,0)</f>
        <v>0.12275657286540631</v>
      </c>
      <c r="CA2436" s="53">
        <f t="shared" ref="CA2436:CA2499" si="2079">IFERROR(Y2436/$M2436-1,0)</f>
        <v>0.14218793693279386</v>
      </c>
      <c r="CB2436" s="53">
        <f t="shared" ref="CB2436:CB2499" si="2080">IFERROR(Z2436/$M2436-1,0)</f>
        <v>0.163304675833567</v>
      </c>
      <c r="CC2436" s="53">
        <f t="shared" ref="CC2436:CC2499" si="2081">IFERROR(AA2436/$M2436-1,0)</f>
        <v>0.18457504996254093</v>
      </c>
      <c r="CD2436" s="53">
        <f t="shared" ref="CD2436:CD2499" si="2082">IFERROR(AB2436/$M2436-1,0)</f>
        <v>0.20385650205486971</v>
      </c>
      <c r="CE2436" s="53">
        <f t="shared" ref="CE2436:CE2499" si="2083">IFERROR(AC2436/$M2436-1,0)</f>
        <v>0.21987529030820907</v>
      </c>
      <c r="CF2436" s="53">
        <f t="shared" ref="CF2436:CF2499" si="2084">IFERROR(AD2436/$M2436-1,0)</f>
        <v>0.23375167202513958</v>
      </c>
      <c r="CG2436" s="53">
        <f t="shared" ref="CG2436:CG2499" si="2085">IFERROR(AE2436/$M2436-1,0)</f>
        <v>0.24484113977692812</v>
      </c>
      <c r="CH2436" s="53">
        <f t="shared" ref="CH2436:CH2499" si="2086">IFERROR(AF2436/$M2436-1,0)</f>
        <v>0.25417156774906435</v>
      </c>
      <c r="CI2436" s="53">
        <f t="shared" ref="CI2436:CI2499" si="2087">IFERROR(AG2436/$M2436-1,0)</f>
        <v>0.2625659557731479</v>
      </c>
      <c r="CJ2436" s="53">
        <f t="shared" ref="CJ2436:CJ2499" si="2088">IFERROR(AH2436/$M2436-1,0)</f>
        <v>0.27145194665110606</v>
      </c>
      <c r="CK2436" s="53">
        <f t="shared" ref="CK2436:CK2499" si="2089">IFERROR(AI2436/$M2436-1,0)</f>
        <v>0.27984061580589414</v>
      </c>
      <c r="CL2436" s="53">
        <f t="shared" ref="CL2436:CL2499" si="2090">IFERROR(AJ2436/$M2436-1,0)</f>
        <v>0.28972714045988002</v>
      </c>
      <c r="CM2436" s="53">
        <f t="shared" ref="CM2436:CM2499" si="2091">IFERROR(AK2436/$M2436-1,0)</f>
        <v>0.30002755613671717</v>
      </c>
      <c r="CN2436" s="53">
        <f t="shared" ref="CN2436:CN2499" si="2092">IFERROR(AL2436/$M2436-1,0)</f>
        <v>0.31143856763655409</v>
      </c>
      <c r="CO2436" s="53">
        <f t="shared" ref="CO2436:CO2499" si="2093">IFERROR(AM2436/$M2436-1,0)</f>
        <v>0.32481787431549658</v>
      </c>
      <c r="CP2436" s="53">
        <f t="shared" ref="CP2436:CP2499" si="2094">IFERROR(AN2436/$M2436-1,0)</f>
        <v>0.33810524887067395</v>
      </c>
      <c r="CQ2436" s="53">
        <f t="shared" ref="CQ2436:CQ2499" si="2095">IFERROR(AO2436/$M2436-1,0)</f>
        <v>0.35039513836027925</v>
      </c>
      <c r="CR2436" s="53">
        <f t="shared" ref="CR2436:CR2499" si="2096">IFERROR(AP2436/$M2436-1,0)</f>
        <v>0.36376046578167642</v>
      </c>
      <c r="CS2436" s="53">
        <f t="shared" ref="CS2436:CS2499" si="2097">IFERROR(AQ2436/$M2436-1,0)</f>
        <v>0.37563596675803201</v>
      </c>
      <c r="CT2436" s="53">
        <f t="shared" ref="CT2436:CT2499" si="2098">IFERROR(AR2436/$M2436-1,0)</f>
        <v>0.38848759670996613</v>
      </c>
      <c r="CU2436" s="53">
        <f t="shared" ref="CU2436:CU2499" si="2099">IFERROR(AS2436/$M2436-1,0)</f>
        <v>0.4008810738818227</v>
      </c>
      <c r="CV2436" s="53">
        <f t="shared" ref="CV2436:CV2499" si="2100">IFERROR(AT2436/$M2436-1,0)</f>
        <v>0.41343922357930052</v>
      </c>
      <c r="CW2436" s="53">
        <f t="shared" ref="CW2436:CW2499" si="2101">IFERROR(AU2436/$M2436-1,0)</f>
        <v>0.42599951573617378</v>
      </c>
      <c r="CX2436" s="53">
        <f t="shared" ref="CX2436:CX2499" si="2102">IFERROR(AV2436/$M2436-1,0)</f>
        <v>0.43856243921796056</v>
      </c>
      <c r="CY2436" s="53">
        <f t="shared" ref="CY2436:CY2499" si="2103">IFERROR(AW2436/$M2436-1,0)</f>
        <v>0.45112848146724405</v>
      </c>
      <c r="CZ2436" s="53">
        <f t="shared" ref="CZ2436:CZ2499" si="2104">IFERROR(AX2436/$M2436-1,0)</f>
        <v>0.46369812853130132</v>
      </c>
      <c r="DA2436" s="53">
        <f t="shared" ref="DA2436:DA2499" si="2105">IFERROR(AY2436/$M2436-1,0)</f>
        <v>0.47627186508958896</v>
      </c>
      <c r="DB2436" s="53">
        <f t="shared" ref="DB2436:DB2499" si="2106">IFERROR(AZ2436/$M2436-1,0)</f>
        <v>0.4888501744810696</v>
      </c>
      <c r="DC2436" s="53">
        <f t="shared" ref="DC2436:DC2499" si="2107">IFERROR(BA2436/$M2436-1,0)</f>
        <v>0.50143353873138263</v>
      </c>
      <c r="DD2436" s="53">
        <f t="shared" ref="DD2436:DD2499" si="2108">IFERROR(BB2436/$M2436-1,0)</f>
        <v>0.51402243857987195</v>
      </c>
      <c r="DE2436" s="53">
        <f t="shared" ref="DE2436:DE2499" si="2109">IFERROR(BC2436/$M2436-1,0)</f>
        <v>0.52661735350645866</v>
      </c>
      <c r="DF2436" s="53">
        <f t="shared" ref="DF2436:DF2499" si="2110">IFERROR(BD2436/$M2436-1,0)</f>
        <v>0.53921876175836969</v>
      </c>
      <c r="DG2436" s="53">
        <f t="shared" ref="DG2436:DG2499" si="2111">IFERROR(BE2436/$M2436-1,0)</f>
        <v>0.55182714037672098</v>
      </c>
      <c r="DH2436" s="53">
        <f t="shared" ref="DH2436:DH2499" si="2112">IFERROR(BF2436/$M2436-1,0)</f>
        <v>0.56444296522295634</v>
      </c>
      <c r="DI2436" s="53">
        <f t="shared" ref="DI2436:DI2499" si="2113">IFERROR(BG2436/$M2436-1,0)</f>
        <v>0.57706671100514928</v>
      </c>
      <c r="DJ2436" s="53">
        <f t="shared" ref="DJ2436:DJ2499" si="2114">IFERROR(BH2436/$M2436-1,0)</f>
        <v>0.58969885130415944</v>
      </c>
      <c r="DK2436" s="53">
        <f t="shared" ref="DK2436:DK2499" si="2115">IFERROR(BI2436/$M2436-1,0)</f>
        <v>0.60233985859965533</v>
      </c>
      <c r="DL2436" s="53">
        <f t="shared" ref="DL2436:DL2499" si="2116">IFERROR(BJ2436/$M2436-1,0)</f>
        <v>0.6149902042959996</v>
      </c>
      <c r="DM2436" s="53">
        <f t="shared" ref="DM2436:DM2499" si="2117">IFERROR(BK2436/$M2436-1,0)</f>
        <v>0.62765035874799824</v>
      </c>
      <c r="DN2436" s="53">
        <f t="shared" ref="DN2436:DN2499" si="2118">IFERROR(BL2436/$M2436-1,0)</f>
        <v>0.64032079128652342</v>
      </c>
      <c r="DO2436" s="53">
        <f t="shared" ref="DO2436:DO2499" si="2119">IFERROR(BM2436/$M2436-1,0)</f>
        <v>0.65300197024399997</v>
      </c>
    </row>
    <row r="2437" spans="1:119" x14ac:dyDescent="0.25">
      <c r="A2437" t="s">
        <v>32</v>
      </c>
      <c r="B2437">
        <v>92</v>
      </c>
      <c r="C2437" t="s">
        <v>57</v>
      </c>
      <c r="D2437" t="s">
        <v>40</v>
      </c>
      <c r="E2437" t="s">
        <v>111</v>
      </c>
      <c r="F2437" t="s">
        <v>16</v>
      </c>
      <c r="G2437" t="s">
        <v>107</v>
      </c>
      <c r="H2437" t="s">
        <v>64</v>
      </c>
      <c r="I2437" t="s">
        <v>40</v>
      </c>
      <c r="J2437" t="s">
        <v>16</v>
      </c>
      <c r="K2437" t="s">
        <v>253</v>
      </c>
      <c r="L2437" s="54">
        <v>111690.7519991856</v>
      </c>
      <c r="M2437" s="54">
        <v>104127.15293781908</v>
      </c>
      <c r="N2437" s="54">
        <v>109285.81655241225</v>
      </c>
      <c r="O2437" s="54">
        <v>86740.097319371474</v>
      </c>
      <c r="P2437" s="54">
        <v>106566.64246665781</v>
      </c>
      <c r="Q2437" s="54">
        <v>108735.08560625011</v>
      </c>
      <c r="R2437" s="54">
        <v>110344.1584403282</v>
      </c>
      <c r="S2437" s="54">
        <v>111383.15157700256</v>
      </c>
      <c r="T2437" s="54">
        <v>110656.30464034023</v>
      </c>
      <c r="U2437" s="54">
        <v>112108.1584246584</v>
      </c>
      <c r="V2437" s="54">
        <v>113458.02436225327</v>
      </c>
      <c r="W2437" s="54">
        <v>115191.5273081171</v>
      </c>
      <c r="X2437" s="54">
        <v>116909.44537469777</v>
      </c>
      <c r="Y2437" s="54">
        <v>118932.77799273307</v>
      </c>
      <c r="Z2437" s="54">
        <v>121131.60389380188</v>
      </c>
      <c r="AA2437" s="54">
        <v>123346.42739377417</v>
      </c>
      <c r="AB2437" s="54">
        <v>125354.15010465533</v>
      </c>
      <c r="AC2437" s="54">
        <v>127022.14091898933</v>
      </c>
      <c r="AD2437" s="54">
        <v>128467.0490402517</v>
      </c>
      <c r="AE2437" s="54">
        <v>129621.76374484123</v>
      </c>
      <c r="AF2437" s="54">
        <v>130593.31464527112</v>
      </c>
      <c r="AG2437" s="54">
        <v>131467.39837087426</v>
      </c>
      <c r="AH2437" s="54">
        <v>132392.67130202751</v>
      </c>
      <c r="AI2437" s="54">
        <v>133266.15953805286</v>
      </c>
      <c r="AJ2437" s="54">
        <v>134295.61520272199</v>
      </c>
      <c r="AK2437" s="54">
        <v>135368.16816122713</v>
      </c>
      <c r="AL2437" s="54">
        <v>136556.36430084586</v>
      </c>
      <c r="AM2437" s="54">
        <v>137949.51341360607</v>
      </c>
      <c r="AN2437" s="54">
        <v>139333.08989605511</v>
      </c>
      <c r="AO2437" s="54">
        <v>140612.80109852814</v>
      </c>
      <c r="AP2437" s="54">
        <v>142004.494591</v>
      </c>
      <c r="AQ2437" s="54">
        <v>143241.05669737823</v>
      </c>
      <c r="AR2437" s="54">
        <v>144579.2603348835</v>
      </c>
      <c r="AS2437" s="54">
        <v>145869.7578277888</v>
      </c>
      <c r="AT2437" s="54">
        <v>147177.40220195407</v>
      </c>
      <c r="AU2437" s="54">
        <v>148485.2696643165</v>
      </c>
      <c r="AV2437" s="54">
        <v>149793.41111905064</v>
      </c>
      <c r="AW2437" s="54">
        <v>151101.87732216486</v>
      </c>
      <c r="AX2437" s="54">
        <v>152410.71888437838</v>
      </c>
      <c r="AY2437" s="54">
        <v>153719.98627398303</v>
      </c>
      <c r="AZ2437" s="54">
        <v>155029.72981968895</v>
      </c>
      <c r="BA2437" s="54">
        <v>156339.99971345358</v>
      </c>
      <c r="BB2437" s="54">
        <v>157650.84601329613</v>
      </c>
      <c r="BC2437" s="54">
        <v>158962.31864609561</v>
      </c>
      <c r="BD2437" s="54">
        <v>160274.46741037426</v>
      </c>
      <c r="BE2437" s="54">
        <v>161587.34197906527</v>
      </c>
      <c r="BF2437" s="54">
        <v>162900.99190226593</v>
      </c>
      <c r="BG2437" s="54">
        <v>164215.46660997649</v>
      </c>
      <c r="BH2437" s="54">
        <v>165530.81541482353</v>
      </c>
      <c r="BI2437" s="54">
        <v>166847.08751476972</v>
      </c>
      <c r="BJ2437" s="54">
        <v>168164.33199580922</v>
      </c>
      <c r="BK2437" s="54">
        <v>169482.59783464888</v>
      </c>
      <c r="BL2437" s="54">
        <v>170801.93390137624</v>
      </c>
      <c r="BM2437" s="54">
        <v>172122.38896211321</v>
      </c>
      <c r="BO2437" s="53">
        <f t="shared" si="2067"/>
        <v>0</v>
      </c>
      <c r="BP2437" s="53">
        <f t="shared" si="2068"/>
        <v>4.954196354214857E-2</v>
      </c>
      <c r="BQ2437" s="53">
        <f t="shared" si="2069"/>
        <v>-0.1669790744094436</v>
      </c>
      <c r="BR2437" s="53">
        <f t="shared" si="2070"/>
        <v>2.342798645705324E-2</v>
      </c>
      <c r="BS2437" s="53">
        <f t="shared" si="2071"/>
        <v>4.4252940164250187E-2</v>
      </c>
      <c r="BT2437" s="53">
        <f t="shared" si="2072"/>
        <v>5.9705901170866493E-2</v>
      </c>
      <c r="BU2437" s="53">
        <f t="shared" si="2073"/>
        <v>6.9684020300800009E-2</v>
      </c>
      <c r="BV2437" s="53">
        <f t="shared" si="2074"/>
        <v>6.2703641829332746E-2</v>
      </c>
      <c r="BW2437" s="53">
        <f t="shared" si="2075"/>
        <v>7.6646727214421118E-2</v>
      </c>
      <c r="BX2437" s="53">
        <f t="shared" si="2076"/>
        <v>8.9610357732591073E-2</v>
      </c>
      <c r="BY2437" s="53">
        <f t="shared" si="2077"/>
        <v>0.10625830110715961</v>
      </c>
      <c r="BZ2437" s="53">
        <f t="shared" si="2078"/>
        <v>0.12275657286540631</v>
      </c>
      <c r="CA2437" s="53">
        <f t="shared" si="2079"/>
        <v>0.14218793693279386</v>
      </c>
      <c r="CB2437" s="53">
        <f t="shared" si="2080"/>
        <v>0.163304675833567</v>
      </c>
      <c r="CC2437" s="53">
        <f t="shared" si="2081"/>
        <v>0.18457504996254093</v>
      </c>
      <c r="CD2437" s="53">
        <f t="shared" si="2082"/>
        <v>0.20385650205486971</v>
      </c>
      <c r="CE2437" s="53">
        <f t="shared" si="2083"/>
        <v>0.21987529030820907</v>
      </c>
      <c r="CF2437" s="53">
        <f t="shared" si="2084"/>
        <v>0.23375167202513958</v>
      </c>
      <c r="CG2437" s="53">
        <f t="shared" si="2085"/>
        <v>0.24484113977692834</v>
      </c>
      <c r="CH2437" s="53">
        <f t="shared" si="2086"/>
        <v>0.25417156774906413</v>
      </c>
      <c r="CI2437" s="53">
        <f t="shared" si="2087"/>
        <v>0.26256595577314767</v>
      </c>
      <c r="CJ2437" s="53">
        <f t="shared" si="2088"/>
        <v>0.27145194665110606</v>
      </c>
      <c r="CK2437" s="53">
        <f t="shared" si="2089"/>
        <v>0.27984061580589392</v>
      </c>
      <c r="CL2437" s="53">
        <f t="shared" si="2090"/>
        <v>0.28972714045988002</v>
      </c>
      <c r="CM2437" s="53">
        <f t="shared" si="2091"/>
        <v>0.30002755613671739</v>
      </c>
      <c r="CN2437" s="53">
        <f t="shared" si="2092"/>
        <v>0.31143856763655409</v>
      </c>
      <c r="CO2437" s="53">
        <f t="shared" si="2093"/>
        <v>0.32481787431549636</v>
      </c>
      <c r="CP2437" s="53">
        <f t="shared" si="2094"/>
        <v>0.33810524887067395</v>
      </c>
      <c r="CQ2437" s="53">
        <f t="shared" si="2095"/>
        <v>0.35039513836027925</v>
      </c>
      <c r="CR2437" s="53">
        <f t="shared" si="2096"/>
        <v>0.36376046578167642</v>
      </c>
      <c r="CS2437" s="53">
        <f t="shared" si="2097"/>
        <v>0.37563596675803224</v>
      </c>
      <c r="CT2437" s="53">
        <f t="shared" si="2098"/>
        <v>0.38848759670996613</v>
      </c>
      <c r="CU2437" s="53">
        <f t="shared" si="2099"/>
        <v>0.40088107388182292</v>
      </c>
      <c r="CV2437" s="53">
        <f t="shared" si="2100"/>
        <v>0.41343922357930052</v>
      </c>
      <c r="CW2437" s="53">
        <f t="shared" si="2101"/>
        <v>0.42599951573617378</v>
      </c>
      <c r="CX2437" s="53">
        <f t="shared" si="2102"/>
        <v>0.43856243921796056</v>
      </c>
      <c r="CY2437" s="53">
        <f t="shared" si="2103"/>
        <v>0.45112848146724382</v>
      </c>
      <c r="CZ2437" s="53">
        <f t="shared" si="2104"/>
        <v>0.46369812853130132</v>
      </c>
      <c r="DA2437" s="53">
        <f t="shared" si="2105"/>
        <v>0.47627186508958896</v>
      </c>
      <c r="DB2437" s="53">
        <f t="shared" si="2106"/>
        <v>0.4888501744810696</v>
      </c>
      <c r="DC2437" s="53">
        <f t="shared" si="2107"/>
        <v>0.50143353873138263</v>
      </c>
      <c r="DD2437" s="53">
        <f t="shared" si="2108"/>
        <v>0.51402243857987218</v>
      </c>
      <c r="DE2437" s="53">
        <f t="shared" si="2109"/>
        <v>0.52661735350645844</v>
      </c>
      <c r="DF2437" s="53">
        <f t="shared" si="2110"/>
        <v>0.53921876175836969</v>
      </c>
      <c r="DG2437" s="53">
        <f t="shared" si="2111"/>
        <v>0.5518271403767212</v>
      </c>
      <c r="DH2437" s="53">
        <f t="shared" si="2112"/>
        <v>0.56444296522295612</v>
      </c>
      <c r="DI2437" s="53">
        <f t="shared" si="2113"/>
        <v>0.57706671100514928</v>
      </c>
      <c r="DJ2437" s="53">
        <f t="shared" si="2114"/>
        <v>0.58969885130415967</v>
      </c>
      <c r="DK2437" s="53">
        <f t="shared" si="2115"/>
        <v>0.60233985859965555</v>
      </c>
      <c r="DL2437" s="53">
        <f t="shared" si="2116"/>
        <v>0.6149902042959996</v>
      </c>
      <c r="DM2437" s="53">
        <f t="shared" si="2117"/>
        <v>0.62765035874799802</v>
      </c>
      <c r="DN2437" s="53">
        <f t="shared" si="2118"/>
        <v>0.64032079128652342</v>
      </c>
      <c r="DO2437" s="53">
        <f t="shared" si="2119"/>
        <v>0.65300197024399975</v>
      </c>
    </row>
    <row r="2438" spans="1:119" x14ac:dyDescent="0.25">
      <c r="A2438" t="s">
        <v>32</v>
      </c>
      <c r="B2438">
        <v>93</v>
      </c>
      <c r="C2438" t="s">
        <v>57</v>
      </c>
      <c r="D2438" t="s">
        <v>40</v>
      </c>
      <c r="E2438" t="s">
        <v>106</v>
      </c>
      <c r="F2438" t="s">
        <v>35</v>
      </c>
      <c r="G2438" t="s">
        <v>107</v>
      </c>
      <c r="H2438" t="s">
        <v>64</v>
      </c>
      <c r="I2438" t="s">
        <v>40</v>
      </c>
      <c r="J2438" t="s">
        <v>254</v>
      </c>
      <c r="K2438" t="s">
        <v>253</v>
      </c>
      <c r="L2438" s="54">
        <v>145707.91865343088</v>
      </c>
      <c r="M2438" s="54">
        <v>124063.72879781967</v>
      </c>
      <c r="N2438" s="54">
        <v>127184.35671050109</v>
      </c>
      <c r="O2438" s="54">
        <v>106394.07378798326</v>
      </c>
      <c r="P2438" s="54">
        <v>128247.75828246976</v>
      </c>
      <c r="Q2438" s="54">
        <v>130876.5768588849</v>
      </c>
      <c r="R2438" s="54">
        <v>132695.7957943787</v>
      </c>
      <c r="S2438" s="54">
        <v>134507.1560453526</v>
      </c>
      <c r="T2438" s="54">
        <v>135345.32854089644</v>
      </c>
      <c r="U2438" s="54">
        <v>136110.97083228169</v>
      </c>
      <c r="V2438" s="54">
        <v>136853.09822924118</v>
      </c>
      <c r="W2438" s="54">
        <v>138169.73318238859</v>
      </c>
      <c r="X2438" s="54">
        <v>139504.53996181241</v>
      </c>
      <c r="Y2438" s="54">
        <v>141200.60197955908</v>
      </c>
      <c r="Z2438" s="54">
        <v>143058.79056336908</v>
      </c>
      <c r="AA2438" s="54">
        <v>144968.3882125277</v>
      </c>
      <c r="AB2438" s="54">
        <v>146681.21858492846</v>
      </c>
      <c r="AC2438" s="54">
        <v>148059.94776738362</v>
      </c>
      <c r="AD2438" s="54">
        <v>149209.97327275024</v>
      </c>
      <c r="AE2438" s="54">
        <v>150062.13273383942</v>
      </c>
      <c r="AF2438" s="54">
        <v>150741.23630723864</v>
      </c>
      <c r="AG2438" s="54">
        <v>151291.47972789058</v>
      </c>
      <c r="AH2438" s="54">
        <v>151880.63158972142</v>
      </c>
      <c r="AI2438" s="54">
        <v>152488.89821094269</v>
      </c>
      <c r="AJ2438" s="54">
        <v>153363.26730096847</v>
      </c>
      <c r="AK2438" s="54">
        <v>154335.1037717039</v>
      </c>
      <c r="AL2438" s="54">
        <v>155399.25494357597</v>
      </c>
      <c r="AM2438" s="54">
        <v>156657.56571360675</v>
      </c>
      <c r="AN2438" s="54">
        <v>158020.05326858343</v>
      </c>
      <c r="AO2438" s="54">
        <v>159482.12675122576</v>
      </c>
      <c r="AP2438" s="54">
        <v>160972.66416840817</v>
      </c>
      <c r="AQ2438" s="54">
        <v>162402.75902024482</v>
      </c>
      <c r="AR2438" s="54">
        <v>163891.30706021882</v>
      </c>
      <c r="AS2438" s="54">
        <v>165438.41976290598</v>
      </c>
      <c r="AT2438" s="54">
        <v>166922.49954104918</v>
      </c>
      <c r="AU2438" s="54">
        <v>168406.85034163803</v>
      </c>
      <c r="AV2438" s="54">
        <v>169891.52990354426</v>
      </c>
      <c r="AW2438" s="54">
        <v>171376.59579899363</v>
      </c>
      <c r="AX2438" s="54">
        <v>172862.10543682432</v>
      </c>
      <c r="AY2438" s="54">
        <v>174348.11606572784</v>
      </c>
      <c r="AZ2438" s="54">
        <v>175834.68477747127</v>
      </c>
      <c r="BA2438" s="54">
        <v>177321.86851010151</v>
      </c>
      <c r="BB2438" s="54">
        <v>178809.72405113268</v>
      </c>
      <c r="BC2438" s="54">
        <v>180298.30804071508</v>
      </c>
      <c r="BD2438" s="54">
        <v>181787.6769747879</v>
      </c>
      <c r="BE2438" s="54">
        <v>183277.88720821377</v>
      </c>
      <c r="BF2438" s="54">
        <v>184768.99495789767</v>
      </c>
      <c r="BG2438" s="54">
        <v>186261.05630588869</v>
      </c>
      <c r="BH2438" s="54">
        <v>187754.1272024654</v>
      </c>
      <c r="BI2438" s="54">
        <v>189248.26346920512</v>
      </c>
      <c r="BJ2438" s="54">
        <v>190743.52080203744</v>
      </c>
      <c r="BK2438" s="54">
        <v>192239.95477428153</v>
      </c>
      <c r="BL2438" s="54">
        <v>193737.62083966873</v>
      </c>
      <c r="BM2438" s="54">
        <v>195236.57433534894</v>
      </c>
      <c r="BO2438" s="53">
        <f t="shared" si="2067"/>
        <v>0</v>
      </c>
      <c r="BP2438" s="53">
        <f t="shared" si="2068"/>
        <v>2.5153426734149997E-2</v>
      </c>
      <c r="BQ2438" s="53">
        <f t="shared" si="2069"/>
        <v>-0.1424240201471918</v>
      </c>
      <c r="BR2438" s="53">
        <f t="shared" si="2070"/>
        <v>3.3724840654020483E-2</v>
      </c>
      <c r="BS2438" s="53">
        <f t="shared" si="2071"/>
        <v>5.491410041501954E-2</v>
      </c>
      <c r="BT2438" s="53">
        <f t="shared" si="2072"/>
        <v>6.9577684631954462E-2</v>
      </c>
      <c r="BU2438" s="53">
        <f t="shared" si="2073"/>
        <v>8.4177924915928237E-2</v>
      </c>
      <c r="BV2438" s="53">
        <f t="shared" si="2074"/>
        <v>9.0933908342073266E-2</v>
      </c>
      <c r="BW2438" s="53">
        <f t="shared" si="2075"/>
        <v>9.7105271227941214E-2</v>
      </c>
      <c r="BX2438" s="53">
        <f t="shared" si="2076"/>
        <v>0.10308709528039173</v>
      </c>
      <c r="BY2438" s="53">
        <f t="shared" si="2077"/>
        <v>0.11369966485173721</v>
      </c>
      <c r="BZ2438" s="53">
        <f t="shared" si="2078"/>
        <v>0.12445870613123233</v>
      </c>
      <c r="CA2438" s="53">
        <f t="shared" si="2079"/>
        <v>0.13812959958398885</v>
      </c>
      <c r="CB2438" s="53">
        <f t="shared" si="2080"/>
        <v>0.15310729372405607</v>
      </c>
      <c r="CC2438" s="53">
        <f t="shared" si="2081"/>
        <v>0.16849936413547018</v>
      </c>
      <c r="CD2438" s="53">
        <f t="shared" si="2082"/>
        <v>0.18230541679081202</v>
      </c>
      <c r="CE2438" s="53">
        <f t="shared" si="2083"/>
        <v>0.19341848904662018</v>
      </c>
      <c r="CF2438" s="53">
        <f t="shared" si="2084"/>
        <v>0.20268812422936389</v>
      </c>
      <c r="CG2438" s="53">
        <f t="shared" si="2085"/>
        <v>0.20955684782284778</v>
      </c>
      <c r="CH2438" s="53">
        <f t="shared" si="2086"/>
        <v>0.21503067631389627</v>
      </c>
      <c r="CI2438" s="53">
        <f t="shared" si="2087"/>
        <v>0.21946584383613499</v>
      </c>
      <c r="CJ2438" s="53">
        <f t="shared" si="2088"/>
        <v>0.22421462792911484</v>
      </c>
      <c r="CK2438" s="53">
        <f t="shared" si="2089"/>
        <v>0.22911748412339006</v>
      </c>
      <c r="CL2438" s="53">
        <f t="shared" si="2090"/>
        <v>0.23616522562284703</v>
      </c>
      <c r="CM2438" s="53">
        <f t="shared" si="2091"/>
        <v>0.24399859062124385</v>
      </c>
      <c r="CN2438" s="53">
        <f t="shared" si="2092"/>
        <v>0.25257604659636024</v>
      </c>
      <c r="CO2438" s="53">
        <f t="shared" si="2093"/>
        <v>0.26271850146390152</v>
      </c>
      <c r="CP2438" s="53">
        <f t="shared" si="2094"/>
        <v>0.27370066013492678</v>
      </c>
      <c r="CQ2438" s="53">
        <f t="shared" si="2095"/>
        <v>0.28548551858477222</v>
      </c>
      <c r="CR2438" s="53">
        <f t="shared" si="2096"/>
        <v>0.29749980698014578</v>
      </c>
      <c r="CS2438" s="53">
        <f t="shared" si="2097"/>
        <v>0.30902690571959446</v>
      </c>
      <c r="CT2438" s="53">
        <f t="shared" si="2098"/>
        <v>0.32102515899150608</v>
      </c>
      <c r="CU2438" s="53">
        <f t="shared" si="2099"/>
        <v>0.33349546532260477</v>
      </c>
      <c r="CV2438" s="53">
        <f t="shared" si="2100"/>
        <v>0.34545770273497323</v>
      </c>
      <c r="CW2438" s="53">
        <f t="shared" si="2101"/>
        <v>0.35742212468949797</v>
      </c>
      <c r="CX2438" s="53">
        <f t="shared" si="2102"/>
        <v>0.36938919658305469</v>
      </c>
      <c r="CY2438" s="53">
        <f t="shared" si="2103"/>
        <v>0.3813593824692898</v>
      </c>
      <c r="CZ2438" s="53">
        <f t="shared" si="2104"/>
        <v>0.39333314508488515</v>
      </c>
      <c r="DA2438" s="53">
        <f t="shared" si="2105"/>
        <v>0.40531094587568028</v>
      </c>
      <c r="DB2438" s="53">
        <f t="shared" si="2106"/>
        <v>0.41729324502264542</v>
      </c>
      <c r="DC2438" s="53">
        <f t="shared" si="2107"/>
        <v>0.4292805014677088</v>
      </c>
      <c r="DD2438" s="53">
        <f t="shared" si="2108"/>
        <v>0.44127317293944768</v>
      </c>
      <c r="DE2438" s="53">
        <f t="shared" si="2109"/>
        <v>0.45327171597863258</v>
      </c>
      <c r="DF2438" s="53">
        <f t="shared" si="2110"/>
        <v>0.46527658596363808</v>
      </c>
      <c r="DG2438" s="53">
        <f t="shared" si="2111"/>
        <v>0.47728823713570945</v>
      </c>
      <c r="DH2438" s="53">
        <f t="shared" si="2112"/>
        <v>0.48930712262410125</v>
      </c>
      <c r="DI2438" s="53">
        <f t="shared" si="2113"/>
        <v>0.50133369447107978</v>
      </c>
      <c r="DJ2438" s="53">
        <f t="shared" si="2114"/>
        <v>0.51336840365679093</v>
      </c>
      <c r="DK2438" s="53">
        <f t="shared" si="2115"/>
        <v>0.52541170012400129</v>
      </c>
      <c r="DL2438" s="53">
        <f t="shared" si="2116"/>
        <v>0.53746403280270916</v>
      </c>
      <c r="DM2438" s="53">
        <f t="shared" si="2117"/>
        <v>0.54952584963462758</v>
      </c>
      <c r="DN2438" s="53">
        <f t="shared" si="2118"/>
        <v>0.56159759759754646</v>
      </c>
      <c r="DO2438" s="53">
        <f t="shared" si="2119"/>
        <v>0.57367972272956602</v>
      </c>
    </row>
    <row r="2439" spans="1:119" x14ac:dyDescent="0.25">
      <c r="A2439" t="s">
        <v>32</v>
      </c>
      <c r="B2439">
        <v>94</v>
      </c>
      <c r="C2439" t="s">
        <v>57</v>
      </c>
      <c r="D2439" t="s">
        <v>40</v>
      </c>
      <c r="E2439" t="s">
        <v>108</v>
      </c>
      <c r="F2439" t="s">
        <v>35</v>
      </c>
      <c r="G2439" t="s">
        <v>107</v>
      </c>
      <c r="H2439" t="s">
        <v>64</v>
      </c>
      <c r="I2439" t="s">
        <v>40</v>
      </c>
      <c r="J2439" t="s">
        <v>254</v>
      </c>
      <c r="K2439" t="s">
        <v>253</v>
      </c>
      <c r="L2439" s="54">
        <v>453313.52469956287</v>
      </c>
      <c r="M2439" s="54">
        <v>385976.04514877242</v>
      </c>
      <c r="N2439" s="54">
        <v>395684.665321559</v>
      </c>
      <c r="O2439" s="54">
        <v>331003.7851181702</v>
      </c>
      <c r="P2439" s="54">
        <v>398993.02576768381</v>
      </c>
      <c r="Q2439" s="54">
        <v>407171.5724498643</v>
      </c>
      <c r="R2439" s="54">
        <v>412831.3646936228</v>
      </c>
      <c r="S2439" s="54">
        <v>418466.70769665262</v>
      </c>
      <c r="T2439" s="54">
        <v>421074.35546056688</v>
      </c>
      <c r="U2439" s="54">
        <v>423456.35370043205</v>
      </c>
      <c r="V2439" s="54">
        <v>425765.19449097267</v>
      </c>
      <c r="W2439" s="54">
        <v>429861.39212298684</v>
      </c>
      <c r="X2439" s="54">
        <v>434014.1243256387</v>
      </c>
      <c r="Y2439" s="54">
        <v>439290.76171418396</v>
      </c>
      <c r="Z2439" s="54">
        <v>445071.79286381503</v>
      </c>
      <c r="AA2439" s="54">
        <v>451012.76332786406</v>
      </c>
      <c r="AB2439" s="54">
        <v>456341.56893088861</v>
      </c>
      <c r="AC2439" s="54">
        <v>460630.94860963803</v>
      </c>
      <c r="AD2439" s="54">
        <v>464208.80573744531</v>
      </c>
      <c r="AE2439" s="54">
        <v>466859.96850527835</v>
      </c>
      <c r="AF2439" s="54">
        <v>468972.73517807585</v>
      </c>
      <c r="AG2439" s="54">
        <v>470684.60359788197</v>
      </c>
      <c r="AH2439" s="54">
        <v>472517.52050135564</v>
      </c>
      <c r="AI2439" s="54">
        <v>474409.90554515517</v>
      </c>
      <c r="AJ2439" s="54">
        <v>477130.16493634641</v>
      </c>
      <c r="AK2439" s="54">
        <v>480153.6561786345</v>
      </c>
      <c r="AL2439" s="54">
        <v>483464.34871334757</v>
      </c>
      <c r="AM2439" s="54">
        <v>487379.09333122108</v>
      </c>
      <c r="AN2439" s="54">
        <v>491617.94350225973</v>
      </c>
      <c r="AO2439" s="54">
        <v>496166.61655936914</v>
      </c>
      <c r="AP2439" s="54">
        <v>500803.84407949226</v>
      </c>
      <c r="AQ2439" s="54">
        <v>505253.028062984</v>
      </c>
      <c r="AR2439" s="54">
        <v>509884.06640956982</v>
      </c>
      <c r="AS2439" s="54">
        <v>514697.30592904094</v>
      </c>
      <c r="AT2439" s="54">
        <v>519314.44301659765</v>
      </c>
      <c r="AU2439" s="54">
        <v>523932.42328509624</v>
      </c>
      <c r="AV2439" s="54">
        <v>528551.42636658228</v>
      </c>
      <c r="AW2439" s="54">
        <v>533171.63137464703</v>
      </c>
      <c r="AX2439" s="54">
        <v>537793.21691456472</v>
      </c>
      <c r="AY2439" s="54">
        <v>542416.36109337572</v>
      </c>
      <c r="AZ2439" s="54">
        <v>547041.24152991071</v>
      </c>
      <c r="BA2439" s="54">
        <v>551668.03536476044</v>
      </c>
      <c r="BB2439" s="54">
        <v>556296.91927019076</v>
      </c>
      <c r="BC2439" s="54">
        <v>560928.06946000271</v>
      </c>
      <c r="BD2439" s="54">
        <v>565561.66169934033</v>
      </c>
      <c r="BE2439" s="54">
        <v>570197.87131444307</v>
      </c>
      <c r="BF2439" s="54">
        <v>574836.87320234848</v>
      </c>
      <c r="BG2439" s="54">
        <v>579478.84184054274</v>
      </c>
      <c r="BH2439" s="54">
        <v>584123.95129655919</v>
      </c>
      <c r="BI2439" s="54">
        <v>588772.37523752719</v>
      </c>
      <c r="BJ2439" s="54">
        <v>593424.28693967219</v>
      </c>
      <c r="BK2439" s="54">
        <v>598079.85929776495</v>
      </c>
      <c r="BL2439" s="54">
        <v>602739.26483452506</v>
      </c>
      <c r="BM2439" s="54">
        <v>607402.6757099746</v>
      </c>
      <c r="BO2439" s="53">
        <f t="shared" si="2067"/>
        <v>0</v>
      </c>
      <c r="BP2439" s="53">
        <f t="shared" si="2068"/>
        <v>2.5153426734149997E-2</v>
      </c>
      <c r="BQ2439" s="53">
        <f t="shared" si="2069"/>
        <v>-0.14242402014719191</v>
      </c>
      <c r="BR2439" s="53">
        <f t="shared" si="2070"/>
        <v>3.3724840654020483E-2</v>
      </c>
      <c r="BS2439" s="53">
        <f t="shared" si="2071"/>
        <v>5.4914100415019762E-2</v>
      </c>
      <c r="BT2439" s="53">
        <f t="shared" si="2072"/>
        <v>6.9577684631954684E-2</v>
      </c>
      <c r="BU2439" s="53">
        <f t="shared" si="2073"/>
        <v>8.4177924915928015E-2</v>
      </c>
      <c r="BV2439" s="53">
        <f t="shared" si="2074"/>
        <v>9.0933908342073488E-2</v>
      </c>
      <c r="BW2439" s="53">
        <f t="shared" si="2075"/>
        <v>9.7105271227941214E-2</v>
      </c>
      <c r="BX2439" s="53">
        <f t="shared" si="2076"/>
        <v>0.10308709528039173</v>
      </c>
      <c r="BY2439" s="53">
        <f t="shared" si="2077"/>
        <v>0.11369966485173721</v>
      </c>
      <c r="BZ2439" s="53">
        <f t="shared" si="2078"/>
        <v>0.12445870613123211</v>
      </c>
      <c r="CA2439" s="53">
        <f t="shared" si="2079"/>
        <v>0.13812959958398885</v>
      </c>
      <c r="CB2439" s="53">
        <f t="shared" si="2080"/>
        <v>0.15310729372405607</v>
      </c>
      <c r="CC2439" s="53">
        <f t="shared" si="2081"/>
        <v>0.16849936413546995</v>
      </c>
      <c r="CD2439" s="53">
        <f t="shared" si="2082"/>
        <v>0.1823054167908118</v>
      </c>
      <c r="CE2439" s="53">
        <f t="shared" si="2083"/>
        <v>0.19341848904662018</v>
      </c>
      <c r="CF2439" s="53">
        <f t="shared" si="2084"/>
        <v>0.20268812422936366</v>
      </c>
      <c r="CG2439" s="53">
        <f t="shared" si="2085"/>
        <v>0.20955684782284778</v>
      </c>
      <c r="CH2439" s="53">
        <f t="shared" si="2086"/>
        <v>0.21503067631389605</v>
      </c>
      <c r="CI2439" s="53">
        <f t="shared" si="2087"/>
        <v>0.21946584383613521</v>
      </c>
      <c r="CJ2439" s="53">
        <f t="shared" si="2088"/>
        <v>0.22421462792911484</v>
      </c>
      <c r="CK2439" s="53">
        <f t="shared" si="2089"/>
        <v>0.22911748412339006</v>
      </c>
      <c r="CL2439" s="53">
        <f t="shared" si="2090"/>
        <v>0.23616522562284703</v>
      </c>
      <c r="CM2439" s="53">
        <f t="shared" si="2091"/>
        <v>0.24399859062124385</v>
      </c>
      <c r="CN2439" s="53">
        <f t="shared" si="2092"/>
        <v>0.25257604659636024</v>
      </c>
      <c r="CO2439" s="53">
        <f t="shared" si="2093"/>
        <v>0.26271850146390152</v>
      </c>
      <c r="CP2439" s="53">
        <f t="shared" si="2094"/>
        <v>0.27370066013492678</v>
      </c>
      <c r="CQ2439" s="53">
        <f t="shared" si="2095"/>
        <v>0.28548551858477222</v>
      </c>
      <c r="CR2439" s="53">
        <f t="shared" si="2096"/>
        <v>0.29749980698014578</v>
      </c>
      <c r="CS2439" s="53">
        <f t="shared" si="2097"/>
        <v>0.30902690571959424</v>
      </c>
      <c r="CT2439" s="53">
        <f t="shared" si="2098"/>
        <v>0.32102515899150608</v>
      </c>
      <c r="CU2439" s="53">
        <f t="shared" si="2099"/>
        <v>0.33349546532260477</v>
      </c>
      <c r="CV2439" s="53">
        <f t="shared" si="2100"/>
        <v>0.34545770273497323</v>
      </c>
      <c r="CW2439" s="53">
        <f t="shared" si="2101"/>
        <v>0.35742212468949797</v>
      </c>
      <c r="CX2439" s="53">
        <f t="shared" si="2102"/>
        <v>0.36938919658305469</v>
      </c>
      <c r="CY2439" s="53">
        <f t="shared" si="2103"/>
        <v>0.3813593824692898</v>
      </c>
      <c r="CZ2439" s="53">
        <f t="shared" si="2104"/>
        <v>0.39333314508488515</v>
      </c>
      <c r="DA2439" s="53">
        <f t="shared" si="2105"/>
        <v>0.40531094587568051</v>
      </c>
      <c r="DB2439" s="53">
        <f t="shared" si="2106"/>
        <v>0.4172932450226452</v>
      </c>
      <c r="DC2439" s="53">
        <f t="shared" si="2107"/>
        <v>0.4292805014677088</v>
      </c>
      <c r="DD2439" s="53">
        <f t="shared" si="2108"/>
        <v>0.44127317293944768</v>
      </c>
      <c r="DE2439" s="53">
        <f t="shared" si="2109"/>
        <v>0.45327171597863281</v>
      </c>
      <c r="DF2439" s="53">
        <f t="shared" si="2110"/>
        <v>0.4652765859636383</v>
      </c>
      <c r="DG2439" s="53">
        <f t="shared" si="2111"/>
        <v>0.47728823713570967</v>
      </c>
      <c r="DH2439" s="53">
        <f t="shared" si="2112"/>
        <v>0.48930712262410125</v>
      </c>
      <c r="DI2439" s="53">
        <f t="shared" si="2113"/>
        <v>0.50133369447107956</v>
      </c>
      <c r="DJ2439" s="53">
        <f t="shared" si="2114"/>
        <v>0.51336840365679093</v>
      </c>
      <c r="DK2439" s="53">
        <f t="shared" si="2115"/>
        <v>0.52541170012400129</v>
      </c>
      <c r="DL2439" s="53">
        <f t="shared" si="2116"/>
        <v>0.53746403280270916</v>
      </c>
      <c r="DM2439" s="53">
        <f t="shared" si="2117"/>
        <v>0.54952584963462758</v>
      </c>
      <c r="DN2439" s="53">
        <f t="shared" si="2118"/>
        <v>0.56159759759754624</v>
      </c>
      <c r="DO2439" s="53">
        <f t="shared" si="2119"/>
        <v>0.57367972272956602</v>
      </c>
    </row>
    <row r="2440" spans="1:119" x14ac:dyDescent="0.25">
      <c r="A2440" t="s">
        <v>32</v>
      </c>
      <c r="B2440">
        <v>95</v>
      </c>
      <c r="C2440" t="s">
        <v>57</v>
      </c>
      <c r="D2440" t="s">
        <v>40</v>
      </c>
      <c r="E2440" t="s">
        <v>109</v>
      </c>
      <c r="F2440" t="s">
        <v>35</v>
      </c>
      <c r="G2440" t="s">
        <v>107</v>
      </c>
      <c r="H2440" t="s">
        <v>64</v>
      </c>
      <c r="I2440" t="s">
        <v>40</v>
      </c>
      <c r="J2440" t="s">
        <v>254</v>
      </c>
      <c r="K2440" t="s">
        <v>253</v>
      </c>
      <c r="L2440" s="54">
        <v>259036.29982832161</v>
      </c>
      <c r="M2440" s="54">
        <v>220557.74008501277</v>
      </c>
      <c r="N2440" s="54">
        <v>226105.52304089084</v>
      </c>
      <c r="O2440" s="54">
        <v>189145.02006752582</v>
      </c>
      <c r="P2440" s="54">
        <v>227996.01472439073</v>
      </c>
      <c r="Q2440" s="54">
        <v>232669.46997135098</v>
      </c>
      <c r="R2440" s="54">
        <v>235903.63696778443</v>
      </c>
      <c r="S2440" s="54">
        <v>239123.83296951576</v>
      </c>
      <c r="T2440" s="54">
        <v>240613.91740603818</v>
      </c>
      <c r="U2440" s="54">
        <v>241975.05925738972</v>
      </c>
      <c r="V2440" s="54">
        <v>243294.39685198438</v>
      </c>
      <c r="W2440" s="54">
        <v>245635.08121313533</v>
      </c>
      <c r="X2440" s="54">
        <v>248008.07104322207</v>
      </c>
      <c r="Y2440" s="54">
        <v>251023.2924081051</v>
      </c>
      <c r="Z2440" s="54">
        <v>254326.73877932286</v>
      </c>
      <c r="AA2440" s="54">
        <v>257721.57904449373</v>
      </c>
      <c r="AB2440" s="54">
        <v>260766.61081765062</v>
      </c>
      <c r="AC2440" s="54">
        <v>263217.6849197931</v>
      </c>
      <c r="AD2440" s="54">
        <v>265262.17470711155</v>
      </c>
      <c r="AE2440" s="54">
        <v>266777.12486015901</v>
      </c>
      <c r="AF2440" s="54">
        <v>267984.42010175763</v>
      </c>
      <c r="AG2440" s="54">
        <v>268962.63062736107</v>
      </c>
      <c r="AH2440" s="54">
        <v>270010.01171506033</v>
      </c>
      <c r="AI2440" s="54">
        <v>271091.37459723151</v>
      </c>
      <c r="AJ2440" s="54">
        <v>272645.80853505508</v>
      </c>
      <c r="AK2440" s="54">
        <v>274373.51781636255</v>
      </c>
      <c r="AL2440" s="54">
        <v>276265.34212191286</v>
      </c>
      <c r="AM2440" s="54">
        <v>278502.33904641203</v>
      </c>
      <c r="AN2440" s="54">
        <v>280924.53914414841</v>
      </c>
      <c r="AO2440" s="54">
        <v>283523.78089106805</v>
      </c>
      <c r="AP2440" s="54">
        <v>286173.62518828124</v>
      </c>
      <c r="AQ2440" s="54">
        <v>288716.01603599085</v>
      </c>
      <c r="AR2440" s="54">
        <v>291362.32366261131</v>
      </c>
      <c r="AS2440" s="54">
        <v>294112.74624516623</v>
      </c>
      <c r="AT2440" s="54">
        <v>296751.11029519862</v>
      </c>
      <c r="AU2440" s="54">
        <v>299389.95616291213</v>
      </c>
      <c r="AV2440" s="54">
        <v>302029.38649518986</v>
      </c>
      <c r="AW2440" s="54">
        <v>304669.50364265539</v>
      </c>
      <c r="AX2440" s="54">
        <v>307310.40966546553</v>
      </c>
      <c r="AY2440" s="54">
        <v>309952.2063390718</v>
      </c>
      <c r="AZ2440" s="54">
        <v>312594.99515994894</v>
      </c>
      <c r="BA2440" s="54">
        <v>315238.87735129165</v>
      </c>
      <c r="BB2440" s="54">
        <v>317883.9538686804</v>
      </c>
      <c r="BC2440" s="54">
        <v>320530.32540571579</v>
      </c>
      <c r="BD2440" s="54">
        <v>323178.09239962301</v>
      </c>
      <c r="BE2440" s="54">
        <v>325827.35503682453</v>
      </c>
      <c r="BF2440" s="54">
        <v>328478.21325848479</v>
      </c>
      <c r="BG2440" s="54">
        <v>331130.7667660244</v>
      </c>
      <c r="BH2440" s="54">
        <v>333785.1150266052</v>
      </c>
      <c r="BI2440" s="54">
        <v>336441.35727858695</v>
      </c>
      <c r="BJ2440" s="54">
        <v>339099.59253695555</v>
      </c>
      <c r="BK2440" s="54">
        <v>341759.91959872277</v>
      </c>
      <c r="BL2440" s="54">
        <v>344422.43704830005</v>
      </c>
      <c r="BM2440" s="54">
        <v>347087.24326284265</v>
      </c>
      <c r="BO2440" s="53">
        <f t="shared" si="2067"/>
        <v>0</v>
      </c>
      <c r="BP2440" s="53">
        <f t="shared" si="2068"/>
        <v>2.5153426734149997E-2</v>
      </c>
      <c r="BQ2440" s="53">
        <f t="shared" si="2069"/>
        <v>-0.1424240201471918</v>
      </c>
      <c r="BR2440" s="53">
        <f t="shared" si="2070"/>
        <v>3.3724840654020705E-2</v>
      </c>
      <c r="BS2440" s="53">
        <f t="shared" si="2071"/>
        <v>5.4914100415019762E-2</v>
      </c>
      <c r="BT2440" s="53">
        <f t="shared" si="2072"/>
        <v>6.9577684631954684E-2</v>
      </c>
      <c r="BU2440" s="53">
        <f t="shared" si="2073"/>
        <v>8.4177924915928015E-2</v>
      </c>
      <c r="BV2440" s="53">
        <f t="shared" si="2074"/>
        <v>9.0933908342073488E-2</v>
      </c>
      <c r="BW2440" s="53">
        <f t="shared" si="2075"/>
        <v>9.7105271227941214E-2</v>
      </c>
      <c r="BX2440" s="53">
        <f t="shared" si="2076"/>
        <v>0.10308709528039173</v>
      </c>
      <c r="BY2440" s="53">
        <f t="shared" si="2077"/>
        <v>0.11369966485173744</v>
      </c>
      <c r="BZ2440" s="53">
        <f t="shared" si="2078"/>
        <v>0.12445870613123211</v>
      </c>
      <c r="CA2440" s="53">
        <f t="shared" si="2079"/>
        <v>0.13812959958398907</v>
      </c>
      <c r="CB2440" s="53">
        <f t="shared" si="2080"/>
        <v>0.15310729372405607</v>
      </c>
      <c r="CC2440" s="53">
        <f t="shared" si="2081"/>
        <v>0.16849936413547018</v>
      </c>
      <c r="CD2440" s="53">
        <f t="shared" si="2082"/>
        <v>0.18230541679081202</v>
      </c>
      <c r="CE2440" s="53">
        <f t="shared" si="2083"/>
        <v>0.19341848904662018</v>
      </c>
      <c r="CF2440" s="53">
        <f t="shared" si="2084"/>
        <v>0.20268812422936366</v>
      </c>
      <c r="CG2440" s="53">
        <f t="shared" si="2085"/>
        <v>0.20955684782284778</v>
      </c>
      <c r="CH2440" s="53">
        <f t="shared" si="2086"/>
        <v>0.21503067631389627</v>
      </c>
      <c r="CI2440" s="53">
        <f t="shared" si="2087"/>
        <v>0.21946584383613521</v>
      </c>
      <c r="CJ2440" s="53">
        <f t="shared" si="2088"/>
        <v>0.22421462792911484</v>
      </c>
      <c r="CK2440" s="53">
        <f t="shared" si="2089"/>
        <v>0.22911748412339028</v>
      </c>
      <c r="CL2440" s="53">
        <f t="shared" si="2090"/>
        <v>0.23616522562284703</v>
      </c>
      <c r="CM2440" s="53">
        <f t="shared" si="2091"/>
        <v>0.24399859062124407</v>
      </c>
      <c r="CN2440" s="53">
        <f t="shared" si="2092"/>
        <v>0.25257604659636024</v>
      </c>
      <c r="CO2440" s="53">
        <f t="shared" si="2093"/>
        <v>0.26271850146390152</v>
      </c>
      <c r="CP2440" s="53">
        <f t="shared" si="2094"/>
        <v>0.273700660134927</v>
      </c>
      <c r="CQ2440" s="53">
        <f t="shared" si="2095"/>
        <v>0.28548551858477222</v>
      </c>
      <c r="CR2440" s="53">
        <f t="shared" si="2096"/>
        <v>0.29749980698014578</v>
      </c>
      <c r="CS2440" s="53">
        <f t="shared" si="2097"/>
        <v>0.30902690571959446</v>
      </c>
      <c r="CT2440" s="53">
        <f t="shared" si="2098"/>
        <v>0.3210251589915063</v>
      </c>
      <c r="CU2440" s="53">
        <f t="shared" si="2099"/>
        <v>0.33349546532260477</v>
      </c>
      <c r="CV2440" s="53">
        <f t="shared" si="2100"/>
        <v>0.34545770273497323</v>
      </c>
      <c r="CW2440" s="53">
        <f t="shared" si="2101"/>
        <v>0.35742212468949819</v>
      </c>
      <c r="CX2440" s="53">
        <f t="shared" si="2102"/>
        <v>0.36938919658305469</v>
      </c>
      <c r="CY2440" s="53">
        <f t="shared" si="2103"/>
        <v>0.3813593824692898</v>
      </c>
      <c r="CZ2440" s="53">
        <f t="shared" si="2104"/>
        <v>0.39333314508488537</v>
      </c>
      <c r="DA2440" s="53">
        <f t="shared" si="2105"/>
        <v>0.40531094587568051</v>
      </c>
      <c r="DB2440" s="53">
        <f t="shared" si="2106"/>
        <v>0.41729324502264542</v>
      </c>
      <c r="DC2440" s="53">
        <f t="shared" si="2107"/>
        <v>0.4292805014677088</v>
      </c>
      <c r="DD2440" s="53">
        <f t="shared" si="2108"/>
        <v>0.4412731729394479</v>
      </c>
      <c r="DE2440" s="53">
        <f t="shared" si="2109"/>
        <v>0.45327171597863281</v>
      </c>
      <c r="DF2440" s="53">
        <f t="shared" si="2110"/>
        <v>0.4652765859636383</v>
      </c>
      <c r="DG2440" s="53">
        <f t="shared" si="2111"/>
        <v>0.47728823713570945</v>
      </c>
      <c r="DH2440" s="53">
        <f t="shared" si="2112"/>
        <v>0.48930712262410125</v>
      </c>
      <c r="DI2440" s="53">
        <f t="shared" si="2113"/>
        <v>0.50133369447107978</v>
      </c>
      <c r="DJ2440" s="53">
        <f t="shared" si="2114"/>
        <v>0.51336840365679093</v>
      </c>
      <c r="DK2440" s="53">
        <f t="shared" si="2115"/>
        <v>0.52541170012400129</v>
      </c>
      <c r="DL2440" s="53">
        <f t="shared" si="2116"/>
        <v>0.53746403280270938</v>
      </c>
      <c r="DM2440" s="53">
        <f t="shared" si="2117"/>
        <v>0.54952584963462758</v>
      </c>
      <c r="DN2440" s="53">
        <f t="shared" si="2118"/>
        <v>0.56159759759754668</v>
      </c>
      <c r="DO2440" s="53">
        <f t="shared" si="2119"/>
        <v>0.57367972272956624</v>
      </c>
    </row>
    <row r="2441" spans="1:119" x14ac:dyDescent="0.25">
      <c r="A2441" t="s">
        <v>32</v>
      </c>
      <c r="B2441">
        <v>96</v>
      </c>
      <c r="C2441" t="s">
        <v>57</v>
      </c>
      <c r="D2441" t="s">
        <v>40</v>
      </c>
      <c r="E2441" t="s">
        <v>110</v>
      </c>
      <c r="F2441" t="s">
        <v>35</v>
      </c>
      <c r="G2441" t="s">
        <v>107</v>
      </c>
      <c r="H2441" t="s">
        <v>64</v>
      </c>
      <c r="I2441" t="s">
        <v>40</v>
      </c>
      <c r="J2441" t="s">
        <v>254</v>
      </c>
      <c r="K2441" t="s">
        <v>253</v>
      </c>
      <c r="L2441" s="54">
        <v>145707.91865343088</v>
      </c>
      <c r="M2441" s="54">
        <v>124063.72879781967</v>
      </c>
      <c r="N2441" s="54">
        <v>127184.35671050109</v>
      </c>
      <c r="O2441" s="54">
        <v>106394.07378798326</v>
      </c>
      <c r="P2441" s="54">
        <v>128247.75828246976</v>
      </c>
      <c r="Q2441" s="54">
        <v>130876.5768588849</v>
      </c>
      <c r="R2441" s="54">
        <v>132695.7957943787</v>
      </c>
      <c r="S2441" s="54">
        <v>134507.1560453526</v>
      </c>
      <c r="T2441" s="54">
        <v>135345.32854089644</v>
      </c>
      <c r="U2441" s="54">
        <v>136110.97083228169</v>
      </c>
      <c r="V2441" s="54">
        <v>136853.09822924118</v>
      </c>
      <c r="W2441" s="54">
        <v>138169.73318238859</v>
      </c>
      <c r="X2441" s="54">
        <v>139504.53996181241</v>
      </c>
      <c r="Y2441" s="54">
        <v>141200.60197955908</v>
      </c>
      <c r="Z2441" s="54">
        <v>143058.79056336908</v>
      </c>
      <c r="AA2441" s="54">
        <v>144968.3882125277</v>
      </c>
      <c r="AB2441" s="54">
        <v>146681.21858492846</v>
      </c>
      <c r="AC2441" s="54">
        <v>148059.94776738362</v>
      </c>
      <c r="AD2441" s="54">
        <v>149209.97327275024</v>
      </c>
      <c r="AE2441" s="54">
        <v>150062.13273383942</v>
      </c>
      <c r="AF2441" s="54">
        <v>150741.23630723864</v>
      </c>
      <c r="AG2441" s="54">
        <v>151291.47972789058</v>
      </c>
      <c r="AH2441" s="54">
        <v>151880.63158972142</v>
      </c>
      <c r="AI2441" s="54">
        <v>152488.89821094269</v>
      </c>
      <c r="AJ2441" s="54">
        <v>153363.26730096847</v>
      </c>
      <c r="AK2441" s="54">
        <v>154335.1037717039</v>
      </c>
      <c r="AL2441" s="54">
        <v>155399.25494357597</v>
      </c>
      <c r="AM2441" s="54">
        <v>156657.56571360675</v>
      </c>
      <c r="AN2441" s="54">
        <v>158020.05326858343</v>
      </c>
      <c r="AO2441" s="54">
        <v>159482.12675122576</v>
      </c>
      <c r="AP2441" s="54">
        <v>160972.66416840817</v>
      </c>
      <c r="AQ2441" s="54">
        <v>162402.75902024482</v>
      </c>
      <c r="AR2441" s="54">
        <v>163891.30706021882</v>
      </c>
      <c r="AS2441" s="54">
        <v>165438.41976290598</v>
      </c>
      <c r="AT2441" s="54">
        <v>166922.49954104918</v>
      </c>
      <c r="AU2441" s="54">
        <v>168406.85034163803</v>
      </c>
      <c r="AV2441" s="54">
        <v>169891.52990354426</v>
      </c>
      <c r="AW2441" s="54">
        <v>171376.59579899363</v>
      </c>
      <c r="AX2441" s="54">
        <v>172862.10543682432</v>
      </c>
      <c r="AY2441" s="54">
        <v>174348.11606572784</v>
      </c>
      <c r="AZ2441" s="54">
        <v>175834.68477747127</v>
      </c>
      <c r="BA2441" s="54">
        <v>177321.86851010151</v>
      </c>
      <c r="BB2441" s="54">
        <v>178809.72405113268</v>
      </c>
      <c r="BC2441" s="54">
        <v>180298.30804071508</v>
      </c>
      <c r="BD2441" s="54">
        <v>181787.6769747879</v>
      </c>
      <c r="BE2441" s="54">
        <v>183277.88720821377</v>
      </c>
      <c r="BF2441" s="54">
        <v>184768.99495789767</v>
      </c>
      <c r="BG2441" s="54">
        <v>186261.05630588869</v>
      </c>
      <c r="BH2441" s="54">
        <v>187754.1272024654</v>
      </c>
      <c r="BI2441" s="54">
        <v>189248.26346920512</v>
      </c>
      <c r="BJ2441" s="54">
        <v>190743.52080203744</v>
      </c>
      <c r="BK2441" s="54">
        <v>192239.95477428153</v>
      </c>
      <c r="BL2441" s="54">
        <v>193737.62083966873</v>
      </c>
      <c r="BM2441" s="54">
        <v>195236.57433534894</v>
      </c>
      <c r="BO2441" s="53">
        <f t="shared" si="2067"/>
        <v>0</v>
      </c>
      <c r="BP2441" s="53">
        <f t="shared" si="2068"/>
        <v>2.5153426734149997E-2</v>
      </c>
      <c r="BQ2441" s="53">
        <f t="shared" si="2069"/>
        <v>-0.1424240201471918</v>
      </c>
      <c r="BR2441" s="53">
        <f t="shared" si="2070"/>
        <v>3.3724840654020483E-2</v>
      </c>
      <c r="BS2441" s="53">
        <f t="shared" si="2071"/>
        <v>5.491410041501954E-2</v>
      </c>
      <c r="BT2441" s="53">
        <f t="shared" si="2072"/>
        <v>6.9577684631954462E-2</v>
      </c>
      <c r="BU2441" s="53">
        <f t="shared" si="2073"/>
        <v>8.4177924915928237E-2</v>
      </c>
      <c r="BV2441" s="53">
        <f t="shared" si="2074"/>
        <v>9.0933908342073266E-2</v>
      </c>
      <c r="BW2441" s="53">
        <f t="shared" si="2075"/>
        <v>9.7105271227941214E-2</v>
      </c>
      <c r="BX2441" s="53">
        <f t="shared" si="2076"/>
        <v>0.10308709528039173</v>
      </c>
      <c r="BY2441" s="53">
        <f t="shared" si="2077"/>
        <v>0.11369966485173721</v>
      </c>
      <c r="BZ2441" s="53">
        <f t="shared" si="2078"/>
        <v>0.12445870613123233</v>
      </c>
      <c r="CA2441" s="53">
        <f t="shared" si="2079"/>
        <v>0.13812959958398885</v>
      </c>
      <c r="CB2441" s="53">
        <f t="shared" si="2080"/>
        <v>0.15310729372405607</v>
      </c>
      <c r="CC2441" s="53">
        <f t="shared" si="2081"/>
        <v>0.16849936413547018</v>
      </c>
      <c r="CD2441" s="53">
        <f t="shared" si="2082"/>
        <v>0.18230541679081202</v>
      </c>
      <c r="CE2441" s="53">
        <f t="shared" si="2083"/>
        <v>0.19341848904662018</v>
      </c>
      <c r="CF2441" s="53">
        <f t="shared" si="2084"/>
        <v>0.20268812422936389</v>
      </c>
      <c r="CG2441" s="53">
        <f t="shared" si="2085"/>
        <v>0.20955684782284778</v>
      </c>
      <c r="CH2441" s="53">
        <f t="shared" si="2086"/>
        <v>0.21503067631389627</v>
      </c>
      <c r="CI2441" s="53">
        <f t="shared" si="2087"/>
        <v>0.21946584383613499</v>
      </c>
      <c r="CJ2441" s="53">
        <f t="shared" si="2088"/>
        <v>0.22421462792911484</v>
      </c>
      <c r="CK2441" s="53">
        <f t="shared" si="2089"/>
        <v>0.22911748412339006</v>
      </c>
      <c r="CL2441" s="53">
        <f t="shared" si="2090"/>
        <v>0.23616522562284703</v>
      </c>
      <c r="CM2441" s="53">
        <f t="shared" si="2091"/>
        <v>0.24399859062124385</v>
      </c>
      <c r="CN2441" s="53">
        <f t="shared" si="2092"/>
        <v>0.25257604659636024</v>
      </c>
      <c r="CO2441" s="53">
        <f t="shared" si="2093"/>
        <v>0.26271850146390152</v>
      </c>
      <c r="CP2441" s="53">
        <f t="shared" si="2094"/>
        <v>0.27370066013492678</v>
      </c>
      <c r="CQ2441" s="53">
        <f t="shared" si="2095"/>
        <v>0.28548551858477222</v>
      </c>
      <c r="CR2441" s="53">
        <f t="shared" si="2096"/>
        <v>0.29749980698014578</v>
      </c>
      <c r="CS2441" s="53">
        <f t="shared" si="2097"/>
        <v>0.30902690571959446</v>
      </c>
      <c r="CT2441" s="53">
        <f t="shared" si="2098"/>
        <v>0.32102515899150608</v>
      </c>
      <c r="CU2441" s="53">
        <f t="shared" si="2099"/>
        <v>0.33349546532260477</v>
      </c>
      <c r="CV2441" s="53">
        <f t="shared" si="2100"/>
        <v>0.34545770273497323</v>
      </c>
      <c r="CW2441" s="53">
        <f t="shared" si="2101"/>
        <v>0.35742212468949797</v>
      </c>
      <c r="CX2441" s="53">
        <f t="shared" si="2102"/>
        <v>0.36938919658305469</v>
      </c>
      <c r="CY2441" s="53">
        <f t="shared" si="2103"/>
        <v>0.3813593824692898</v>
      </c>
      <c r="CZ2441" s="53">
        <f t="shared" si="2104"/>
        <v>0.39333314508488515</v>
      </c>
      <c r="DA2441" s="53">
        <f t="shared" si="2105"/>
        <v>0.40531094587568028</v>
      </c>
      <c r="DB2441" s="53">
        <f t="shared" si="2106"/>
        <v>0.41729324502264542</v>
      </c>
      <c r="DC2441" s="53">
        <f t="shared" si="2107"/>
        <v>0.4292805014677088</v>
      </c>
      <c r="DD2441" s="53">
        <f t="shared" si="2108"/>
        <v>0.44127317293944768</v>
      </c>
      <c r="DE2441" s="53">
        <f t="shared" si="2109"/>
        <v>0.45327171597863258</v>
      </c>
      <c r="DF2441" s="53">
        <f t="shared" si="2110"/>
        <v>0.46527658596363808</v>
      </c>
      <c r="DG2441" s="53">
        <f t="shared" si="2111"/>
        <v>0.47728823713570945</v>
      </c>
      <c r="DH2441" s="53">
        <f t="shared" si="2112"/>
        <v>0.48930712262410125</v>
      </c>
      <c r="DI2441" s="53">
        <f t="shared" si="2113"/>
        <v>0.50133369447107978</v>
      </c>
      <c r="DJ2441" s="53">
        <f t="shared" si="2114"/>
        <v>0.51336840365679093</v>
      </c>
      <c r="DK2441" s="53">
        <f t="shared" si="2115"/>
        <v>0.52541170012400129</v>
      </c>
      <c r="DL2441" s="53">
        <f t="shared" si="2116"/>
        <v>0.53746403280270916</v>
      </c>
      <c r="DM2441" s="53">
        <f t="shared" si="2117"/>
        <v>0.54952584963462758</v>
      </c>
      <c r="DN2441" s="53">
        <f t="shared" si="2118"/>
        <v>0.56159759759754646</v>
      </c>
      <c r="DO2441" s="53">
        <f t="shared" si="2119"/>
        <v>0.57367972272956602</v>
      </c>
    </row>
    <row r="2442" spans="1:119" x14ac:dyDescent="0.25">
      <c r="A2442" t="s">
        <v>32</v>
      </c>
      <c r="B2442">
        <v>97</v>
      </c>
      <c r="C2442" t="s">
        <v>57</v>
      </c>
      <c r="D2442" t="s">
        <v>40</v>
      </c>
      <c r="E2442" t="s">
        <v>111</v>
      </c>
      <c r="F2442" t="s">
        <v>35</v>
      </c>
      <c r="G2442" t="s">
        <v>107</v>
      </c>
      <c r="H2442" t="s">
        <v>64</v>
      </c>
      <c r="I2442" t="s">
        <v>40</v>
      </c>
      <c r="J2442" t="s">
        <v>254</v>
      </c>
      <c r="K2442" t="s">
        <v>253</v>
      </c>
      <c r="L2442" s="54">
        <v>129518.14991416081</v>
      </c>
      <c r="M2442" s="54">
        <v>110278.87004250639</v>
      </c>
      <c r="N2442" s="54">
        <v>113052.76152044542</v>
      </c>
      <c r="O2442" s="54">
        <v>94572.510033762912</v>
      </c>
      <c r="P2442" s="54">
        <v>113998.00736219536</v>
      </c>
      <c r="Q2442" s="54">
        <v>116334.73498567549</v>
      </c>
      <c r="R2442" s="54">
        <v>117951.81848389222</v>
      </c>
      <c r="S2442" s="54">
        <v>119561.91648475788</v>
      </c>
      <c r="T2442" s="54">
        <v>120306.95870301909</v>
      </c>
      <c r="U2442" s="54">
        <v>120987.52962869486</v>
      </c>
      <c r="V2442" s="54">
        <v>121647.19842599219</v>
      </c>
      <c r="W2442" s="54">
        <v>122817.54060656767</v>
      </c>
      <c r="X2442" s="54">
        <v>124004.03552161103</v>
      </c>
      <c r="Y2442" s="54">
        <v>125511.64620405255</v>
      </c>
      <c r="Z2442" s="54">
        <v>127163.36938966143</v>
      </c>
      <c r="AA2442" s="54">
        <v>128860.78952224687</v>
      </c>
      <c r="AB2442" s="54">
        <v>130383.30540882531</v>
      </c>
      <c r="AC2442" s="54">
        <v>131608.84245989655</v>
      </c>
      <c r="AD2442" s="54">
        <v>132631.08735355578</v>
      </c>
      <c r="AE2442" s="54">
        <v>133388.5624300795</v>
      </c>
      <c r="AF2442" s="54">
        <v>133992.21005087881</v>
      </c>
      <c r="AG2442" s="54">
        <v>134481.31531368053</v>
      </c>
      <c r="AH2442" s="54">
        <v>135005.00585753017</v>
      </c>
      <c r="AI2442" s="54">
        <v>135545.68729861575</v>
      </c>
      <c r="AJ2442" s="54">
        <v>136322.90426752754</v>
      </c>
      <c r="AK2442" s="54">
        <v>137186.75890818128</v>
      </c>
      <c r="AL2442" s="54">
        <v>138132.67106095643</v>
      </c>
      <c r="AM2442" s="54">
        <v>139251.16952320602</v>
      </c>
      <c r="AN2442" s="54">
        <v>140462.2695720742</v>
      </c>
      <c r="AO2442" s="54">
        <v>141761.89044553402</v>
      </c>
      <c r="AP2442" s="54">
        <v>143086.81259414062</v>
      </c>
      <c r="AQ2442" s="54">
        <v>144358.00801799542</v>
      </c>
      <c r="AR2442" s="54">
        <v>145681.16183130565</v>
      </c>
      <c r="AS2442" s="54">
        <v>147056.37312258311</v>
      </c>
      <c r="AT2442" s="54">
        <v>148375.55514759931</v>
      </c>
      <c r="AU2442" s="54">
        <v>149694.97808145607</v>
      </c>
      <c r="AV2442" s="54">
        <v>151014.69324759493</v>
      </c>
      <c r="AW2442" s="54">
        <v>152334.75182132769</v>
      </c>
      <c r="AX2442" s="54">
        <v>153655.20483273276</v>
      </c>
      <c r="AY2442" s="54">
        <v>154976.1031695359</v>
      </c>
      <c r="AZ2442" s="54">
        <v>156297.49757997447</v>
      </c>
      <c r="BA2442" s="54">
        <v>157619.43867564583</v>
      </c>
      <c r="BB2442" s="54">
        <v>158941.9769343402</v>
      </c>
      <c r="BC2442" s="54">
        <v>160265.1627028579</v>
      </c>
      <c r="BD2442" s="54">
        <v>161589.04619981151</v>
      </c>
      <c r="BE2442" s="54">
        <v>162913.67751841227</v>
      </c>
      <c r="BF2442" s="54">
        <v>164239.10662924239</v>
      </c>
      <c r="BG2442" s="54">
        <v>165565.3833830122</v>
      </c>
      <c r="BH2442" s="54">
        <v>166892.5575133026</v>
      </c>
      <c r="BI2442" s="54">
        <v>168220.67863929347</v>
      </c>
      <c r="BJ2442" s="54">
        <v>169549.79626847777</v>
      </c>
      <c r="BK2442" s="54">
        <v>170879.95979936139</v>
      </c>
      <c r="BL2442" s="54">
        <v>172211.21852415003</v>
      </c>
      <c r="BM2442" s="54">
        <v>173543.62163142132</v>
      </c>
      <c r="BO2442" s="53">
        <f t="shared" si="2067"/>
        <v>0</v>
      </c>
      <c r="BP2442" s="53">
        <f t="shared" si="2068"/>
        <v>2.5153426734149997E-2</v>
      </c>
      <c r="BQ2442" s="53">
        <f t="shared" si="2069"/>
        <v>-0.1424240201471918</v>
      </c>
      <c r="BR2442" s="53">
        <f t="shared" si="2070"/>
        <v>3.3724840654020705E-2</v>
      </c>
      <c r="BS2442" s="53">
        <f t="shared" si="2071"/>
        <v>5.4914100415019762E-2</v>
      </c>
      <c r="BT2442" s="53">
        <f t="shared" si="2072"/>
        <v>6.9577684631954684E-2</v>
      </c>
      <c r="BU2442" s="53">
        <f t="shared" si="2073"/>
        <v>8.4177924915928015E-2</v>
      </c>
      <c r="BV2442" s="53">
        <f t="shared" si="2074"/>
        <v>9.0933908342073488E-2</v>
      </c>
      <c r="BW2442" s="53">
        <f t="shared" si="2075"/>
        <v>9.7105271227941214E-2</v>
      </c>
      <c r="BX2442" s="53">
        <f t="shared" si="2076"/>
        <v>0.10308709528039173</v>
      </c>
      <c r="BY2442" s="53">
        <f t="shared" si="2077"/>
        <v>0.11369966485173744</v>
      </c>
      <c r="BZ2442" s="53">
        <f t="shared" si="2078"/>
        <v>0.12445870613123211</v>
      </c>
      <c r="CA2442" s="53">
        <f t="shared" si="2079"/>
        <v>0.13812959958398907</v>
      </c>
      <c r="CB2442" s="53">
        <f t="shared" si="2080"/>
        <v>0.15310729372405607</v>
      </c>
      <c r="CC2442" s="53">
        <f t="shared" si="2081"/>
        <v>0.16849936413547018</v>
      </c>
      <c r="CD2442" s="53">
        <f t="shared" si="2082"/>
        <v>0.18230541679081202</v>
      </c>
      <c r="CE2442" s="53">
        <f t="shared" si="2083"/>
        <v>0.19341848904662018</v>
      </c>
      <c r="CF2442" s="53">
        <f t="shared" si="2084"/>
        <v>0.20268812422936366</v>
      </c>
      <c r="CG2442" s="53">
        <f t="shared" si="2085"/>
        <v>0.20955684782284778</v>
      </c>
      <c r="CH2442" s="53">
        <f t="shared" si="2086"/>
        <v>0.21503067631389627</v>
      </c>
      <c r="CI2442" s="53">
        <f t="shared" si="2087"/>
        <v>0.21946584383613521</v>
      </c>
      <c r="CJ2442" s="53">
        <f t="shared" si="2088"/>
        <v>0.22421462792911484</v>
      </c>
      <c r="CK2442" s="53">
        <f t="shared" si="2089"/>
        <v>0.22911748412339028</v>
      </c>
      <c r="CL2442" s="53">
        <f t="shared" si="2090"/>
        <v>0.23616522562284703</v>
      </c>
      <c r="CM2442" s="53">
        <f t="shared" si="2091"/>
        <v>0.24399859062124407</v>
      </c>
      <c r="CN2442" s="53">
        <f t="shared" si="2092"/>
        <v>0.25257604659636024</v>
      </c>
      <c r="CO2442" s="53">
        <f t="shared" si="2093"/>
        <v>0.26271850146390152</v>
      </c>
      <c r="CP2442" s="53">
        <f t="shared" si="2094"/>
        <v>0.273700660134927</v>
      </c>
      <c r="CQ2442" s="53">
        <f t="shared" si="2095"/>
        <v>0.28548551858477222</v>
      </c>
      <c r="CR2442" s="53">
        <f t="shared" si="2096"/>
        <v>0.29749980698014578</v>
      </c>
      <c r="CS2442" s="53">
        <f t="shared" si="2097"/>
        <v>0.30902690571959446</v>
      </c>
      <c r="CT2442" s="53">
        <f t="shared" si="2098"/>
        <v>0.3210251589915063</v>
      </c>
      <c r="CU2442" s="53">
        <f t="shared" si="2099"/>
        <v>0.33349546532260477</v>
      </c>
      <c r="CV2442" s="53">
        <f t="shared" si="2100"/>
        <v>0.34545770273497323</v>
      </c>
      <c r="CW2442" s="53">
        <f t="shared" si="2101"/>
        <v>0.35742212468949819</v>
      </c>
      <c r="CX2442" s="53">
        <f t="shared" si="2102"/>
        <v>0.36938919658305469</v>
      </c>
      <c r="CY2442" s="53">
        <f t="shared" si="2103"/>
        <v>0.3813593824692898</v>
      </c>
      <c r="CZ2442" s="53">
        <f t="shared" si="2104"/>
        <v>0.39333314508488537</v>
      </c>
      <c r="DA2442" s="53">
        <f t="shared" si="2105"/>
        <v>0.40531094587568051</v>
      </c>
      <c r="DB2442" s="53">
        <f t="shared" si="2106"/>
        <v>0.41729324502264542</v>
      </c>
      <c r="DC2442" s="53">
        <f t="shared" si="2107"/>
        <v>0.4292805014677088</v>
      </c>
      <c r="DD2442" s="53">
        <f t="shared" si="2108"/>
        <v>0.4412731729394479</v>
      </c>
      <c r="DE2442" s="53">
        <f t="shared" si="2109"/>
        <v>0.45327171597863281</v>
      </c>
      <c r="DF2442" s="53">
        <f t="shared" si="2110"/>
        <v>0.4652765859636383</v>
      </c>
      <c r="DG2442" s="53">
        <f t="shared" si="2111"/>
        <v>0.47728823713570945</v>
      </c>
      <c r="DH2442" s="53">
        <f t="shared" si="2112"/>
        <v>0.48930712262410125</v>
      </c>
      <c r="DI2442" s="53">
        <f t="shared" si="2113"/>
        <v>0.50133369447107978</v>
      </c>
      <c r="DJ2442" s="53">
        <f t="shared" si="2114"/>
        <v>0.51336840365679093</v>
      </c>
      <c r="DK2442" s="53">
        <f t="shared" si="2115"/>
        <v>0.52541170012400129</v>
      </c>
      <c r="DL2442" s="53">
        <f t="shared" si="2116"/>
        <v>0.53746403280270938</v>
      </c>
      <c r="DM2442" s="53">
        <f t="shared" si="2117"/>
        <v>0.54952584963462758</v>
      </c>
      <c r="DN2442" s="53">
        <f t="shared" si="2118"/>
        <v>0.56159759759754668</v>
      </c>
      <c r="DO2442" s="53">
        <f t="shared" si="2119"/>
        <v>0.57367972272956624</v>
      </c>
    </row>
    <row r="2443" spans="1:119" x14ac:dyDescent="0.25">
      <c r="A2443" t="s">
        <v>32</v>
      </c>
      <c r="B2443">
        <v>98</v>
      </c>
      <c r="C2443" t="s">
        <v>57</v>
      </c>
      <c r="D2443" t="s">
        <v>40</v>
      </c>
      <c r="E2443" t="s">
        <v>112</v>
      </c>
      <c r="F2443" t="s">
        <v>35</v>
      </c>
      <c r="G2443" t="s">
        <v>107</v>
      </c>
      <c r="H2443" t="s">
        <v>64</v>
      </c>
      <c r="I2443" t="s">
        <v>40</v>
      </c>
      <c r="J2443" t="s">
        <v>254</v>
      </c>
      <c r="K2443" t="s">
        <v>253</v>
      </c>
      <c r="L2443" s="54">
        <v>404744.2184817525</v>
      </c>
      <c r="M2443" s="54">
        <v>344621.46888283244</v>
      </c>
      <c r="N2443" s="54">
        <v>353289.87975139194</v>
      </c>
      <c r="O2443" s="54">
        <v>295539.09385550907</v>
      </c>
      <c r="P2443" s="54">
        <v>356243.77300686046</v>
      </c>
      <c r="Q2443" s="54">
        <v>363546.04683023592</v>
      </c>
      <c r="R2443" s="54">
        <v>368599.43276216317</v>
      </c>
      <c r="S2443" s="54">
        <v>373630.98901486839</v>
      </c>
      <c r="T2443" s="54">
        <v>375959.24594693462</v>
      </c>
      <c r="U2443" s="54">
        <v>378086.03008967143</v>
      </c>
      <c r="V2443" s="54">
        <v>380147.49508122553</v>
      </c>
      <c r="W2443" s="54">
        <v>383804.81439552392</v>
      </c>
      <c r="X2443" s="54">
        <v>387512.61100503447</v>
      </c>
      <c r="Y2443" s="54">
        <v>392223.89438766416</v>
      </c>
      <c r="Z2443" s="54">
        <v>397385.52934269194</v>
      </c>
      <c r="AA2443" s="54">
        <v>402689.9672570214</v>
      </c>
      <c r="AB2443" s="54">
        <v>407447.82940257905</v>
      </c>
      <c r="AC2443" s="54">
        <v>411277.63268717675</v>
      </c>
      <c r="AD2443" s="54">
        <v>414472.14797986177</v>
      </c>
      <c r="AE2443" s="54">
        <v>416839.25759399845</v>
      </c>
      <c r="AF2443" s="54">
        <v>418725.6564089962</v>
      </c>
      <c r="AG2443" s="54">
        <v>420254.11035525164</v>
      </c>
      <c r="AH2443" s="54">
        <v>421890.64330478176</v>
      </c>
      <c r="AI2443" s="54">
        <v>423580.2728081742</v>
      </c>
      <c r="AJ2443" s="54">
        <v>426009.07583602355</v>
      </c>
      <c r="AK2443" s="54">
        <v>428708.62158806645</v>
      </c>
      <c r="AL2443" s="54">
        <v>431664.59706548887</v>
      </c>
      <c r="AM2443" s="54">
        <v>435159.90476001875</v>
      </c>
      <c r="AN2443" s="54">
        <v>438944.59241273184</v>
      </c>
      <c r="AO2443" s="54">
        <v>443005.90764229384</v>
      </c>
      <c r="AP2443" s="54">
        <v>447146.28935668943</v>
      </c>
      <c r="AQ2443" s="54">
        <v>451118.77505623561</v>
      </c>
      <c r="AR2443" s="54">
        <v>455253.63072283013</v>
      </c>
      <c r="AS2443" s="54">
        <v>459551.16600807221</v>
      </c>
      <c r="AT2443" s="54">
        <v>463673.60983624781</v>
      </c>
      <c r="AU2443" s="54">
        <v>467796.80650455016</v>
      </c>
      <c r="AV2443" s="54">
        <v>471920.91639873409</v>
      </c>
      <c r="AW2443" s="54">
        <v>476046.09944164904</v>
      </c>
      <c r="AX2443" s="54">
        <v>480172.51510228985</v>
      </c>
      <c r="AY2443" s="54">
        <v>484300.32240479963</v>
      </c>
      <c r="AZ2443" s="54">
        <v>488429.67993742018</v>
      </c>
      <c r="BA2443" s="54">
        <v>492560.74586139317</v>
      </c>
      <c r="BB2443" s="54">
        <v>496693.67791981308</v>
      </c>
      <c r="BC2443" s="54">
        <v>500828.63344643085</v>
      </c>
      <c r="BD2443" s="54">
        <v>504965.76937441091</v>
      </c>
      <c r="BE2443" s="54">
        <v>509105.24224503833</v>
      </c>
      <c r="BF2443" s="54">
        <v>513247.20821638248</v>
      </c>
      <c r="BG2443" s="54">
        <v>517391.82307191304</v>
      </c>
      <c r="BH2443" s="54">
        <v>521539.24222907063</v>
      </c>
      <c r="BI2443" s="54">
        <v>525689.62074779207</v>
      </c>
      <c r="BJ2443" s="54">
        <v>529843.11333899293</v>
      </c>
      <c r="BK2443" s="54">
        <v>533999.87437300431</v>
      </c>
      <c r="BL2443" s="54">
        <v>538160.05788796872</v>
      </c>
      <c r="BM2443" s="54">
        <v>542323.81759819156</v>
      </c>
      <c r="BO2443" s="53">
        <f t="shared" si="2067"/>
        <v>0</v>
      </c>
      <c r="BP2443" s="53">
        <f t="shared" si="2068"/>
        <v>2.5153426734149997E-2</v>
      </c>
      <c r="BQ2443" s="53">
        <f t="shared" si="2069"/>
        <v>-0.1424240201471918</v>
      </c>
      <c r="BR2443" s="53">
        <f t="shared" si="2070"/>
        <v>3.3724840654020483E-2</v>
      </c>
      <c r="BS2443" s="53">
        <f t="shared" si="2071"/>
        <v>5.4914100415019762E-2</v>
      </c>
      <c r="BT2443" s="53">
        <f t="shared" si="2072"/>
        <v>6.9577684631954684E-2</v>
      </c>
      <c r="BU2443" s="53">
        <f t="shared" si="2073"/>
        <v>8.4177924915928237E-2</v>
      </c>
      <c r="BV2443" s="53">
        <f t="shared" si="2074"/>
        <v>9.0933908342073488E-2</v>
      </c>
      <c r="BW2443" s="53">
        <f t="shared" si="2075"/>
        <v>9.7105271227941437E-2</v>
      </c>
      <c r="BX2443" s="53">
        <f t="shared" si="2076"/>
        <v>0.10308709528039173</v>
      </c>
      <c r="BY2443" s="53">
        <f t="shared" si="2077"/>
        <v>0.11369966485173744</v>
      </c>
      <c r="BZ2443" s="53">
        <f t="shared" si="2078"/>
        <v>0.12445870613123211</v>
      </c>
      <c r="CA2443" s="53">
        <f t="shared" si="2079"/>
        <v>0.13812959958398885</v>
      </c>
      <c r="CB2443" s="53">
        <f t="shared" si="2080"/>
        <v>0.15310729372405607</v>
      </c>
      <c r="CC2443" s="53">
        <f t="shared" si="2081"/>
        <v>0.16849936413547018</v>
      </c>
      <c r="CD2443" s="53">
        <f t="shared" si="2082"/>
        <v>0.18230541679081202</v>
      </c>
      <c r="CE2443" s="53">
        <f t="shared" si="2083"/>
        <v>0.19341848904662018</v>
      </c>
      <c r="CF2443" s="53">
        <f t="shared" si="2084"/>
        <v>0.20268812422936366</v>
      </c>
      <c r="CG2443" s="53">
        <f t="shared" si="2085"/>
        <v>0.20955684782284778</v>
      </c>
      <c r="CH2443" s="53">
        <f t="shared" si="2086"/>
        <v>0.21503067631389605</v>
      </c>
      <c r="CI2443" s="53">
        <f t="shared" si="2087"/>
        <v>0.21946584383613521</v>
      </c>
      <c r="CJ2443" s="53">
        <f t="shared" si="2088"/>
        <v>0.22421462792911484</v>
      </c>
      <c r="CK2443" s="53">
        <f t="shared" si="2089"/>
        <v>0.22911748412339006</v>
      </c>
      <c r="CL2443" s="53">
        <f t="shared" si="2090"/>
        <v>0.23616522562284703</v>
      </c>
      <c r="CM2443" s="53">
        <f t="shared" si="2091"/>
        <v>0.24399859062124407</v>
      </c>
      <c r="CN2443" s="53">
        <f t="shared" si="2092"/>
        <v>0.25257604659636024</v>
      </c>
      <c r="CO2443" s="53">
        <f t="shared" si="2093"/>
        <v>0.26271850146390152</v>
      </c>
      <c r="CP2443" s="53">
        <f t="shared" si="2094"/>
        <v>0.27370066013492678</v>
      </c>
      <c r="CQ2443" s="53">
        <f t="shared" si="2095"/>
        <v>0.28548551858477222</v>
      </c>
      <c r="CR2443" s="53">
        <f t="shared" si="2096"/>
        <v>0.29749980698014578</v>
      </c>
      <c r="CS2443" s="53">
        <f t="shared" si="2097"/>
        <v>0.30902690571959424</v>
      </c>
      <c r="CT2443" s="53">
        <f t="shared" si="2098"/>
        <v>0.32102515899150608</v>
      </c>
      <c r="CU2443" s="53">
        <f t="shared" si="2099"/>
        <v>0.33349546532260477</v>
      </c>
      <c r="CV2443" s="53">
        <f t="shared" si="2100"/>
        <v>0.34545770273497323</v>
      </c>
      <c r="CW2443" s="53">
        <f t="shared" si="2101"/>
        <v>0.35742212468949797</v>
      </c>
      <c r="CX2443" s="53">
        <f t="shared" si="2102"/>
        <v>0.36938919658305469</v>
      </c>
      <c r="CY2443" s="53">
        <f t="shared" si="2103"/>
        <v>0.38135938246929002</v>
      </c>
      <c r="CZ2443" s="53">
        <f t="shared" si="2104"/>
        <v>0.39333314508488537</v>
      </c>
      <c r="DA2443" s="53">
        <f t="shared" si="2105"/>
        <v>0.40531094587568051</v>
      </c>
      <c r="DB2443" s="53">
        <f t="shared" si="2106"/>
        <v>0.41729324502264542</v>
      </c>
      <c r="DC2443" s="53">
        <f t="shared" si="2107"/>
        <v>0.4292805014677088</v>
      </c>
      <c r="DD2443" s="53">
        <f t="shared" si="2108"/>
        <v>0.44127317293944768</v>
      </c>
      <c r="DE2443" s="53">
        <f t="shared" si="2109"/>
        <v>0.45327171597863258</v>
      </c>
      <c r="DF2443" s="53">
        <f t="shared" si="2110"/>
        <v>0.4652765859636383</v>
      </c>
      <c r="DG2443" s="53">
        <f t="shared" si="2111"/>
        <v>0.47728823713570967</v>
      </c>
      <c r="DH2443" s="53">
        <f t="shared" si="2112"/>
        <v>0.48930712262410148</v>
      </c>
      <c r="DI2443" s="53">
        <f t="shared" si="2113"/>
        <v>0.50133369447107956</v>
      </c>
      <c r="DJ2443" s="53">
        <f t="shared" si="2114"/>
        <v>0.51336840365679115</v>
      </c>
      <c r="DK2443" s="53">
        <f t="shared" si="2115"/>
        <v>0.52541170012400129</v>
      </c>
      <c r="DL2443" s="53">
        <f t="shared" si="2116"/>
        <v>0.53746403280270916</v>
      </c>
      <c r="DM2443" s="53">
        <f t="shared" si="2117"/>
        <v>0.54952584963462758</v>
      </c>
      <c r="DN2443" s="53">
        <f t="shared" si="2118"/>
        <v>0.56159759759754646</v>
      </c>
      <c r="DO2443" s="53">
        <f t="shared" si="2119"/>
        <v>0.57367972272956602</v>
      </c>
    </row>
    <row r="2444" spans="1:119" x14ac:dyDescent="0.25">
      <c r="A2444" t="s">
        <v>32</v>
      </c>
      <c r="B2444">
        <v>99</v>
      </c>
      <c r="C2444" t="s">
        <v>57</v>
      </c>
      <c r="D2444" t="s">
        <v>40</v>
      </c>
      <c r="E2444" t="s">
        <v>112</v>
      </c>
      <c r="F2444" t="s">
        <v>16</v>
      </c>
      <c r="G2444" t="s">
        <v>107</v>
      </c>
      <c r="H2444" t="s">
        <v>64</v>
      </c>
      <c r="I2444" t="s">
        <v>40</v>
      </c>
      <c r="J2444" t="s">
        <v>16</v>
      </c>
      <c r="K2444" t="s">
        <v>253</v>
      </c>
      <c r="L2444" s="54">
        <v>349033.59999745496</v>
      </c>
      <c r="M2444" s="54">
        <v>325397.35293068457</v>
      </c>
      <c r="N2444" s="54">
        <v>341518.17672628822</v>
      </c>
      <c r="O2444" s="54">
        <v>271062.80412303581</v>
      </c>
      <c r="P2444" s="54">
        <v>333020.75770830561</v>
      </c>
      <c r="Q2444" s="54">
        <v>339797.1425195316</v>
      </c>
      <c r="R2444" s="54">
        <v>344825.49512602563</v>
      </c>
      <c r="S2444" s="54">
        <v>348072.34867813298</v>
      </c>
      <c r="T2444" s="54">
        <v>345800.95200106315</v>
      </c>
      <c r="U2444" s="54">
        <v>350337.99507705745</v>
      </c>
      <c r="V2444" s="54">
        <v>354556.32613204146</v>
      </c>
      <c r="W2444" s="54">
        <v>359973.52283786592</v>
      </c>
      <c r="X2444" s="54">
        <v>365342.01679593051</v>
      </c>
      <c r="Y2444" s="54">
        <v>371664.93122729083</v>
      </c>
      <c r="Z2444" s="54">
        <v>378536.26216813084</v>
      </c>
      <c r="AA2444" s="54">
        <v>385457.58560554427</v>
      </c>
      <c r="AB2444" s="54">
        <v>391731.71907704789</v>
      </c>
      <c r="AC2444" s="54">
        <v>396944.19037184166</v>
      </c>
      <c r="AD2444" s="54">
        <v>401459.52825078653</v>
      </c>
      <c r="AE2444" s="54">
        <v>405068.01170262881</v>
      </c>
      <c r="AF2444" s="54">
        <v>408104.10826647223</v>
      </c>
      <c r="AG2444" s="54">
        <v>410835.61990898207</v>
      </c>
      <c r="AH2444" s="54">
        <v>413727.09781883593</v>
      </c>
      <c r="AI2444" s="54">
        <v>416456.7485564152</v>
      </c>
      <c r="AJ2444" s="54">
        <v>419673.79750850622</v>
      </c>
      <c r="AK2444" s="54">
        <v>423025.52550383471</v>
      </c>
      <c r="AL2444" s="54">
        <v>426738.63844014326</v>
      </c>
      <c r="AM2444" s="54">
        <v>431092.22941751895</v>
      </c>
      <c r="AN2444" s="54">
        <v>435415.90592517221</v>
      </c>
      <c r="AO2444" s="54">
        <v>439415.00343290041</v>
      </c>
      <c r="AP2444" s="54">
        <v>443764.04559687496</v>
      </c>
      <c r="AQ2444" s="54">
        <v>447628.30217930686</v>
      </c>
      <c r="AR2444" s="54">
        <v>451810.18854651088</v>
      </c>
      <c r="AS2444" s="54">
        <v>455842.99321183993</v>
      </c>
      <c r="AT2444" s="54">
        <v>459929.38188110647</v>
      </c>
      <c r="AU2444" s="54">
        <v>464016.46770098899</v>
      </c>
      <c r="AV2444" s="54">
        <v>468104.40974703326</v>
      </c>
      <c r="AW2444" s="54">
        <v>472193.36663176515</v>
      </c>
      <c r="AX2444" s="54">
        <v>476283.49651368236</v>
      </c>
      <c r="AY2444" s="54">
        <v>480374.95710619696</v>
      </c>
      <c r="AZ2444" s="54">
        <v>484467.90568652796</v>
      </c>
      <c r="BA2444" s="54">
        <v>488562.49910454242</v>
      </c>
      <c r="BB2444" s="54">
        <v>492658.89379155036</v>
      </c>
      <c r="BC2444" s="54">
        <v>496757.24576904875</v>
      </c>
      <c r="BD2444" s="54">
        <v>500857.71065741958</v>
      </c>
      <c r="BE2444" s="54">
        <v>504960.44368457887</v>
      </c>
      <c r="BF2444" s="54">
        <v>509065.599694581</v>
      </c>
      <c r="BG2444" s="54">
        <v>513173.33315617649</v>
      </c>
      <c r="BH2444" s="54">
        <v>517283.79817132349</v>
      </c>
      <c r="BI2444" s="54">
        <v>521397.14848365536</v>
      </c>
      <c r="BJ2444" s="54">
        <v>525513.53748690384</v>
      </c>
      <c r="BK2444" s="54">
        <v>529633.1182332777</v>
      </c>
      <c r="BL2444" s="54">
        <v>533756.04344180063</v>
      </c>
      <c r="BM2444" s="54">
        <v>537882.46550660382</v>
      </c>
      <c r="BO2444" s="53">
        <f t="shared" si="2067"/>
        <v>0</v>
      </c>
      <c r="BP2444" s="53">
        <f t="shared" si="2068"/>
        <v>4.954196354214857E-2</v>
      </c>
      <c r="BQ2444" s="53">
        <f t="shared" si="2069"/>
        <v>-0.1669790744094436</v>
      </c>
      <c r="BR2444" s="53">
        <f t="shared" si="2070"/>
        <v>2.342798645705324E-2</v>
      </c>
      <c r="BS2444" s="53">
        <f t="shared" si="2071"/>
        <v>4.4252940164250409E-2</v>
      </c>
      <c r="BT2444" s="53">
        <f t="shared" si="2072"/>
        <v>5.9705901170866715E-2</v>
      </c>
      <c r="BU2444" s="53">
        <f t="shared" si="2073"/>
        <v>6.9684020300800009E-2</v>
      </c>
      <c r="BV2444" s="53">
        <f t="shared" si="2074"/>
        <v>6.2703641829332524E-2</v>
      </c>
      <c r="BW2444" s="53">
        <f t="shared" si="2075"/>
        <v>7.6646727214421118E-2</v>
      </c>
      <c r="BX2444" s="53">
        <f t="shared" si="2076"/>
        <v>8.9610357732591295E-2</v>
      </c>
      <c r="BY2444" s="53">
        <f t="shared" si="2077"/>
        <v>0.10625830110715961</v>
      </c>
      <c r="BZ2444" s="53">
        <f t="shared" si="2078"/>
        <v>0.12275657286540631</v>
      </c>
      <c r="CA2444" s="53">
        <f t="shared" si="2079"/>
        <v>0.14218793693279386</v>
      </c>
      <c r="CB2444" s="53">
        <f t="shared" si="2080"/>
        <v>0.163304675833567</v>
      </c>
      <c r="CC2444" s="53">
        <f t="shared" si="2081"/>
        <v>0.18457504996254093</v>
      </c>
      <c r="CD2444" s="53">
        <f t="shared" si="2082"/>
        <v>0.20385650205486994</v>
      </c>
      <c r="CE2444" s="53">
        <f t="shared" si="2083"/>
        <v>0.21987529030820929</v>
      </c>
      <c r="CF2444" s="53">
        <f t="shared" si="2084"/>
        <v>0.23375167202513958</v>
      </c>
      <c r="CG2444" s="53">
        <f t="shared" si="2085"/>
        <v>0.24484113977692834</v>
      </c>
      <c r="CH2444" s="53">
        <f t="shared" si="2086"/>
        <v>0.25417156774906413</v>
      </c>
      <c r="CI2444" s="53">
        <f t="shared" si="2087"/>
        <v>0.2625659557731479</v>
      </c>
      <c r="CJ2444" s="53">
        <f t="shared" si="2088"/>
        <v>0.27145194665110628</v>
      </c>
      <c r="CK2444" s="53">
        <f t="shared" si="2089"/>
        <v>0.27984061580589414</v>
      </c>
      <c r="CL2444" s="53">
        <f t="shared" si="2090"/>
        <v>0.28972714045988024</v>
      </c>
      <c r="CM2444" s="53">
        <f t="shared" si="2091"/>
        <v>0.30002755613671717</v>
      </c>
      <c r="CN2444" s="53">
        <f t="shared" si="2092"/>
        <v>0.31143856763655409</v>
      </c>
      <c r="CO2444" s="53">
        <f t="shared" si="2093"/>
        <v>0.32481787431549658</v>
      </c>
      <c r="CP2444" s="53">
        <f t="shared" si="2094"/>
        <v>0.33810524887067395</v>
      </c>
      <c r="CQ2444" s="53">
        <f t="shared" si="2095"/>
        <v>0.35039513836027925</v>
      </c>
      <c r="CR2444" s="53">
        <f t="shared" si="2096"/>
        <v>0.36376046578167642</v>
      </c>
      <c r="CS2444" s="53">
        <f t="shared" si="2097"/>
        <v>0.37563596675803224</v>
      </c>
      <c r="CT2444" s="53">
        <f t="shared" si="2098"/>
        <v>0.38848759670996613</v>
      </c>
      <c r="CU2444" s="53">
        <f t="shared" si="2099"/>
        <v>0.40088107388182292</v>
      </c>
      <c r="CV2444" s="53">
        <f t="shared" si="2100"/>
        <v>0.41343922357930074</v>
      </c>
      <c r="CW2444" s="53">
        <f t="shared" si="2101"/>
        <v>0.42599951573617356</v>
      </c>
      <c r="CX2444" s="53">
        <f t="shared" si="2102"/>
        <v>0.43856243921796079</v>
      </c>
      <c r="CY2444" s="53">
        <f t="shared" si="2103"/>
        <v>0.45112848146724405</v>
      </c>
      <c r="CZ2444" s="53">
        <f t="shared" si="2104"/>
        <v>0.46369812853130132</v>
      </c>
      <c r="DA2444" s="53">
        <f t="shared" si="2105"/>
        <v>0.47627186508958896</v>
      </c>
      <c r="DB2444" s="53">
        <f t="shared" si="2106"/>
        <v>0.48885017448106982</v>
      </c>
      <c r="DC2444" s="53">
        <f t="shared" si="2107"/>
        <v>0.50143353873138286</v>
      </c>
      <c r="DD2444" s="53">
        <f t="shared" si="2108"/>
        <v>0.51402243857987218</v>
      </c>
      <c r="DE2444" s="53">
        <f t="shared" si="2109"/>
        <v>0.52661735350645866</v>
      </c>
      <c r="DF2444" s="53">
        <f t="shared" si="2110"/>
        <v>0.53921876175836991</v>
      </c>
      <c r="DG2444" s="53">
        <f t="shared" si="2111"/>
        <v>0.55182714037672098</v>
      </c>
      <c r="DH2444" s="53">
        <f t="shared" si="2112"/>
        <v>0.56444296522295634</v>
      </c>
      <c r="DI2444" s="53">
        <f t="shared" si="2113"/>
        <v>0.57706671100514928</v>
      </c>
      <c r="DJ2444" s="53">
        <f t="shared" si="2114"/>
        <v>0.58969885130415967</v>
      </c>
      <c r="DK2444" s="53">
        <f t="shared" si="2115"/>
        <v>0.60233985859965555</v>
      </c>
      <c r="DL2444" s="53">
        <f t="shared" si="2116"/>
        <v>0.61499020429599982</v>
      </c>
      <c r="DM2444" s="53">
        <f t="shared" si="2117"/>
        <v>0.62765035874799802</v>
      </c>
      <c r="DN2444" s="53">
        <f t="shared" si="2118"/>
        <v>0.64032079128652342</v>
      </c>
      <c r="DO2444" s="53">
        <f t="shared" si="2119"/>
        <v>0.65300197024399997</v>
      </c>
    </row>
    <row r="2445" spans="1:119" x14ac:dyDescent="0.25">
      <c r="A2445" t="s">
        <v>32</v>
      </c>
      <c r="B2445">
        <v>100</v>
      </c>
      <c r="C2445" t="s">
        <v>57</v>
      </c>
      <c r="D2445" t="s">
        <v>40</v>
      </c>
      <c r="E2445" t="s">
        <v>71</v>
      </c>
      <c r="F2445" t="s">
        <v>16</v>
      </c>
      <c r="G2445" t="s">
        <v>43</v>
      </c>
      <c r="H2445" t="s">
        <v>256</v>
      </c>
      <c r="I2445" t="s">
        <v>40</v>
      </c>
      <c r="J2445" t="s">
        <v>16</v>
      </c>
      <c r="K2445" t="s">
        <v>253</v>
      </c>
      <c r="L2445" s="54">
        <v>0</v>
      </c>
      <c r="M2445" s="54">
        <v>0</v>
      </c>
      <c r="N2445" s="54">
        <v>0</v>
      </c>
      <c r="O2445" s="54">
        <v>0</v>
      </c>
      <c r="P2445" s="54">
        <v>0</v>
      </c>
      <c r="Q2445" s="54">
        <v>0</v>
      </c>
      <c r="R2445" s="54">
        <v>0</v>
      </c>
      <c r="S2445" s="54">
        <v>0</v>
      </c>
      <c r="T2445" s="54">
        <v>0</v>
      </c>
      <c r="U2445" s="54">
        <v>0</v>
      </c>
      <c r="V2445" s="54">
        <v>0</v>
      </c>
      <c r="W2445" s="54">
        <v>0</v>
      </c>
      <c r="X2445" s="54">
        <v>0</v>
      </c>
      <c r="Y2445" s="54">
        <v>0</v>
      </c>
      <c r="Z2445" s="54">
        <v>0</v>
      </c>
      <c r="AA2445" s="54">
        <v>0</v>
      </c>
      <c r="AB2445" s="54">
        <v>0</v>
      </c>
      <c r="AC2445" s="54">
        <v>0</v>
      </c>
      <c r="AD2445" s="54">
        <v>0</v>
      </c>
      <c r="AE2445" s="54">
        <v>0</v>
      </c>
      <c r="AF2445" s="54">
        <v>0</v>
      </c>
      <c r="AG2445" s="54">
        <v>0</v>
      </c>
      <c r="AH2445" s="54">
        <v>0</v>
      </c>
      <c r="AI2445" s="54">
        <v>0</v>
      </c>
      <c r="AJ2445" s="54">
        <v>0</v>
      </c>
      <c r="AK2445" s="54">
        <v>0</v>
      </c>
      <c r="AL2445" s="54">
        <v>0</v>
      </c>
      <c r="AM2445" s="54">
        <v>0</v>
      </c>
      <c r="AN2445" s="54">
        <v>0</v>
      </c>
      <c r="AO2445" s="54">
        <v>0</v>
      </c>
      <c r="AP2445" s="54">
        <v>0</v>
      </c>
      <c r="AQ2445" s="54">
        <v>0</v>
      </c>
      <c r="AR2445" s="54">
        <v>0</v>
      </c>
      <c r="AS2445" s="54">
        <v>0</v>
      </c>
      <c r="AT2445" s="54">
        <v>0</v>
      </c>
      <c r="AU2445" s="54">
        <v>0</v>
      </c>
      <c r="AV2445" s="54">
        <v>0</v>
      </c>
      <c r="AW2445" s="54">
        <v>0</v>
      </c>
      <c r="AX2445" s="54">
        <v>0</v>
      </c>
      <c r="AY2445" s="54">
        <v>0</v>
      </c>
      <c r="AZ2445" s="54">
        <v>0</v>
      </c>
      <c r="BA2445" s="54">
        <v>0</v>
      </c>
      <c r="BB2445" s="54">
        <v>0</v>
      </c>
      <c r="BC2445" s="54">
        <v>0</v>
      </c>
      <c r="BD2445" s="54">
        <v>0</v>
      </c>
      <c r="BE2445" s="54">
        <v>0</v>
      </c>
      <c r="BF2445" s="54">
        <v>0</v>
      </c>
      <c r="BG2445" s="54">
        <v>0</v>
      </c>
      <c r="BH2445" s="54">
        <v>0</v>
      </c>
      <c r="BI2445" s="54">
        <v>0</v>
      </c>
      <c r="BJ2445" s="54">
        <v>0</v>
      </c>
      <c r="BK2445" s="54">
        <v>0</v>
      </c>
      <c r="BL2445" s="54">
        <v>0</v>
      </c>
      <c r="BM2445" s="54">
        <v>0</v>
      </c>
      <c r="BO2445" s="53">
        <f t="shared" si="2067"/>
        <v>0</v>
      </c>
      <c r="BP2445" s="53">
        <f t="shared" si="2068"/>
        <v>0</v>
      </c>
      <c r="BQ2445" s="53">
        <f t="shared" si="2069"/>
        <v>0</v>
      </c>
      <c r="BR2445" s="53">
        <f t="shared" si="2070"/>
        <v>0</v>
      </c>
      <c r="BS2445" s="53">
        <f t="shared" si="2071"/>
        <v>0</v>
      </c>
      <c r="BT2445" s="53">
        <f t="shared" si="2072"/>
        <v>0</v>
      </c>
      <c r="BU2445" s="53">
        <f t="shared" si="2073"/>
        <v>0</v>
      </c>
      <c r="BV2445" s="53">
        <f t="shared" si="2074"/>
        <v>0</v>
      </c>
      <c r="BW2445" s="53">
        <f t="shared" si="2075"/>
        <v>0</v>
      </c>
      <c r="BX2445" s="53">
        <f t="shared" si="2076"/>
        <v>0</v>
      </c>
      <c r="BY2445" s="53">
        <f t="shared" si="2077"/>
        <v>0</v>
      </c>
      <c r="BZ2445" s="53">
        <f t="shared" si="2078"/>
        <v>0</v>
      </c>
      <c r="CA2445" s="53">
        <f t="shared" si="2079"/>
        <v>0</v>
      </c>
      <c r="CB2445" s="53">
        <f t="shared" si="2080"/>
        <v>0</v>
      </c>
      <c r="CC2445" s="53">
        <f t="shared" si="2081"/>
        <v>0</v>
      </c>
      <c r="CD2445" s="53">
        <f t="shared" si="2082"/>
        <v>0</v>
      </c>
      <c r="CE2445" s="53">
        <f t="shared" si="2083"/>
        <v>0</v>
      </c>
      <c r="CF2445" s="53">
        <f t="shared" si="2084"/>
        <v>0</v>
      </c>
      <c r="CG2445" s="53">
        <f t="shared" si="2085"/>
        <v>0</v>
      </c>
      <c r="CH2445" s="53">
        <f t="shared" si="2086"/>
        <v>0</v>
      </c>
      <c r="CI2445" s="53">
        <f t="shared" si="2087"/>
        <v>0</v>
      </c>
      <c r="CJ2445" s="53">
        <f t="shared" si="2088"/>
        <v>0</v>
      </c>
      <c r="CK2445" s="53">
        <f t="shared" si="2089"/>
        <v>0</v>
      </c>
      <c r="CL2445" s="53">
        <f t="shared" si="2090"/>
        <v>0</v>
      </c>
      <c r="CM2445" s="53">
        <f t="shared" si="2091"/>
        <v>0</v>
      </c>
      <c r="CN2445" s="53">
        <f t="shared" si="2092"/>
        <v>0</v>
      </c>
      <c r="CO2445" s="53">
        <f t="shared" si="2093"/>
        <v>0</v>
      </c>
      <c r="CP2445" s="53">
        <f t="shared" si="2094"/>
        <v>0</v>
      </c>
      <c r="CQ2445" s="53">
        <f t="shared" si="2095"/>
        <v>0</v>
      </c>
      <c r="CR2445" s="53">
        <f t="shared" si="2096"/>
        <v>0</v>
      </c>
      <c r="CS2445" s="53">
        <f t="shared" si="2097"/>
        <v>0</v>
      </c>
      <c r="CT2445" s="53">
        <f t="shared" si="2098"/>
        <v>0</v>
      </c>
      <c r="CU2445" s="53">
        <f t="shared" si="2099"/>
        <v>0</v>
      </c>
      <c r="CV2445" s="53">
        <f t="shared" si="2100"/>
        <v>0</v>
      </c>
      <c r="CW2445" s="53">
        <f t="shared" si="2101"/>
        <v>0</v>
      </c>
      <c r="CX2445" s="53">
        <f t="shared" si="2102"/>
        <v>0</v>
      </c>
      <c r="CY2445" s="53">
        <f t="shared" si="2103"/>
        <v>0</v>
      </c>
      <c r="CZ2445" s="53">
        <f t="shared" si="2104"/>
        <v>0</v>
      </c>
      <c r="DA2445" s="53">
        <f t="shared" si="2105"/>
        <v>0</v>
      </c>
      <c r="DB2445" s="53">
        <f t="shared" si="2106"/>
        <v>0</v>
      </c>
      <c r="DC2445" s="53">
        <f t="shared" si="2107"/>
        <v>0</v>
      </c>
      <c r="DD2445" s="53">
        <f t="shared" si="2108"/>
        <v>0</v>
      </c>
      <c r="DE2445" s="53">
        <f t="shared" si="2109"/>
        <v>0</v>
      </c>
      <c r="DF2445" s="53">
        <f t="shared" si="2110"/>
        <v>0</v>
      </c>
      <c r="DG2445" s="53">
        <f t="shared" si="2111"/>
        <v>0</v>
      </c>
      <c r="DH2445" s="53">
        <f t="shared" si="2112"/>
        <v>0</v>
      </c>
      <c r="DI2445" s="53">
        <f t="shared" si="2113"/>
        <v>0</v>
      </c>
      <c r="DJ2445" s="53">
        <f t="shared" si="2114"/>
        <v>0</v>
      </c>
      <c r="DK2445" s="53">
        <f t="shared" si="2115"/>
        <v>0</v>
      </c>
      <c r="DL2445" s="53">
        <f t="shared" si="2116"/>
        <v>0</v>
      </c>
      <c r="DM2445" s="53">
        <f t="shared" si="2117"/>
        <v>0</v>
      </c>
      <c r="DN2445" s="53">
        <f t="shared" si="2118"/>
        <v>0</v>
      </c>
      <c r="DO2445" s="53">
        <f t="shared" si="2119"/>
        <v>0</v>
      </c>
    </row>
    <row r="2446" spans="1:119" x14ac:dyDescent="0.25">
      <c r="A2446" t="s">
        <v>32</v>
      </c>
      <c r="B2446">
        <v>101</v>
      </c>
      <c r="C2446" t="s">
        <v>57</v>
      </c>
      <c r="D2446" t="s">
        <v>40</v>
      </c>
      <c r="E2446" t="s">
        <v>73</v>
      </c>
      <c r="F2446" t="s">
        <v>16</v>
      </c>
      <c r="G2446" t="s">
        <v>43</v>
      </c>
      <c r="H2446" t="s">
        <v>256</v>
      </c>
      <c r="I2446" t="s">
        <v>40</v>
      </c>
      <c r="J2446" t="s">
        <v>16</v>
      </c>
      <c r="K2446" t="s">
        <v>253</v>
      </c>
      <c r="L2446" s="54">
        <v>0</v>
      </c>
      <c r="M2446" s="54">
        <v>0</v>
      </c>
      <c r="N2446" s="54">
        <v>0</v>
      </c>
      <c r="O2446" s="54">
        <v>0</v>
      </c>
      <c r="P2446" s="54">
        <v>0</v>
      </c>
      <c r="Q2446" s="54">
        <v>0</v>
      </c>
      <c r="R2446" s="54">
        <v>0</v>
      </c>
      <c r="S2446" s="54">
        <v>0</v>
      </c>
      <c r="T2446" s="54">
        <v>0</v>
      </c>
      <c r="U2446" s="54">
        <v>0</v>
      </c>
      <c r="V2446" s="54">
        <v>0</v>
      </c>
      <c r="W2446" s="54">
        <v>0</v>
      </c>
      <c r="X2446" s="54">
        <v>0</v>
      </c>
      <c r="Y2446" s="54">
        <v>0</v>
      </c>
      <c r="Z2446" s="54">
        <v>0</v>
      </c>
      <c r="AA2446" s="54">
        <v>0</v>
      </c>
      <c r="AB2446" s="54">
        <v>0</v>
      </c>
      <c r="AC2446" s="54">
        <v>0</v>
      </c>
      <c r="AD2446" s="54">
        <v>0</v>
      </c>
      <c r="AE2446" s="54">
        <v>0</v>
      </c>
      <c r="AF2446" s="54">
        <v>0</v>
      </c>
      <c r="AG2446" s="54">
        <v>0</v>
      </c>
      <c r="AH2446" s="54">
        <v>0</v>
      </c>
      <c r="AI2446" s="54">
        <v>0</v>
      </c>
      <c r="AJ2446" s="54">
        <v>0</v>
      </c>
      <c r="AK2446" s="54">
        <v>0</v>
      </c>
      <c r="AL2446" s="54">
        <v>0</v>
      </c>
      <c r="AM2446" s="54">
        <v>0</v>
      </c>
      <c r="AN2446" s="54">
        <v>0</v>
      </c>
      <c r="AO2446" s="54">
        <v>0</v>
      </c>
      <c r="AP2446" s="54">
        <v>0</v>
      </c>
      <c r="AQ2446" s="54">
        <v>0</v>
      </c>
      <c r="AR2446" s="54">
        <v>0</v>
      </c>
      <c r="AS2446" s="54">
        <v>0</v>
      </c>
      <c r="AT2446" s="54">
        <v>0</v>
      </c>
      <c r="AU2446" s="54">
        <v>0</v>
      </c>
      <c r="AV2446" s="54">
        <v>0</v>
      </c>
      <c r="AW2446" s="54">
        <v>0</v>
      </c>
      <c r="AX2446" s="54">
        <v>0</v>
      </c>
      <c r="AY2446" s="54">
        <v>0</v>
      </c>
      <c r="AZ2446" s="54">
        <v>0</v>
      </c>
      <c r="BA2446" s="54">
        <v>0</v>
      </c>
      <c r="BB2446" s="54">
        <v>0</v>
      </c>
      <c r="BC2446" s="54">
        <v>0</v>
      </c>
      <c r="BD2446" s="54">
        <v>0</v>
      </c>
      <c r="BE2446" s="54">
        <v>0</v>
      </c>
      <c r="BF2446" s="54">
        <v>0</v>
      </c>
      <c r="BG2446" s="54">
        <v>0</v>
      </c>
      <c r="BH2446" s="54">
        <v>0</v>
      </c>
      <c r="BI2446" s="54">
        <v>0</v>
      </c>
      <c r="BJ2446" s="54">
        <v>0</v>
      </c>
      <c r="BK2446" s="54">
        <v>0</v>
      </c>
      <c r="BL2446" s="54">
        <v>0</v>
      </c>
      <c r="BM2446" s="54">
        <v>0</v>
      </c>
      <c r="BO2446" s="53">
        <f t="shared" si="2067"/>
        <v>0</v>
      </c>
      <c r="BP2446" s="53">
        <f t="shared" si="2068"/>
        <v>0</v>
      </c>
      <c r="BQ2446" s="53">
        <f t="shared" si="2069"/>
        <v>0</v>
      </c>
      <c r="BR2446" s="53">
        <f t="shared" si="2070"/>
        <v>0</v>
      </c>
      <c r="BS2446" s="53">
        <f t="shared" si="2071"/>
        <v>0</v>
      </c>
      <c r="BT2446" s="53">
        <f t="shared" si="2072"/>
        <v>0</v>
      </c>
      <c r="BU2446" s="53">
        <f t="shared" si="2073"/>
        <v>0</v>
      </c>
      <c r="BV2446" s="53">
        <f t="shared" si="2074"/>
        <v>0</v>
      </c>
      <c r="BW2446" s="53">
        <f t="shared" si="2075"/>
        <v>0</v>
      </c>
      <c r="BX2446" s="53">
        <f t="shared" si="2076"/>
        <v>0</v>
      </c>
      <c r="BY2446" s="53">
        <f t="shared" si="2077"/>
        <v>0</v>
      </c>
      <c r="BZ2446" s="53">
        <f t="shared" si="2078"/>
        <v>0</v>
      </c>
      <c r="CA2446" s="53">
        <f t="shared" si="2079"/>
        <v>0</v>
      </c>
      <c r="CB2446" s="53">
        <f t="shared" si="2080"/>
        <v>0</v>
      </c>
      <c r="CC2446" s="53">
        <f t="shared" si="2081"/>
        <v>0</v>
      </c>
      <c r="CD2446" s="53">
        <f t="shared" si="2082"/>
        <v>0</v>
      </c>
      <c r="CE2446" s="53">
        <f t="shared" si="2083"/>
        <v>0</v>
      </c>
      <c r="CF2446" s="53">
        <f t="shared" si="2084"/>
        <v>0</v>
      </c>
      <c r="CG2446" s="53">
        <f t="shared" si="2085"/>
        <v>0</v>
      </c>
      <c r="CH2446" s="53">
        <f t="shared" si="2086"/>
        <v>0</v>
      </c>
      <c r="CI2446" s="53">
        <f t="shared" si="2087"/>
        <v>0</v>
      </c>
      <c r="CJ2446" s="53">
        <f t="shared" si="2088"/>
        <v>0</v>
      </c>
      <c r="CK2446" s="53">
        <f t="shared" si="2089"/>
        <v>0</v>
      </c>
      <c r="CL2446" s="53">
        <f t="shared" si="2090"/>
        <v>0</v>
      </c>
      <c r="CM2446" s="53">
        <f t="shared" si="2091"/>
        <v>0</v>
      </c>
      <c r="CN2446" s="53">
        <f t="shared" si="2092"/>
        <v>0</v>
      </c>
      <c r="CO2446" s="53">
        <f t="shared" si="2093"/>
        <v>0</v>
      </c>
      <c r="CP2446" s="53">
        <f t="shared" si="2094"/>
        <v>0</v>
      </c>
      <c r="CQ2446" s="53">
        <f t="shared" si="2095"/>
        <v>0</v>
      </c>
      <c r="CR2446" s="53">
        <f t="shared" si="2096"/>
        <v>0</v>
      </c>
      <c r="CS2446" s="53">
        <f t="shared" si="2097"/>
        <v>0</v>
      </c>
      <c r="CT2446" s="53">
        <f t="shared" si="2098"/>
        <v>0</v>
      </c>
      <c r="CU2446" s="53">
        <f t="shared" si="2099"/>
        <v>0</v>
      </c>
      <c r="CV2446" s="53">
        <f t="shared" si="2100"/>
        <v>0</v>
      </c>
      <c r="CW2446" s="53">
        <f t="shared" si="2101"/>
        <v>0</v>
      </c>
      <c r="CX2446" s="53">
        <f t="shared" si="2102"/>
        <v>0</v>
      </c>
      <c r="CY2446" s="53">
        <f t="shared" si="2103"/>
        <v>0</v>
      </c>
      <c r="CZ2446" s="53">
        <f t="shared" si="2104"/>
        <v>0</v>
      </c>
      <c r="DA2446" s="53">
        <f t="shared" si="2105"/>
        <v>0</v>
      </c>
      <c r="DB2446" s="53">
        <f t="shared" si="2106"/>
        <v>0</v>
      </c>
      <c r="DC2446" s="53">
        <f t="shared" si="2107"/>
        <v>0</v>
      </c>
      <c r="DD2446" s="53">
        <f t="shared" si="2108"/>
        <v>0</v>
      </c>
      <c r="DE2446" s="53">
        <f t="shared" si="2109"/>
        <v>0</v>
      </c>
      <c r="DF2446" s="53">
        <f t="shared" si="2110"/>
        <v>0</v>
      </c>
      <c r="DG2446" s="53">
        <f t="shared" si="2111"/>
        <v>0</v>
      </c>
      <c r="DH2446" s="53">
        <f t="shared" si="2112"/>
        <v>0</v>
      </c>
      <c r="DI2446" s="53">
        <f t="shared" si="2113"/>
        <v>0</v>
      </c>
      <c r="DJ2446" s="53">
        <f t="shared" si="2114"/>
        <v>0</v>
      </c>
      <c r="DK2446" s="53">
        <f t="shared" si="2115"/>
        <v>0</v>
      </c>
      <c r="DL2446" s="53">
        <f t="shared" si="2116"/>
        <v>0</v>
      </c>
      <c r="DM2446" s="53">
        <f t="shared" si="2117"/>
        <v>0</v>
      </c>
      <c r="DN2446" s="53">
        <f t="shared" si="2118"/>
        <v>0</v>
      </c>
      <c r="DO2446" s="53">
        <f t="shared" si="2119"/>
        <v>0</v>
      </c>
    </row>
    <row r="2447" spans="1:119" x14ac:dyDescent="0.25">
      <c r="A2447" t="s">
        <v>32</v>
      </c>
      <c r="B2447">
        <v>102</v>
      </c>
      <c r="C2447" t="s">
        <v>113</v>
      </c>
      <c r="D2447" t="s">
        <v>40</v>
      </c>
      <c r="E2447" t="s">
        <v>114</v>
      </c>
      <c r="F2447" t="s">
        <v>53</v>
      </c>
      <c r="G2447" t="s">
        <v>115</v>
      </c>
      <c r="H2447" t="s">
        <v>257</v>
      </c>
      <c r="I2447" t="s">
        <v>40</v>
      </c>
      <c r="J2447" t="s">
        <v>258</v>
      </c>
      <c r="K2447" t="s">
        <v>253</v>
      </c>
      <c r="L2447" s="54">
        <v>129114272</v>
      </c>
      <c r="M2447" s="54">
        <v>139710522.87128511</v>
      </c>
      <c r="N2447" s="54">
        <v>138843556.89090726</v>
      </c>
      <c r="O2447" s="54">
        <v>126169472.0872135</v>
      </c>
      <c r="P2447" s="54">
        <v>134122954.63585605</v>
      </c>
      <c r="Q2447" s="54">
        <v>135422172.14204764</v>
      </c>
      <c r="R2447" s="54">
        <v>133836185.41329047</v>
      </c>
      <c r="S2447" s="54">
        <v>132092587.94033548</v>
      </c>
      <c r="T2447" s="54">
        <v>130194600.57735536</v>
      </c>
      <c r="U2447" s="54">
        <v>128374445.3452118</v>
      </c>
      <c r="V2447" s="54">
        <v>126692309.30133928</v>
      </c>
      <c r="W2447" s="54">
        <v>125241216.33001895</v>
      </c>
      <c r="X2447" s="54">
        <v>123917063.40736695</v>
      </c>
      <c r="Y2447" s="54">
        <v>122742082.74190696</v>
      </c>
      <c r="Z2447" s="54">
        <v>121743366.38161559</v>
      </c>
      <c r="AA2447" s="54">
        <v>120743048.46826127</v>
      </c>
      <c r="AB2447" s="54">
        <v>119661661.74156705</v>
      </c>
      <c r="AC2447" s="54">
        <v>118503609.02794439</v>
      </c>
      <c r="AD2447" s="54">
        <v>117282336.98170884</v>
      </c>
      <c r="AE2447" s="54">
        <v>116014436.36415249</v>
      </c>
      <c r="AF2447" s="54">
        <v>114726721.14753257</v>
      </c>
      <c r="AG2447" s="54">
        <v>113445519.69960247</v>
      </c>
      <c r="AH2447" s="54">
        <v>112180299.26822565</v>
      </c>
      <c r="AI2447" s="54">
        <v>110924654.91279683</v>
      </c>
      <c r="AJ2447" s="54">
        <v>109703065.45763998</v>
      </c>
      <c r="AK2447" s="54">
        <v>108514257.78977242</v>
      </c>
      <c r="AL2447" s="54">
        <v>107363375.74452743</v>
      </c>
      <c r="AM2447" s="54">
        <v>106248792.38130163</v>
      </c>
      <c r="AN2447" s="54">
        <v>105153414.05934085</v>
      </c>
      <c r="AO2447" s="54">
        <v>103967227.27521072</v>
      </c>
      <c r="AP2447" s="54">
        <v>102886153.53909378</v>
      </c>
      <c r="AQ2447" s="54">
        <v>101728723.74589153</v>
      </c>
      <c r="AR2447" s="54">
        <v>100659072.50330387</v>
      </c>
      <c r="AS2447" s="54">
        <v>99539547.607796922</v>
      </c>
      <c r="AT2447" s="54">
        <v>98529692.6797387</v>
      </c>
      <c r="AU2447" s="54">
        <v>97557790.596335068</v>
      </c>
      <c r="AV2447" s="54">
        <v>96624025.686709344</v>
      </c>
      <c r="AW2447" s="54">
        <v>95728608.361168981</v>
      </c>
      <c r="AX2447" s="54">
        <v>94871775.751324698</v>
      </c>
      <c r="AY2447" s="54">
        <v>94053792.378429443</v>
      </c>
      <c r="AZ2447" s="54">
        <v>93274950.850875705</v>
      </c>
      <c r="BA2447" s="54">
        <v>92535572.591824681</v>
      </c>
      <c r="BB2447" s="54">
        <v>91836008.597976536</v>
      </c>
      <c r="BC2447" s="54">
        <v>91176640.230528265</v>
      </c>
      <c r="BD2447" s="54">
        <v>90557880.039404318</v>
      </c>
      <c r="BE2447" s="54">
        <v>89980172.621884719</v>
      </c>
      <c r="BF2447" s="54">
        <v>89443995.516796961</v>
      </c>
      <c r="BG2447" s="54">
        <v>88949860.135480419</v>
      </c>
      <c r="BH2447" s="54">
        <v>88498312.730775759</v>
      </c>
      <c r="BI2447" s="54">
        <v>88089935.405338392</v>
      </c>
      <c r="BJ2447" s="54">
        <v>87725347.160621122</v>
      </c>
      <c r="BK2447" s="54">
        <v>87405204.987920552</v>
      </c>
      <c r="BL2447" s="54">
        <v>87130205.00293234</v>
      </c>
      <c r="BM2447" s="54">
        <v>86901083.625312209</v>
      </c>
      <c r="BO2447" s="53">
        <f t="shared" si="2067"/>
        <v>0</v>
      </c>
      <c r="BP2447" s="53">
        <f t="shared" si="2068"/>
        <v>-6.2054451057819149E-3</v>
      </c>
      <c r="BQ2447" s="53">
        <f t="shared" si="2069"/>
        <v>-9.6922196737800004E-2</v>
      </c>
      <c r="BR2447" s="53">
        <f t="shared" si="2070"/>
        <v>-3.9993896813176111E-2</v>
      </c>
      <c r="BS2447" s="53">
        <f t="shared" si="2071"/>
        <v>-3.0694543554090847E-2</v>
      </c>
      <c r="BT2447" s="53">
        <f t="shared" si="2072"/>
        <v>-4.204649254234516E-2</v>
      </c>
      <c r="BU2447" s="53">
        <f t="shared" si="2073"/>
        <v>-5.4526565174822239E-2</v>
      </c>
      <c r="BV2447" s="53">
        <f t="shared" si="2074"/>
        <v>-6.8111707682153244E-2</v>
      </c>
      <c r="BW2447" s="53">
        <f t="shared" si="2075"/>
        <v>-8.1139754494492844E-2</v>
      </c>
      <c r="BX2447" s="53">
        <f t="shared" si="2076"/>
        <v>-9.3179907299749121E-2</v>
      </c>
      <c r="BY2447" s="53">
        <f t="shared" si="2077"/>
        <v>-0.10356633304276364</v>
      </c>
      <c r="BZ2447" s="53">
        <f t="shared" si="2078"/>
        <v>-0.11304416545966711</v>
      </c>
      <c r="CA2447" s="53">
        <f t="shared" si="2079"/>
        <v>-0.12145427402781339</v>
      </c>
      <c r="CB2447" s="53">
        <f t="shared" si="2080"/>
        <v>-0.12860274316074682</v>
      </c>
      <c r="CC2447" s="53">
        <f t="shared" si="2081"/>
        <v>-0.13576267566114919</v>
      </c>
      <c r="CD2447" s="53">
        <f t="shared" si="2082"/>
        <v>-0.14350287091967306</v>
      </c>
      <c r="CE2447" s="53">
        <f t="shared" si="2083"/>
        <v>-0.15179181501509798</v>
      </c>
      <c r="CF2447" s="53">
        <f t="shared" si="2084"/>
        <v>-0.16053326140822832</v>
      </c>
      <c r="CG2447" s="53">
        <f t="shared" si="2085"/>
        <v>-0.16960845912060429</v>
      </c>
      <c r="CH2447" s="53">
        <f t="shared" si="2086"/>
        <v>-0.17882548293638589</v>
      </c>
      <c r="CI2447" s="53">
        <f t="shared" si="2087"/>
        <v>-0.18799588343020168</v>
      </c>
      <c r="CJ2447" s="53">
        <f t="shared" si="2088"/>
        <v>-0.19705189728924688</v>
      </c>
      <c r="CK2447" s="53">
        <f t="shared" si="2089"/>
        <v>-0.20603936888138785</v>
      </c>
      <c r="CL2447" s="53">
        <f t="shared" si="2090"/>
        <v>-0.21478308717870098</v>
      </c>
      <c r="CM2447" s="53">
        <f t="shared" si="2091"/>
        <v>-0.22329216468722057</v>
      </c>
      <c r="CN2447" s="53">
        <f t="shared" si="2092"/>
        <v>-0.23152978359804011</v>
      </c>
      <c r="CO2447" s="53">
        <f t="shared" si="2093"/>
        <v>-0.23950758899393476</v>
      </c>
      <c r="CP2447" s="53">
        <f t="shared" si="2094"/>
        <v>-0.24734793129205901</v>
      </c>
      <c r="CQ2447" s="53">
        <f t="shared" si="2095"/>
        <v>-0.25583824941378663</v>
      </c>
      <c r="CR2447" s="53">
        <f t="shared" si="2096"/>
        <v>-0.26357620439311868</v>
      </c>
      <c r="CS2447" s="53">
        <f t="shared" si="2097"/>
        <v>-0.27186068983784495</v>
      </c>
      <c r="CT2447" s="53">
        <f t="shared" si="2098"/>
        <v>-0.27951688652657336</v>
      </c>
      <c r="CU2447" s="53">
        <f t="shared" si="2099"/>
        <v>-0.28753006171552009</v>
      </c>
      <c r="CV2447" s="53">
        <f t="shared" si="2100"/>
        <v>-0.29475825689584012</v>
      </c>
      <c r="CW2447" s="53">
        <f t="shared" si="2101"/>
        <v>-0.30171479863249262</v>
      </c>
      <c r="CX2447" s="53">
        <f t="shared" si="2102"/>
        <v>-0.30839836756084027</v>
      </c>
      <c r="CY2447" s="53">
        <f t="shared" si="2103"/>
        <v>-0.31480745763607609</v>
      </c>
      <c r="CZ2447" s="53">
        <f t="shared" si="2104"/>
        <v>-0.32094037155147015</v>
      </c>
      <c r="DA2447" s="53">
        <f t="shared" si="2105"/>
        <v>-0.32679521595462835</v>
      </c>
      <c r="DB2447" s="53">
        <f t="shared" si="2106"/>
        <v>-0.33236989645504622</v>
      </c>
      <c r="DC2447" s="53">
        <f t="shared" si="2107"/>
        <v>-0.33766211241598865</v>
      </c>
      <c r="DD2447" s="53">
        <f t="shared" si="2108"/>
        <v>-0.34266935152347278</v>
      </c>
      <c r="DE2447" s="53">
        <f t="shared" si="2109"/>
        <v>-0.34738888412486268</v>
      </c>
      <c r="DF2447" s="53">
        <f t="shared" si="2110"/>
        <v>-0.35181775732930998</v>
      </c>
      <c r="DG2447" s="53">
        <f t="shared" si="2111"/>
        <v>-0.35595278886198722</v>
      </c>
      <c r="DH2447" s="53">
        <f t="shared" si="2112"/>
        <v>-0.35979056066377013</v>
      </c>
      <c r="DI2447" s="53">
        <f t="shared" si="2113"/>
        <v>-0.3633274122277127</v>
      </c>
      <c r="DJ2447" s="53">
        <f t="shared" si="2114"/>
        <v>-0.36655943366335408</v>
      </c>
      <c r="DK2447" s="53">
        <f t="shared" si="2115"/>
        <v>-0.36948245847955641</v>
      </c>
      <c r="DL2447" s="53">
        <f t="shared" si="2116"/>
        <v>-0.37209205607624685</v>
      </c>
      <c r="DM2447" s="53">
        <f t="shared" si="2117"/>
        <v>-0.37438352393508179</v>
      </c>
      <c r="DN2447" s="53">
        <f t="shared" si="2118"/>
        <v>-0.37635187949868931</v>
      </c>
      <c r="DO2447" s="53">
        <f t="shared" si="2119"/>
        <v>-0.37799185172777627</v>
      </c>
    </row>
    <row r="2448" spans="1:119" x14ac:dyDescent="0.25">
      <c r="A2448" t="s">
        <v>32</v>
      </c>
      <c r="B2448">
        <v>103</v>
      </c>
      <c r="C2448" t="s">
        <v>113</v>
      </c>
      <c r="D2448" t="s">
        <v>40</v>
      </c>
      <c r="E2448" t="s">
        <v>116</v>
      </c>
      <c r="F2448" t="s">
        <v>53</v>
      </c>
      <c r="G2448" t="s">
        <v>115</v>
      </c>
      <c r="H2448" t="s">
        <v>257</v>
      </c>
      <c r="I2448" t="s">
        <v>40</v>
      </c>
      <c r="J2448" t="s">
        <v>258</v>
      </c>
      <c r="K2448" t="s">
        <v>253</v>
      </c>
      <c r="L2448" s="54">
        <v>95560926</v>
      </c>
      <c r="M2448" s="54">
        <v>103403494.67736752</v>
      </c>
      <c r="N2448" s="54">
        <v>102761829.9674011</v>
      </c>
      <c r="O2448" s="54">
        <v>93381400.822871655</v>
      </c>
      <c r="P2448" s="54">
        <v>99267985.981119096</v>
      </c>
      <c r="Q2448" s="54">
        <v>100229571.60634786</v>
      </c>
      <c r="R2448" s="54">
        <v>99055740.409563169</v>
      </c>
      <c r="S2448" s="54">
        <v>97765257.28553766</v>
      </c>
      <c r="T2448" s="54">
        <v>96360506.07458958</v>
      </c>
      <c r="U2448" s="54">
        <v>95013360.505373329</v>
      </c>
      <c r="V2448" s="54">
        <v>93768366.628860325</v>
      </c>
      <c r="W2448" s="54">
        <v>92694373.909825653</v>
      </c>
      <c r="X2448" s="54">
        <v>91714332.915951386</v>
      </c>
      <c r="Y2448" s="54">
        <v>90844698.29938899</v>
      </c>
      <c r="Z2448" s="54">
        <v>90105521.609450385</v>
      </c>
      <c r="AA2448" s="54">
        <v>89365159.567254722</v>
      </c>
      <c r="AB2448" s="54">
        <v>88564796.328038156</v>
      </c>
      <c r="AC2448" s="54">
        <v>87707690.541385889</v>
      </c>
      <c r="AD2448" s="54">
        <v>86803794.435801357</v>
      </c>
      <c r="AE2448" s="54">
        <v>85865387.277453616</v>
      </c>
      <c r="AF2448" s="54">
        <v>84912314.804377288</v>
      </c>
      <c r="AG2448" s="54">
        <v>83964063.34572567</v>
      </c>
      <c r="AH2448" s="54">
        <v>83027639.86485371</v>
      </c>
      <c r="AI2448" s="54">
        <v>82098303.893912777</v>
      </c>
      <c r="AJ2448" s="54">
        <v>81194172.865496159</v>
      </c>
      <c r="AK2448" s="54">
        <v>80314304.514634639</v>
      </c>
      <c r="AL2448" s="54">
        <v>79462505.93143554</v>
      </c>
      <c r="AM2448" s="54">
        <v>78637572.973644063</v>
      </c>
      <c r="AN2448" s="54">
        <v>77826854.180551246</v>
      </c>
      <c r="AO2448" s="54">
        <v>76948925.615842015</v>
      </c>
      <c r="AP2448" s="54">
        <v>76148794.029322937</v>
      </c>
      <c r="AQ2448" s="54">
        <v>75292149.282734469</v>
      </c>
      <c r="AR2448" s="54">
        <v>74500471.789182648</v>
      </c>
      <c r="AS2448" s="54">
        <v>73671881.471183583</v>
      </c>
      <c r="AT2448" s="54">
        <v>72924460.829328388</v>
      </c>
      <c r="AU2448" s="54">
        <v>72205130.102889568</v>
      </c>
      <c r="AV2448" s="54">
        <v>71514025.718781352</v>
      </c>
      <c r="AW2448" s="54">
        <v>70851303.407299936</v>
      </c>
      <c r="AX2448" s="54">
        <v>70217138.67589274</v>
      </c>
      <c r="AY2448" s="54">
        <v>69611727.303813949</v>
      </c>
      <c r="AZ2448" s="54">
        <v>69035285.858360961</v>
      </c>
      <c r="BA2448" s="54">
        <v>68488052.233412176</v>
      </c>
      <c r="BB2448" s="54">
        <v>67970286.211013138</v>
      </c>
      <c r="BC2448" s="54">
        <v>67482270.046785638</v>
      </c>
      <c r="BD2448" s="54">
        <v>67024309.07996285</v>
      </c>
      <c r="BE2448" s="54">
        <v>66596732.368882902</v>
      </c>
      <c r="BF2448" s="54">
        <v>66199893.352804303</v>
      </c>
      <c r="BG2448" s="54">
        <v>65834170.540937521</v>
      </c>
      <c r="BH2448" s="54">
        <v>65499968.229620039</v>
      </c>
      <c r="BI2448" s="54">
        <v>65197717.24859605</v>
      </c>
      <c r="BJ2448" s="54">
        <v>64927875.737396598</v>
      </c>
      <c r="BK2448" s="54">
        <v>64690929.952852204</v>
      </c>
      <c r="BL2448" s="54">
        <v>64487395.108807549</v>
      </c>
      <c r="BM2448" s="54">
        <v>64317816.249146119</v>
      </c>
      <c r="BO2448" s="53">
        <f t="shared" si="2067"/>
        <v>0</v>
      </c>
      <c r="BP2448" s="53">
        <f t="shared" si="2068"/>
        <v>-6.2054451057819149E-3</v>
      </c>
      <c r="BQ2448" s="53">
        <f t="shared" si="2069"/>
        <v>-9.6922196737800004E-2</v>
      </c>
      <c r="BR2448" s="53">
        <f t="shared" si="2070"/>
        <v>-3.9993896813176E-2</v>
      </c>
      <c r="BS2448" s="53">
        <f t="shared" si="2071"/>
        <v>-3.0694543554090958E-2</v>
      </c>
      <c r="BT2448" s="53">
        <f t="shared" si="2072"/>
        <v>-4.2046492542345049E-2</v>
      </c>
      <c r="BU2448" s="53">
        <f t="shared" si="2073"/>
        <v>-5.4526565174822239E-2</v>
      </c>
      <c r="BV2448" s="53">
        <f t="shared" si="2074"/>
        <v>-6.8111707682153244E-2</v>
      </c>
      <c r="BW2448" s="53">
        <f t="shared" si="2075"/>
        <v>-8.1139754494492844E-2</v>
      </c>
      <c r="BX2448" s="53">
        <f t="shared" si="2076"/>
        <v>-9.317990729974901E-2</v>
      </c>
      <c r="BY2448" s="53">
        <f t="shared" si="2077"/>
        <v>-0.10356633304276353</v>
      </c>
      <c r="BZ2448" s="53">
        <f t="shared" si="2078"/>
        <v>-0.11304416545966711</v>
      </c>
      <c r="CA2448" s="53">
        <f t="shared" si="2079"/>
        <v>-0.12145427402781339</v>
      </c>
      <c r="CB2448" s="53">
        <f t="shared" si="2080"/>
        <v>-0.12860274316074671</v>
      </c>
      <c r="CC2448" s="53">
        <f t="shared" si="2081"/>
        <v>-0.13576267566114908</v>
      </c>
      <c r="CD2448" s="53">
        <f t="shared" si="2082"/>
        <v>-0.14350287091967306</v>
      </c>
      <c r="CE2448" s="53">
        <f t="shared" si="2083"/>
        <v>-0.15179181501509798</v>
      </c>
      <c r="CF2448" s="53">
        <f t="shared" si="2084"/>
        <v>-0.1605332614082281</v>
      </c>
      <c r="CG2448" s="53">
        <f t="shared" si="2085"/>
        <v>-0.16960845912060418</v>
      </c>
      <c r="CH2448" s="53">
        <f t="shared" si="2086"/>
        <v>-0.17882548293638567</v>
      </c>
      <c r="CI2448" s="53">
        <f t="shared" si="2087"/>
        <v>-0.18799588343020157</v>
      </c>
      <c r="CJ2448" s="53">
        <f t="shared" si="2088"/>
        <v>-0.19705189728924688</v>
      </c>
      <c r="CK2448" s="53">
        <f t="shared" si="2089"/>
        <v>-0.20603936888138774</v>
      </c>
      <c r="CL2448" s="53">
        <f t="shared" si="2090"/>
        <v>-0.21478308717870087</v>
      </c>
      <c r="CM2448" s="53">
        <f t="shared" si="2091"/>
        <v>-0.22329216468722057</v>
      </c>
      <c r="CN2448" s="53">
        <f t="shared" si="2092"/>
        <v>-0.23152978359804</v>
      </c>
      <c r="CO2448" s="53">
        <f t="shared" si="2093"/>
        <v>-0.23950758899393476</v>
      </c>
      <c r="CP2448" s="53">
        <f t="shared" si="2094"/>
        <v>-0.2473479312920589</v>
      </c>
      <c r="CQ2448" s="53">
        <f t="shared" si="2095"/>
        <v>-0.25583824941378663</v>
      </c>
      <c r="CR2448" s="53">
        <f t="shared" si="2096"/>
        <v>-0.26357620439311868</v>
      </c>
      <c r="CS2448" s="53">
        <f t="shared" si="2097"/>
        <v>-0.27186068983784484</v>
      </c>
      <c r="CT2448" s="53">
        <f t="shared" si="2098"/>
        <v>-0.27951688652657336</v>
      </c>
      <c r="CU2448" s="53">
        <f t="shared" si="2099"/>
        <v>-0.28753006171552009</v>
      </c>
      <c r="CV2448" s="53">
        <f t="shared" si="2100"/>
        <v>-0.29475825689584012</v>
      </c>
      <c r="CW2448" s="53">
        <f t="shared" si="2101"/>
        <v>-0.30171479863249251</v>
      </c>
      <c r="CX2448" s="53">
        <f t="shared" si="2102"/>
        <v>-0.30839836756084016</v>
      </c>
      <c r="CY2448" s="53">
        <f t="shared" si="2103"/>
        <v>-0.31480745763607598</v>
      </c>
      <c r="CZ2448" s="53">
        <f t="shared" si="2104"/>
        <v>-0.32094037155147004</v>
      </c>
      <c r="DA2448" s="53">
        <f t="shared" si="2105"/>
        <v>-0.32679521595462824</v>
      </c>
      <c r="DB2448" s="53">
        <f t="shared" si="2106"/>
        <v>-0.33236989645504622</v>
      </c>
      <c r="DC2448" s="53">
        <f t="shared" si="2107"/>
        <v>-0.33766211241598854</v>
      </c>
      <c r="DD2448" s="53">
        <f t="shared" si="2108"/>
        <v>-0.34266935152347267</v>
      </c>
      <c r="DE2448" s="53">
        <f t="shared" si="2109"/>
        <v>-0.34738888412486268</v>
      </c>
      <c r="DF2448" s="53">
        <f t="shared" si="2110"/>
        <v>-0.35181775732930987</v>
      </c>
      <c r="DG2448" s="53">
        <f t="shared" si="2111"/>
        <v>-0.35595278886198722</v>
      </c>
      <c r="DH2448" s="53">
        <f t="shared" si="2112"/>
        <v>-0.35979056066377002</v>
      </c>
      <c r="DI2448" s="53">
        <f t="shared" si="2113"/>
        <v>-0.3633274122277127</v>
      </c>
      <c r="DJ2448" s="53">
        <f t="shared" si="2114"/>
        <v>-0.36655943366335408</v>
      </c>
      <c r="DK2448" s="53">
        <f t="shared" si="2115"/>
        <v>-0.36948245847955641</v>
      </c>
      <c r="DL2448" s="53">
        <f t="shared" si="2116"/>
        <v>-0.37209205607624685</v>
      </c>
      <c r="DM2448" s="53">
        <f t="shared" si="2117"/>
        <v>-0.37438352393508167</v>
      </c>
      <c r="DN2448" s="53">
        <f t="shared" si="2118"/>
        <v>-0.3763518794986892</v>
      </c>
      <c r="DO2448" s="53">
        <f t="shared" si="2119"/>
        <v>-0.37799185172777627</v>
      </c>
    </row>
    <row r="2449" spans="1:119" x14ac:dyDescent="0.25">
      <c r="A2449" t="s">
        <v>32</v>
      </c>
      <c r="B2449">
        <v>104</v>
      </c>
      <c r="C2449" t="s">
        <v>113</v>
      </c>
      <c r="D2449" t="s">
        <v>40</v>
      </c>
      <c r="E2449" t="s">
        <v>114</v>
      </c>
      <c r="F2449" t="s">
        <v>56</v>
      </c>
      <c r="G2449" t="s">
        <v>115</v>
      </c>
      <c r="H2449" t="s">
        <v>257</v>
      </c>
      <c r="I2449" t="s">
        <v>40</v>
      </c>
      <c r="J2449" t="s">
        <v>56</v>
      </c>
      <c r="K2449" t="s">
        <v>253</v>
      </c>
      <c r="L2449" s="54">
        <v>1392328</v>
      </c>
      <c r="M2449" s="54">
        <v>1362645.2065269949</v>
      </c>
      <c r="N2449" s="54">
        <v>1361041.4916189748</v>
      </c>
      <c r="O2449" s="54">
        <v>1269574.4759971998</v>
      </c>
      <c r="P2449" s="54">
        <v>1296422.6330319059</v>
      </c>
      <c r="Q2449" s="54">
        <v>1295010.8413992189</v>
      </c>
      <c r="R2449" s="54">
        <v>1284528.4141307564</v>
      </c>
      <c r="S2449" s="54">
        <v>1270488.874848264</v>
      </c>
      <c r="T2449" s="54">
        <v>1252638.0005744679</v>
      </c>
      <c r="U2449" s="54">
        <v>1234406.2942517123</v>
      </c>
      <c r="V2449" s="54">
        <v>1216781.5076059266</v>
      </c>
      <c r="W2449" s="54">
        <v>1201332.1863585517</v>
      </c>
      <c r="X2449" s="54">
        <v>1189053.1160728333</v>
      </c>
      <c r="Y2449" s="54">
        <v>1178573.7033060775</v>
      </c>
      <c r="Z2449" s="54">
        <v>1169451.8211412858</v>
      </c>
      <c r="AA2449" s="54">
        <v>1156449.2704459343</v>
      </c>
      <c r="AB2449" s="54">
        <v>1146311.5012059496</v>
      </c>
      <c r="AC2449" s="54">
        <v>1134551.9300477039</v>
      </c>
      <c r="AD2449" s="54">
        <v>1121566.461528691</v>
      </c>
      <c r="AE2449" s="54">
        <v>1104052.2066121548</v>
      </c>
      <c r="AF2449" s="54">
        <v>1090418.6202261788</v>
      </c>
      <c r="AG2449" s="54">
        <v>1077081.4598413717</v>
      </c>
      <c r="AH2449" s="54">
        <v>1064456.7266932731</v>
      </c>
      <c r="AI2449" s="54">
        <v>1052725.2908842911</v>
      </c>
      <c r="AJ2449" s="54">
        <v>1041519.3832061951</v>
      </c>
      <c r="AK2449" s="54">
        <v>1030678.2302346225</v>
      </c>
      <c r="AL2449" s="54">
        <v>1020700.2295850985</v>
      </c>
      <c r="AM2449" s="54">
        <v>1011248.761900363</v>
      </c>
      <c r="AN2449" s="54">
        <v>1002172.0972611737</v>
      </c>
      <c r="AO2449" s="54">
        <v>992997.96373346425</v>
      </c>
      <c r="AP2449" s="54">
        <v>983593.72324213525</v>
      </c>
      <c r="AQ2449" s="54">
        <v>973990.52563815739</v>
      </c>
      <c r="AR2449" s="54">
        <v>964507.90810245159</v>
      </c>
      <c r="AS2449" s="54">
        <v>955255.39753036515</v>
      </c>
      <c r="AT2449" s="54">
        <v>946138.98787647742</v>
      </c>
      <c r="AU2449" s="54">
        <v>937109.58000786346</v>
      </c>
      <c r="AV2449" s="54">
        <v>928166.34362938185</v>
      </c>
      <c r="AW2449" s="54">
        <v>919308.45636975218</v>
      </c>
      <c r="AX2449" s="54">
        <v>910535.1037059339</v>
      </c>
      <c r="AY2449" s="54">
        <v>901845.47888822667</v>
      </c>
      <c r="AZ2449" s="54">
        <v>893238.78286608739</v>
      </c>
      <c r="BA2449" s="54">
        <v>884714.22421465244</v>
      </c>
      <c r="BB2449" s="54">
        <v>876271.01906196331</v>
      </c>
      <c r="BC2449" s="54">
        <v>867908.39101688645</v>
      </c>
      <c r="BD2449" s="54">
        <v>859625.57109771925</v>
      </c>
      <c r="BE2449" s="54">
        <v>851421.79766147968</v>
      </c>
      <c r="BF2449" s="54">
        <v>843296.31633386982</v>
      </c>
      <c r="BG2449" s="54">
        <v>835248.379939907</v>
      </c>
      <c r="BH2449" s="54">
        <v>827277.248435218</v>
      </c>
      <c r="BI2449" s="54">
        <v>819382.18883798935</v>
      </c>
      <c r="BJ2449" s="54">
        <v>811562.475161565</v>
      </c>
      <c r="BK2449" s="54">
        <v>803817.38834768953</v>
      </c>
      <c r="BL2449" s="54">
        <v>796146.21620038652</v>
      </c>
      <c r="BM2449" s="54">
        <v>788548.2533204701</v>
      </c>
      <c r="BO2449" s="53">
        <f t="shared" si="2067"/>
        <v>0</v>
      </c>
      <c r="BP2449" s="53">
        <f t="shared" si="2068"/>
        <v>-1.1769130367452751E-3</v>
      </c>
      <c r="BQ2449" s="53">
        <f t="shared" si="2069"/>
        <v>-6.8301513911318557E-2</v>
      </c>
      <c r="BR2449" s="53">
        <f t="shared" si="2070"/>
        <v>-4.8598544344402028E-2</v>
      </c>
      <c r="BS2449" s="53">
        <f t="shared" si="2071"/>
        <v>-4.9634611272113327E-2</v>
      </c>
      <c r="BT2449" s="53">
        <f t="shared" si="2072"/>
        <v>-5.7327316033596643E-2</v>
      </c>
      <c r="BU2449" s="53">
        <f t="shared" si="2073"/>
        <v>-6.7630467004402339E-2</v>
      </c>
      <c r="BV2449" s="53">
        <f t="shared" si="2074"/>
        <v>-8.0730629972936896E-2</v>
      </c>
      <c r="BW2449" s="53">
        <f t="shared" si="2075"/>
        <v>-9.4110272916989257E-2</v>
      </c>
      <c r="BX2449" s="53">
        <f t="shared" si="2076"/>
        <v>-0.10704451769425327</v>
      </c>
      <c r="BY2449" s="53">
        <f t="shared" si="2077"/>
        <v>-0.1183822607644035</v>
      </c>
      <c r="BZ2449" s="53">
        <f t="shared" si="2078"/>
        <v>-0.12739346208584978</v>
      </c>
      <c r="CA2449" s="53">
        <f t="shared" si="2079"/>
        <v>-0.13508395460478273</v>
      </c>
      <c r="CB2449" s="53">
        <f t="shared" si="2080"/>
        <v>-0.14177820056190971</v>
      </c>
      <c r="CC2449" s="53">
        <f t="shared" si="2081"/>
        <v>-0.1513203400954215</v>
      </c>
      <c r="CD2449" s="53">
        <f t="shared" si="2082"/>
        <v>-0.15876011179199023</v>
      </c>
      <c r="CE2449" s="53">
        <f t="shared" si="2083"/>
        <v>-0.16739006998060602</v>
      </c>
      <c r="CF2449" s="53">
        <f t="shared" si="2084"/>
        <v>-0.17691967347299953</v>
      </c>
      <c r="CG2449" s="53">
        <f t="shared" si="2085"/>
        <v>-0.18977280269008689</v>
      </c>
      <c r="CH2449" s="53">
        <f t="shared" si="2086"/>
        <v>-0.19977803833078922</v>
      </c>
      <c r="CI2449" s="53">
        <f t="shared" si="2087"/>
        <v>-0.20956573678738144</v>
      </c>
      <c r="CJ2449" s="53">
        <f t="shared" si="2088"/>
        <v>-0.21883060858792558</v>
      </c>
      <c r="CK2449" s="53">
        <f t="shared" si="2089"/>
        <v>-0.22743991917940543</v>
      </c>
      <c r="CL2449" s="53">
        <f t="shared" si="2090"/>
        <v>-0.23566356215295436</v>
      </c>
      <c r="CM2449" s="53">
        <f t="shared" si="2091"/>
        <v>-0.2436195237779204</v>
      </c>
      <c r="CN2449" s="53">
        <f t="shared" si="2092"/>
        <v>-0.25094204661932473</v>
      </c>
      <c r="CO2449" s="53">
        <f t="shared" si="2093"/>
        <v>-0.25787816442861466</v>
      </c>
      <c r="CP2449" s="53">
        <f t="shared" si="2094"/>
        <v>-0.2645392267474872</v>
      </c>
      <c r="CQ2449" s="53">
        <f t="shared" si="2095"/>
        <v>-0.27127181824215207</v>
      </c>
      <c r="CR2449" s="53">
        <f t="shared" si="2096"/>
        <v>-0.27817327758482113</v>
      </c>
      <c r="CS2449" s="53">
        <f t="shared" si="2097"/>
        <v>-0.28522074493580807</v>
      </c>
      <c r="CT2449" s="53">
        <f t="shared" si="2098"/>
        <v>-0.2921797225847842</v>
      </c>
      <c r="CU2449" s="53">
        <f t="shared" si="2099"/>
        <v>-0.29896983238575614</v>
      </c>
      <c r="CV2449" s="53">
        <f t="shared" si="2100"/>
        <v>-0.30566006224912823</v>
      </c>
      <c r="CW2449" s="53">
        <f t="shared" si="2101"/>
        <v>-0.31228644439567943</v>
      </c>
      <c r="CX2449" s="53">
        <f t="shared" si="2102"/>
        <v>-0.31884958815140096</v>
      </c>
      <c r="CY2449" s="53">
        <f t="shared" si="2103"/>
        <v>-0.32535009702722639</v>
      </c>
      <c r="CZ2449" s="53">
        <f t="shared" si="2104"/>
        <v>-0.33178856877452678</v>
      </c>
      <c r="DA2449" s="53">
        <f t="shared" si="2105"/>
        <v>-0.33816559544007718</v>
      </c>
      <c r="DB2449" s="53">
        <f t="shared" si="2106"/>
        <v>-0.34448176342049774</v>
      </c>
      <c r="DC2449" s="53">
        <f t="shared" si="2107"/>
        <v>-0.35073765351617547</v>
      </c>
      <c r="DD2449" s="53">
        <f t="shared" si="2108"/>
        <v>-0.35693384098467174</v>
      </c>
      <c r="DE2449" s="53">
        <f t="shared" si="2109"/>
        <v>-0.36307089559361938</v>
      </c>
      <c r="DF2449" s="53">
        <f t="shared" si="2110"/>
        <v>-0.36914938167311606</v>
      </c>
      <c r="DG2449" s="53">
        <f t="shared" si="2111"/>
        <v>-0.37516985816761661</v>
      </c>
      <c r="DH2449" s="53">
        <f t="shared" si="2112"/>
        <v>-0.38113287868733015</v>
      </c>
      <c r="DI2449" s="53">
        <f t="shared" si="2113"/>
        <v>-0.38703899155912813</v>
      </c>
      <c r="DJ2449" s="53">
        <f t="shared" si="2114"/>
        <v>-0.39288873987696438</v>
      </c>
      <c r="DK2449" s="53">
        <f t="shared" si="2115"/>
        <v>-0.39868266155181542</v>
      </c>
      <c r="DL2449" s="53">
        <f t="shared" si="2116"/>
        <v>-0.40442128936114419</v>
      </c>
      <c r="DM2449" s="53">
        <f t="shared" si="2117"/>
        <v>-0.4101051509978908</v>
      </c>
      <c r="DN2449" s="53">
        <f t="shared" si="2118"/>
        <v>-0.41573476911899709</v>
      </c>
      <c r="DO2449" s="53">
        <f t="shared" si="2119"/>
        <v>-0.4213106613934664</v>
      </c>
    </row>
    <row r="2450" spans="1:119" x14ac:dyDescent="0.25">
      <c r="A2450" t="s">
        <v>32</v>
      </c>
      <c r="B2450">
        <v>105</v>
      </c>
      <c r="C2450" t="s">
        <v>113</v>
      </c>
      <c r="D2450" t="s">
        <v>40</v>
      </c>
      <c r="E2450" t="s">
        <v>116</v>
      </c>
      <c r="F2450" t="s">
        <v>56</v>
      </c>
      <c r="G2450" t="s">
        <v>115</v>
      </c>
      <c r="H2450" t="s">
        <v>257</v>
      </c>
      <c r="I2450" t="s">
        <v>40</v>
      </c>
      <c r="J2450" t="s">
        <v>56</v>
      </c>
      <c r="K2450" t="s">
        <v>253</v>
      </c>
      <c r="L2450" s="54">
        <v>1109597</v>
      </c>
      <c r="M2450" s="54">
        <v>1085941.6985270239</v>
      </c>
      <c r="N2450" s="54">
        <v>1084663.639584882</v>
      </c>
      <c r="O2450" s="54">
        <v>1011770.2364981993</v>
      </c>
      <c r="P2450" s="54">
        <v>1033166.5127357229</v>
      </c>
      <c r="Q2450" s="54">
        <v>1032041.4044564565</v>
      </c>
      <c r="R2450" s="54">
        <v>1023687.5755815044</v>
      </c>
      <c r="S2450" s="54">
        <v>1012498.9543160872</v>
      </c>
      <c r="T2450" s="54">
        <v>998272.94109105598</v>
      </c>
      <c r="U2450" s="54">
        <v>983743.42890670663</v>
      </c>
      <c r="V2450" s="54">
        <v>969697.59316412034</v>
      </c>
      <c r="W2450" s="54">
        <v>957385.46519705839</v>
      </c>
      <c r="X2450" s="54">
        <v>947599.82592827815</v>
      </c>
      <c r="Y2450" s="54">
        <v>939248.39941975859</v>
      </c>
      <c r="Z2450" s="54">
        <v>931978.8385947186</v>
      </c>
      <c r="AA2450" s="54">
        <v>921616.63138211495</v>
      </c>
      <c r="AB2450" s="54">
        <v>913537.4730692897</v>
      </c>
      <c r="AC2450" s="54">
        <v>904165.84161572717</v>
      </c>
      <c r="AD2450" s="54">
        <v>893817.24781290826</v>
      </c>
      <c r="AE2450" s="54">
        <v>879859.49883951712</v>
      </c>
      <c r="AF2450" s="54">
        <v>868994.39625368966</v>
      </c>
      <c r="AG2450" s="54">
        <v>858365.52636706771</v>
      </c>
      <c r="AH2450" s="54">
        <v>848304.41574734962</v>
      </c>
      <c r="AI2450" s="54">
        <v>838955.20638049126</v>
      </c>
      <c r="AJ2450" s="54">
        <v>830024.80956171569</v>
      </c>
      <c r="AK2450" s="54">
        <v>821385.09908128437</v>
      </c>
      <c r="AL2450" s="54">
        <v>813433.26618938684</v>
      </c>
      <c r="AM2450" s="54">
        <v>805901.04663438292</v>
      </c>
      <c r="AN2450" s="54">
        <v>798667.52130583208</v>
      </c>
      <c r="AO2450" s="54">
        <v>791356.31946262717</v>
      </c>
      <c r="AP2450" s="54">
        <v>783861.73698173393</v>
      </c>
      <c r="AQ2450" s="54">
        <v>776208.59831628937</v>
      </c>
      <c r="AR2450" s="54">
        <v>768651.55430814868</v>
      </c>
      <c r="AS2450" s="54">
        <v>761277.89093769621</v>
      </c>
      <c r="AT2450" s="54">
        <v>754012.6913563296</v>
      </c>
      <c r="AU2450" s="54">
        <v>746816.82667301479</v>
      </c>
      <c r="AV2450" s="54">
        <v>739689.63519524934</v>
      </c>
      <c r="AW2450" s="54">
        <v>732630.46154534561</v>
      </c>
      <c r="AX2450" s="54">
        <v>725638.65660016402</v>
      </c>
      <c r="AY2450" s="54">
        <v>718713.57743142394</v>
      </c>
      <c r="AZ2450" s="54">
        <v>711854.58724658412</v>
      </c>
      <c r="BA2450" s="54">
        <v>705061.05533028545</v>
      </c>
      <c r="BB2450" s="54">
        <v>698332.3569863548</v>
      </c>
      <c r="BC2450" s="54">
        <v>691667.87348036107</v>
      </c>
      <c r="BD2450" s="54">
        <v>685066.99198271951</v>
      </c>
      <c r="BE2450" s="54">
        <v>678529.10551233962</v>
      </c>
      <c r="BF2450" s="54">
        <v>672053.6128808104</v>
      </c>
      <c r="BG2450" s="54">
        <v>665639.91863711784</v>
      </c>
      <c r="BH2450" s="54">
        <v>659287.4330128911</v>
      </c>
      <c r="BI2450" s="54">
        <v>652995.57186817075</v>
      </c>
      <c r="BJ2450" s="54">
        <v>646763.75663769385</v>
      </c>
      <c r="BK2450" s="54">
        <v>640591.41427769267</v>
      </c>
      <c r="BL2450" s="54">
        <v>634477.97721319995</v>
      </c>
      <c r="BM2450" s="54">
        <v>628422.88328585913</v>
      </c>
      <c r="BO2450" s="53">
        <f t="shared" si="2067"/>
        <v>0</v>
      </c>
      <c r="BP2450" s="53">
        <f t="shared" si="2068"/>
        <v>-1.1769130367454972E-3</v>
      </c>
      <c r="BQ2450" s="53">
        <f t="shared" si="2069"/>
        <v>-6.8301513911318779E-2</v>
      </c>
      <c r="BR2450" s="53">
        <f t="shared" si="2070"/>
        <v>-4.8598544344402139E-2</v>
      </c>
      <c r="BS2450" s="53">
        <f t="shared" si="2071"/>
        <v>-4.9634611272113327E-2</v>
      </c>
      <c r="BT2450" s="53">
        <f t="shared" si="2072"/>
        <v>-5.7327316033596754E-2</v>
      </c>
      <c r="BU2450" s="53">
        <f t="shared" si="2073"/>
        <v>-6.7630467004402561E-2</v>
      </c>
      <c r="BV2450" s="53">
        <f t="shared" si="2074"/>
        <v>-8.0730629972937007E-2</v>
      </c>
      <c r="BW2450" s="53">
        <f t="shared" si="2075"/>
        <v>-9.4110272916989368E-2</v>
      </c>
      <c r="BX2450" s="53">
        <f t="shared" si="2076"/>
        <v>-0.10704451769425338</v>
      </c>
      <c r="BY2450" s="53">
        <f t="shared" si="2077"/>
        <v>-0.11838226076440361</v>
      </c>
      <c r="BZ2450" s="53">
        <f t="shared" si="2078"/>
        <v>-0.12739346208584978</v>
      </c>
      <c r="CA2450" s="53">
        <f t="shared" si="2079"/>
        <v>-0.13508395460478284</v>
      </c>
      <c r="CB2450" s="53">
        <f t="shared" si="2080"/>
        <v>-0.14177820056190971</v>
      </c>
      <c r="CC2450" s="53">
        <f t="shared" si="2081"/>
        <v>-0.1513203400954215</v>
      </c>
      <c r="CD2450" s="53">
        <f t="shared" si="2082"/>
        <v>-0.15876011179199034</v>
      </c>
      <c r="CE2450" s="53">
        <f t="shared" si="2083"/>
        <v>-0.16739006998060602</v>
      </c>
      <c r="CF2450" s="53">
        <f t="shared" si="2084"/>
        <v>-0.17691967347299964</v>
      </c>
      <c r="CG2450" s="53">
        <f t="shared" si="2085"/>
        <v>-0.18977280269008689</v>
      </c>
      <c r="CH2450" s="53">
        <f t="shared" si="2086"/>
        <v>-0.19977803833078933</v>
      </c>
      <c r="CI2450" s="53">
        <f t="shared" si="2087"/>
        <v>-0.20956573678738144</v>
      </c>
      <c r="CJ2450" s="53">
        <f t="shared" si="2088"/>
        <v>-0.21883060858792558</v>
      </c>
      <c r="CK2450" s="53">
        <f t="shared" si="2089"/>
        <v>-0.22743991917940554</v>
      </c>
      <c r="CL2450" s="53">
        <f t="shared" si="2090"/>
        <v>-0.23566356215295448</v>
      </c>
      <c r="CM2450" s="53">
        <f t="shared" si="2091"/>
        <v>-0.2436195237779204</v>
      </c>
      <c r="CN2450" s="53">
        <f t="shared" si="2092"/>
        <v>-0.25094204661932473</v>
      </c>
      <c r="CO2450" s="53">
        <f t="shared" si="2093"/>
        <v>-0.25787816442861466</v>
      </c>
      <c r="CP2450" s="53">
        <f t="shared" si="2094"/>
        <v>-0.2645392267474872</v>
      </c>
      <c r="CQ2450" s="53">
        <f t="shared" si="2095"/>
        <v>-0.27127181824215207</v>
      </c>
      <c r="CR2450" s="53">
        <f t="shared" si="2096"/>
        <v>-0.27817327758482113</v>
      </c>
      <c r="CS2450" s="53">
        <f t="shared" si="2097"/>
        <v>-0.28522074493580818</v>
      </c>
      <c r="CT2450" s="53">
        <f t="shared" si="2098"/>
        <v>-0.2921797225847842</v>
      </c>
      <c r="CU2450" s="53">
        <f t="shared" si="2099"/>
        <v>-0.29896983238575614</v>
      </c>
      <c r="CV2450" s="53">
        <f t="shared" si="2100"/>
        <v>-0.30566006224912834</v>
      </c>
      <c r="CW2450" s="53">
        <f t="shared" si="2101"/>
        <v>-0.31228644439567943</v>
      </c>
      <c r="CX2450" s="53">
        <f t="shared" si="2102"/>
        <v>-0.31884958815140108</v>
      </c>
      <c r="CY2450" s="53">
        <f t="shared" si="2103"/>
        <v>-0.32535009702722639</v>
      </c>
      <c r="CZ2450" s="53">
        <f t="shared" si="2104"/>
        <v>-0.33178856877452678</v>
      </c>
      <c r="DA2450" s="53">
        <f t="shared" si="2105"/>
        <v>-0.33816559544007729</v>
      </c>
      <c r="DB2450" s="53">
        <f t="shared" si="2106"/>
        <v>-0.34448176342049774</v>
      </c>
      <c r="DC2450" s="53">
        <f t="shared" si="2107"/>
        <v>-0.35073765351617547</v>
      </c>
      <c r="DD2450" s="53">
        <f t="shared" si="2108"/>
        <v>-0.35693384098467174</v>
      </c>
      <c r="DE2450" s="53">
        <f t="shared" si="2109"/>
        <v>-0.36307089559361938</v>
      </c>
      <c r="DF2450" s="53">
        <f t="shared" si="2110"/>
        <v>-0.36914938167311617</v>
      </c>
      <c r="DG2450" s="53">
        <f t="shared" si="2111"/>
        <v>-0.37516985816761661</v>
      </c>
      <c r="DH2450" s="53">
        <f t="shared" si="2112"/>
        <v>-0.38113287868733015</v>
      </c>
      <c r="DI2450" s="53">
        <f t="shared" si="2113"/>
        <v>-0.38703899155912813</v>
      </c>
      <c r="DJ2450" s="53">
        <f t="shared" si="2114"/>
        <v>-0.39288873987696438</v>
      </c>
      <c r="DK2450" s="53">
        <f t="shared" si="2115"/>
        <v>-0.39868266155181553</v>
      </c>
      <c r="DL2450" s="53">
        <f t="shared" si="2116"/>
        <v>-0.4044212893611443</v>
      </c>
      <c r="DM2450" s="53">
        <f t="shared" si="2117"/>
        <v>-0.41010515099789091</v>
      </c>
      <c r="DN2450" s="53">
        <f t="shared" si="2118"/>
        <v>-0.4157347691189972</v>
      </c>
      <c r="DO2450" s="53">
        <f t="shared" si="2119"/>
        <v>-0.4213106613934664</v>
      </c>
    </row>
    <row r="2451" spans="1:119" x14ac:dyDescent="0.25">
      <c r="A2451" t="s">
        <v>32</v>
      </c>
      <c r="B2451">
        <v>106</v>
      </c>
      <c r="C2451" t="s">
        <v>113</v>
      </c>
      <c r="D2451" t="s">
        <v>40</v>
      </c>
      <c r="E2451" t="s">
        <v>114</v>
      </c>
      <c r="F2451" t="s">
        <v>35</v>
      </c>
      <c r="G2451" t="s">
        <v>115</v>
      </c>
      <c r="H2451" t="s">
        <v>257</v>
      </c>
      <c r="I2451" t="s">
        <v>40</v>
      </c>
      <c r="J2451" t="s">
        <v>259</v>
      </c>
      <c r="K2451" t="s">
        <v>253</v>
      </c>
      <c r="L2451" s="54">
        <v>304946</v>
      </c>
      <c r="M2451" s="54">
        <v>324525.86612021859</v>
      </c>
      <c r="N2451" s="54">
        <v>319110.15846994531</v>
      </c>
      <c r="O2451" s="54">
        <v>305154.29644808738</v>
      </c>
      <c r="P2451" s="54">
        <v>291198.43442622951</v>
      </c>
      <c r="Q2451" s="54">
        <v>277617.50601092895</v>
      </c>
      <c r="R2451" s="54">
        <v>264411.51120218582</v>
      </c>
      <c r="S2451" s="54">
        <v>251413.81284153005</v>
      </c>
      <c r="T2451" s="54">
        <v>238707.72950819673</v>
      </c>
      <c r="U2451" s="54">
        <v>227043.12841530054</v>
      </c>
      <c r="V2451" s="54">
        <v>216503.32814207656</v>
      </c>
      <c r="W2451" s="54">
        <v>206921.69153005467</v>
      </c>
      <c r="X2451" s="54">
        <v>198298.21857923496</v>
      </c>
      <c r="Y2451" s="54">
        <v>190549.59071038253</v>
      </c>
      <c r="Z2451" s="54">
        <v>183550.83005464482</v>
      </c>
      <c r="AA2451" s="54">
        <v>177176.95874316941</v>
      </c>
      <c r="AB2451" s="54">
        <v>171344.65819672131</v>
      </c>
      <c r="AC2451" s="54">
        <v>166012.26912568306</v>
      </c>
      <c r="AD2451" s="54">
        <v>161138.13224043717</v>
      </c>
      <c r="AE2451" s="54">
        <v>156680.58825136611</v>
      </c>
      <c r="AF2451" s="54">
        <v>152639.63715846994</v>
      </c>
      <c r="AG2451" s="54">
        <v>148931.96038251367</v>
      </c>
      <c r="AH2451" s="54">
        <v>145557.55792349725</v>
      </c>
      <c r="AI2451" s="54">
        <v>142474.7704918033</v>
      </c>
      <c r="AJ2451" s="54">
        <v>139725.25737704919</v>
      </c>
      <c r="AK2451" s="54">
        <v>137267.35928961748</v>
      </c>
      <c r="AL2451" s="54">
        <v>135059.41693989071</v>
      </c>
      <c r="AM2451" s="54">
        <v>133101.43032786885</v>
      </c>
      <c r="AN2451" s="54">
        <v>131351.74016393442</v>
      </c>
      <c r="AO2451" s="54">
        <v>129810.34644808744</v>
      </c>
      <c r="AP2451" s="54">
        <v>128393.9306010929</v>
      </c>
      <c r="AQ2451" s="54">
        <v>127102.49262295081</v>
      </c>
      <c r="AR2451" s="54">
        <v>125936.03251366121</v>
      </c>
      <c r="AS2451" s="54">
        <v>124811.23169398907</v>
      </c>
      <c r="AT2451" s="54">
        <v>123542.74214705781</v>
      </c>
      <c r="AU2451" s="54">
        <v>122287.14459477189</v>
      </c>
      <c r="AV2451" s="54">
        <v>121044.30801238117</v>
      </c>
      <c r="AW2451" s="54">
        <v>119814.10270677465</v>
      </c>
      <c r="AX2451" s="54">
        <v>118596.40030294674</v>
      </c>
      <c r="AY2451" s="54">
        <v>117391.07373060106</v>
      </c>
      <c r="AZ2451" s="54">
        <v>116197.99721089011</v>
      </c>
      <c r="BA2451" s="54">
        <v>115017.04624329017</v>
      </c>
      <c r="BB2451" s="54">
        <v>113848.09759260919</v>
      </c>
      <c r="BC2451" s="54">
        <v>112691.029276127</v>
      </c>
      <c r="BD2451" s="54">
        <v>111545.7205508661</v>
      </c>
      <c r="BE2451" s="54">
        <v>110412.05190099168</v>
      </c>
      <c r="BF2451" s="54">
        <v>109289.90502534008</v>
      </c>
      <c r="BG2451" s="54">
        <v>108179.1628250736</v>
      </c>
      <c r="BH2451" s="54">
        <v>107079.70939146096</v>
      </c>
      <c r="BI2451" s="54">
        <v>105991.42999378202</v>
      </c>
      <c r="BJ2451" s="54">
        <v>104914.21106735521</v>
      </c>
      <c r="BK2451" s="54">
        <v>103847.9402016869</v>
      </c>
      <c r="BL2451" s="54">
        <v>102792.50612874101</v>
      </c>
      <c r="BM2451" s="54">
        <v>101747.79871132794</v>
      </c>
      <c r="BO2451" s="53">
        <f t="shared" si="2067"/>
        <v>0</v>
      </c>
      <c r="BP2451" s="53">
        <f t="shared" si="2068"/>
        <v>-1.6688061617458505E-2</v>
      </c>
      <c r="BQ2451" s="53">
        <f t="shared" si="2069"/>
        <v>-5.9691912708600969E-2</v>
      </c>
      <c r="BR2451" s="53">
        <f t="shared" si="2070"/>
        <v>-0.10269576379974332</v>
      </c>
      <c r="BS2451" s="53">
        <f t="shared" si="2071"/>
        <v>-0.14454428754813875</v>
      </c>
      <c r="BT2451" s="53">
        <f t="shared" si="2072"/>
        <v>-0.18523748395378681</v>
      </c>
      <c r="BU2451" s="53">
        <f t="shared" si="2073"/>
        <v>-0.22528883183568682</v>
      </c>
      <c r="BV2451" s="53">
        <f t="shared" si="2074"/>
        <v>-0.2644415917843389</v>
      </c>
      <c r="BW2451" s="53">
        <f t="shared" si="2075"/>
        <v>-0.30038510911424909</v>
      </c>
      <c r="BX2451" s="53">
        <f t="shared" si="2076"/>
        <v>-0.33286264441591773</v>
      </c>
      <c r="BY2451" s="53">
        <f t="shared" si="2077"/>
        <v>-0.36238767650834403</v>
      </c>
      <c r="BZ2451" s="53">
        <f t="shared" si="2078"/>
        <v>-0.38896020539152765</v>
      </c>
      <c r="CA2451" s="53">
        <f t="shared" si="2079"/>
        <v>-0.41283697047496792</v>
      </c>
      <c r="CB2451" s="53">
        <f t="shared" si="2080"/>
        <v>-0.43440308087291402</v>
      </c>
      <c r="CC2451" s="53">
        <f t="shared" si="2081"/>
        <v>-0.45404364569961486</v>
      </c>
      <c r="CD2451" s="53">
        <f t="shared" si="2082"/>
        <v>-0.47201540436457001</v>
      </c>
      <c r="CE2451" s="53">
        <f t="shared" si="2083"/>
        <v>-0.48844672657252886</v>
      </c>
      <c r="CF2451" s="53">
        <f t="shared" si="2084"/>
        <v>-0.50346598202824122</v>
      </c>
      <c r="CG2451" s="53">
        <f t="shared" si="2085"/>
        <v>-0.51720154043645705</v>
      </c>
      <c r="CH2451" s="53">
        <f t="shared" si="2086"/>
        <v>-0.5296534017971759</v>
      </c>
      <c r="CI2451" s="53">
        <f t="shared" si="2087"/>
        <v>-0.54107830551989733</v>
      </c>
      <c r="CJ2451" s="53">
        <f t="shared" si="2088"/>
        <v>-0.55147625160462144</v>
      </c>
      <c r="CK2451" s="53">
        <f t="shared" si="2089"/>
        <v>-0.5609756097560975</v>
      </c>
      <c r="CL2451" s="53">
        <f t="shared" si="2090"/>
        <v>-0.56944801026957637</v>
      </c>
      <c r="CM2451" s="53">
        <f t="shared" si="2091"/>
        <v>-0.57702182284980741</v>
      </c>
      <c r="CN2451" s="53">
        <f t="shared" si="2092"/>
        <v>-0.58382541720154046</v>
      </c>
      <c r="CO2451" s="53">
        <f t="shared" si="2093"/>
        <v>-0.58985879332477542</v>
      </c>
      <c r="CP2451" s="53">
        <f t="shared" si="2094"/>
        <v>-0.59525032092426189</v>
      </c>
      <c r="CQ2451" s="53">
        <f t="shared" si="2095"/>
        <v>-0.6</v>
      </c>
      <c r="CR2451" s="53">
        <f t="shared" si="2096"/>
        <v>-0.60436456996148902</v>
      </c>
      <c r="CS2451" s="53">
        <f t="shared" si="2097"/>
        <v>-0.60834403080872912</v>
      </c>
      <c r="CT2451" s="53">
        <f t="shared" si="2098"/>
        <v>-0.61193838254172017</v>
      </c>
      <c r="CU2451" s="53">
        <f t="shared" si="2099"/>
        <v>-0.6154043645699615</v>
      </c>
      <c r="CV2451" s="53">
        <f t="shared" si="2100"/>
        <v>-0.61931311169725944</v>
      </c>
      <c r="CW2451" s="53">
        <f t="shared" si="2101"/>
        <v>-0.6231821331940568</v>
      </c>
      <c r="CX2451" s="53">
        <f t="shared" si="2102"/>
        <v>-0.62701183280243966</v>
      </c>
      <c r="CY2451" s="53">
        <f t="shared" si="2103"/>
        <v>-0.63080261016115657</v>
      </c>
      <c r="CZ2451" s="53">
        <f t="shared" si="2104"/>
        <v>-0.63455486084732171</v>
      </c>
      <c r="DA2451" s="53">
        <f t="shared" si="2105"/>
        <v>-0.63826897641769409</v>
      </c>
      <c r="DB2451" s="53">
        <f t="shared" si="2106"/>
        <v>-0.64194534444953832</v>
      </c>
      <c r="DC2451" s="53">
        <f t="shared" si="2107"/>
        <v>-0.64558434858106861</v>
      </c>
      <c r="DD2451" s="53">
        <f t="shared" si="2108"/>
        <v>-0.64918636855148282</v>
      </c>
      <c r="DE2451" s="53">
        <f t="shared" si="2109"/>
        <v>-0.65275178024058855</v>
      </c>
      <c r="DF2451" s="53">
        <f t="shared" si="2110"/>
        <v>-0.65628095570802758</v>
      </c>
      <c r="DG2451" s="53">
        <f t="shared" si="2111"/>
        <v>-0.65977426323210175</v>
      </c>
      <c r="DH2451" s="53">
        <f t="shared" si="2112"/>
        <v>-0.66323206734820239</v>
      </c>
      <c r="DI2451" s="53">
        <f t="shared" si="2113"/>
        <v>-0.66665472888685151</v>
      </c>
      <c r="DJ2451" s="53">
        <f t="shared" si="2114"/>
        <v>-0.67004260501135549</v>
      </c>
      <c r="DK2451" s="53">
        <f t="shared" si="2115"/>
        <v>-0.67339604925507501</v>
      </c>
      <c r="DL2451" s="53">
        <f t="shared" si="2116"/>
        <v>-0.67671541155831816</v>
      </c>
      <c r="DM2451" s="53">
        <f t="shared" si="2117"/>
        <v>-0.68000103830485714</v>
      </c>
      <c r="DN2451" s="53">
        <f t="shared" si="2118"/>
        <v>-0.68325327235807398</v>
      </c>
      <c r="DO2451" s="53">
        <f t="shared" si="2119"/>
        <v>-0.68647245309673988</v>
      </c>
    </row>
    <row r="2452" spans="1:119" x14ac:dyDescent="0.25">
      <c r="A2452" t="s">
        <v>32</v>
      </c>
      <c r="B2452">
        <v>107</v>
      </c>
      <c r="C2452" t="s">
        <v>113</v>
      </c>
      <c r="D2452" t="s">
        <v>40</v>
      </c>
      <c r="E2452" t="s">
        <v>116</v>
      </c>
      <c r="F2452" t="s">
        <v>35</v>
      </c>
      <c r="G2452" t="s">
        <v>115</v>
      </c>
      <c r="H2452" t="s">
        <v>257</v>
      </c>
      <c r="I2452" t="s">
        <v>40</v>
      </c>
      <c r="J2452" t="s">
        <v>259</v>
      </c>
      <c r="K2452" t="s">
        <v>253</v>
      </c>
      <c r="L2452" s="54">
        <v>60514</v>
      </c>
      <c r="M2452" s="54">
        <v>64399.461748633883</v>
      </c>
      <c r="N2452" s="54">
        <v>63324.759562841529</v>
      </c>
      <c r="O2452" s="54">
        <v>60555.334699453546</v>
      </c>
      <c r="P2452" s="54">
        <v>57785.909836065577</v>
      </c>
      <c r="Q2452" s="54">
        <v>55090.887431693984</v>
      </c>
      <c r="R2452" s="54">
        <v>52470.267486338802</v>
      </c>
      <c r="S2452" s="54">
        <v>49890.982240437159</v>
      </c>
      <c r="T2452" s="54">
        <v>47369.565573770495</v>
      </c>
      <c r="U2452" s="54">
        <v>45054.822404371582</v>
      </c>
      <c r="V2452" s="54">
        <v>42963.286612021868</v>
      </c>
      <c r="W2452" s="54">
        <v>41061.890437158472</v>
      </c>
      <c r="X2452" s="54">
        <v>39350.633879781417</v>
      </c>
      <c r="Y2452" s="54">
        <v>37812.983060109291</v>
      </c>
      <c r="Z2452" s="54">
        <v>36424.137158469945</v>
      </c>
      <c r="AA2452" s="54">
        <v>35159.295355191258</v>
      </c>
      <c r="AB2452" s="54">
        <v>34001.923770491805</v>
      </c>
      <c r="AC2452" s="54">
        <v>32943.75546448087</v>
      </c>
      <c r="AD2452" s="54">
        <v>31976.523497267764</v>
      </c>
      <c r="AE2452" s="54">
        <v>31091.960928961747</v>
      </c>
      <c r="AF2452" s="54">
        <v>30290.06775956284</v>
      </c>
      <c r="AG2452" s="54">
        <v>29554.310109289618</v>
      </c>
      <c r="AH2452" s="54">
        <v>28884.687978142076</v>
      </c>
      <c r="AI2452" s="54">
        <v>28272.934426229509</v>
      </c>
      <c r="AJ2452" s="54">
        <v>27727.316393442623</v>
      </c>
      <c r="AK2452" s="54">
        <v>27239.566939890708</v>
      </c>
      <c r="AL2452" s="54">
        <v>26801.41912568306</v>
      </c>
      <c r="AM2452" s="54">
        <v>26412.872950819674</v>
      </c>
      <c r="AN2452" s="54">
        <v>26065.661475409834</v>
      </c>
      <c r="AO2452" s="54">
        <v>25759.784699453554</v>
      </c>
      <c r="AP2452" s="54">
        <v>25478.708743169398</v>
      </c>
      <c r="AQ2452" s="54">
        <v>25222.433606557377</v>
      </c>
      <c r="AR2452" s="54">
        <v>24990.959289617487</v>
      </c>
      <c r="AS2452" s="54">
        <v>24767.751912568307</v>
      </c>
      <c r="AT2452" s="54">
        <v>24516.030701458803</v>
      </c>
      <c r="AU2452" s="54">
        <v>24266.867799571159</v>
      </c>
      <c r="AV2452" s="54">
        <v>24020.237206132344</v>
      </c>
      <c r="AW2452" s="54">
        <v>23776.113184622067</v>
      </c>
      <c r="AX2452" s="54">
        <v>23534.470260087095</v>
      </c>
      <c r="AY2452" s="54">
        <v>23295.283216482891</v>
      </c>
      <c r="AZ2452" s="54">
        <v>23058.527094042238</v>
      </c>
      <c r="BA2452" s="54">
        <v>22824.177186670626</v>
      </c>
      <c r="BB2452" s="54">
        <v>22592.209039368128</v>
      </c>
      <c r="BC2452" s="54">
        <v>22362.598445677428</v>
      </c>
      <c r="BD2452" s="54">
        <v>22135.321445157868</v>
      </c>
      <c r="BE2452" s="54">
        <v>21910.354320885042</v>
      </c>
      <c r="BF2452" s="54">
        <v>21687.673596975954</v>
      </c>
      <c r="BG2452" s="54">
        <v>21467.256036139195</v>
      </c>
      <c r="BH2452" s="54">
        <v>21249.078637250099</v>
      </c>
      <c r="BI2452" s="54">
        <v>21033.118632950507</v>
      </c>
      <c r="BJ2452" s="54">
        <v>20819.353487272936</v>
      </c>
      <c r="BK2452" s="54">
        <v>20607.760893288916</v>
      </c>
      <c r="BL2452" s="54">
        <v>20398.318770781167</v>
      </c>
      <c r="BM2452" s="54">
        <v>20191.005263939511</v>
      </c>
      <c r="BO2452" s="53">
        <f t="shared" si="2067"/>
        <v>0</v>
      </c>
      <c r="BP2452" s="53">
        <f t="shared" si="2068"/>
        <v>-1.6688061617458394E-2</v>
      </c>
      <c r="BQ2452" s="53">
        <f t="shared" si="2069"/>
        <v>-5.9691912708600858E-2</v>
      </c>
      <c r="BR2452" s="53">
        <f t="shared" si="2070"/>
        <v>-0.10269576379974321</v>
      </c>
      <c r="BS2452" s="53">
        <f t="shared" si="2071"/>
        <v>-0.14454428754813875</v>
      </c>
      <c r="BT2452" s="53">
        <f t="shared" si="2072"/>
        <v>-0.18523748395378692</v>
      </c>
      <c r="BU2452" s="53">
        <f t="shared" si="2073"/>
        <v>-0.22528883183568682</v>
      </c>
      <c r="BV2452" s="53">
        <f t="shared" si="2074"/>
        <v>-0.2644415917843389</v>
      </c>
      <c r="BW2452" s="53">
        <f t="shared" si="2075"/>
        <v>-0.30038510911424909</v>
      </c>
      <c r="BX2452" s="53">
        <f t="shared" si="2076"/>
        <v>-0.33286264441591773</v>
      </c>
      <c r="BY2452" s="53">
        <f t="shared" si="2077"/>
        <v>-0.36238767650834403</v>
      </c>
      <c r="BZ2452" s="53">
        <f t="shared" si="2078"/>
        <v>-0.38896020539152765</v>
      </c>
      <c r="CA2452" s="53">
        <f t="shared" si="2079"/>
        <v>-0.41283697047496792</v>
      </c>
      <c r="CB2452" s="53">
        <f t="shared" si="2080"/>
        <v>-0.43440308087291402</v>
      </c>
      <c r="CC2452" s="53">
        <f t="shared" si="2081"/>
        <v>-0.45404364569961486</v>
      </c>
      <c r="CD2452" s="53">
        <f t="shared" si="2082"/>
        <v>-0.47201540436457001</v>
      </c>
      <c r="CE2452" s="53">
        <f t="shared" si="2083"/>
        <v>-0.48844672657252897</v>
      </c>
      <c r="CF2452" s="53">
        <f t="shared" si="2084"/>
        <v>-0.50346598202824122</v>
      </c>
      <c r="CG2452" s="53">
        <f t="shared" si="2085"/>
        <v>-0.51720154043645705</v>
      </c>
      <c r="CH2452" s="53">
        <f t="shared" si="2086"/>
        <v>-0.5296534017971759</v>
      </c>
      <c r="CI2452" s="53">
        <f t="shared" si="2087"/>
        <v>-0.54107830551989733</v>
      </c>
      <c r="CJ2452" s="53">
        <f t="shared" si="2088"/>
        <v>-0.55147625160462133</v>
      </c>
      <c r="CK2452" s="53">
        <f t="shared" si="2089"/>
        <v>-0.56097560975609762</v>
      </c>
      <c r="CL2452" s="53">
        <f t="shared" si="2090"/>
        <v>-0.56944801026957648</v>
      </c>
      <c r="CM2452" s="53">
        <f t="shared" si="2091"/>
        <v>-0.57702182284980752</v>
      </c>
      <c r="CN2452" s="53">
        <f t="shared" si="2092"/>
        <v>-0.58382541720154046</v>
      </c>
      <c r="CO2452" s="53">
        <f t="shared" si="2093"/>
        <v>-0.58985879332477542</v>
      </c>
      <c r="CP2452" s="53">
        <f t="shared" si="2094"/>
        <v>-0.59525032092426189</v>
      </c>
      <c r="CQ2452" s="53">
        <f t="shared" si="2095"/>
        <v>-0.6</v>
      </c>
      <c r="CR2452" s="53">
        <f t="shared" si="2096"/>
        <v>-0.60436456996148913</v>
      </c>
      <c r="CS2452" s="53">
        <f t="shared" si="2097"/>
        <v>-0.60834403080872912</v>
      </c>
      <c r="CT2452" s="53">
        <f t="shared" si="2098"/>
        <v>-0.61193838254172017</v>
      </c>
      <c r="CU2452" s="53">
        <f t="shared" si="2099"/>
        <v>-0.6154043645699615</v>
      </c>
      <c r="CV2452" s="53">
        <f t="shared" si="2100"/>
        <v>-0.61931311169725944</v>
      </c>
      <c r="CW2452" s="53">
        <f t="shared" si="2101"/>
        <v>-0.6231821331940568</v>
      </c>
      <c r="CX2452" s="53">
        <f t="shared" si="2102"/>
        <v>-0.62701183280243966</v>
      </c>
      <c r="CY2452" s="53">
        <f t="shared" si="2103"/>
        <v>-0.63080261016115657</v>
      </c>
      <c r="CZ2452" s="53">
        <f t="shared" si="2104"/>
        <v>-0.63455486084732171</v>
      </c>
      <c r="DA2452" s="53">
        <f t="shared" si="2105"/>
        <v>-0.63826897641769409</v>
      </c>
      <c r="DB2452" s="53">
        <f t="shared" si="2106"/>
        <v>-0.64194534444953832</v>
      </c>
      <c r="DC2452" s="53">
        <f t="shared" si="2107"/>
        <v>-0.64558434858106872</v>
      </c>
      <c r="DD2452" s="53">
        <f t="shared" si="2108"/>
        <v>-0.64918636855148282</v>
      </c>
      <c r="DE2452" s="53">
        <f t="shared" si="2109"/>
        <v>-0.65275178024058866</v>
      </c>
      <c r="DF2452" s="53">
        <f t="shared" si="2110"/>
        <v>-0.65628095570802769</v>
      </c>
      <c r="DG2452" s="53">
        <f t="shared" si="2111"/>
        <v>-0.65977426323210175</v>
      </c>
      <c r="DH2452" s="53">
        <f t="shared" si="2112"/>
        <v>-0.66323206734820239</v>
      </c>
      <c r="DI2452" s="53">
        <f t="shared" si="2113"/>
        <v>-0.66665472888685162</v>
      </c>
      <c r="DJ2452" s="53">
        <f t="shared" si="2114"/>
        <v>-0.67004260501135549</v>
      </c>
      <c r="DK2452" s="53">
        <f t="shared" si="2115"/>
        <v>-0.6733960492550749</v>
      </c>
      <c r="DL2452" s="53">
        <f t="shared" si="2116"/>
        <v>-0.67671541155831816</v>
      </c>
      <c r="DM2452" s="53">
        <f t="shared" si="2117"/>
        <v>-0.68000103830485714</v>
      </c>
      <c r="DN2452" s="53">
        <f t="shared" si="2118"/>
        <v>-0.68325327235807398</v>
      </c>
      <c r="DO2452" s="53">
        <f t="shared" si="2119"/>
        <v>-0.68647245309673988</v>
      </c>
    </row>
    <row r="2453" spans="1:119" x14ac:dyDescent="0.25">
      <c r="A2453" t="s">
        <v>32</v>
      </c>
      <c r="B2453">
        <v>108</v>
      </c>
      <c r="C2453" t="s">
        <v>113</v>
      </c>
      <c r="D2453" t="s">
        <v>40</v>
      </c>
      <c r="E2453" t="s">
        <v>117</v>
      </c>
      <c r="F2453" t="s">
        <v>53</v>
      </c>
      <c r="G2453" t="s">
        <v>118</v>
      </c>
      <c r="H2453" t="s">
        <v>257</v>
      </c>
      <c r="I2453" t="s">
        <v>40</v>
      </c>
      <c r="J2453" t="s">
        <v>258</v>
      </c>
      <c r="K2453" t="s">
        <v>253</v>
      </c>
      <c r="L2453" s="54">
        <v>37410739</v>
      </c>
      <c r="M2453" s="54">
        <v>40480992.734026939</v>
      </c>
      <c r="N2453" s="54">
        <v>40229790.155788377</v>
      </c>
      <c r="O2453" s="54">
        <v>36557485.992118128</v>
      </c>
      <c r="P2453" s="54">
        <v>38862000.087727331</v>
      </c>
      <c r="Q2453" s="54">
        <v>39238447.139439508</v>
      </c>
      <c r="R2453" s="54">
        <v>38778908.974928945</v>
      </c>
      <c r="S2453" s="54">
        <v>38273703.24537351</v>
      </c>
      <c r="T2453" s="54">
        <v>37723763.190243527</v>
      </c>
      <c r="U2453" s="54">
        <v>37196374.92189464</v>
      </c>
      <c r="V2453" s="54">
        <v>36708977.583668493</v>
      </c>
      <c r="W2453" s="54">
        <v>36288524.75863301</v>
      </c>
      <c r="X2453" s="54">
        <v>35904852.693430014</v>
      </c>
      <c r="Y2453" s="54">
        <v>35564403.149590507</v>
      </c>
      <c r="Z2453" s="54">
        <v>35275026.02256082</v>
      </c>
      <c r="AA2453" s="54">
        <v>34985184.847035907</v>
      </c>
      <c r="AB2453" s="54">
        <v>34671854.059015647</v>
      </c>
      <c r="AC2453" s="54">
        <v>34336309.373315997</v>
      </c>
      <c r="AD2453" s="54">
        <v>33982446.945390806</v>
      </c>
      <c r="AE2453" s="54">
        <v>33615073.932736248</v>
      </c>
      <c r="AF2453" s="54">
        <v>33241959.658620246</v>
      </c>
      <c r="AG2453" s="54">
        <v>32870732.742861971</v>
      </c>
      <c r="AH2453" s="54">
        <v>32504136.311634712</v>
      </c>
      <c r="AI2453" s="54">
        <v>32140314.539415982</v>
      </c>
      <c r="AJ2453" s="54">
        <v>31786360.142554067</v>
      </c>
      <c r="AK2453" s="54">
        <v>31441904.237758417</v>
      </c>
      <c r="AL2453" s="54">
        <v>31108437.246483847</v>
      </c>
      <c r="AM2453" s="54">
        <v>30785487.764219154</v>
      </c>
      <c r="AN2453" s="54">
        <v>30468102.924616504</v>
      </c>
      <c r="AO2453" s="54">
        <v>30124406.418421268</v>
      </c>
      <c r="AP2453" s="54">
        <v>29811166.319126699</v>
      </c>
      <c r="AQ2453" s="54">
        <v>29475802.124033585</v>
      </c>
      <c r="AR2453" s="54">
        <v>29165871.681506887</v>
      </c>
      <c r="AS2453" s="54">
        <v>28841490.394906651</v>
      </c>
      <c r="AT2453" s="54">
        <v>28548885.878331985</v>
      </c>
      <c r="AU2453" s="54">
        <v>28267278.162836604</v>
      </c>
      <c r="AV2453" s="54">
        <v>27996720.657610796</v>
      </c>
      <c r="AW2453" s="54">
        <v>27737274.328843448</v>
      </c>
      <c r="AX2453" s="54">
        <v>27489007.885195971</v>
      </c>
      <c r="AY2453" s="54">
        <v>27251997.971452862</v>
      </c>
      <c r="AZ2453" s="54">
        <v>27026329.370620929</v>
      </c>
      <c r="BA2453" s="54">
        <v>26812095.214759115</v>
      </c>
      <c r="BB2453" s="54">
        <v>26609397.204831515</v>
      </c>
      <c r="BC2453" s="54">
        <v>26418345.839886647</v>
      </c>
      <c r="BD2453" s="54">
        <v>26239060.65587749</v>
      </c>
      <c r="BE2453" s="54">
        <v>26071670.474448208</v>
      </c>
      <c r="BF2453" s="54">
        <v>25916313.662025385</v>
      </c>
      <c r="BG2453" s="54">
        <v>25773138.399564087</v>
      </c>
      <c r="BH2453" s="54">
        <v>25642302.963311672</v>
      </c>
      <c r="BI2453" s="54">
        <v>25523976.016965605</v>
      </c>
      <c r="BJ2453" s="54">
        <v>25418336.915615246</v>
      </c>
      <c r="BK2453" s="54">
        <v>25325576.021871492</v>
      </c>
      <c r="BL2453" s="54">
        <v>25245895.034603115</v>
      </c>
      <c r="BM2453" s="54">
        <v>25179507.33071344</v>
      </c>
      <c r="BO2453" s="53">
        <f t="shared" si="2067"/>
        <v>0</v>
      </c>
      <c r="BP2453" s="53">
        <f t="shared" si="2068"/>
        <v>-6.2054451057819149E-3</v>
      </c>
      <c r="BQ2453" s="53">
        <f t="shared" si="2069"/>
        <v>-9.6922196737800004E-2</v>
      </c>
      <c r="BR2453" s="53">
        <f t="shared" si="2070"/>
        <v>-3.9993896813176222E-2</v>
      </c>
      <c r="BS2453" s="53">
        <f t="shared" si="2071"/>
        <v>-3.0694543554090958E-2</v>
      </c>
      <c r="BT2453" s="53">
        <f t="shared" si="2072"/>
        <v>-4.204649254234516E-2</v>
      </c>
      <c r="BU2453" s="53">
        <f t="shared" si="2073"/>
        <v>-5.452656517482235E-2</v>
      </c>
      <c r="BV2453" s="53">
        <f t="shared" si="2074"/>
        <v>-6.8111707682153244E-2</v>
      </c>
      <c r="BW2453" s="53">
        <f t="shared" si="2075"/>
        <v>-8.1139754494492955E-2</v>
      </c>
      <c r="BX2453" s="53">
        <f t="shared" si="2076"/>
        <v>-9.3179907299749121E-2</v>
      </c>
      <c r="BY2453" s="53">
        <f t="shared" si="2077"/>
        <v>-0.10356633304276364</v>
      </c>
      <c r="BZ2453" s="53">
        <f t="shared" si="2078"/>
        <v>-0.11304416545966711</v>
      </c>
      <c r="CA2453" s="53">
        <f t="shared" si="2079"/>
        <v>-0.12145427402781339</v>
      </c>
      <c r="CB2453" s="53">
        <f t="shared" si="2080"/>
        <v>-0.12860274316074671</v>
      </c>
      <c r="CC2453" s="53">
        <f t="shared" si="2081"/>
        <v>-0.13576267566114908</v>
      </c>
      <c r="CD2453" s="53">
        <f t="shared" si="2082"/>
        <v>-0.14350287091967306</v>
      </c>
      <c r="CE2453" s="53">
        <f t="shared" si="2083"/>
        <v>-0.15179181501509798</v>
      </c>
      <c r="CF2453" s="53">
        <f t="shared" si="2084"/>
        <v>-0.16053326140822821</v>
      </c>
      <c r="CG2453" s="53">
        <f t="shared" si="2085"/>
        <v>-0.1696084591206044</v>
      </c>
      <c r="CH2453" s="53">
        <f t="shared" si="2086"/>
        <v>-0.17882548293638578</v>
      </c>
      <c r="CI2453" s="53">
        <f t="shared" si="2087"/>
        <v>-0.18799588343020168</v>
      </c>
      <c r="CJ2453" s="53">
        <f t="shared" si="2088"/>
        <v>-0.19705189728924688</v>
      </c>
      <c r="CK2453" s="53">
        <f t="shared" si="2089"/>
        <v>-0.20603936888138785</v>
      </c>
      <c r="CL2453" s="53">
        <f t="shared" si="2090"/>
        <v>-0.21478308717870109</v>
      </c>
      <c r="CM2453" s="53">
        <f t="shared" si="2091"/>
        <v>-0.22329216468722057</v>
      </c>
      <c r="CN2453" s="53">
        <f t="shared" si="2092"/>
        <v>-0.23152978359804011</v>
      </c>
      <c r="CO2453" s="53">
        <f t="shared" si="2093"/>
        <v>-0.23950758899393476</v>
      </c>
      <c r="CP2453" s="53">
        <f t="shared" si="2094"/>
        <v>-0.24734793129205901</v>
      </c>
      <c r="CQ2453" s="53">
        <f t="shared" si="2095"/>
        <v>-0.25583824941378663</v>
      </c>
      <c r="CR2453" s="53">
        <f t="shared" si="2096"/>
        <v>-0.2635762043931188</v>
      </c>
      <c r="CS2453" s="53">
        <f t="shared" si="2097"/>
        <v>-0.27186068983784495</v>
      </c>
      <c r="CT2453" s="53">
        <f t="shared" si="2098"/>
        <v>-0.27951688652657347</v>
      </c>
      <c r="CU2453" s="53">
        <f t="shared" si="2099"/>
        <v>-0.28753006171552009</v>
      </c>
      <c r="CV2453" s="53">
        <f t="shared" si="2100"/>
        <v>-0.29475825689584023</v>
      </c>
      <c r="CW2453" s="53">
        <f t="shared" si="2101"/>
        <v>-0.30171479863249262</v>
      </c>
      <c r="CX2453" s="53">
        <f t="shared" si="2102"/>
        <v>-0.30839836756084027</v>
      </c>
      <c r="CY2453" s="53">
        <f t="shared" si="2103"/>
        <v>-0.31480745763607609</v>
      </c>
      <c r="CZ2453" s="53">
        <f t="shared" si="2104"/>
        <v>-0.32094037155147015</v>
      </c>
      <c r="DA2453" s="53">
        <f t="shared" si="2105"/>
        <v>-0.32679521595462835</v>
      </c>
      <c r="DB2453" s="53">
        <f t="shared" si="2106"/>
        <v>-0.33236989645504622</v>
      </c>
      <c r="DC2453" s="53">
        <f t="shared" si="2107"/>
        <v>-0.33766211241598865</v>
      </c>
      <c r="DD2453" s="53">
        <f t="shared" si="2108"/>
        <v>-0.34266935152347278</v>
      </c>
      <c r="DE2453" s="53">
        <f t="shared" si="2109"/>
        <v>-0.34738888412486268</v>
      </c>
      <c r="DF2453" s="53">
        <f t="shared" si="2110"/>
        <v>-0.35181775732930998</v>
      </c>
      <c r="DG2453" s="53">
        <f t="shared" si="2111"/>
        <v>-0.35595278886198722</v>
      </c>
      <c r="DH2453" s="53">
        <f t="shared" si="2112"/>
        <v>-0.35979056066377002</v>
      </c>
      <c r="DI2453" s="53">
        <f t="shared" si="2113"/>
        <v>-0.36332741222771281</v>
      </c>
      <c r="DJ2453" s="53">
        <f t="shared" si="2114"/>
        <v>-0.36655943366335408</v>
      </c>
      <c r="DK2453" s="53">
        <f t="shared" si="2115"/>
        <v>-0.36948245847955641</v>
      </c>
      <c r="DL2453" s="53">
        <f t="shared" si="2116"/>
        <v>-0.37209205607624685</v>
      </c>
      <c r="DM2453" s="53">
        <f t="shared" si="2117"/>
        <v>-0.37438352393508179</v>
      </c>
      <c r="DN2453" s="53">
        <f t="shared" si="2118"/>
        <v>-0.37635187949868931</v>
      </c>
      <c r="DO2453" s="53">
        <f t="shared" si="2119"/>
        <v>-0.37799185172777627</v>
      </c>
    </row>
    <row r="2454" spans="1:119" x14ac:dyDescent="0.25">
      <c r="A2454" t="s">
        <v>32</v>
      </c>
      <c r="B2454">
        <v>109</v>
      </c>
      <c r="C2454" t="s">
        <v>113</v>
      </c>
      <c r="D2454" t="s">
        <v>40</v>
      </c>
      <c r="E2454" t="s">
        <v>119</v>
      </c>
      <c r="F2454" t="s">
        <v>53</v>
      </c>
      <c r="G2454" t="s">
        <v>118</v>
      </c>
      <c r="H2454" t="s">
        <v>257</v>
      </c>
      <c r="I2454" t="s">
        <v>40</v>
      </c>
      <c r="J2454" t="s">
        <v>258</v>
      </c>
      <c r="K2454" t="s">
        <v>253</v>
      </c>
      <c r="L2454" s="54">
        <v>18912234.454466101</v>
      </c>
      <c r="M2454" s="54">
        <v>20464338.476057801</v>
      </c>
      <c r="N2454" s="54">
        <v>20337348.147018481</v>
      </c>
      <c r="O2454" s="54">
        <v>18480889.836172398</v>
      </c>
      <c r="P2454" s="54">
        <v>19645889.834696434</v>
      </c>
      <c r="Q2454" s="54">
        <v>19836194.947398786</v>
      </c>
      <c r="R2454" s="54">
        <v>19603884.820940208</v>
      </c>
      <c r="S2454" s="54">
        <v>19348488.390383411</v>
      </c>
      <c r="T2454" s="54">
        <v>19070477.435867909</v>
      </c>
      <c r="U2454" s="54">
        <v>18803867.076218266</v>
      </c>
      <c r="V2454" s="54">
        <v>18557473.313908048</v>
      </c>
      <c r="W2454" s="54">
        <v>18344921.981946558</v>
      </c>
      <c r="X2454" s="54">
        <v>18150964.411347691</v>
      </c>
      <c r="Y2454" s="54">
        <v>17978857.10298875</v>
      </c>
      <c r="Z2454" s="54">
        <v>17832568.411066752</v>
      </c>
      <c r="AA2454" s="54">
        <v>17686045.128912792</v>
      </c>
      <c r="AB2454" s="54">
        <v>17527647.153271578</v>
      </c>
      <c r="AC2454" s="54">
        <v>17358019.395693682</v>
      </c>
      <c r="AD2454" s="54">
        <v>17179131.477934349</v>
      </c>
      <c r="AE2454" s="54">
        <v>16993413.560211141</v>
      </c>
      <c r="AF2454" s="54">
        <v>16804793.265103102</v>
      </c>
      <c r="AG2454" s="54">
        <v>16617127.085436648</v>
      </c>
      <c r="AH2454" s="54">
        <v>16431801.752581276</v>
      </c>
      <c r="AI2454" s="54">
        <v>16247879.091875751</v>
      </c>
      <c r="AJ2454" s="54">
        <v>16068944.681100233</v>
      </c>
      <c r="AK2454" s="54">
        <v>15894812.038846878</v>
      </c>
      <c r="AL2454" s="54">
        <v>15726234.617219092</v>
      </c>
      <c r="AM2454" s="54">
        <v>15562974.107301382</v>
      </c>
      <c r="AN2454" s="54">
        <v>15402526.688744418</v>
      </c>
      <c r="AO2454" s="54">
        <v>15228777.944931975</v>
      </c>
      <c r="AP2454" s="54">
        <v>15070425.815122426</v>
      </c>
      <c r="AQ2454" s="54">
        <v>14900889.300881576</v>
      </c>
      <c r="AR2454" s="54">
        <v>14744210.300404161</v>
      </c>
      <c r="AS2454" s="54">
        <v>14580225.971069608</v>
      </c>
      <c r="AT2454" s="54">
        <v>14432305.73832853</v>
      </c>
      <c r="AU2454" s="54">
        <v>14289944.713606851</v>
      </c>
      <c r="AV2454" s="54">
        <v>14153169.896829082</v>
      </c>
      <c r="AW2454" s="54">
        <v>14022012.108205913</v>
      </c>
      <c r="AX2454" s="54">
        <v>13896506.081996765</v>
      </c>
      <c r="AY2454" s="54">
        <v>13776690.564405881</v>
      </c>
      <c r="AZ2454" s="54">
        <v>13662608.415749451</v>
      </c>
      <c r="BA2454" s="54">
        <v>13554306.717036331</v>
      </c>
      <c r="BB2454" s="54">
        <v>13451836.881110221</v>
      </c>
      <c r="BC2454" s="54">
        <v>13355254.768506588</v>
      </c>
      <c r="BD2454" s="54">
        <v>13264620.808183238</v>
      </c>
      <c r="BE2454" s="54">
        <v>13180000.123289356</v>
      </c>
      <c r="BF2454" s="54">
        <v>13101462.662143802</v>
      </c>
      <c r="BG2454" s="54">
        <v>13029083.334599705</v>
      </c>
      <c r="BH2454" s="54">
        <v>12962942.153978866</v>
      </c>
      <c r="BI2454" s="54">
        <v>12903124.384766186</v>
      </c>
      <c r="BJ2454" s="54">
        <v>12849720.696261205</v>
      </c>
      <c r="BK2454" s="54">
        <v>12802827.322391</v>
      </c>
      <c r="BL2454" s="54">
        <v>12762546.227896105</v>
      </c>
      <c r="BM2454" s="54">
        <v>12728985.281108733</v>
      </c>
      <c r="BO2454" s="53">
        <f t="shared" si="2067"/>
        <v>0</v>
      </c>
      <c r="BP2454" s="53">
        <f t="shared" si="2068"/>
        <v>-6.2054451057820259E-3</v>
      </c>
      <c r="BQ2454" s="53">
        <f t="shared" si="2069"/>
        <v>-9.6922196737799893E-2</v>
      </c>
      <c r="BR2454" s="53">
        <f t="shared" si="2070"/>
        <v>-3.9993896813176222E-2</v>
      </c>
      <c r="BS2454" s="53">
        <f t="shared" si="2071"/>
        <v>-3.0694543554090958E-2</v>
      </c>
      <c r="BT2454" s="53">
        <f t="shared" si="2072"/>
        <v>-4.2046492542345271E-2</v>
      </c>
      <c r="BU2454" s="53">
        <f t="shared" si="2073"/>
        <v>-5.452656517482235E-2</v>
      </c>
      <c r="BV2454" s="53">
        <f t="shared" si="2074"/>
        <v>-6.8111707682153355E-2</v>
      </c>
      <c r="BW2454" s="53">
        <f t="shared" si="2075"/>
        <v>-8.1139754494492955E-2</v>
      </c>
      <c r="BX2454" s="53">
        <f t="shared" si="2076"/>
        <v>-9.317990729974901E-2</v>
      </c>
      <c r="BY2454" s="53">
        <f t="shared" si="2077"/>
        <v>-0.10356633304276364</v>
      </c>
      <c r="BZ2454" s="53">
        <f t="shared" si="2078"/>
        <v>-0.11304416545966711</v>
      </c>
      <c r="CA2454" s="53">
        <f t="shared" si="2079"/>
        <v>-0.1214542740278135</v>
      </c>
      <c r="CB2454" s="53">
        <f t="shared" si="2080"/>
        <v>-0.12860274316074682</v>
      </c>
      <c r="CC2454" s="53">
        <f t="shared" si="2081"/>
        <v>-0.13576267566114908</v>
      </c>
      <c r="CD2454" s="53">
        <f t="shared" si="2082"/>
        <v>-0.14350287091967318</v>
      </c>
      <c r="CE2454" s="53">
        <f t="shared" si="2083"/>
        <v>-0.15179181501509809</v>
      </c>
      <c r="CF2454" s="53">
        <f t="shared" si="2084"/>
        <v>-0.16053326140822832</v>
      </c>
      <c r="CG2454" s="53">
        <f t="shared" si="2085"/>
        <v>-0.1696084591206044</v>
      </c>
      <c r="CH2454" s="53">
        <f t="shared" si="2086"/>
        <v>-0.17882548293638589</v>
      </c>
      <c r="CI2454" s="53">
        <f t="shared" si="2087"/>
        <v>-0.18799588343020168</v>
      </c>
      <c r="CJ2454" s="53">
        <f t="shared" si="2088"/>
        <v>-0.19705189728924688</v>
      </c>
      <c r="CK2454" s="53">
        <f t="shared" si="2089"/>
        <v>-0.20603936888138785</v>
      </c>
      <c r="CL2454" s="53">
        <f t="shared" si="2090"/>
        <v>-0.21478308717870109</v>
      </c>
      <c r="CM2454" s="53">
        <f t="shared" si="2091"/>
        <v>-0.22329216468722057</v>
      </c>
      <c r="CN2454" s="53">
        <f t="shared" si="2092"/>
        <v>-0.23152978359804011</v>
      </c>
      <c r="CO2454" s="53">
        <f t="shared" si="2093"/>
        <v>-0.23950758899393487</v>
      </c>
      <c r="CP2454" s="53">
        <f t="shared" si="2094"/>
        <v>-0.2473479312920589</v>
      </c>
      <c r="CQ2454" s="53">
        <f t="shared" si="2095"/>
        <v>-0.25583824941378663</v>
      </c>
      <c r="CR2454" s="53">
        <f t="shared" si="2096"/>
        <v>-0.2635762043931188</v>
      </c>
      <c r="CS2454" s="53">
        <f t="shared" si="2097"/>
        <v>-0.27186068983784495</v>
      </c>
      <c r="CT2454" s="53">
        <f t="shared" si="2098"/>
        <v>-0.27951688652657347</v>
      </c>
      <c r="CU2454" s="53">
        <f t="shared" si="2099"/>
        <v>-0.2875300617155202</v>
      </c>
      <c r="CV2454" s="53">
        <f t="shared" si="2100"/>
        <v>-0.29475825689584012</v>
      </c>
      <c r="CW2454" s="53">
        <f t="shared" si="2101"/>
        <v>-0.30171479863249262</v>
      </c>
      <c r="CX2454" s="53">
        <f t="shared" si="2102"/>
        <v>-0.30839836756084027</v>
      </c>
      <c r="CY2454" s="53">
        <f t="shared" si="2103"/>
        <v>-0.31480745763607609</v>
      </c>
      <c r="CZ2454" s="53">
        <f t="shared" si="2104"/>
        <v>-0.32094037155147015</v>
      </c>
      <c r="DA2454" s="53">
        <f t="shared" si="2105"/>
        <v>-0.32679521595462846</v>
      </c>
      <c r="DB2454" s="53">
        <f t="shared" si="2106"/>
        <v>-0.33236989645504622</v>
      </c>
      <c r="DC2454" s="53">
        <f t="shared" si="2107"/>
        <v>-0.33766211241598865</v>
      </c>
      <c r="DD2454" s="53">
        <f t="shared" si="2108"/>
        <v>-0.34266935152347278</v>
      </c>
      <c r="DE2454" s="53">
        <f t="shared" si="2109"/>
        <v>-0.34738888412486268</v>
      </c>
      <c r="DF2454" s="53">
        <f t="shared" si="2110"/>
        <v>-0.35181775732930987</v>
      </c>
      <c r="DG2454" s="53">
        <f t="shared" si="2111"/>
        <v>-0.35595278886198733</v>
      </c>
      <c r="DH2454" s="53">
        <f t="shared" si="2112"/>
        <v>-0.35979056066377013</v>
      </c>
      <c r="DI2454" s="53">
        <f t="shared" si="2113"/>
        <v>-0.36332741222771281</v>
      </c>
      <c r="DJ2454" s="53">
        <f t="shared" si="2114"/>
        <v>-0.36655943366335419</v>
      </c>
      <c r="DK2454" s="53">
        <f t="shared" si="2115"/>
        <v>-0.36948245847955641</v>
      </c>
      <c r="DL2454" s="53">
        <f t="shared" si="2116"/>
        <v>-0.37209205607624696</v>
      </c>
      <c r="DM2454" s="53">
        <f t="shared" si="2117"/>
        <v>-0.37438352393508179</v>
      </c>
      <c r="DN2454" s="53">
        <f t="shared" si="2118"/>
        <v>-0.37635187949868931</v>
      </c>
      <c r="DO2454" s="53">
        <f t="shared" si="2119"/>
        <v>-0.37799185172777627</v>
      </c>
    </row>
    <row r="2455" spans="1:119" x14ac:dyDescent="0.25">
      <c r="A2455" t="s">
        <v>32</v>
      </c>
      <c r="B2455">
        <v>110</v>
      </c>
      <c r="C2455" t="s">
        <v>113</v>
      </c>
      <c r="D2455" t="s">
        <v>40</v>
      </c>
      <c r="E2455" t="s">
        <v>117</v>
      </c>
      <c r="F2455" t="s">
        <v>56</v>
      </c>
      <c r="G2455" t="s">
        <v>118</v>
      </c>
      <c r="H2455" t="s">
        <v>257</v>
      </c>
      <c r="I2455" t="s">
        <v>40</v>
      </c>
      <c r="J2455" t="s">
        <v>56</v>
      </c>
      <c r="K2455" t="s">
        <v>253</v>
      </c>
      <c r="L2455" s="54">
        <v>421226</v>
      </c>
      <c r="M2455" s="54">
        <v>412245.95767990011</v>
      </c>
      <c r="N2455" s="54">
        <v>411760.78003796109</v>
      </c>
      <c r="O2455" s="54">
        <v>384088.93466654158</v>
      </c>
      <c r="P2455" s="54">
        <v>392211.40422479296</v>
      </c>
      <c r="Q2455" s="54">
        <v>391784.28982195817</v>
      </c>
      <c r="R2455" s="54">
        <v>388613.00338041177</v>
      </c>
      <c r="S2455" s="54">
        <v>384365.57104133139</v>
      </c>
      <c r="T2455" s="54">
        <v>378965.08181260509</v>
      </c>
      <c r="U2455" s="54">
        <v>373449.37809371907</v>
      </c>
      <c r="V2455" s="54">
        <v>368117.28796864965</v>
      </c>
      <c r="W2455" s="54">
        <v>363443.3492187669</v>
      </c>
      <c r="X2455" s="54">
        <v>359728.51790016098</v>
      </c>
      <c r="Y2455" s="54">
        <v>356558.14344666328</v>
      </c>
      <c r="Z2455" s="54">
        <v>353798.4676111227</v>
      </c>
      <c r="AA2455" s="54">
        <v>349864.75916081492</v>
      </c>
      <c r="AB2455" s="54">
        <v>346797.7433528431</v>
      </c>
      <c r="AC2455" s="54">
        <v>343240.07797463972</v>
      </c>
      <c r="AD2455" s="54">
        <v>339311.5374566082</v>
      </c>
      <c r="AE2455" s="54">
        <v>334012.88689332653</v>
      </c>
      <c r="AF2455" s="54">
        <v>329888.26894481212</v>
      </c>
      <c r="AG2455" s="54">
        <v>325853.32982109225</v>
      </c>
      <c r="AH2455" s="54">
        <v>322033.92387289536</v>
      </c>
      <c r="AI2455" s="54">
        <v>318484.77038314706</v>
      </c>
      <c r="AJ2455" s="54">
        <v>315094.60680989875</v>
      </c>
      <c r="AK2455" s="54">
        <v>311814.79379055015</v>
      </c>
      <c r="AL2455" s="54">
        <v>308796.11334916245</v>
      </c>
      <c r="AM2455" s="54">
        <v>305936.72682029114</v>
      </c>
      <c r="AN2455" s="54">
        <v>303190.73080548202</v>
      </c>
      <c r="AO2455" s="54">
        <v>300415.24717709637</v>
      </c>
      <c r="AP2455" s="54">
        <v>297570.14846098883</v>
      </c>
      <c r="AQ2455" s="54">
        <v>294664.85853366338</v>
      </c>
      <c r="AR2455" s="54">
        <v>291796.04812828824</v>
      </c>
      <c r="AS2455" s="54">
        <v>288996.85281063488</v>
      </c>
      <c r="AT2455" s="54">
        <v>286238.83259351033</v>
      </c>
      <c r="AU2455" s="54">
        <v>283507.13333955238</v>
      </c>
      <c r="AV2455" s="54">
        <v>280801.50385658408</v>
      </c>
      <c r="AW2455" s="54">
        <v>278121.69534966274</v>
      </c>
      <c r="AX2455" s="54">
        <v>275467.46139820194</v>
      </c>
      <c r="AY2455" s="54">
        <v>272838.55793331179</v>
      </c>
      <c r="AZ2455" s="54">
        <v>270234.74321535625</v>
      </c>
      <c r="BA2455" s="54">
        <v>267655.77781172335</v>
      </c>
      <c r="BB2455" s="54">
        <v>265101.42457480892</v>
      </c>
      <c r="BC2455" s="54">
        <v>262571.44862020947</v>
      </c>
      <c r="BD2455" s="54">
        <v>260065.61730512342</v>
      </c>
      <c r="BE2455" s="54">
        <v>257583.70020695872</v>
      </c>
      <c r="BF2455" s="54">
        <v>255125.46910214447</v>
      </c>
      <c r="BG2455" s="54">
        <v>252690.69794514458</v>
      </c>
      <c r="BH2455" s="54">
        <v>250279.16284767177</v>
      </c>
      <c r="BI2455" s="54">
        <v>247890.64205810046</v>
      </c>
      <c r="BJ2455" s="54">
        <v>245524.91594107522</v>
      </c>
      <c r="BK2455" s="54">
        <v>243181.76695731457</v>
      </c>
      <c r="BL2455" s="54">
        <v>240860.97964360699</v>
      </c>
      <c r="BM2455" s="54">
        <v>238562.34059299846</v>
      </c>
      <c r="BO2455" s="53">
        <f t="shared" si="2067"/>
        <v>0</v>
      </c>
      <c r="BP2455" s="53">
        <f t="shared" si="2068"/>
        <v>-1.1769130367452751E-3</v>
      </c>
      <c r="BQ2455" s="53">
        <f t="shared" si="2069"/>
        <v>-6.8301513911318557E-2</v>
      </c>
      <c r="BR2455" s="53">
        <f t="shared" si="2070"/>
        <v>-4.8598544344402139E-2</v>
      </c>
      <c r="BS2455" s="53">
        <f t="shared" si="2071"/>
        <v>-4.9634611272113327E-2</v>
      </c>
      <c r="BT2455" s="53">
        <f t="shared" si="2072"/>
        <v>-5.7327316033596643E-2</v>
      </c>
      <c r="BU2455" s="53">
        <f t="shared" si="2073"/>
        <v>-6.7630467004402339E-2</v>
      </c>
      <c r="BV2455" s="53">
        <f t="shared" si="2074"/>
        <v>-8.0730629972936896E-2</v>
      </c>
      <c r="BW2455" s="53">
        <f t="shared" si="2075"/>
        <v>-9.4110272916989368E-2</v>
      </c>
      <c r="BX2455" s="53">
        <f t="shared" si="2076"/>
        <v>-0.10704451769425327</v>
      </c>
      <c r="BY2455" s="53">
        <f t="shared" si="2077"/>
        <v>-0.1183822607644035</v>
      </c>
      <c r="BZ2455" s="53">
        <f t="shared" si="2078"/>
        <v>-0.12739346208584967</v>
      </c>
      <c r="CA2455" s="53">
        <f t="shared" si="2079"/>
        <v>-0.13508395460478273</v>
      </c>
      <c r="CB2455" s="53">
        <f t="shared" si="2080"/>
        <v>-0.14177820056190971</v>
      </c>
      <c r="CC2455" s="53">
        <f t="shared" si="2081"/>
        <v>-0.15132034009542139</v>
      </c>
      <c r="CD2455" s="53">
        <f t="shared" si="2082"/>
        <v>-0.15876011179199023</v>
      </c>
      <c r="CE2455" s="53">
        <f t="shared" si="2083"/>
        <v>-0.1673900699806059</v>
      </c>
      <c r="CF2455" s="53">
        <f t="shared" si="2084"/>
        <v>-0.17691967347299953</v>
      </c>
      <c r="CG2455" s="53">
        <f t="shared" si="2085"/>
        <v>-0.18977280269008689</v>
      </c>
      <c r="CH2455" s="53">
        <f t="shared" si="2086"/>
        <v>-0.19977803833078922</v>
      </c>
      <c r="CI2455" s="53">
        <f t="shared" si="2087"/>
        <v>-0.20956573678738122</v>
      </c>
      <c r="CJ2455" s="53">
        <f t="shared" si="2088"/>
        <v>-0.21883060858792558</v>
      </c>
      <c r="CK2455" s="53">
        <f t="shared" si="2089"/>
        <v>-0.22743991917940543</v>
      </c>
      <c r="CL2455" s="53">
        <f t="shared" si="2090"/>
        <v>-0.23566356215295448</v>
      </c>
      <c r="CM2455" s="53">
        <f t="shared" si="2091"/>
        <v>-0.24361952377792029</v>
      </c>
      <c r="CN2455" s="53">
        <f t="shared" si="2092"/>
        <v>-0.25094204661932473</v>
      </c>
      <c r="CO2455" s="53">
        <f t="shared" si="2093"/>
        <v>-0.25787816442861455</v>
      </c>
      <c r="CP2455" s="53">
        <f t="shared" si="2094"/>
        <v>-0.2645392267474872</v>
      </c>
      <c r="CQ2455" s="53">
        <f t="shared" si="2095"/>
        <v>-0.27127181824215196</v>
      </c>
      <c r="CR2455" s="53">
        <f t="shared" si="2096"/>
        <v>-0.27817327758482113</v>
      </c>
      <c r="CS2455" s="53">
        <f t="shared" si="2097"/>
        <v>-0.28522074493580807</v>
      </c>
      <c r="CT2455" s="53">
        <f t="shared" si="2098"/>
        <v>-0.29217972258478409</v>
      </c>
      <c r="CU2455" s="53">
        <f t="shared" si="2099"/>
        <v>-0.29896983238575603</v>
      </c>
      <c r="CV2455" s="53">
        <f t="shared" si="2100"/>
        <v>-0.30566006224912834</v>
      </c>
      <c r="CW2455" s="53">
        <f t="shared" si="2101"/>
        <v>-0.31228644439567943</v>
      </c>
      <c r="CX2455" s="53">
        <f t="shared" si="2102"/>
        <v>-0.31884958815140096</v>
      </c>
      <c r="CY2455" s="53">
        <f t="shared" si="2103"/>
        <v>-0.32535009702722639</v>
      </c>
      <c r="CZ2455" s="53">
        <f t="shared" si="2104"/>
        <v>-0.33178856877452678</v>
      </c>
      <c r="DA2455" s="53">
        <f t="shared" si="2105"/>
        <v>-0.33816559544007729</v>
      </c>
      <c r="DB2455" s="53">
        <f t="shared" si="2106"/>
        <v>-0.34448176342049774</v>
      </c>
      <c r="DC2455" s="53">
        <f t="shared" si="2107"/>
        <v>-0.35073765351617547</v>
      </c>
      <c r="DD2455" s="53">
        <f t="shared" si="2108"/>
        <v>-0.35693384098467174</v>
      </c>
      <c r="DE2455" s="53">
        <f t="shared" si="2109"/>
        <v>-0.36307089559361938</v>
      </c>
      <c r="DF2455" s="53">
        <f t="shared" si="2110"/>
        <v>-0.36914938167311606</v>
      </c>
      <c r="DG2455" s="53">
        <f t="shared" si="2111"/>
        <v>-0.37516985816761661</v>
      </c>
      <c r="DH2455" s="53">
        <f t="shared" si="2112"/>
        <v>-0.38113287868733026</v>
      </c>
      <c r="DI2455" s="53">
        <f t="shared" si="2113"/>
        <v>-0.38703899155912802</v>
      </c>
      <c r="DJ2455" s="53">
        <f t="shared" si="2114"/>
        <v>-0.39288873987696438</v>
      </c>
      <c r="DK2455" s="53">
        <f t="shared" si="2115"/>
        <v>-0.39868266155181542</v>
      </c>
      <c r="DL2455" s="53">
        <f t="shared" si="2116"/>
        <v>-0.40442128936114419</v>
      </c>
      <c r="DM2455" s="53">
        <f t="shared" si="2117"/>
        <v>-0.4101051509978908</v>
      </c>
      <c r="DN2455" s="53">
        <f t="shared" si="2118"/>
        <v>-0.41573476911899709</v>
      </c>
      <c r="DO2455" s="53">
        <f t="shared" si="2119"/>
        <v>-0.42131066139346629</v>
      </c>
    </row>
    <row r="2456" spans="1:119" x14ac:dyDescent="0.25">
      <c r="A2456" t="s">
        <v>32</v>
      </c>
      <c r="B2456">
        <v>111</v>
      </c>
      <c r="C2456" t="s">
        <v>113</v>
      </c>
      <c r="D2456" t="s">
        <v>40</v>
      </c>
      <c r="E2456" t="s">
        <v>119</v>
      </c>
      <c r="F2456" t="s">
        <v>56</v>
      </c>
      <c r="G2456" t="s">
        <v>118</v>
      </c>
      <c r="H2456" t="s">
        <v>257</v>
      </c>
      <c r="I2456" t="s">
        <v>40</v>
      </c>
      <c r="J2456" t="s">
        <v>56</v>
      </c>
      <c r="K2456" t="s">
        <v>253</v>
      </c>
      <c r="L2456" s="54">
        <v>15454859.553317521</v>
      </c>
      <c r="M2456" s="54">
        <v>15125380.145968517</v>
      </c>
      <c r="N2456" s="54">
        <v>15107578.888888998</v>
      </c>
      <c r="O2456" s="54">
        <v>14092293.783514667</v>
      </c>
      <c r="P2456" s="54">
        <v>14390308.688218728</v>
      </c>
      <c r="Q2456" s="54">
        <v>14374637.782080429</v>
      </c>
      <c r="R2456" s="54">
        <v>14258282.698212292</v>
      </c>
      <c r="S2456" s="54">
        <v>14102443.623077551</v>
      </c>
      <c r="T2456" s="54">
        <v>13904298.678204326</v>
      </c>
      <c r="U2456" s="54">
        <v>13701926.492458209</v>
      </c>
      <c r="V2456" s="54">
        <v>13506291.123301083</v>
      </c>
      <c r="W2456" s="54">
        <v>13334803.449367741</v>
      </c>
      <c r="X2456" s="54">
        <v>13198505.603809012</v>
      </c>
      <c r="Y2456" s="54">
        <v>13082183.980950423</v>
      </c>
      <c r="Z2456" s="54">
        <v>12980930.966058267</v>
      </c>
      <c r="AA2456" s="54">
        <v>12836602.478208026</v>
      </c>
      <c r="AB2456" s="54">
        <v>12724073.103098206</v>
      </c>
      <c r="AC2456" s="54">
        <v>12593541.704851579</v>
      </c>
      <c r="AD2456" s="54">
        <v>12449402.829388777</v>
      </c>
      <c r="AE2456" s="54">
        <v>12254994.363915076</v>
      </c>
      <c r="AF2456" s="54">
        <v>12103661.37139946</v>
      </c>
      <c r="AG2456" s="54">
        <v>11955618.711489396</v>
      </c>
      <c r="AH2456" s="54">
        <v>11815484.003502499</v>
      </c>
      <c r="AI2456" s="54">
        <v>11685264.908011654</v>
      </c>
      <c r="AJ2456" s="54">
        <v>11560879.181852004</v>
      </c>
      <c r="AK2456" s="54">
        <v>11440542.237847656</v>
      </c>
      <c r="AL2456" s="54">
        <v>11329786.296243878</v>
      </c>
      <c r="AM2456" s="54">
        <v>11224874.877641145</v>
      </c>
      <c r="AN2456" s="54">
        <v>11124123.77789221</v>
      </c>
      <c r="AO2456" s="54">
        <v>11022290.772167891</v>
      </c>
      <c r="AP2456" s="54">
        <v>10917903.576048074</v>
      </c>
      <c r="AQ2456" s="54">
        <v>10811307.953298096</v>
      </c>
      <c r="AR2456" s="54">
        <v>10706050.770930033</v>
      </c>
      <c r="AS2456" s="54">
        <v>10603347.778957466</v>
      </c>
      <c r="AT2456" s="54">
        <v>10502155.509010052</v>
      </c>
      <c r="AU2456" s="54">
        <v>10401928.960051008</v>
      </c>
      <c r="AV2456" s="54">
        <v>10302658.915793078</v>
      </c>
      <c r="AW2456" s="54">
        <v>10204336.247903977</v>
      </c>
      <c r="AX2456" s="54">
        <v>10106951.915166982</v>
      </c>
      <c r="AY2456" s="54">
        <v>10010496.96264955</v>
      </c>
      <c r="AZ2456" s="54">
        <v>9914962.5208798964</v>
      </c>
      <c r="BA2456" s="54">
        <v>9820339.8050313722</v>
      </c>
      <c r="BB2456" s="54">
        <v>9726620.1141146794</v>
      </c>
      <c r="BC2456" s="54">
        <v>9633794.8301777784</v>
      </c>
      <c r="BD2456" s="54">
        <v>9541855.4175134134</v>
      </c>
      <c r="BE2456" s="54">
        <v>9450793.4218742251</v>
      </c>
      <c r="BF2456" s="54">
        <v>9360600.4696953464</v>
      </c>
      <c r="BG2456" s="54">
        <v>9271268.2673244048</v>
      </c>
      <c r="BH2456" s="54">
        <v>9182788.6002588905</v>
      </c>
      <c r="BI2456" s="54">
        <v>9095153.332390802</v>
      </c>
      <c r="BJ2456" s="54">
        <v>9008354.4052584767</v>
      </c>
      <c r="BK2456" s="54">
        <v>8922383.837305598</v>
      </c>
      <c r="BL2456" s="54">
        <v>8837233.7231472339</v>
      </c>
      <c r="BM2456" s="54">
        <v>8752896.2328429166</v>
      </c>
      <c r="BO2456" s="53">
        <f t="shared" si="2067"/>
        <v>0</v>
      </c>
      <c r="BP2456" s="53">
        <f t="shared" si="2068"/>
        <v>-1.1769130367452751E-3</v>
      </c>
      <c r="BQ2456" s="53">
        <f t="shared" si="2069"/>
        <v>-6.8301513911318557E-2</v>
      </c>
      <c r="BR2456" s="53">
        <f t="shared" si="2070"/>
        <v>-4.8598544344402028E-2</v>
      </c>
      <c r="BS2456" s="53">
        <f t="shared" si="2071"/>
        <v>-4.9634611272113327E-2</v>
      </c>
      <c r="BT2456" s="53">
        <f t="shared" si="2072"/>
        <v>-5.7327316033596643E-2</v>
      </c>
      <c r="BU2456" s="53">
        <f t="shared" si="2073"/>
        <v>-6.7630467004402339E-2</v>
      </c>
      <c r="BV2456" s="53">
        <f t="shared" si="2074"/>
        <v>-8.0730629972936896E-2</v>
      </c>
      <c r="BW2456" s="53">
        <f t="shared" si="2075"/>
        <v>-9.4110272916989257E-2</v>
      </c>
      <c r="BX2456" s="53">
        <f t="shared" si="2076"/>
        <v>-0.10704451769425327</v>
      </c>
      <c r="BY2456" s="53">
        <f t="shared" si="2077"/>
        <v>-0.1183822607644035</v>
      </c>
      <c r="BZ2456" s="53">
        <f t="shared" si="2078"/>
        <v>-0.12739346208584978</v>
      </c>
      <c r="CA2456" s="53">
        <f t="shared" si="2079"/>
        <v>-0.13508395460478284</v>
      </c>
      <c r="CB2456" s="53">
        <f t="shared" si="2080"/>
        <v>-0.1417782005619096</v>
      </c>
      <c r="CC2456" s="53">
        <f t="shared" si="2081"/>
        <v>-0.1513203400954215</v>
      </c>
      <c r="CD2456" s="53">
        <f t="shared" si="2082"/>
        <v>-0.15876011179199023</v>
      </c>
      <c r="CE2456" s="53">
        <f t="shared" si="2083"/>
        <v>-0.16739006998060602</v>
      </c>
      <c r="CF2456" s="53">
        <f t="shared" si="2084"/>
        <v>-0.17691967347299953</v>
      </c>
      <c r="CG2456" s="53">
        <f t="shared" si="2085"/>
        <v>-0.18977280269008689</v>
      </c>
      <c r="CH2456" s="53">
        <f t="shared" si="2086"/>
        <v>-0.19977803833078922</v>
      </c>
      <c r="CI2456" s="53">
        <f t="shared" si="2087"/>
        <v>-0.20956573678738133</v>
      </c>
      <c r="CJ2456" s="53">
        <f t="shared" si="2088"/>
        <v>-0.21883060858792558</v>
      </c>
      <c r="CK2456" s="53">
        <f t="shared" si="2089"/>
        <v>-0.22743991917940543</v>
      </c>
      <c r="CL2456" s="53">
        <f t="shared" si="2090"/>
        <v>-0.23566356215295436</v>
      </c>
      <c r="CM2456" s="53">
        <f t="shared" si="2091"/>
        <v>-0.24361952377792029</v>
      </c>
      <c r="CN2456" s="53">
        <f t="shared" si="2092"/>
        <v>-0.25094204661932462</v>
      </c>
      <c r="CO2456" s="53">
        <f t="shared" si="2093"/>
        <v>-0.25787816442861466</v>
      </c>
      <c r="CP2456" s="53">
        <f t="shared" si="2094"/>
        <v>-0.26453922674748731</v>
      </c>
      <c r="CQ2456" s="53">
        <f t="shared" si="2095"/>
        <v>-0.27127181824215196</v>
      </c>
      <c r="CR2456" s="53">
        <f t="shared" si="2096"/>
        <v>-0.27817327758482113</v>
      </c>
      <c r="CS2456" s="53">
        <f t="shared" si="2097"/>
        <v>-0.28522074493580807</v>
      </c>
      <c r="CT2456" s="53">
        <f t="shared" si="2098"/>
        <v>-0.2921797225847842</v>
      </c>
      <c r="CU2456" s="53">
        <f t="shared" si="2099"/>
        <v>-0.29896983238575614</v>
      </c>
      <c r="CV2456" s="53">
        <f t="shared" si="2100"/>
        <v>-0.30566006224912823</v>
      </c>
      <c r="CW2456" s="53">
        <f t="shared" si="2101"/>
        <v>-0.31228644439567932</v>
      </c>
      <c r="CX2456" s="53">
        <f t="shared" si="2102"/>
        <v>-0.31884958815140096</v>
      </c>
      <c r="CY2456" s="53">
        <f t="shared" si="2103"/>
        <v>-0.32535009702722639</v>
      </c>
      <c r="CZ2456" s="53">
        <f t="shared" si="2104"/>
        <v>-0.33178856877452667</v>
      </c>
      <c r="DA2456" s="53">
        <f t="shared" si="2105"/>
        <v>-0.33816559544007729</v>
      </c>
      <c r="DB2456" s="53">
        <f t="shared" si="2106"/>
        <v>-0.34448176342049774</v>
      </c>
      <c r="DC2456" s="53">
        <f t="shared" si="2107"/>
        <v>-0.35073765351617547</v>
      </c>
      <c r="DD2456" s="53">
        <f t="shared" si="2108"/>
        <v>-0.35693384098467174</v>
      </c>
      <c r="DE2456" s="53">
        <f t="shared" si="2109"/>
        <v>-0.36307089559361938</v>
      </c>
      <c r="DF2456" s="53">
        <f t="shared" si="2110"/>
        <v>-0.36914938167311606</v>
      </c>
      <c r="DG2456" s="53">
        <f t="shared" si="2111"/>
        <v>-0.37516985816761661</v>
      </c>
      <c r="DH2456" s="53">
        <f t="shared" si="2112"/>
        <v>-0.38113287868733015</v>
      </c>
      <c r="DI2456" s="53">
        <f t="shared" si="2113"/>
        <v>-0.38703899155912813</v>
      </c>
      <c r="DJ2456" s="53">
        <f t="shared" si="2114"/>
        <v>-0.39288873987696438</v>
      </c>
      <c r="DK2456" s="53">
        <f t="shared" si="2115"/>
        <v>-0.39868266155181542</v>
      </c>
      <c r="DL2456" s="53">
        <f t="shared" si="2116"/>
        <v>-0.4044212893611443</v>
      </c>
      <c r="DM2456" s="53">
        <f t="shared" si="2117"/>
        <v>-0.41010515099789091</v>
      </c>
      <c r="DN2456" s="53">
        <f t="shared" si="2118"/>
        <v>-0.41573476911899709</v>
      </c>
      <c r="DO2456" s="53">
        <f t="shared" si="2119"/>
        <v>-0.4213106613934664</v>
      </c>
    </row>
    <row r="2457" spans="1:119" x14ac:dyDescent="0.25">
      <c r="A2457" t="s">
        <v>32</v>
      </c>
      <c r="B2457">
        <v>112</v>
      </c>
      <c r="C2457" t="s">
        <v>113</v>
      </c>
      <c r="D2457" t="s">
        <v>40</v>
      </c>
      <c r="E2457" t="s">
        <v>120</v>
      </c>
      <c r="F2457" t="s">
        <v>56</v>
      </c>
      <c r="G2457" t="s">
        <v>118</v>
      </c>
      <c r="H2457" t="s">
        <v>257</v>
      </c>
      <c r="I2457" t="s">
        <v>40</v>
      </c>
      <c r="J2457" t="s">
        <v>56</v>
      </c>
      <c r="K2457" t="s">
        <v>253</v>
      </c>
      <c r="L2457" s="54">
        <v>90248271</v>
      </c>
      <c r="M2457" s="54">
        <v>88324284.130965695</v>
      </c>
      <c r="N2457" s="54">
        <v>88220334.12951076</v>
      </c>
      <c r="O2457" s="54">
        <v>82291601.809687287</v>
      </c>
      <c r="P2457" s="54">
        <v>84031852.491939396</v>
      </c>
      <c r="Q2457" s="54">
        <v>83940342.622237533</v>
      </c>
      <c r="R2457" s="54">
        <v>83260889.981148645</v>
      </c>
      <c r="S2457" s="54">
        <v>82350871.54735896</v>
      </c>
      <c r="T2457" s="54">
        <v>81193809.031164154</v>
      </c>
      <c r="U2457" s="54">
        <v>80012061.646202803</v>
      </c>
      <c r="V2457" s="54">
        <v>78869653.735476285</v>
      </c>
      <c r="W2457" s="54">
        <v>77868255.695144445</v>
      </c>
      <c r="X2457" s="54">
        <v>77072347.789267704</v>
      </c>
      <c r="Y2457" s="54">
        <v>76393090.542918384</v>
      </c>
      <c r="Z2457" s="54">
        <v>75801826.060958549</v>
      </c>
      <c r="AA2457" s="54">
        <v>74959023.417583331</v>
      </c>
      <c r="AB2457" s="54">
        <v>74301910.908386067</v>
      </c>
      <c r="AC2457" s="54">
        <v>73539676.029296428</v>
      </c>
      <c r="AD2457" s="54">
        <v>72697980.622778803</v>
      </c>
      <c r="AE2457" s="54">
        <v>71562737.185836777</v>
      </c>
      <c r="AF2457" s="54">
        <v>70679031.910310104</v>
      </c>
      <c r="AG2457" s="54">
        <v>69814540.450841859</v>
      </c>
      <c r="AH2457" s="54">
        <v>68996227.281493619</v>
      </c>
      <c r="AI2457" s="54">
        <v>68235816.086640015</v>
      </c>
      <c r="AJ2457" s="54">
        <v>67509468.70805265</v>
      </c>
      <c r="AK2457" s="54">
        <v>66806764.092954107</v>
      </c>
      <c r="AL2457" s="54">
        <v>66160007.504954427</v>
      </c>
      <c r="AM2457" s="54">
        <v>65547379.864800848</v>
      </c>
      <c r="AN2457" s="54">
        <v>64959046.303934671</v>
      </c>
      <c r="AO2457" s="54">
        <v>64364394.979822181</v>
      </c>
      <c r="AP2457" s="54">
        <v>63754828.523921967</v>
      </c>
      <c r="AQ2457" s="54">
        <v>63132366.01520969</v>
      </c>
      <c r="AR2457" s="54">
        <v>62517719.296080485</v>
      </c>
      <c r="AS2457" s="54">
        <v>61917987.708738983</v>
      </c>
      <c r="AT2457" s="54">
        <v>61327077.945385031</v>
      </c>
      <c r="AU2457" s="54">
        <v>60741807.485912696</v>
      </c>
      <c r="AV2457" s="54">
        <v>60162122.512039959</v>
      </c>
      <c r="AW2457" s="54">
        <v>59587969.719095692</v>
      </c>
      <c r="AX2457" s="54">
        <v>59019296.311117947</v>
      </c>
      <c r="AY2457" s="54">
        <v>58456049.99599912</v>
      </c>
      <c r="AZ2457" s="54">
        <v>57898178.980677545</v>
      </c>
      <c r="BA2457" s="54">
        <v>57345631.966374815</v>
      </c>
      <c r="BB2457" s="54">
        <v>56798358.143878624</v>
      </c>
      <c r="BC2457" s="54">
        <v>56256307.188870683</v>
      </c>
      <c r="BD2457" s="54">
        <v>55719429.257299095</v>
      </c>
      <c r="BE2457" s="54">
        <v>55187674.980795033</v>
      </c>
      <c r="BF2457" s="54">
        <v>54660995.462133065</v>
      </c>
      <c r="BG2457" s="54">
        <v>54139342.270734832</v>
      </c>
      <c r="BH2457" s="54">
        <v>53622667.438215628</v>
      </c>
      <c r="BI2457" s="54">
        <v>53110923.453973517</v>
      </c>
      <c r="BJ2457" s="54">
        <v>52604063.260820501</v>
      </c>
      <c r="BK2457" s="54">
        <v>52102040.250655398</v>
      </c>
      <c r="BL2457" s="54">
        <v>51604808.26017797</v>
      </c>
      <c r="BM2457" s="54">
        <v>51112321.566644095</v>
      </c>
      <c r="BO2457" s="53">
        <f t="shared" si="2067"/>
        <v>0</v>
      </c>
      <c r="BP2457" s="53">
        <f t="shared" si="2068"/>
        <v>-1.1769130367453862E-3</v>
      </c>
      <c r="BQ2457" s="53">
        <f t="shared" si="2069"/>
        <v>-6.8301513911318557E-2</v>
      </c>
      <c r="BR2457" s="53">
        <f t="shared" si="2070"/>
        <v>-4.8598544344402028E-2</v>
      </c>
      <c r="BS2457" s="53">
        <f t="shared" si="2071"/>
        <v>-4.9634611272113216E-2</v>
      </c>
      <c r="BT2457" s="53">
        <f t="shared" si="2072"/>
        <v>-5.7327316033596531E-2</v>
      </c>
      <c r="BU2457" s="53">
        <f t="shared" si="2073"/>
        <v>-6.7630467004402339E-2</v>
      </c>
      <c r="BV2457" s="53">
        <f t="shared" si="2074"/>
        <v>-8.0730629972937007E-2</v>
      </c>
      <c r="BW2457" s="53">
        <f t="shared" si="2075"/>
        <v>-9.4110272916989368E-2</v>
      </c>
      <c r="BX2457" s="53">
        <f t="shared" si="2076"/>
        <v>-0.10704451769425327</v>
      </c>
      <c r="BY2457" s="53">
        <f t="shared" si="2077"/>
        <v>-0.1183822607644035</v>
      </c>
      <c r="BZ2457" s="53">
        <f t="shared" si="2078"/>
        <v>-0.12739346208584967</v>
      </c>
      <c r="CA2457" s="53">
        <f t="shared" si="2079"/>
        <v>-0.13508395460478284</v>
      </c>
      <c r="CB2457" s="53">
        <f t="shared" si="2080"/>
        <v>-0.1417782005619096</v>
      </c>
      <c r="CC2457" s="53">
        <f t="shared" si="2081"/>
        <v>-0.15132034009542139</v>
      </c>
      <c r="CD2457" s="53">
        <f t="shared" si="2082"/>
        <v>-0.15876011179199034</v>
      </c>
      <c r="CE2457" s="53">
        <f t="shared" si="2083"/>
        <v>-0.1673900699806059</v>
      </c>
      <c r="CF2457" s="53">
        <f t="shared" si="2084"/>
        <v>-0.17691967347299964</v>
      </c>
      <c r="CG2457" s="53">
        <f t="shared" si="2085"/>
        <v>-0.18977280269008678</v>
      </c>
      <c r="CH2457" s="53">
        <f t="shared" si="2086"/>
        <v>-0.19977803833078933</v>
      </c>
      <c r="CI2457" s="53">
        <f t="shared" si="2087"/>
        <v>-0.20956573678738133</v>
      </c>
      <c r="CJ2457" s="53">
        <f t="shared" si="2088"/>
        <v>-0.21883060858792558</v>
      </c>
      <c r="CK2457" s="53">
        <f t="shared" si="2089"/>
        <v>-0.22743991917940543</v>
      </c>
      <c r="CL2457" s="53">
        <f t="shared" si="2090"/>
        <v>-0.23566356215295448</v>
      </c>
      <c r="CM2457" s="53">
        <f t="shared" si="2091"/>
        <v>-0.24361952377792029</v>
      </c>
      <c r="CN2457" s="53">
        <f t="shared" si="2092"/>
        <v>-0.25094204661932462</v>
      </c>
      <c r="CO2457" s="53">
        <f t="shared" si="2093"/>
        <v>-0.25787816442861455</v>
      </c>
      <c r="CP2457" s="53">
        <f t="shared" si="2094"/>
        <v>-0.2645392267474872</v>
      </c>
      <c r="CQ2457" s="53">
        <f t="shared" si="2095"/>
        <v>-0.27127181824215196</v>
      </c>
      <c r="CR2457" s="53">
        <f t="shared" si="2096"/>
        <v>-0.27817327758482113</v>
      </c>
      <c r="CS2457" s="53">
        <f t="shared" si="2097"/>
        <v>-0.28522074493580807</v>
      </c>
      <c r="CT2457" s="53">
        <f t="shared" si="2098"/>
        <v>-0.2921797225847842</v>
      </c>
      <c r="CU2457" s="53">
        <f t="shared" si="2099"/>
        <v>-0.29896983238575614</v>
      </c>
      <c r="CV2457" s="53">
        <f t="shared" si="2100"/>
        <v>-0.30566006224912823</v>
      </c>
      <c r="CW2457" s="53">
        <f t="shared" si="2101"/>
        <v>-0.31228644439567932</v>
      </c>
      <c r="CX2457" s="53">
        <f t="shared" si="2102"/>
        <v>-0.31884958815140096</v>
      </c>
      <c r="CY2457" s="53">
        <f t="shared" si="2103"/>
        <v>-0.32535009702722639</v>
      </c>
      <c r="CZ2457" s="53">
        <f t="shared" si="2104"/>
        <v>-0.33178856877452667</v>
      </c>
      <c r="DA2457" s="53">
        <f t="shared" si="2105"/>
        <v>-0.33816559544007718</v>
      </c>
      <c r="DB2457" s="53">
        <f t="shared" si="2106"/>
        <v>-0.34448176342049774</v>
      </c>
      <c r="DC2457" s="53">
        <f t="shared" si="2107"/>
        <v>-0.35073765351617547</v>
      </c>
      <c r="DD2457" s="53">
        <f t="shared" si="2108"/>
        <v>-0.35693384098467174</v>
      </c>
      <c r="DE2457" s="53">
        <f t="shared" si="2109"/>
        <v>-0.36307089559361927</v>
      </c>
      <c r="DF2457" s="53">
        <f t="shared" si="2110"/>
        <v>-0.36914938167311606</v>
      </c>
      <c r="DG2457" s="53">
        <f t="shared" si="2111"/>
        <v>-0.3751698581676165</v>
      </c>
      <c r="DH2457" s="53">
        <f t="shared" si="2112"/>
        <v>-0.38113287868733015</v>
      </c>
      <c r="DI2457" s="53">
        <f t="shared" si="2113"/>
        <v>-0.38703899155912813</v>
      </c>
      <c r="DJ2457" s="53">
        <f t="shared" si="2114"/>
        <v>-0.39288873987696427</v>
      </c>
      <c r="DK2457" s="53">
        <f t="shared" si="2115"/>
        <v>-0.39868266155181542</v>
      </c>
      <c r="DL2457" s="53">
        <f t="shared" si="2116"/>
        <v>-0.40442128936114419</v>
      </c>
      <c r="DM2457" s="53">
        <f t="shared" si="2117"/>
        <v>-0.4101051509978908</v>
      </c>
      <c r="DN2457" s="53">
        <f t="shared" si="2118"/>
        <v>-0.41573476911899709</v>
      </c>
      <c r="DO2457" s="53">
        <f t="shared" si="2119"/>
        <v>-0.42131066139346629</v>
      </c>
    </row>
    <row r="2458" spans="1:119" x14ac:dyDescent="0.25">
      <c r="A2458" t="s">
        <v>32</v>
      </c>
      <c r="B2458">
        <v>113</v>
      </c>
      <c r="C2458" t="s">
        <v>113</v>
      </c>
      <c r="D2458" t="s">
        <v>40</v>
      </c>
      <c r="E2458" t="s">
        <v>117</v>
      </c>
      <c r="F2458" t="s">
        <v>35</v>
      </c>
      <c r="G2458" t="s">
        <v>118</v>
      </c>
      <c r="H2458" t="s">
        <v>257</v>
      </c>
      <c r="I2458" t="s">
        <v>40</v>
      </c>
      <c r="J2458" t="s">
        <v>259</v>
      </c>
      <c r="K2458" t="s">
        <v>253</v>
      </c>
      <c r="L2458" s="54">
        <v>342828</v>
      </c>
      <c r="M2458" s="54">
        <v>364840.18032786885</v>
      </c>
      <c r="N2458" s="54">
        <v>358751.70491803274</v>
      </c>
      <c r="O2458" s="54">
        <v>343062.17213114753</v>
      </c>
      <c r="P2458" s="54">
        <v>327372.63934426231</v>
      </c>
      <c r="Q2458" s="54">
        <v>312104.61639344261</v>
      </c>
      <c r="R2458" s="54">
        <v>297258.1032786885</v>
      </c>
      <c r="S2458" s="54">
        <v>282645.76229508198</v>
      </c>
      <c r="T2458" s="54">
        <v>268361.26229508198</v>
      </c>
      <c r="U2458" s="54">
        <v>255247.62295081967</v>
      </c>
      <c r="V2458" s="54">
        <v>243398.51311475414</v>
      </c>
      <c r="W2458" s="54">
        <v>232626.59508196721</v>
      </c>
      <c r="X2458" s="54">
        <v>222931.86885245901</v>
      </c>
      <c r="Y2458" s="54">
        <v>214220.6655737705</v>
      </c>
      <c r="Z2458" s="54">
        <v>206352.4819672131</v>
      </c>
      <c r="AA2458" s="54">
        <v>199186.81475409836</v>
      </c>
      <c r="AB2458" s="54">
        <v>192629.99508196721</v>
      </c>
      <c r="AC2458" s="54">
        <v>186635.18852459016</v>
      </c>
      <c r="AD2458" s="54">
        <v>181155.56065573773</v>
      </c>
      <c r="AE2458" s="54">
        <v>176144.27704918032</v>
      </c>
      <c r="AF2458" s="54">
        <v>171601.33770491803</v>
      </c>
      <c r="AG2458" s="54">
        <v>167433.07377049181</v>
      </c>
      <c r="AH2458" s="54">
        <v>163639.48524590163</v>
      </c>
      <c r="AI2458" s="54">
        <v>160173.73770491805</v>
      </c>
      <c r="AJ2458" s="54">
        <v>157082.6655737705</v>
      </c>
      <c r="AK2458" s="54">
        <v>154319.43442622951</v>
      </c>
      <c r="AL2458" s="54">
        <v>151837.20983606559</v>
      </c>
      <c r="AM2458" s="54">
        <v>149635.99180327868</v>
      </c>
      <c r="AN2458" s="54">
        <v>147668.94590163932</v>
      </c>
      <c r="AO2458" s="54">
        <v>145936.07213114755</v>
      </c>
      <c r="AP2458" s="54">
        <v>144343.70163934428</v>
      </c>
      <c r="AQ2458" s="54">
        <v>142891.8344262295</v>
      </c>
      <c r="AR2458" s="54">
        <v>141580.47049180328</v>
      </c>
      <c r="AS2458" s="54">
        <v>140315.94098360656</v>
      </c>
      <c r="AT2458" s="54">
        <v>138889.87297682714</v>
      </c>
      <c r="AU2458" s="54">
        <v>137478.29847624319</v>
      </c>
      <c r="AV2458" s="54">
        <v>136081.07018051922</v>
      </c>
      <c r="AW2458" s="54">
        <v>134698.04228538214</v>
      </c>
      <c r="AX2458" s="54">
        <v>133329.07046840628</v>
      </c>
      <c r="AY2458" s="54">
        <v>131974.01187395307</v>
      </c>
      <c r="AZ2458" s="54">
        <v>130632.72509826341</v>
      </c>
      <c r="BA2458" s="54">
        <v>129305.07017470201</v>
      </c>
      <c r="BB2458" s="54">
        <v>127990.90855915153</v>
      </c>
      <c r="BC2458" s="54">
        <v>126690.1031155551</v>
      </c>
      <c r="BD2458" s="54">
        <v>125402.51810160594</v>
      </c>
      <c r="BE2458" s="54">
        <v>124128.01915458204</v>
      </c>
      <c r="BF2458" s="54">
        <v>122866.47327732545</v>
      </c>
      <c r="BG2458" s="54">
        <v>121617.74882436343</v>
      </c>
      <c r="BH2458" s="54">
        <v>120381.71548817094</v>
      </c>
      <c r="BI2458" s="54">
        <v>119158.24428557287</v>
      </c>
      <c r="BJ2458" s="54">
        <v>117947.20754428407</v>
      </c>
      <c r="BK2458" s="54">
        <v>116748.47888958674</v>
      </c>
      <c r="BL2458" s="54">
        <v>115561.93323114264</v>
      </c>
      <c r="BM2458" s="54">
        <v>114387.44674993977</v>
      </c>
      <c r="BO2458" s="53">
        <f t="shared" si="2067"/>
        <v>0</v>
      </c>
      <c r="BP2458" s="53">
        <f t="shared" si="2068"/>
        <v>-1.6688061617458394E-2</v>
      </c>
      <c r="BQ2458" s="53">
        <f t="shared" si="2069"/>
        <v>-5.9691912708600747E-2</v>
      </c>
      <c r="BR2458" s="53">
        <f t="shared" si="2070"/>
        <v>-0.10269576379974321</v>
      </c>
      <c r="BS2458" s="53">
        <f t="shared" si="2071"/>
        <v>-0.14454428754813864</v>
      </c>
      <c r="BT2458" s="53">
        <f t="shared" si="2072"/>
        <v>-0.18523748395378692</v>
      </c>
      <c r="BU2458" s="53">
        <f t="shared" si="2073"/>
        <v>-0.22528883183568671</v>
      </c>
      <c r="BV2458" s="53">
        <f t="shared" si="2074"/>
        <v>-0.2644415917843389</v>
      </c>
      <c r="BW2458" s="53">
        <f t="shared" si="2075"/>
        <v>-0.30038510911424898</v>
      </c>
      <c r="BX2458" s="53">
        <f t="shared" si="2076"/>
        <v>-0.33286264441591773</v>
      </c>
      <c r="BY2458" s="53">
        <f t="shared" si="2077"/>
        <v>-0.36238767650834403</v>
      </c>
      <c r="BZ2458" s="53">
        <f t="shared" si="2078"/>
        <v>-0.38896020539152765</v>
      </c>
      <c r="CA2458" s="53">
        <f t="shared" si="2079"/>
        <v>-0.41283697047496792</v>
      </c>
      <c r="CB2458" s="53">
        <f t="shared" si="2080"/>
        <v>-0.43440308087291402</v>
      </c>
      <c r="CC2458" s="53">
        <f t="shared" si="2081"/>
        <v>-0.45404364569961486</v>
      </c>
      <c r="CD2458" s="53">
        <f t="shared" si="2082"/>
        <v>-0.47201540436457001</v>
      </c>
      <c r="CE2458" s="53">
        <f t="shared" si="2083"/>
        <v>-0.48844672657252886</v>
      </c>
      <c r="CF2458" s="53">
        <f t="shared" si="2084"/>
        <v>-0.50346598202824122</v>
      </c>
      <c r="CG2458" s="53">
        <f t="shared" si="2085"/>
        <v>-0.51720154043645694</v>
      </c>
      <c r="CH2458" s="53">
        <f t="shared" si="2086"/>
        <v>-0.5296534017971759</v>
      </c>
      <c r="CI2458" s="53">
        <f t="shared" si="2087"/>
        <v>-0.54107830551989733</v>
      </c>
      <c r="CJ2458" s="53">
        <f t="shared" si="2088"/>
        <v>-0.55147625160462133</v>
      </c>
      <c r="CK2458" s="53">
        <f t="shared" si="2089"/>
        <v>-0.5609756097560975</v>
      </c>
      <c r="CL2458" s="53">
        <f t="shared" si="2090"/>
        <v>-0.56944801026957637</v>
      </c>
      <c r="CM2458" s="53">
        <f t="shared" si="2091"/>
        <v>-0.57702182284980741</v>
      </c>
      <c r="CN2458" s="53">
        <f t="shared" si="2092"/>
        <v>-0.58382541720154035</v>
      </c>
      <c r="CO2458" s="53">
        <f t="shared" si="2093"/>
        <v>-0.58985879332477542</v>
      </c>
      <c r="CP2458" s="53">
        <f t="shared" si="2094"/>
        <v>-0.59525032092426189</v>
      </c>
      <c r="CQ2458" s="53">
        <f t="shared" si="2095"/>
        <v>-0.6</v>
      </c>
      <c r="CR2458" s="53">
        <f t="shared" si="2096"/>
        <v>-0.60436456996148902</v>
      </c>
      <c r="CS2458" s="53">
        <f t="shared" si="2097"/>
        <v>-0.60834403080872912</v>
      </c>
      <c r="CT2458" s="53">
        <f t="shared" si="2098"/>
        <v>-0.61193838254172017</v>
      </c>
      <c r="CU2458" s="53">
        <f t="shared" si="2099"/>
        <v>-0.61540436456996139</v>
      </c>
      <c r="CV2458" s="53">
        <f t="shared" si="2100"/>
        <v>-0.61931311169725944</v>
      </c>
      <c r="CW2458" s="53">
        <f t="shared" si="2101"/>
        <v>-0.6231821331940568</v>
      </c>
      <c r="CX2458" s="53">
        <f t="shared" si="2102"/>
        <v>-0.62701183280243966</v>
      </c>
      <c r="CY2458" s="53">
        <f t="shared" si="2103"/>
        <v>-0.63080261016115657</v>
      </c>
      <c r="CZ2458" s="53">
        <f t="shared" si="2104"/>
        <v>-0.63455486084732171</v>
      </c>
      <c r="DA2458" s="53">
        <f t="shared" si="2105"/>
        <v>-0.63826897641769409</v>
      </c>
      <c r="DB2458" s="53">
        <f t="shared" si="2106"/>
        <v>-0.64194534444953821</v>
      </c>
      <c r="DC2458" s="53">
        <f t="shared" si="2107"/>
        <v>-0.64558434858106861</v>
      </c>
      <c r="DD2458" s="53">
        <f t="shared" si="2108"/>
        <v>-0.64918636855148282</v>
      </c>
      <c r="DE2458" s="53">
        <f t="shared" si="2109"/>
        <v>-0.65275178024058855</v>
      </c>
      <c r="DF2458" s="53">
        <f t="shared" si="2110"/>
        <v>-0.65628095570802758</v>
      </c>
      <c r="DG2458" s="53">
        <f t="shared" si="2111"/>
        <v>-0.65977426323210175</v>
      </c>
      <c r="DH2458" s="53">
        <f t="shared" si="2112"/>
        <v>-0.66323206734820239</v>
      </c>
      <c r="DI2458" s="53">
        <f t="shared" si="2113"/>
        <v>-0.66665472888685151</v>
      </c>
      <c r="DJ2458" s="53">
        <f t="shared" si="2114"/>
        <v>-0.67004260501135549</v>
      </c>
      <c r="DK2458" s="53">
        <f t="shared" si="2115"/>
        <v>-0.6733960492550749</v>
      </c>
      <c r="DL2458" s="53">
        <f t="shared" si="2116"/>
        <v>-0.67671541155831816</v>
      </c>
      <c r="DM2458" s="53">
        <f t="shared" si="2117"/>
        <v>-0.68000103830485714</v>
      </c>
      <c r="DN2458" s="53">
        <f t="shared" si="2118"/>
        <v>-0.68325327235807398</v>
      </c>
      <c r="DO2458" s="53">
        <f t="shared" si="2119"/>
        <v>-0.68647245309673988</v>
      </c>
    </row>
    <row r="2459" spans="1:119" x14ac:dyDescent="0.25">
      <c r="A2459" t="s">
        <v>32</v>
      </c>
      <c r="B2459">
        <v>114</v>
      </c>
      <c r="C2459" t="s">
        <v>113</v>
      </c>
      <c r="D2459" t="s">
        <v>40</v>
      </c>
      <c r="E2459" t="s">
        <v>121</v>
      </c>
      <c r="F2459" t="s">
        <v>53</v>
      </c>
      <c r="G2459" t="s">
        <v>115</v>
      </c>
      <c r="H2459" t="s">
        <v>257</v>
      </c>
      <c r="I2459" t="s">
        <v>40</v>
      </c>
      <c r="J2459" t="s">
        <v>258</v>
      </c>
      <c r="K2459" t="s">
        <v>253</v>
      </c>
      <c r="L2459" s="54">
        <v>1469831</v>
      </c>
      <c r="M2459" s="54">
        <v>1590458.2379740626</v>
      </c>
      <c r="N2459" s="54">
        <v>1580588.736685276</v>
      </c>
      <c r="O2459" s="54">
        <v>1436307.5317298858</v>
      </c>
      <c r="P2459" s="54">
        <v>1526849.6153188623</v>
      </c>
      <c r="Q2459" s="54">
        <v>1541639.8483176052</v>
      </c>
      <c r="R2459" s="54">
        <v>1523585.0475321747</v>
      </c>
      <c r="S2459" s="54">
        <v>1503736.0132033371</v>
      </c>
      <c r="T2459" s="54">
        <v>1482129.4113885008</v>
      </c>
      <c r="U2459" s="54">
        <v>1461408.8470111035</v>
      </c>
      <c r="V2459" s="54">
        <v>1442259.4867955172</v>
      </c>
      <c r="W2459" s="54">
        <v>1425740.3104094339</v>
      </c>
      <c r="X2459" s="54">
        <v>1410666.2137638321</v>
      </c>
      <c r="Y2459" s="54">
        <v>1397290.2873093677</v>
      </c>
      <c r="Z2459" s="54">
        <v>1385920.9456879904</v>
      </c>
      <c r="AA2459" s="54">
        <v>1374533.3720593874</v>
      </c>
      <c r="AB2459" s="54">
        <v>1362222.9147469401</v>
      </c>
      <c r="AC2459" s="54">
        <v>1349039.6953262652</v>
      </c>
      <c r="AD2459" s="54">
        <v>1335136.7898985024</v>
      </c>
      <c r="AE2459" s="54">
        <v>1320703.0669356105</v>
      </c>
      <c r="AF2459" s="54">
        <v>1306043.7754781977</v>
      </c>
      <c r="AG2459" s="54">
        <v>1291458.6364672869</v>
      </c>
      <c r="AH2459" s="54">
        <v>1277055.4246219611</v>
      </c>
      <c r="AI2459" s="54">
        <v>1262761.2263896826</v>
      </c>
      <c r="AJ2459" s="54">
        <v>1248854.7075931963</v>
      </c>
      <c r="AK2459" s="54">
        <v>1235321.3751722116</v>
      </c>
      <c r="AL2459" s="54">
        <v>1222219.7863142078</v>
      </c>
      <c r="AM2459" s="54">
        <v>1209531.4200013531</v>
      </c>
      <c r="AN2459" s="54">
        <v>1197061.6830047651</v>
      </c>
      <c r="AO2459" s="54">
        <v>1183558.1866050428</v>
      </c>
      <c r="AP2459" s="54">
        <v>1171251.2923630916</v>
      </c>
      <c r="AQ2459" s="54">
        <v>1158075.1642401507</v>
      </c>
      <c r="AR2459" s="54">
        <v>1145898.3031450126</v>
      </c>
      <c r="AS2459" s="54">
        <v>1133153.6826534232</v>
      </c>
      <c r="AT2459" s="54">
        <v>1121657.5400831986</v>
      </c>
      <c r="AU2459" s="54">
        <v>1110593.4509703293</v>
      </c>
      <c r="AV2459" s="54">
        <v>1099963.5137091714</v>
      </c>
      <c r="AW2459" s="54">
        <v>1089770.1236010948</v>
      </c>
      <c r="AX2459" s="54">
        <v>1080015.9801415706</v>
      </c>
      <c r="AY2459" s="54">
        <v>1070704.0946285112</v>
      </c>
      <c r="AZ2459" s="54">
        <v>1061837.7981025483</v>
      </c>
      <c r="BA2459" s="54">
        <v>1053420.7496303297</v>
      </c>
      <c r="BB2459" s="54">
        <v>1045456.9449423256</v>
      </c>
      <c r="BC2459" s="54">
        <v>1037950.7254370577</v>
      </c>
      <c r="BD2459" s="54">
        <v>1030906.7875641021</v>
      </c>
      <c r="BE2459" s="54">
        <v>1024330.1925986728</v>
      </c>
      <c r="BF2459" s="54">
        <v>1018226.3768210629</v>
      </c>
      <c r="BG2459" s="54">
        <v>1012601.1621146988</v>
      </c>
      <c r="BH2459" s="54">
        <v>1007460.7669970742</v>
      </c>
      <c r="BI2459" s="54">
        <v>1002811.8180983426</v>
      </c>
      <c r="BJ2459" s="54">
        <v>998661.36210288899</v>
      </c>
      <c r="BK2459" s="54">
        <v>995016.87816975219</v>
      </c>
      <c r="BL2459" s="54">
        <v>991886.29084835062</v>
      </c>
      <c r="BM2459" s="54">
        <v>989277.98350655055</v>
      </c>
      <c r="BO2459" s="53">
        <f t="shared" si="2067"/>
        <v>0</v>
      </c>
      <c r="BP2459" s="53">
        <f t="shared" si="2068"/>
        <v>-6.2054451057818039E-3</v>
      </c>
      <c r="BQ2459" s="53">
        <f t="shared" si="2069"/>
        <v>-9.6922196737799893E-2</v>
      </c>
      <c r="BR2459" s="53">
        <f t="shared" si="2070"/>
        <v>-3.9993896813176E-2</v>
      </c>
      <c r="BS2459" s="53">
        <f t="shared" si="2071"/>
        <v>-3.0694543554090736E-2</v>
      </c>
      <c r="BT2459" s="53">
        <f t="shared" si="2072"/>
        <v>-4.204649254234516E-2</v>
      </c>
      <c r="BU2459" s="53">
        <f t="shared" si="2073"/>
        <v>-5.4526565174822128E-2</v>
      </c>
      <c r="BV2459" s="53">
        <f t="shared" si="2074"/>
        <v>-6.8111707682153133E-2</v>
      </c>
      <c r="BW2459" s="53">
        <f t="shared" si="2075"/>
        <v>-8.1139754494492844E-2</v>
      </c>
      <c r="BX2459" s="53">
        <f t="shared" si="2076"/>
        <v>-9.3179907299749121E-2</v>
      </c>
      <c r="BY2459" s="53">
        <f t="shared" si="2077"/>
        <v>-0.10356633304276353</v>
      </c>
      <c r="BZ2459" s="53">
        <f t="shared" si="2078"/>
        <v>-0.113044165459667</v>
      </c>
      <c r="CA2459" s="53">
        <f t="shared" si="2079"/>
        <v>-0.12145427402781328</v>
      </c>
      <c r="CB2459" s="53">
        <f t="shared" si="2080"/>
        <v>-0.12860274316074671</v>
      </c>
      <c r="CC2459" s="53">
        <f t="shared" si="2081"/>
        <v>-0.13576267566114897</v>
      </c>
      <c r="CD2459" s="53">
        <f t="shared" si="2082"/>
        <v>-0.14350287091967295</v>
      </c>
      <c r="CE2459" s="53">
        <f t="shared" si="2083"/>
        <v>-0.15179181501509786</v>
      </c>
      <c r="CF2459" s="53">
        <f t="shared" si="2084"/>
        <v>-0.16053326140822821</v>
      </c>
      <c r="CG2459" s="53">
        <f t="shared" si="2085"/>
        <v>-0.16960845912060429</v>
      </c>
      <c r="CH2459" s="53">
        <f t="shared" si="2086"/>
        <v>-0.17882548293638578</v>
      </c>
      <c r="CI2459" s="53">
        <f t="shared" si="2087"/>
        <v>-0.18799588343020157</v>
      </c>
      <c r="CJ2459" s="53">
        <f t="shared" si="2088"/>
        <v>-0.19705189728924688</v>
      </c>
      <c r="CK2459" s="53">
        <f t="shared" si="2089"/>
        <v>-0.20603936888138785</v>
      </c>
      <c r="CL2459" s="53">
        <f t="shared" si="2090"/>
        <v>-0.21478308717870098</v>
      </c>
      <c r="CM2459" s="53">
        <f t="shared" si="2091"/>
        <v>-0.22329216468722057</v>
      </c>
      <c r="CN2459" s="53">
        <f t="shared" si="2092"/>
        <v>-0.23152978359804</v>
      </c>
      <c r="CO2459" s="53">
        <f t="shared" si="2093"/>
        <v>-0.23950758899393476</v>
      </c>
      <c r="CP2459" s="53">
        <f t="shared" si="2094"/>
        <v>-0.2473479312920589</v>
      </c>
      <c r="CQ2459" s="53">
        <f t="shared" si="2095"/>
        <v>-0.25583824941378663</v>
      </c>
      <c r="CR2459" s="53">
        <f t="shared" si="2096"/>
        <v>-0.26357620439311868</v>
      </c>
      <c r="CS2459" s="53">
        <f t="shared" si="2097"/>
        <v>-0.27186068983784484</v>
      </c>
      <c r="CT2459" s="53">
        <f t="shared" si="2098"/>
        <v>-0.27951688652657347</v>
      </c>
      <c r="CU2459" s="53">
        <f t="shared" si="2099"/>
        <v>-0.28753006171551998</v>
      </c>
      <c r="CV2459" s="53">
        <f t="shared" si="2100"/>
        <v>-0.29475825689584012</v>
      </c>
      <c r="CW2459" s="53">
        <f t="shared" si="2101"/>
        <v>-0.30171479863249251</v>
      </c>
      <c r="CX2459" s="53">
        <f t="shared" si="2102"/>
        <v>-0.30839836756084016</v>
      </c>
      <c r="CY2459" s="53">
        <f t="shared" si="2103"/>
        <v>-0.31480745763607598</v>
      </c>
      <c r="CZ2459" s="53">
        <f t="shared" si="2104"/>
        <v>-0.32094037155147004</v>
      </c>
      <c r="DA2459" s="53">
        <f t="shared" si="2105"/>
        <v>-0.32679521595462824</v>
      </c>
      <c r="DB2459" s="53">
        <f t="shared" si="2106"/>
        <v>-0.33236989645504611</v>
      </c>
      <c r="DC2459" s="53">
        <f t="shared" si="2107"/>
        <v>-0.33766211241598854</v>
      </c>
      <c r="DD2459" s="53">
        <f t="shared" si="2108"/>
        <v>-0.34266935152347267</v>
      </c>
      <c r="DE2459" s="53">
        <f t="shared" si="2109"/>
        <v>-0.34738888412486268</v>
      </c>
      <c r="DF2459" s="53">
        <f t="shared" si="2110"/>
        <v>-0.35181775732930987</v>
      </c>
      <c r="DG2459" s="53">
        <f t="shared" si="2111"/>
        <v>-0.35595278886198722</v>
      </c>
      <c r="DH2459" s="53">
        <f t="shared" si="2112"/>
        <v>-0.35979056066377002</v>
      </c>
      <c r="DI2459" s="53">
        <f t="shared" si="2113"/>
        <v>-0.3633274122277127</v>
      </c>
      <c r="DJ2459" s="53">
        <f t="shared" si="2114"/>
        <v>-0.36655943366335397</v>
      </c>
      <c r="DK2459" s="53">
        <f t="shared" si="2115"/>
        <v>-0.36948245847955641</v>
      </c>
      <c r="DL2459" s="53">
        <f t="shared" si="2116"/>
        <v>-0.37209205607624685</v>
      </c>
      <c r="DM2459" s="53">
        <f t="shared" si="2117"/>
        <v>-0.37438352393508179</v>
      </c>
      <c r="DN2459" s="53">
        <f t="shared" si="2118"/>
        <v>-0.3763518794986892</v>
      </c>
      <c r="DO2459" s="53">
        <f t="shared" si="2119"/>
        <v>-0.37799185172777616</v>
      </c>
    </row>
    <row r="2460" spans="1:119" x14ac:dyDescent="0.25">
      <c r="A2460" t="s">
        <v>32</v>
      </c>
      <c r="B2460">
        <v>115</v>
      </c>
      <c r="C2460" t="s">
        <v>113</v>
      </c>
      <c r="D2460" t="s">
        <v>40</v>
      </c>
      <c r="E2460" t="s">
        <v>122</v>
      </c>
      <c r="F2460" t="s">
        <v>53</v>
      </c>
      <c r="G2460" t="s">
        <v>115</v>
      </c>
      <c r="H2460" t="s">
        <v>257</v>
      </c>
      <c r="I2460" t="s">
        <v>40</v>
      </c>
      <c r="J2460" t="s">
        <v>258</v>
      </c>
      <c r="K2460" t="s">
        <v>253</v>
      </c>
      <c r="L2460" s="54">
        <v>178006</v>
      </c>
      <c r="M2460" s="54">
        <v>192614.73537353001</v>
      </c>
      <c r="N2460" s="54">
        <v>191419.47520660487</v>
      </c>
      <c r="O2460" s="54">
        <v>173946.09209705747</v>
      </c>
      <c r="P2460" s="54">
        <v>184911.32152230383</v>
      </c>
      <c r="Q2460" s="54">
        <v>186702.5139894475</v>
      </c>
      <c r="R2460" s="54">
        <v>184515.96133910111</v>
      </c>
      <c r="S2460" s="54">
        <v>182112.1154515541</v>
      </c>
      <c r="T2460" s="54">
        <v>179495.41682249284</v>
      </c>
      <c r="U2460" s="54">
        <v>176986.02303330007</v>
      </c>
      <c r="V2460" s="54">
        <v>174666.9121868588</v>
      </c>
      <c r="W2460" s="54">
        <v>172666.33354089124</v>
      </c>
      <c r="X2460" s="54">
        <v>170840.7633579947</v>
      </c>
      <c r="Y2460" s="54">
        <v>169220.85252167855</v>
      </c>
      <c r="Z2460" s="54">
        <v>167843.95203131274</v>
      </c>
      <c r="AA2460" s="54">
        <v>166464.84352745541</v>
      </c>
      <c r="AB2460" s="54">
        <v>164973.96786599536</v>
      </c>
      <c r="AC2460" s="54">
        <v>163377.3950925291</v>
      </c>
      <c r="AD2460" s="54">
        <v>161693.66370873441</v>
      </c>
      <c r="AE2460" s="54">
        <v>159945.64690290263</v>
      </c>
      <c r="AF2460" s="54">
        <v>158170.31229969437</v>
      </c>
      <c r="AG2460" s="54">
        <v>156403.95803530872</v>
      </c>
      <c r="AH2460" s="54">
        <v>154659.6363223097</v>
      </c>
      <c r="AI2460" s="54">
        <v>152928.51685991237</v>
      </c>
      <c r="AJ2460" s="54">
        <v>151244.3478738947</v>
      </c>
      <c r="AK2460" s="54">
        <v>149605.37416131835</v>
      </c>
      <c r="AL2460" s="54">
        <v>148018.68737470286</v>
      </c>
      <c r="AM2460" s="54">
        <v>146482.04449951107</v>
      </c>
      <c r="AN2460" s="54">
        <v>144971.87904252001</v>
      </c>
      <c r="AO2460" s="54">
        <v>143336.51866426633</v>
      </c>
      <c r="AP2460" s="54">
        <v>141846.07451358999</v>
      </c>
      <c r="AQ2460" s="54">
        <v>140250.3605419482</v>
      </c>
      <c r="AR2460" s="54">
        <v>138775.66424278106</v>
      </c>
      <c r="AS2460" s="54">
        <v>137232.20862426035</v>
      </c>
      <c r="AT2460" s="54">
        <v>135839.9517223748</v>
      </c>
      <c r="AU2460" s="54">
        <v>134500.01927665455</v>
      </c>
      <c r="AV2460" s="54">
        <v>133212.66541617014</v>
      </c>
      <c r="AW2460" s="54">
        <v>131978.18022734346</v>
      </c>
      <c r="AX2460" s="54">
        <v>130796.8906364612</v>
      </c>
      <c r="AY2460" s="54">
        <v>129669.16133109368</v>
      </c>
      <c r="AZ2460" s="54">
        <v>128595.39572171372</v>
      </c>
      <c r="BA2460" s="54">
        <v>127576.03694485723</v>
      </c>
      <c r="BB2460" s="54">
        <v>126611.56890921718</v>
      </c>
      <c r="BC2460" s="54">
        <v>125702.5173861137</v>
      </c>
      <c r="BD2460" s="54">
        <v>124849.4511458362</v>
      </c>
      <c r="BE2460" s="54">
        <v>124052.98314140835</v>
      </c>
      <c r="BF2460" s="54">
        <v>123313.77174138394</v>
      </c>
      <c r="BG2460" s="54">
        <v>122632.52201333968</v>
      </c>
      <c r="BH2460" s="54">
        <v>122009.98705979204</v>
      </c>
      <c r="BI2460" s="54">
        <v>121446.96940832897</v>
      </c>
      <c r="BJ2460" s="54">
        <v>120944.32245781104</v>
      </c>
      <c r="BK2460" s="54">
        <v>120502.9519825646</v>
      </c>
      <c r="BL2460" s="54">
        <v>120123.81769655933</v>
      </c>
      <c r="BM2460" s="54">
        <v>119807.9348796338</v>
      </c>
      <c r="BO2460" s="53">
        <f t="shared" si="2067"/>
        <v>0</v>
      </c>
      <c r="BP2460" s="53">
        <f t="shared" si="2068"/>
        <v>-6.2054451057819149E-3</v>
      </c>
      <c r="BQ2460" s="53">
        <f t="shared" si="2069"/>
        <v>-9.6922196737799893E-2</v>
      </c>
      <c r="BR2460" s="53">
        <f t="shared" si="2070"/>
        <v>-3.9993896813176111E-2</v>
      </c>
      <c r="BS2460" s="53">
        <f t="shared" si="2071"/>
        <v>-3.0694543554090958E-2</v>
      </c>
      <c r="BT2460" s="53">
        <f t="shared" si="2072"/>
        <v>-4.2046492542345049E-2</v>
      </c>
      <c r="BU2460" s="53">
        <f t="shared" si="2073"/>
        <v>-5.4526565174822239E-2</v>
      </c>
      <c r="BV2460" s="53">
        <f t="shared" si="2074"/>
        <v>-6.8111707682153244E-2</v>
      </c>
      <c r="BW2460" s="53">
        <f t="shared" si="2075"/>
        <v>-8.1139754494492955E-2</v>
      </c>
      <c r="BX2460" s="53">
        <f t="shared" si="2076"/>
        <v>-9.317990729974901E-2</v>
      </c>
      <c r="BY2460" s="53">
        <f t="shared" si="2077"/>
        <v>-0.10356633304276353</v>
      </c>
      <c r="BZ2460" s="53">
        <f t="shared" si="2078"/>
        <v>-0.11304416545966711</v>
      </c>
      <c r="CA2460" s="53">
        <f t="shared" si="2079"/>
        <v>-0.12145427402781328</v>
      </c>
      <c r="CB2460" s="53">
        <f t="shared" si="2080"/>
        <v>-0.12860274316074671</v>
      </c>
      <c r="CC2460" s="53">
        <f t="shared" si="2081"/>
        <v>-0.13576267566114908</v>
      </c>
      <c r="CD2460" s="53">
        <f t="shared" si="2082"/>
        <v>-0.14350287091967295</v>
      </c>
      <c r="CE2460" s="53">
        <f t="shared" si="2083"/>
        <v>-0.15179181501509798</v>
      </c>
      <c r="CF2460" s="53">
        <f t="shared" si="2084"/>
        <v>-0.16053326140822821</v>
      </c>
      <c r="CG2460" s="53">
        <f t="shared" si="2085"/>
        <v>-0.16960845912060429</v>
      </c>
      <c r="CH2460" s="53">
        <f t="shared" si="2086"/>
        <v>-0.17882548293638567</v>
      </c>
      <c r="CI2460" s="53">
        <f t="shared" si="2087"/>
        <v>-0.18799588343020168</v>
      </c>
      <c r="CJ2460" s="53">
        <f t="shared" si="2088"/>
        <v>-0.19705189728924688</v>
      </c>
      <c r="CK2460" s="53">
        <f t="shared" si="2089"/>
        <v>-0.20603936888138774</v>
      </c>
      <c r="CL2460" s="53">
        <f t="shared" si="2090"/>
        <v>-0.21478308717870098</v>
      </c>
      <c r="CM2460" s="53">
        <f t="shared" si="2091"/>
        <v>-0.22329216468722046</v>
      </c>
      <c r="CN2460" s="53">
        <f t="shared" si="2092"/>
        <v>-0.23152978359804011</v>
      </c>
      <c r="CO2460" s="53">
        <f t="shared" si="2093"/>
        <v>-0.23950758899393476</v>
      </c>
      <c r="CP2460" s="53">
        <f t="shared" si="2094"/>
        <v>-0.2473479312920589</v>
      </c>
      <c r="CQ2460" s="53">
        <f t="shared" si="2095"/>
        <v>-0.25583824941378663</v>
      </c>
      <c r="CR2460" s="53">
        <f t="shared" si="2096"/>
        <v>-0.26357620439311868</v>
      </c>
      <c r="CS2460" s="53">
        <f t="shared" si="2097"/>
        <v>-0.27186068983784484</v>
      </c>
      <c r="CT2460" s="53">
        <f t="shared" si="2098"/>
        <v>-0.27951688652657336</v>
      </c>
      <c r="CU2460" s="53">
        <f t="shared" si="2099"/>
        <v>-0.28753006171552009</v>
      </c>
      <c r="CV2460" s="53">
        <f t="shared" si="2100"/>
        <v>-0.29475825689584012</v>
      </c>
      <c r="CW2460" s="53">
        <f t="shared" si="2101"/>
        <v>-0.30171479863249262</v>
      </c>
      <c r="CX2460" s="53">
        <f t="shared" si="2102"/>
        <v>-0.30839836756084016</v>
      </c>
      <c r="CY2460" s="53">
        <f t="shared" si="2103"/>
        <v>-0.31480745763607609</v>
      </c>
      <c r="CZ2460" s="53">
        <f t="shared" si="2104"/>
        <v>-0.32094037155147004</v>
      </c>
      <c r="DA2460" s="53">
        <f t="shared" si="2105"/>
        <v>-0.32679521595462835</v>
      </c>
      <c r="DB2460" s="53">
        <f t="shared" si="2106"/>
        <v>-0.33236989645504622</v>
      </c>
      <c r="DC2460" s="53">
        <f t="shared" si="2107"/>
        <v>-0.33766211241598854</v>
      </c>
      <c r="DD2460" s="53">
        <f t="shared" si="2108"/>
        <v>-0.34266935152347267</v>
      </c>
      <c r="DE2460" s="53">
        <f t="shared" si="2109"/>
        <v>-0.34738888412486268</v>
      </c>
      <c r="DF2460" s="53">
        <f t="shared" si="2110"/>
        <v>-0.35181775732930987</v>
      </c>
      <c r="DG2460" s="53">
        <f t="shared" si="2111"/>
        <v>-0.35595278886198722</v>
      </c>
      <c r="DH2460" s="53">
        <f t="shared" si="2112"/>
        <v>-0.35979056066377013</v>
      </c>
      <c r="DI2460" s="53">
        <f t="shared" si="2113"/>
        <v>-0.3633274122277127</v>
      </c>
      <c r="DJ2460" s="53">
        <f t="shared" si="2114"/>
        <v>-0.36655943366335408</v>
      </c>
      <c r="DK2460" s="53">
        <f t="shared" si="2115"/>
        <v>-0.36948245847955641</v>
      </c>
      <c r="DL2460" s="53">
        <f t="shared" si="2116"/>
        <v>-0.37209205607624685</v>
      </c>
      <c r="DM2460" s="53">
        <f t="shared" si="2117"/>
        <v>-0.37438352393508179</v>
      </c>
      <c r="DN2460" s="53">
        <f t="shared" si="2118"/>
        <v>-0.3763518794986892</v>
      </c>
      <c r="DO2460" s="53">
        <f t="shared" si="2119"/>
        <v>-0.37799185172777627</v>
      </c>
    </row>
    <row r="2461" spans="1:119" x14ac:dyDescent="0.25">
      <c r="A2461" t="s">
        <v>32</v>
      </c>
      <c r="B2461">
        <v>116</v>
      </c>
      <c r="C2461" t="s">
        <v>113</v>
      </c>
      <c r="D2461" t="s">
        <v>40</v>
      </c>
      <c r="E2461" t="s">
        <v>123</v>
      </c>
      <c r="F2461" t="s">
        <v>53</v>
      </c>
      <c r="G2461" t="s">
        <v>115</v>
      </c>
      <c r="H2461" t="s">
        <v>257</v>
      </c>
      <c r="I2461" t="s">
        <v>40</v>
      </c>
      <c r="J2461" t="s">
        <v>258</v>
      </c>
      <c r="K2461" t="s">
        <v>253</v>
      </c>
      <c r="L2461" s="54">
        <v>83196</v>
      </c>
      <c r="M2461" s="54">
        <v>90023.794277362584</v>
      </c>
      <c r="N2461" s="54">
        <v>89465.156563760203</v>
      </c>
      <c r="O2461" s="54">
        <v>81298.49037732881</v>
      </c>
      <c r="P2461" s="54">
        <v>86423.391938303146</v>
      </c>
      <c r="Q2461" s="54">
        <v>87260.555003011556</v>
      </c>
      <c r="R2461" s="54">
        <v>86238.609482645843</v>
      </c>
      <c r="S2461" s="54">
        <v>85115.105991413177</v>
      </c>
      <c r="T2461" s="54">
        <v>83892.119917104559</v>
      </c>
      <c r="U2461" s="54">
        <v>82719.285711034652</v>
      </c>
      <c r="V2461" s="54">
        <v>81635.385471826259</v>
      </c>
      <c r="W2461" s="54">
        <v>80700.360017460014</v>
      </c>
      <c r="X2461" s="54">
        <v>79847.129581765374</v>
      </c>
      <c r="Y2461" s="54">
        <v>79090.019698176286</v>
      </c>
      <c r="Z2461" s="54">
        <v>78446.487383555024</v>
      </c>
      <c r="AA2461" s="54">
        <v>77801.923093098987</v>
      </c>
      <c r="AB2461" s="54">
        <v>77105.121347479013</v>
      </c>
      <c r="AC2461" s="54">
        <v>76358.91914945592</v>
      </c>
      <c r="AD2461" s="54">
        <v>75571.980977674175</v>
      </c>
      <c r="AE2461" s="54">
        <v>74754.997245788836</v>
      </c>
      <c r="AF2461" s="54">
        <v>73925.245789947367</v>
      </c>
      <c r="AG2461" s="54">
        <v>73099.691542451066</v>
      </c>
      <c r="AH2461" s="54">
        <v>72284.434813831438</v>
      </c>
      <c r="AI2461" s="54">
        <v>71475.348520146901</v>
      </c>
      <c r="AJ2461" s="54">
        <v>70688.205822930366</v>
      </c>
      <c r="AK2461" s="54">
        <v>69922.186379813269</v>
      </c>
      <c r="AL2461" s="54">
        <v>69180.604669650347</v>
      </c>
      <c r="AM2461" s="54">
        <v>68462.412357905487</v>
      </c>
      <c r="AN2461" s="54">
        <v>67756.594995795051</v>
      </c>
      <c r="AO2461" s="54">
        <v>66992.264343855277</v>
      </c>
      <c r="AP2461" s="54">
        <v>66295.664276668394</v>
      </c>
      <c r="AQ2461" s="54">
        <v>65549.863463298549</v>
      </c>
      <c r="AR2461" s="54">
        <v>64860.62358764543</v>
      </c>
      <c r="AS2461" s="54">
        <v>64139.24715292723</v>
      </c>
      <c r="AT2461" s="54">
        <v>63488.537597017472</v>
      </c>
      <c r="AU2461" s="54">
        <v>62862.283314835193</v>
      </c>
      <c r="AV2461" s="54">
        <v>62260.603080591049</v>
      </c>
      <c r="AW2461" s="54">
        <v>61683.632474152932</v>
      </c>
      <c r="AX2461" s="54">
        <v>61131.524293512724</v>
      </c>
      <c r="AY2461" s="54">
        <v>60604.448985436837</v>
      </c>
      <c r="AZ2461" s="54">
        <v>60102.595094905198</v>
      </c>
      <c r="BA2461" s="54">
        <v>59626.169733965944</v>
      </c>
      <c r="BB2461" s="54">
        <v>59175.399070656233</v>
      </c>
      <c r="BC2461" s="54">
        <v>58750.528838663391</v>
      </c>
      <c r="BD2461" s="54">
        <v>58351.824868425712</v>
      </c>
      <c r="BE2461" s="54">
        <v>57979.573640397561</v>
      </c>
      <c r="BF2461" s="54">
        <v>57634.082861230403</v>
      </c>
      <c r="BG2461" s="54">
        <v>57315.682063648455</v>
      </c>
      <c r="BH2461" s="54">
        <v>57024.723230826254</v>
      </c>
      <c r="BI2461" s="54">
        <v>56761.581446104836</v>
      </c>
      <c r="BJ2461" s="54">
        <v>56526.655568913673</v>
      </c>
      <c r="BK2461" s="54">
        <v>56320.368937796731</v>
      </c>
      <c r="BL2461" s="54">
        <v>56143.170101473828</v>
      </c>
      <c r="BM2461" s="54">
        <v>55995.533578901908</v>
      </c>
      <c r="BO2461" s="53">
        <f t="shared" si="2067"/>
        <v>0</v>
      </c>
      <c r="BP2461" s="53">
        <f t="shared" si="2068"/>
        <v>-6.2054451057819149E-3</v>
      </c>
      <c r="BQ2461" s="53">
        <f t="shared" si="2069"/>
        <v>-9.6922196737800004E-2</v>
      </c>
      <c r="BR2461" s="53">
        <f t="shared" si="2070"/>
        <v>-3.9993896813176111E-2</v>
      </c>
      <c r="BS2461" s="53">
        <f t="shared" si="2071"/>
        <v>-3.0694543554090958E-2</v>
      </c>
      <c r="BT2461" s="53">
        <f t="shared" si="2072"/>
        <v>-4.204649254234516E-2</v>
      </c>
      <c r="BU2461" s="53">
        <f t="shared" si="2073"/>
        <v>-5.452656517482235E-2</v>
      </c>
      <c r="BV2461" s="53">
        <f t="shared" si="2074"/>
        <v>-6.8111707682153244E-2</v>
      </c>
      <c r="BW2461" s="53">
        <f t="shared" si="2075"/>
        <v>-8.1139754494492844E-2</v>
      </c>
      <c r="BX2461" s="53">
        <f t="shared" si="2076"/>
        <v>-9.317990729974901E-2</v>
      </c>
      <c r="BY2461" s="53">
        <f t="shared" si="2077"/>
        <v>-0.10356633304276364</v>
      </c>
      <c r="BZ2461" s="53">
        <f t="shared" si="2078"/>
        <v>-0.11304416545966711</v>
      </c>
      <c r="CA2461" s="53">
        <f t="shared" si="2079"/>
        <v>-0.12145427402781339</v>
      </c>
      <c r="CB2461" s="53">
        <f t="shared" si="2080"/>
        <v>-0.12860274316074671</v>
      </c>
      <c r="CC2461" s="53">
        <f t="shared" si="2081"/>
        <v>-0.13576267566114919</v>
      </c>
      <c r="CD2461" s="53">
        <f t="shared" si="2082"/>
        <v>-0.14350287091967318</v>
      </c>
      <c r="CE2461" s="53">
        <f t="shared" si="2083"/>
        <v>-0.15179181501509809</v>
      </c>
      <c r="CF2461" s="53">
        <f t="shared" si="2084"/>
        <v>-0.16053326140822821</v>
      </c>
      <c r="CG2461" s="53">
        <f t="shared" si="2085"/>
        <v>-0.1696084591206044</v>
      </c>
      <c r="CH2461" s="53">
        <f t="shared" si="2086"/>
        <v>-0.17882548293638589</v>
      </c>
      <c r="CI2461" s="53">
        <f t="shared" si="2087"/>
        <v>-0.18799588343020168</v>
      </c>
      <c r="CJ2461" s="53">
        <f t="shared" si="2088"/>
        <v>-0.19705189728924688</v>
      </c>
      <c r="CK2461" s="53">
        <f t="shared" si="2089"/>
        <v>-0.20603936888138785</v>
      </c>
      <c r="CL2461" s="53">
        <f t="shared" si="2090"/>
        <v>-0.21478308717870109</v>
      </c>
      <c r="CM2461" s="53">
        <f t="shared" si="2091"/>
        <v>-0.22329216468722057</v>
      </c>
      <c r="CN2461" s="53">
        <f t="shared" si="2092"/>
        <v>-0.23152978359804011</v>
      </c>
      <c r="CO2461" s="53">
        <f t="shared" si="2093"/>
        <v>-0.23950758899393476</v>
      </c>
      <c r="CP2461" s="53">
        <f t="shared" si="2094"/>
        <v>-0.24734793129205901</v>
      </c>
      <c r="CQ2461" s="53">
        <f t="shared" si="2095"/>
        <v>-0.25583824941378663</v>
      </c>
      <c r="CR2461" s="53">
        <f t="shared" si="2096"/>
        <v>-0.26357620439311868</v>
      </c>
      <c r="CS2461" s="53">
        <f t="shared" si="2097"/>
        <v>-0.27186068983784495</v>
      </c>
      <c r="CT2461" s="53">
        <f t="shared" si="2098"/>
        <v>-0.27951688652657347</v>
      </c>
      <c r="CU2461" s="53">
        <f t="shared" si="2099"/>
        <v>-0.2875300617155202</v>
      </c>
      <c r="CV2461" s="53">
        <f t="shared" si="2100"/>
        <v>-0.29475825689584023</v>
      </c>
      <c r="CW2461" s="53">
        <f t="shared" si="2101"/>
        <v>-0.30171479863249262</v>
      </c>
      <c r="CX2461" s="53">
        <f t="shared" si="2102"/>
        <v>-0.30839836756084027</v>
      </c>
      <c r="CY2461" s="53">
        <f t="shared" si="2103"/>
        <v>-0.31480745763607609</v>
      </c>
      <c r="CZ2461" s="53">
        <f t="shared" si="2104"/>
        <v>-0.32094037155147015</v>
      </c>
      <c r="DA2461" s="53">
        <f t="shared" si="2105"/>
        <v>-0.32679521595462846</v>
      </c>
      <c r="DB2461" s="53">
        <f t="shared" si="2106"/>
        <v>-0.33236989645504622</v>
      </c>
      <c r="DC2461" s="53">
        <f t="shared" si="2107"/>
        <v>-0.33766211241598865</v>
      </c>
      <c r="DD2461" s="53">
        <f t="shared" si="2108"/>
        <v>-0.34266935152347267</v>
      </c>
      <c r="DE2461" s="53">
        <f t="shared" si="2109"/>
        <v>-0.3473888841248628</v>
      </c>
      <c r="DF2461" s="53">
        <f t="shared" si="2110"/>
        <v>-0.35181775732930998</v>
      </c>
      <c r="DG2461" s="53">
        <f t="shared" si="2111"/>
        <v>-0.35595278886198733</v>
      </c>
      <c r="DH2461" s="53">
        <f t="shared" si="2112"/>
        <v>-0.35979056066377013</v>
      </c>
      <c r="DI2461" s="53">
        <f t="shared" si="2113"/>
        <v>-0.36332741222771281</v>
      </c>
      <c r="DJ2461" s="53">
        <f t="shared" si="2114"/>
        <v>-0.36655943366335408</v>
      </c>
      <c r="DK2461" s="53">
        <f t="shared" si="2115"/>
        <v>-0.36948245847955641</v>
      </c>
      <c r="DL2461" s="53">
        <f t="shared" si="2116"/>
        <v>-0.37209205607624685</v>
      </c>
      <c r="DM2461" s="53">
        <f t="shared" si="2117"/>
        <v>-0.37438352393508179</v>
      </c>
      <c r="DN2461" s="53">
        <f t="shared" si="2118"/>
        <v>-0.37635187949868931</v>
      </c>
      <c r="DO2461" s="53">
        <f t="shared" si="2119"/>
        <v>-0.37799185172777627</v>
      </c>
    </row>
    <row r="2462" spans="1:119" x14ac:dyDescent="0.25">
      <c r="A2462" t="s">
        <v>32</v>
      </c>
      <c r="B2462">
        <v>117</v>
      </c>
      <c r="C2462" t="s">
        <v>113</v>
      </c>
      <c r="D2462" t="s">
        <v>40</v>
      </c>
      <c r="E2462" t="s">
        <v>124</v>
      </c>
      <c r="F2462" t="s">
        <v>53</v>
      </c>
      <c r="G2462" t="s">
        <v>115</v>
      </c>
      <c r="H2462" t="s">
        <v>257</v>
      </c>
      <c r="I2462" t="s">
        <v>40</v>
      </c>
      <c r="J2462" t="s">
        <v>258</v>
      </c>
      <c r="K2462" t="s">
        <v>253</v>
      </c>
      <c r="L2462" s="54">
        <v>79794</v>
      </c>
      <c r="M2462" s="54">
        <v>86342.596285492924</v>
      </c>
      <c r="N2462" s="54">
        <v>85806.802043952615</v>
      </c>
      <c r="O2462" s="54">
        <v>77974.082181457939</v>
      </c>
      <c r="P2462" s="54">
        <v>82889.4193990692</v>
      </c>
      <c r="Q2462" s="54">
        <v>83692.349703234577</v>
      </c>
      <c r="R2462" s="54">
        <v>82712.192954688231</v>
      </c>
      <c r="S2462" s="54">
        <v>81634.631081768632</v>
      </c>
      <c r="T2462" s="54">
        <v>80461.654606777272</v>
      </c>
      <c r="U2462" s="54">
        <v>79336.779220470926</v>
      </c>
      <c r="V2462" s="54">
        <v>78297.201167591033</v>
      </c>
      <c r="W2462" s="54">
        <v>77400.41020281268</v>
      </c>
      <c r="X2462" s="54">
        <v>76582.069544778424</v>
      </c>
      <c r="Y2462" s="54">
        <v>75855.918935961803</v>
      </c>
      <c r="Z2462" s="54">
        <v>75238.701551557635</v>
      </c>
      <c r="AA2462" s="54">
        <v>74620.494390244014</v>
      </c>
      <c r="AB2462" s="54">
        <v>73952.185835866389</v>
      </c>
      <c r="AC2462" s="54">
        <v>73236.496882202104</v>
      </c>
      <c r="AD2462" s="54">
        <v>72481.737705328778</v>
      </c>
      <c r="AE2462" s="54">
        <v>71698.161573038058</v>
      </c>
      <c r="AF2462" s="54">
        <v>70902.33980675826</v>
      </c>
      <c r="AG2462" s="54">
        <v>70110.543619144446</v>
      </c>
      <c r="AH2462" s="54">
        <v>69328.623870557072</v>
      </c>
      <c r="AI2462" s="54">
        <v>68552.622239249511</v>
      </c>
      <c r="AJ2462" s="54">
        <v>67797.666900270517</v>
      </c>
      <c r="AK2462" s="54">
        <v>67062.97105619045</v>
      </c>
      <c r="AL2462" s="54">
        <v>66351.713652219813</v>
      </c>
      <c r="AM2462" s="54">
        <v>65662.889221677848</v>
      </c>
      <c r="AN2462" s="54">
        <v>64985.933711890844</v>
      </c>
      <c r="AO2462" s="54">
        <v>64252.857601971096</v>
      </c>
      <c r="AP2462" s="54">
        <v>63584.74247911531</v>
      </c>
      <c r="AQ2462" s="54">
        <v>62869.438496928276</v>
      </c>
      <c r="AR2462" s="54">
        <v>62208.38259715106</v>
      </c>
      <c r="AS2462" s="54">
        <v>61516.504246846911</v>
      </c>
      <c r="AT2462" s="54">
        <v>60892.403108519786</v>
      </c>
      <c r="AU2462" s="54">
        <v>60291.757233808828</v>
      </c>
      <c r="AV2462" s="54">
        <v>59714.680540082241</v>
      </c>
      <c r="AW2462" s="54">
        <v>59161.303063158797</v>
      </c>
      <c r="AX2462" s="54">
        <v>58631.771352908247</v>
      </c>
      <c r="AY2462" s="54">
        <v>58126.248886291978</v>
      </c>
      <c r="AZ2462" s="54">
        <v>57644.916498423787</v>
      </c>
      <c r="BA2462" s="54">
        <v>57187.972832252497</v>
      </c>
      <c r="BB2462" s="54">
        <v>56755.63480749006</v>
      </c>
      <c r="BC2462" s="54">
        <v>56348.138109432024</v>
      </c>
      <c r="BD2462" s="54">
        <v>55965.737698340803</v>
      </c>
      <c r="BE2462" s="54">
        <v>55608.708340087062</v>
      </c>
      <c r="BF2462" s="54">
        <v>55277.34515876988</v>
      </c>
      <c r="BG2462" s="54">
        <v>54971.964212062659</v>
      </c>
      <c r="BH2462" s="54">
        <v>54692.903090059022</v>
      </c>
      <c r="BI2462" s="54">
        <v>54440.521538421184</v>
      </c>
      <c r="BJ2462" s="54">
        <v>54215.202106662553</v>
      </c>
      <c r="BK2462" s="54">
        <v>54017.350822425986</v>
      </c>
      <c r="BL2462" s="54">
        <v>53847.397892651119</v>
      </c>
      <c r="BM2462" s="54">
        <v>53705.798432555639</v>
      </c>
      <c r="BO2462" s="53">
        <f t="shared" si="2067"/>
        <v>0</v>
      </c>
      <c r="BP2462" s="53">
        <f t="shared" si="2068"/>
        <v>-6.2054451057818039E-3</v>
      </c>
      <c r="BQ2462" s="53">
        <f t="shared" si="2069"/>
        <v>-9.6922196737800004E-2</v>
      </c>
      <c r="BR2462" s="53">
        <f t="shared" si="2070"/>
        <v>-3.9993896813176111E-2</v>
      </c>
      <c r="BS2462" s="53">
        <f t="shared" si="2071"/>
        <v>-3.0694543554090847E-2</v>
      </c>
      <c r="BT2462" s="53">
        <f t="shared" si="2072"/>
        <v>-4.204649254234516E-2</v>
      </c>
      <c r="BU2462" s="53">
        <f t="shared" si="2073"/>
        <v>-5.4526565174822239E-2</v>
      </c>
      <c r="BV2462" s="53">
        <f t="shared" si="2074"/>
        <v>-6.8111707682153133E-2</v>
      </c>
      <c r="BW2462" s="53">
        <f t="shared" si="2075"/>
        <v>-8.1139754494492733E-2</v>
      </c>
      <c r="BX2462" s="53">
        <f t="shared" si="2076"/>
        <v>-9.3179907299749121E-2</v>
      </c>
      <c r="BY2462" s="53">
        <f t="shared" si="2077"/>
        <v>-0.10356633304276364</v>
      </c>
      <c r="BZ2462" s="53">
        <f t="shared" si="2078"/>
        <v>-0.11304416545966711</v>
      </c>
      <c r="CA2462" s="53">
        <f t="shared" si="2079"/>
        <v>-0.12145427402781339</v>
      </c>
      <c r="CB2462" s="53">
        <f t="shared" si="2080"/>
        <v>-0.12860274316074671</v>
      </c>
      <c r="CC2462" s="53">
        <f t="shared" si="2081"/>
        <v>-0.13576267566114908</v>
      </c>
      <c r="CD2462" s="53">
        <f t="shared" si="2082"/>
        <v>-0.14350287091967306</v>
      </c>
      <c r="CE2462" s="53">
        <f t="shared" si="2083"/>
        <v>-0.15179181501509786</v>
      </c>
      <c r="CF2462" s="53">
        <f t="shared" si="2084"/>
        <v>-0.16053326140822821</v>
      </c>
      <c r="CG2462" s="53">
        <f t="shared" si="2085"/>
        <v>-0.16960845912060429</v>
      </c>
      <c r="CH2462" s="53">
        <f t="shared" si="2086"/>
        <v>-0.17882548293638578</v>
      </c>
      <c r="CI2462" s="53">
        <f t="shared" si="2087"/>
        <v>-0.18799588343020146</v>
      </c>
      <c r="CJ2462" s="53">
        <f t="shared" si="2088"/>
        <v>-0.19705189728924677</v>
      </c>
      <c r="CK2462" s="53">
        <f t="shared" si="2089"/>
        <v>-0.20603936888138774</v>
      </c>
      <c r="CL2462" s="53">
        <f t="shared" si="2090"/>
        <v>-0.21478308717870098</v>
      </c>
      <c r="CM2462" s="53">
        <f t="shared" si="2091"/>
        <v>-0.22329216468722046</v>
      </c>
      <c r="CN2462" s="53">
        <f t="shared" si="2092"/>
        <v>-0.23152978359804</v>
      </c>
      <c r="CO2462" s="53">
        <f t="shared" si="2093"/>
        <v>-0.23950758899393476</v>
      </c>
      <c r="CP2462" s="53">
        <f t="shared" si="2094"/>
        <v>-0.2473479312920589</v>
      </c>
      <c r="CQ2462" s="53">
        <f t="shared" si="2095"/>
        <v>-0.25583824941378663</v>
      </c>
      <c r="CR2462" s="53">
        <f t="shared" si="2096"/>
        <v>-0.26357620439311868</v>
      </c>
      <c r="CS2462" s="53">
        <f t="shared" si="2097"/>
        <v>-0.27186068983784484</v>
      </c>
      <c r="CT2462" s="53">
        <f t="shared" si="2098"/>
        <v>-0.27951688652657336</v>
      </c>
      <c r="CU2462" s="53">
        <f t="shared" si="2099"/>
        <v>-0.28753006171552009</v>
      </c>
      <c r="CV2462" s="53">
        <f t="shared" si="2100"/>
        <v>-0.29475825689584012</v>
      </c>
      <c r="CW2462" s="53">
        <f t="shared" si="2101"/>
        <v>-0.30171479863249251</v>
      </c>
      <c r="CX2462" s="53">
        <f t="shared" si="2102"/>
        <v>-0.30839836756084016</v>
      </c>
      <c r="CY2462" s="53">
        <f t="shared" si="2103"/>
        <v>-0.31480745763607598</v>
      </c>
      <c r="CZ2462" s="53">
        <f t="shared" si="2104"/>
        <v>-0.32094037155147004</v>
      </c>
      <c r="DA2462" s="53">
        <f t="shared" si="2105"/>
        <v>-0.32679521595462824</v>
      </c>
      <c r="DB2462" s="53">
        <f t="shared" si="2106"/>
        <v>-0.33236989645504622</v>
      </c>
      <c r="DC2462" s="53">
        <f t="shared" si="2107"/>
        <v>-0.33766211241598854</v>
      </c>
      <c r="DD2462" s="53">
        <f t="shared" si="2108"/>
        <v>-0.34266935152347267</v>
      </c>
      <c r="DE2462" s="53">
        <f t="shared" si="2109"/>
        <v>-0.34738888412486268</v>
      </c>
      <c r="DF2462" s="53">
        <f t="shared" si="2110"/>
        <v>-0.35181775732930987</v>
      </c>
      <c r="DG2462" s="53">
        <f t="shared" si="2111"/>
        <v>-0.35595278886198722</v>
      </c>
      <c r="DH2462" s="53">
        <f t="shared" si="2112"/>
        <v>-0.35979056066377002</v>
      </c>
      <c r="DI2462" s="53">
        <f t="shared" si="2113"/>
        <v>-0.3633274122277127</v>
      </c>
      <c r="DJ2462" s="53">
        <f t="shared" si="2114"/>
        <v>-0.36655943366335408</v>
      </c>
      <c r="DK2462" s="53">
        <f t="shared" si="2115"/>
        <v>-0.36948245847955641</v>
      </c>
      <c r="DL2462" s="53">
        <f t="shared" si="2116"/>
        <v>-0.37209205607624685</v>
      </c>
      <c r="DM2462" s="53">
        <f t="shared" si="2117"/>
        <v>-0.37438352393508167</v>
      </c>
      <c r="DN2462" s="53">
        <f t="shared" si="2118"/>
        <v>-0.3763518794986892</v>
      </c>
      <c r="DO2462" s="53">
        <f t="shared" si="2119"/>
        <v>-0.37799185172777627</v>
      </c>
    </row>
    <row r="2463" spans="1:119" x14ac:dyDescent="0.25">
      <c r="A2463" t="s">
        <v>32</v>
      </c>
      <c r="B2463">
        <v>118</v>
      </c>
      <c r="C2463" t="s">
        <v>113</v>
      </c>
      <c r="D2463" t="s">
        <v>40</v>
      </c>
      <c r="E2463" t="s">
        <v>122</v>
      </c>
      <c r="F2463" t="s">
        <v>56</v>
      </c>
      <c r="G2463" t="s">
        <v>115</v>
      </c>
      <c r="H2463" t="s">
        <v>257</v>
      </c>
      <c r="I2463" t="s">
        <v>40</v>
      </c>
      <c r="J2463" t="s">
        <v>56</v>
      </c>
      <c r="K2463" t="s">
        <v>253</v>
      </c>
      <c r="L2463" s="54">
        <v>806496</v>
      </c>
      <c r="M2463" s="54">
        <v>789302.45494107378</v>
      </c>
      <c r="N2463" s="54">
        <v>788373.51459191844</v>
      </c>
      <c r="O2463" s="54">
        <v>735391.9023346781</v>
      </c>
      <c r="P2463" s="54">
        <v>750943.50458347448</v>
      </c>
      <c r="Q2463" s="54">
        <v>750125.73441394884</v>
      </c>
      <c r="R2463" s="54">
        <v>744053.86366057314</v>
      </c>
      <c r="S2463" s="54">
        <v>735921.56130568765</v>
      </c>
      <c r="T2463" s="54">
        <v>725581.57051449514</v>
      </c>
      <c r="U2463" s="54">
        <v>715020.98549251969</v>
      </c>
      <c r="V2463" s="54">
        <v>704811.95433701645</v>
      </c>
      <c r="W2463" s="54">
        <v>695863.04589825566</v>
      </c>
      <c r="X2463" s="54">
        <v>688750.48257326998</v>
      </c>
      <c r="Y2463" s="54">
        <v>682680.35794837005</v>
      </c>
      <c r="Z2463" s="54">
        <v>677396.57318043057</v>
      </c>
      <c r="AA2463" s="54">
        <v>669864.93902123941</v>
      </c>
      <c r="AB2463" s="54">
        <v>663992.70895693649</v>
      </c>
      <c r="AC2463" s="54">
        <v>657181.06177262333</v>
      </c>
      <c r="AD2463" s="54">
        <v>649659.32234146202</v>
      </c>
      <c r="AE2463" s="54">
        <v>639514.31589674018</v>
      </c>
      <c r="AF2463" s="54">
        <v>631617.1588432698</v>
      </c>
      <c r="AG2463" s="54">
        <v>623891.70442325878</v>
      </c>
      <c r="AH2463" s="54">
        <v>616578.91836637491</v>
      </c>
      <c r="AI2463" s="54">
        <v>609783.56838116958</v>
      </c>
      <c r="AJ2463" s="54">
        <v>603292.62679358851</v>
      </c>
      <c r="AK2463" s="54">
        <v>597012.96675158595</v>
      </c>
      <c r="AL2463" s="54">
        <v>591233.28149650339</v>
      </c>
      <c r="AM2463" s="54">
        <v>585758.58668187028</v>
      </c>
      <c r="AN2463" s="54">
        <v>580500.9938410687</v>
      </c>
      <c r="AO2463" s="54">
        <v>575186.9428462144</v>
      </c>
      <c r="AP2463" s="54">
        <v>569739.60404436965</v>
      </c>
      <c r="AQ2463" s="54">
        <v>564177.02076311863</v>
      </c>
      <c r="AR2463" s="54">
        <v>558684.28262090171</v>
      </c>
      <c r="AS2463" s="54">
        <v>553324.8322856751</v>
      </c>
      <c r="AT2463" s="54">
        <v>548044.21743039542</v>
      </c>
      <c r="AU2463" s="54">
        <v>542813.99773474492</v>
      </c>
      <c r="AV2463" s="54">
        <v>537633.6922562226</v>
      </c>
      <c r="AW2463" s="54">
        <v>532502.82464216743</v>
      </c>
      <c r="AX2463" s="54">
        <v>527420.92308595451</v>
      </c>
      <c r="AY2463" s="54">
        <v>522387.52028361079</v>
      </c>
      <c r="AZ2463" s="54">
        <v>517402.15339084464</v>
      </c>
      <c r="BA2463" s="54">
        <v>512464.36398048472</v>
      </c>
      <c r="BB2463" s="54">
        <v>507573.69800032547</v>
      </c>
      <c r="BC2463" s="54">
        <v>502729.70573137573</v>
      </c>
      <c r="BD2463" s="54">
        <v>497931.94174650381</v>
      </c>
      <c r="BE2463" s="54">
        <v>493179.96486947953</v>
      </c>
      <c r="BF2463" s="54">
        <v>488473.33813440555</v>
      </c>
      <c r="BG2463" s="54">
        <v>483811.62874553638</v>
      </c>
      <c r="BH2463" s="54">
        <v>479194.40803748084</v>
      </c>
      <c r="BI2463" s="54">
        <v>474621.25143578456</v>
      </c>
      <c r="BJ2463" s="54">
        <v>470091.73841788823</v>
      </c>
      <c r="BK2463" s="54">
        <v>465605.45247445878</v>
      </c>
      <c r="BL2463" s="54">
        <v>461161.98107108881</v>
      </c>
      <c r="BM2463" s="54">
        <v>456760.91561036324</v>
      </c>
      <c r="BO2463" s="53">
        <f t="shared" si="2067"/>
        <v>0</v>
      </c>
      <c r="BP2463" s="53">
        <f t="shared" si="2068"/>
        <v>-1.1769130367454972E-3</v>
      </c>
      <c r="BQ2463" s="53">
        <f t="shared" si="2069"/>
        <v>-6.8301513911318557E-2</v>
      </c>
      <c r="BR2463" s="53">
        <f t="shared" si="2070"/>
        <v>-4.859854434440225E-2</v>
      </c>
      <c r="BS2463" s="53">
        <f t="shared" si="2071"/>
        <v>-4.9634611272113327E-2</v>
      </c>
      <c r="BT2463" s="53">
        <f t="shared" si="2072"/>
        <v>-5.7327316033596643E-2</v>
      </c>
      <c r="BU2463" s="53">
        <f t="shared" si="2073"/>
        <v>-6.763046700440245E-2</v>
      </c>
      <c r="BV2463" s="53">
        <f t="shared" si="2074"/>
        <v>-8.0730629972937007E-2</v>
      </c>
      <c r="BW2463" s="53">
        <f t="shared" si="2075"/>
        <v>-9.4110272916989257E-2</v>
      </c>
      <c r="BX2463" s="53">
        <f t="shared" si="2076"/>
        <v>-0.10704451769425327</v>
      </c>
      <c r="BY2463" s="53">
        <f t="shared" si="2077"/>
        <v>-0.11838226076440361</v>
      </c>
      <c r="BZ2463" s="53">
        <f t="shared" si="2078"/>
        <v>-0.12739346208584978</v>
      </c>
      <c r="CA2463" s="53">
        <f t="shared" si="2079"/>
        <v>-0.13508395460478295</v>
      </c>
      <c r="CB2463" s="53">
        <f t="shared" si="2080"/>
        <v>-0.1417782005619096</v>
      </c>
      <c r="CC2463" s="53">
        <f t="shared" si="2081"/>
        <v>-0.1513203400954215</v>
      </c>
      <c r="CD2463" s="53">
        <f t="shared" si="2082"/>
        <v>-0.15876011179199034</v>
      </c>
      <c r="CE2463" s="53">
        <f t="shared" si="2083"/>
        <v>-0.16739006998060602</v>
      </c>
      <c r="CF2463" s="53">
        <f t="shared" si="2084"/>
        <v>-0.17691967347299964</v>
      </c>
      <c r="CG2463" s="53">
        <f t="shared" si="2085"/>
        <v>-0.18977280269008689</v>
      </c>
      <c r="CH2463" s="53">
        <f t="shared" si="2086"/>
        <v>-0.19977803833078933</v>
      </c>
      <c r="CI2463" s="53">
        <f t="shared" si="2087"/>
        <v>-0.20956573678738133</v>
      </c>
      <c r="CJ2463" s="53">
        <f t="shared" si="2088"/>
        <v>-0.21883060858792558</v>
      </c>
      <c r="CK2463" s="53">
        <f t="shared" si="2089"/>
        <v>-0.22743991917940554</v>
      </c>
      <c r="CL2463" s="53">
        <f t="shared" si="2090"/>
        <v>-0.23566356215295448</v>
      </c>
      <c r="CM2463" s="53">
        <f t="shared" si="2091"/>
        <v>-0.2436195237779204</v>
      </c>
      <c r="CN2463" s="53">
        <f t="shared" si="2092"/>
        <v>-0.25094204661932473</v>
      </c>
      <c r="CO2463" s="53">
        <f t="shared" si="2093"/>
        <v>-0.25787816442861478</v>
      </c>
      <c r="CP2463" s="53">
        <f t="shared" si="2094"/>
        <v>-0.26453922674748731</v>
      </c>
      <c r="CQ2463" s="53">
        <f t="shared" si="2095"/>
        <v>-0.27127181824215207</v>
      </c>
      <c r="CR2463" s="53">
        <f t="shared" si="2096"/>
        <v>-0.27817327758482113</v>
      </c>
      <c r="CS2463" s="53">
        <f t="shared" si="2097"/>
        <v>-0.28522074493580807</v>
      </c>
      <c r="CT2463" s="53">
        <f t="shared" si="2098"/>
        <v>-0.2921797225847842</v>
      </c>
      <c r="CU2463" s="53">
        <f t="shared" si="2099"/>
        <v>-0.29896983238575614</v>
      </c>
      <c r="CV2463" s="53">
        <f t="shared" si="2100"/>
        <v>-0.30566006224912823</v>
      </c>
      <c r="CW2463" s="53">
        <f t="shared" si="2101"/>
        <v>-0.31228644439567943</v>
      </c>
      <c r="CX2463" s="53">
        <f t="shared" si="2102"/>
        <v>-0.31884958815140108</v>
      </c>
      <c r="CY2463" s="53">
        <f t="shared" si="2103"/>
        <v>-0.32535009702722639</v>
      </c>
      <c r="CZ2463" s="53">
        <f t="shared" si="2104"/>
        <v>-0.33178856877452678</v>
      </c>
      <c r="DA2463" s="53">
        <f t="shared" si="2105"/>
        <v>-0.33816559544007729</v>
      </c>
      <c r="DB2463" s="53">
        <f t="shared" si="2106"/>
        <v>-0.34448176342049786</v>
      </c>
      <c r="DC2463" s="53">
        <f t="shared" si="2107"/>
        <v>-0.35073765351617547</v>
      </c>
      <c r="DD2463" s="53">
        <f t="shared" si="2108"/>
        <v>-0.35693384098467185</v>
      </c>
      <c r="DE2463" s="53">
        <f t="shared" si="2109"/>
        <v>-0.36307089559361938</v>
      </c>
      <c r="DF2463" s="53">
        <f t="shared" si="2110"/>
        <v>-0.36914938167311606</v>
      </c>
      <c r="DG2463" s="53">
        <f t="shared" si="2111"/>
        <v>-0.37516985816761661</v>
      </c>
      <c r="DH2463" s="53">
        <f t="shared" si="2112"/>
        <v>-0.38113287868733026</v>
      </c>
      <c r="DI2463" s="53">
        <f t="shared" si="2113"/>
        <v>-0.38703899155912813</v>
      </c>
      <c r="DJ2463" s="53">
        <f t="shared" si="2114"/>
        <v>-0.39288873987696438</v>
      </c>
      <c r="DK2463" s="53">
        <f t="shared" si="2115"/>
        <v>-0.39868266155181553</v>
      </c>
      <c r="DL2463" s="53">
        <f t="shared" si="2116"/>
        <v>-0.4044212893611443</v>
      </c>
      <c r="DM2463" s="53">
        <f t="shared" si="2117"/>
        <v>-0.4101051509978908</v>
      </c>
      <c r="DN2463" s="53">
        <f t="shared" si="2118"/>
        <v>-0.4157347691189972</v>
      </c>
      <c r="DO2463" s="53">
        <f t="shared" si="2119"/>
        <v>-0.4213106613934664</v>
      </c>
    </row>
    <row r="2464" spans="1:119" x14ac:dyDescent="0.25">
      <c r="A2464" t="s">
        <v>32</v>
      </c>
      <c r="B2464">
        <v>119</v>
      </c>
      <c r="C2464" t="s">
        <v>113</v>
      </c>
      <c r="D2464" t="s">
        <v>40</v>
      </c>
      <c r="E2464" t="s">
        <v>123</v>
      </c>
      <c r="F2464" t="s">
        <v>56</v>
      </c>
      <c r="G2464" t="s">
        <v>115</v>
      </c>
      <c r="H2464" t="s">
        <v>257</v>
      </c>
      <c r="I2464" t="s">
        <v>40</v>
      </c>
      <c r="J2464" t="s">
        <v>56</v>
      </c>
      <c r="K2464" t="s">
        <v>253</v>
      </c>
      <c r="L2464" s="54">
        <v>4687527</v>
      </c>
      <c r="M2464" s="54">
        <v>4587594.4439929854</v>
      </c>
      <c r="N2464" s="54">
        <v>4582195.2442845488</v>
      </c>
      <c r="O2464" s="54">
        <v>4274254.7982571106</v>
      </c>
      <c r="P2464" s="54">
        <v>4364644.0319724595</v>
      </c>
      <c r="Q2464" s="54">
        <v>4359890.9770912863</v>
      </c>
      <c r="R2464" s="54">
        <v>4324599.9674682273</v>
      </c>
      <c r="S2464" s="54">
        <v>4277333.2893189378</v>
      </c>
      <c r="T2464" s="54">
        <v>4217235.0544690862</v>
      </c>
      <c r="U2464" s="54">
        <v>4155854.6788363415</v>
      </c>
      <c r="V2464" s="54">
        <v>4096517.6093589198</v>
      </c>
      <c r="W2464" s="54">
        <v>4044504.6422428787</v>
      </c>
      <c r="X2464" s="54">
        <v>4003164.9051269097</v>
      </c>
      <c r="Y2464" s="54">
        <v>3967884.0443754829</v>
      </c>
      <c r="Z2464" s="54">
        <v>3937173.5588158453</v>
      </c>
      <c r="AA2464" s="54">
        <v>3893398.0925081009</v>
      </c>
      <c r="AB2464" s="54">
        <v>3859267.4372083456</v>
      </c>
      <c r="AC2464" s="54">
        <v>3819676.68897036</v>
      </c>
      <c r="AD2464" s="54">
        <v>3775958.732935199</v>
      </c>
      <c r="AE2464" s="54">
        <v>3716993.7887509656</v>
      </c>
      <c r="AF2464" s="54">
        <v>3671093.8253148384</v>
      </c>
      <c r="AG2464" s="54">
        <v>3626191.8342558984</v>
      </c>
      <c r="AH2464" s="54">
        <v>3583688.3598594144</v>
      </c>
      <c r="AI2464" s="54">
        <v>3544192.3344233311</v>
      </c>
      <c r="AJ2464" s="54">
        <v>3506465.5956084961</v>
      </c>
      <c r="AK2464" s="54">
        <v>3469966.8702611807</v>
      </c>
      <c r="AL2464" s="54">
        <v>3436374.1051579425</v>
      </c>
      <c r="AM2464" s="54">
        <v>3404554.009633163</v>
      </c>
      <c r="AN2464" s="54">
        <v>3373995.7571480121</v>
      </c>
      <c r="AO2464" s="54">
        <v>3343109.3578134137</v>
      </c>
      <c r="AP2464" s="54">
        <v>3311448.2612775415</v>
      </c>
      <c r="AQ2464" s="54">
        <v>3279117.3392139315</v>
      </c>
      <c r="AR2464" s="54">
        <v>3247192.3720156173</v>
      </c>
      <c r="AS2464" s="54">
        <v>3216042.1020185761</v>
      </c>
      <c r="AT2464" s="54">
        <v>3185350.0406683343</v>
      </c>
      <c r="AU2464" s="54">
        <v>3154950.8867490422</v>
      </c>
      <c r="AV2464" s="54">
        <v>3124841.8449201663</v>
      </c>
      <c r="AW2464" s="54">
        <v>3095020.1465183026</v>
      </c>
      <c r="AX2464" s="54">
        <v>3065483.0493025817</v>
      </c>
      <c r="AY2464" s="54">
        <v>3036227.8372025071</v>
      </c>
      <c r="AZ2464" s="54">
        <v>3007251.8200682038</v>
      </c>
      <c r="BA2464" s="54">
        <v>2978552.3334230417</v>
      </c>
      <c r="BB2464" s="54">
        <v>2950126.7382186293</v>
      </c>
      <c r="BC2464" s="54">
        <v>2921972.4205921399</v>
      </c>
      <c r="BD2464" s="54">
        <v>2894086.7916259519</v>
      </c>
      <c r="BE2464" s="54">
        <v>2866467.2871095911</v>
      </c>
      <c r="BF2464" s="54">
        <v>2839111.3673039367</v>
      </c>
      <c r="BG2464" s="54">
        <v>2812016.5167076811</v>
      </c>
      <c r="BH2464" s="54">
        <v>2785180.2438260182</v>
      </c>
      <c r="BI2464" s="54">
        <v>2758600.0809415407</v>
      </c>
      <c r="BJ2464" s="54">
        <v>2732273.5838873205</v>
      </c>
      <c r="BK2464" s="54">
        <v>2706198.3318221569</v>
      </c>
      <c r="BL2464" s="54">
        <v>2680371.9270079676</v>
      </c>
      <c r="BM2464" s="54">
        <v>2654791.9945893087</v>
      </c>
      <c r="BO2464" s="53">
        <f t="shared" si="2067"/>
        <v>0</v>
      </c>
      <c r="BP2464" s="53">
        <f t="shared" si="2068"/>
        <v>-1.1769130367454972E-3</v>
      </c>
      <c r="BQ2464" s="53">
        <f t="shared" si="2069"/>
        <v>-6.8301513911318557E-2</v>
      </c>
      <c r="BR2464" s="53">
        <f t="shared" si="2070"/>
        <v>-4.8598544344402139E-2</v>
      </c>
      <c r="BS2464" s="53">
        <f t="shared" si="2071"/>
        <v>-4.9634611272113438E-2</v>
      </c>
      <c r="BT2464" s="53">
        <f t="shared" si="2072"/>
        <v>-5.7327316033596643E-2</v>
      </c>
      <c r="BU2464" s="53">
        <f t="shared" si="2073"/>
        <v>-6.763046700440245E-2</v>
      </c>
      <c r="BV2464" s="53">
        <f t="shared" si="2074"/>
        <v>-8.0730629972937007E-2</v>
      </c>
      <c r="BW2464" s="53">
        <f t="shared" si="2075"/>
        <v>-9.4110272916989368E-2</v>
      </c>
      <c r="BX2464" s="53">
        <f t="shared" si="2076"/>
        <v>-0.10704451769425338</v>
      </c>
      <c r="BY2464" s="53">
        <f t="shared" si="2077"/>
        <v>-0.11838226076440361</v>
      </c>
      <c r="BZ2464" s="53">
        <f t="shared" si="2078"/>
        <v>-0.12739346208584978</v>
      </c>
      <c r="CA2464" s="53">
        <f t="shared" si="2079"/>
        <v>-0.13508395460478284</v>
      </c>
      <c r="CB2464" s="53">
        <f t="shared" si="2080"/>
        <v>-0.14177820056190971</v>
      </c>
      <c r="CC2464" s="53">
        <f t="shared" si="2081"/>
        <v>-0.1513203400954215</v>
      </c>
      <c r="CD2464" s="53">
        <f t="shared" si="2082"/>
        <v>-0.15876011179199023</v>
      </c>
      <c r="CE2464" s="53">
        <f t="shared" si="2083"/>
        <v>-0.16739006998060613</v>
      </c>
      <c r="CF2464" s="53">
        <f t="shared" si="2084"/>
        <v>-0.17691967347299964</v>
      </c>
      <c r="CG2464" s="53">
        <f t="shared" si="2085"/>
        <v>-0.18977280269008689</v>
      </c>
      <c r="CH2464" s="53">
        <f t="shared" si="2086"/>
        <v>-0.19977803833078933</v>
      </c>
      <c r="CI2464" s="53">
        <f t="shared" si="2087"/>
        <v>-0.20956573678738133</v>
      </c>
      <c r="CJ2464" s="53">
        <f t="shared" si="2088"/>
        <v>-0.21883060858792558</v>
      </c>
      <c r="CK2464" s="53">
        <f t="shared" si="2089"/>
        <v>-0.22743991917940554</v>
      </c>
      <c r="CL2464" s="53">
        <f t="shared" si="2090"/>
        <v>-0.23566356215295448</v>
      </c>
      <c r="CM2464" s="53">
        <f t="shared" si="2091"/>
        <v>-0.2436195237779204</v>
      </c>
      <c r="CN2464" s="53">
        <f t="shared" si="2092"/>
        <v>-0.25094204661932473</v>
      </c>
      <c r="CO2464" s="53">
        <f t="shared" si="2093"/>
        <v>-0.25787816442861478</v>
      </c>
      <c r="CP2464" s="53">
        <f t="shared" si="2094"/>
        <v>-0.26453922674748731</v>
      </c>
      <c r="CQ2464" s="53">
        <f t="shared" si="2095"/>
        <v>-0.27127181824215207</v>
      </c>
      <c r="CR2464" s="53">
        <f t="shared" si="2096"/>
        <v>-0.27817327758482113</v>
      </c>
      <c r="CS2464" s="53">
        <f t="shared" si="2097"/>
        <v>-0.28522074493580818</v>
      </c>
      <c r="CT2464" s="53">
        <f t="shared" si="2098"/>
        <v>-0.29217972258478431</v>
      </c>
      <c r="CU2464" s="53">
        <f t="shared" si="2099"/>
        <v>-0.29896983238575625</v>
      </c>
      <c r="CV2464" s="53">
        <f t="shared" si="2100"/>
        <v>-0.30566006224912834</v>
      </c>
      <c r="CW2464" s="53">
        <f t="shared" si="2101"/>
        <v>-0.31228644439567943</v>
      </c>
      <c r="CX2464" s="53">
        <f t="shared" si="2102"/>
        <v>-0.31884958815140108</v>
      </c>
      <c r="CY2464" s="53">
        <f t="shared" si="2103"/>
        <v>-0.3253500970272265</v>
      </c>
      <c r="CZ2464" s="53">
        <f t="shared" si="2104"/>
        <v>-0.33178856877452678</v>
      </c>
      <c r="DA2464" s="53">
        <f t="shared" si="2105"/>
        <v>-0.33816559544007729</v>
      </c>
      <c r="DB2464" s="53">
        <f t="shared" si="2106"/>
        <v>-0.34448176342049774</v>
      </c>
      <c r="DC2464" s="53">
        <f t="shared" si="2107"/>
        <v>-0.35073765351617558</v>
      </c>
      <c r="DD2464" s="53">
        <f t="shared" si="2108"/>
        <v>-0.35693384098467185</v>
      </c>
      <c r="DE2464" s="53">
        <f t="shared" si="2109"/>
        <v>-0.36307089559361938</v>
      </c>
      <c r="DF2464" s="53">
        <f t="shared" si="2110"/>
        <v>-0.36914938167311617</v>
      </c>
      <c r="DG2464" s="53">
        <f t="shared" si="2111"/>
        <v>-0.37516985816761661</v>
      </c>
      <c r="DH2464" s="53">
        <f t="shared" si="2112"/>
        <v>-0.38113287868733026</v>
      </c>
      <c r="DI2464" s="53">
        <f t="shared" si="2113"/>
        <v>-0.38703899155912813</v>
      </c>
      <c r="DJ2464" s="53">
        <f t="shared" si="2114"/>
        <v>-0.39288873987696438</v>
      </c>
      <c r="DK2464" s="53">
        <f t="shared" si="2115"/>
        <v>-0.39868266155181553</v>
      </c>
      <c r="DL2464" s="53">
        <f t="shared" si="2116"/>
        <v>-0.4044212893611443</v>
      </c>
      <c r="DM2464" s="53">
        <f t="shared" si="2117"/>
        <v>-0.41010515099789091</v>
      </c>
      <c r="DN2464" s="53">
        <f t="shared" si="2118"/>
        <v>-0.41573476911899709</v>
      </c>
      <c r="DO2464" s="53">
        <f t="shared" si="2119"/>
        <v>-0.4213106613934664</v>
      </c>
    </row>
    <row r="2465" spans="1:119" x14ac:dyDescent="0.25">
      <c r="A2465" t="s">
        <v>32</v>
      </c>
      <c r="B2465">
        <v>120</v>
      </c>
      <c r="C2465" t="s">
        <v>113</v>
      </c>
      <c r="D2465" t="s">
        <v>40</v>
      </c>
      <c r="E2465" t="s">
        <v>124</v>
      </c>
      <c r="F2465" t="s">
        <v>56</v>
      </c>
      <c r="G2465" t="s">
        <v>115</v>
      </c>
      <c r="H2465" t="s">
        <v>257</v>
      </c>
      <c r="I2465" t="s">
        <v>40</v>
      </c>
      <c r="J2465" t="s">
        <v>56</v>
      </c>
      <c r="K2465" t="s">
        <v>253</v>
      </c>
      <c r="L2465" s="54">
        <v>467696</v>
      </c>
      <c r="M2465" s="54">
        <v>457725.2719990185</v>
      </c>
      <c r="N2465" s="54">
        <v>457186.56915915501</v>
      </c>
      <c r="O2465" s="54">
        <v>426461.94296601543</v>
      </c>
      <c r="P2465" s="54">
        <v>435480.49007022067</v>
      </c>
      <c r="Q2465" s="54">
        <v>435006.25605392485</v>
      </c>
      <c r="R2465" s="54">
        <v>431485.11067456676</v>
      </c>
      <c r="S2465" s="54">
        <v>426769.09809400776</v>
      </c>
      <c r="T2465" s="54">
        <v>420772.82243600383</v>
      </c>
      <c r="U2465" s="54">
        <v>414648.62173018773</v>
      </c>
      <c r="V2465" s="54">
        <v>408728.29102141265</v>
      </c>
      <c r="W2465" s="54">
        <v>403538.71949077316</v>
      </c>
      <c r="X2465" s="54">
        <v>399414.0649148763</v>
      </c>
      <c r="Y2465" s="54">
        <v>395893.93213484122</v>
      </c>
      <c r="Z2465" s="54">
        <v>392829.80658328702</v>
      </c>
      <c r="AA2465" s="54">
        <v>388462.12816985772</v>
      </c>
      <c r="AB2465" s="54">
        <v>385056.75664643518</v>
      </c>
      <c r="AC2465" s="54">
        <v>381106.60668721085</v>
      </c>
      <c r="AD2465" s="54">
        <v>376744.66633661225</v>
      </c>
      <c r="AE2465" s="54">
        <v>370861.46426968242</v>
      </c>
      <c r="AF2465" s="54">
        <v>366281.81506462762</v>
      </c>
      <c r="AG2465" s="54">
        <v>361801.73812633968</v>
      </c>
      <c r="AH2465" s="54">
        <v>357560.97216139949</v>
      </c>
      <c r="AI2465" s="54">
        <v>353620.27312919038</v>
      </c>
      <c r="AJ2465" s="54">
        <v>349856.10391229985</v>
      </c>
      <c r="AK2465" s="54">
        <v>346214.45921349857</v>
      </c>
      <c r="AL2465" s="54">
        <v>342862.75545419776</v>
      </c>
      <c r="AM2465" s="54">
        <v>339687.91904332326</v>
      </c>
      <c r="AN2465" s="54">
        <v>336638.98248161486</v>
      </c>
      <c r="AO2465" s="54">
        <v>333557.30520846113</v>
      </c>
      <c r="AP2465" s="54">
        <v>330398.33285364776</v>
      </c>
      <c r="AQ2465" s="54">
        <v>327172.52894351305</v>
      </c>
      <c r="AR2465" s="54">
        <v>323987.22900630039</v>
      </c>
      <c r="AS2465" s="54">
        <v>320879.22415074729</v>
      </c>
      <c r="AT2465" s="54">
        <v>317816.93686679937</v>
      </c>
      <c r="AU2465" s="54">
        <v>314783.87429639982</v>
      </c>
      <c r="AV2465" s="54">
        <v>311779.75753564347</v>
      </c>
      <c r="AW2465" s="54">
        <v>308804.3103423242</v>
      </c>
      <c r="AX2465" s="54">
        <v>305857.25911053317</v>
      </c>
      <c r="AY2465" s="54">
        <v>302938.3328454991</v>
      </c>
      <c r="AZ2465" s="54">
        <v>300047.2631386696</v>
      </c>
      <c r="BA2465" s="54">
        <v>297183.7841430296</v>
      </c>
      <c r="BB2465" s="54">
        <v>294347.63254865521</v>
      </c>
      <c r="BC2465" s="54">
        <v>291538.54755850183</v>
      </c>
      <c r="BD2465" s="54">
        <v>288756.27086442197</v>
      </c>
      <c r="BE2465" s="54">
        <v>286000.54662341304</v>
      </c>
      <c r="BF2465" s="54">
        <v>283271.12143409136</v>
      </c>
      <c r="BG2465" s="54">
        <v>280567.74431339075</v>
      </c>
      <c r="BH2465" s="54">
        <v>277890.16667348339</v>
      </c>
      <c r="BI2465" s="54">
        <v>275238.14229892113</v>
      </c>
      <c r="BJ2465" s="54">
        <v>272611.42732399498</v>
      </c>
      <c r="BK2465" s="54">
        <v>270009.78021031036</v>
      </c>
      <c r="BL2465" s="54">
        <v>267432.96172457637</v>
      </c>
      <c r="BM2465" s="54">
        <v>264880.73491660773</v>
      </c>
      <c r="BO2465" s="53">
        <f t="shared" si="2067"/>
        <v>0</v>
      </c>
      <c r="BP2465" s="53">
        <f t="shared" si="2068"/>
        <v>-1.1769130367453862E-3</v>
      </c>
      <c r="BQ2465" s="53">
        <f t="shared" si="2069"/>
        <v>-6.8301513911318668E-2</v>
      </c>
      <c r="BR2465" s="53">
        <f t="shared" si="2070"/>
        <v>-4.8598544344402139E-2</v>
      </c>
      <c r="BS2465" s="53">
        <f t="shared" si="2071"/>
        <v>-4.9634611272113438E-2</v>
      </c>
      <c r="BT2465" s="53">
        <f t="shared" si="2072"/>
        <v>-5.7327316033596643E-2</v>
      </c>
      <c r="BU2465" s="53">
        <f t="shared" si="2073"/>
        <v>-6.763046700440245E-2</v>
      </c>
      <c r="BV2465" s="53">
        <f t="shared" si="2074"/>
        <v>-8.0730629972936896E-2</v>
      </c>
      <c r="BW2465" s="53">
        <f t="shared" si="2075"/>
        <v>-9.4110272916989257E-2</v>
      </c>
      <c r="BX2465" s="53">
        <f t="shared" si="2076"/>
        <v>-0.10704451769425338</v>
      </c>
      <c r="BY2465" s="53">
        <f t="shared" si="2077"/>
        <v>-0.1183822607644035</v>
      </c>
      <c r="BZ2465" s="53">
        <f t="shared" si="2078"/>
        <v>-0.12739346208584967</v>
      </c>
      <c r="CA2465" s="53">
        <f t="shared" si="2079"/>
        <v>-0.13508395460478284</v>
      </c>
      <c r="CB2465" s="53">
        <f t="shared" si="2080"/>
        <v>-0.1417782005619096</v>
      </c>
      <c r="CC2465" s="53">
        <f t="shared" si="2081"/>
        <v>-0.1513203400954215</v>
      </c>
      <c r="CD2465" s="53">
        <f t="shared" si="2082"/>
        <v>-0.15876011179199023</v>
      </c>
      <c r="CE2465" s="53">
        <f t="shared" si="2083"/>
        <v>-0.16739006998060602</v>
      </c>
      <c r="CF2465" s="53">
        <f t="shared" si="2084"/>
        <v>-0.17691967347299953</v>
      </c>
      <c r="CG2465" s="53">
        <f t="shared" si="2085"/>
        <v>-0.18977280269008689</v>
      </c>
      <c r="CH2465" s="53">
        <f t="shared" si="2086"/>
        <v>-0.19977803833078933</v>
      </c>
      <c r="CI2465" s="53">
        <f t="shared" si="2087"/>
        <v>-0.20956573678738133</v>
      </c>
      <c r="CJ2465" s="53">
        <f t="shared" si="2088"/>
        <v>-0.21883060858792558</v>
      </c>
      <c r="CK2465" s="53">
        <f t="shared" si="2089"/>
        <v>-0.22743991917940543</v>
      </c>
      <c r="CL2465" s="53">
        <f t="shared" si="2090"/>
        <v>-0.23566356215295436</v>
      </c>
      <c r="CM2465" s="53">
        <f t="shared" si="2091"/>
        <v>-0.24361952377792029</v>
      </c>
      <c r="CN2465" s="53">
        <f t="shared" si="2092"/>
        <v>-0.25094204661932462</v>
      </c>
      <c r="CO2465" s="53">
        <f t="shared" si="2093"/>
        <v>-0.25787816442861466</v>
      </c>
      <c r="CP2465" s="53">
        <f t="shared" si="2094"/>
        <v>-0.26453922674748731</v>
      </c>
      <c r="CQ2465" s="53">
        <f t="shared" si="2095"/>
        <v>-0.27127181824215207</v>
      </c>
      <c r="CR2465" s="53">
        <f t="shared" si="2096"/>
        <v>-0.27817327758482113</v>
      </c>
      <c r="CS2465" s="53">
        <f t="shared" si="2097"/>
        <v>-0.28522074493580807</v>
      </c>
      <c r="CT2465" s="53">
        <f t="shared" si="2098"/>
        <v>-0.2921797225847842</v>
      </c>
      <c r="CU2465" s="53">
        <f t="shared" si="2099"/>
        <v>-0.29896983238575614</v>
      </c>
      <c r="CV2465" s="53">
        <f t="shared" si="2100"/>
        <v>-0.30566006224912823</v>
      </c>
      <c r="CW2465" s="53">
        <f t="shared" si="2101"/>
        <v>-0.31228644439567932</v>
      </c>
      <c r="CX2465" s="53">
        <f t="shared" si="2102"/>
        <v>-0.31884958815140096</v>
      </c>
      <c r="CY2465" s="53">
        <f t="shared" si="2103"/>
        <v>-0.3253500970272265</v>
      </c>
      <c r="CZ2465" s="53">
        <f t="shared" si="2104"/>
        <v>-0.33178856877452678</v>
      </c>
      <c r="DA2465" s="53">
        <f t="shared" si="2105"/>
        <v>-0.33816559544007718</v>
      </c>
      <c r="DB2465" s="53">
        <f t="shared" si="2106"/>
        <v>-0.34448176342049786</v>
      </c>
      <c r="DC2465" s="53">
        <f t="shared" si="2107"/>
        <v>-0.35073765351617547</v>
      </c>
      <c r="DD2465" s="53">
        <f t="shared" si="2108"/>
        <v>-0.35693384098467174</v>
      </c>
      <c r="DE2465" s="53">
        <f t="shared" si="2109"/>
        <v>-0.36307089559361938</v>
      </c>
      <c r="DF2465" s="53">
        <f t="shared" si="2110"/>
        <v>-0.36914938167311606</v>
      </c>
      <c r="DG2465" s="53">
        <f t="shared" si="2111"/>
        <v>-0.3751698581676165</v>
      </c>
      <c r="DH2465" s="53">
        <f t="shared" si="2112"/>
        <v>-0.38113287868733026</v>
      </c>
      <c r="DI2465" s="53">
        <f t="shared" si="2113"/>
        <v>-0.38703899155912813</v>
      </c>
      <c r="DJ2465" s="53">
        <f t="shared" si="2114"/>
        <v>-0.39288873987696427</v>
      </c>
      <c r="DK2465" s="53">
        <f t="shared" si="2115"/>
        <v>-0.39868266155181542</v>
      </c>
      <c r="DL2465" s="53">
        <f t="shared" si="2116"/>
        <v>-0.4044212893611443</v>
      </c>
      <c r="DM2465" s="53">
        <f t="shared" si="2117"/>
        <v>-0.4101051509978908</v>
      </c>
      <c r="DN2465" s="53">
        <f t="shared" si="2118"/>
        <v>-0.4157347691189972</v>
      </c>
      <c r="DO2465" s="53">
        <f t="shared" si="2119"/>
        <v>-0.4213106613934664</v>
      </c>
    </row>
    <row r="2466" spans="1:119" x14ac:dyDescent="0.25">
      <c r="A2466" t="s">
        <v>32</v>
      </c>
      <c r="B2466">
        <v>121</v>
      </c>
      <c r="C2466" t="s">
        <v>113</v>
      </c>
      <c r="D2466" t="s">
        <v>40</v>
      </c>
      <c r="E2466" t="s">
        <v>125</v>
      </c>
      <c r="F2466" t="s">
        <v>92</v>
      </c>
      <c r="G2466" t="s">
        <v>126</v>
      </c>
      <c r="H2466" t="s">
        <v>257</v>
      </c>
      <c r="I2466" t="s">
        <v>40</v>
      </c>
      <c r="J2466" t="s">
        <v>260</v>
      </c>
      <c r="K2466" t="s">
        <v>253</v>
      </c>
      <c r="L2466" s="54">
        <v>446189.35000000003</v>
      </c>
      <c r="M2466" s="54">
        <v>435505.0737544368</v>
      </c>
      <c r="N2466" s="54">
        <v>426721.84175638121</v>
      </c>
      <c r="O2466" s="54">
        <v>229872.05786094582</v>
      </c>
      <c r="P2466" s="54">
        <v>342497.13897568907</v>
      </c>
      <c r="Q2466" s="54">
        <v>417880.9670690443</v>
      </c>
      <c r="R2466" s="54">
        <v>415812.23499817314</v>
      </c>
      <c r="S2466" s="54">
        <v>413517.00791588373</v>
      </c>
      <c r="T2466" s="54">
        <v>410937.06088350824</v>
      </c>
      <c r="U2466" s="54">
        <v>408994.6769295464</v>
      </c>
      <c r="V2466" s="54">
        <v>407941.38778904377</v>
      </c>
      <c r="W2466" s="54">
        <v>407769.6242199734</v>
      </c>
      <c r="X2466" s="54">
        <v>408098.01287406049</v>
      </c>
      <c r="Y2466" s="54">
        <v>408978.9561961061</v>
      </c>
      <c r="Z2466" s="54">
        <v>410176.64318450517</v>
      </c>
      <c r="AA2466" s="54">
        <v>411397.0378989848</v>
      </c>
      <c r="AB2466" s="54">
        <v>412362.4073820989</v>
      </c>
      <c r="AC2466" s="54">
        <v>413107.68659704825</v>
      </c>
      <c r="AD2466" s="54">
        <v>413769.70414970251</v>
      </c>
      <c r="AE2466" s="54">
        <v>414365.34527227527</v>
      </c>
      <c r="AF2466" s="54">
        <v>414976.70712828852</v>
      </c>
      <c r="AG2466" s="54">
        <v>415655.60991315637</v>
      </c>
      <c r="AH2466" s="54">
        <v>416408.4583701326</v>
      </c>
      <c r="AI2466" s="54">
        <v>417234.67024983035</v>
      </c>
      <c r="AJ2466" s="54">
        <v>418140.06804611656</v>
      </c>
      <c r="AK2466" s="54">
        <v>419115.33576880419</v>
      </c>
      <c r="AL2466" s="54">
        <v>420237.330336935</v>
      </c>
      <c r="AM2466" s="54">
        <v>421428.61258208065</v>
      </c>
      <c r="AN2466" s="54">
        <v>422668.80377570732</v>
      </c>
      <c r="AO2466" s="54">
        <v>423911.90621626738</v>
      </c>
      <c r="AP2466" s="54">
        <v>425174.22288658784</v>
      </c>
      <c r="AQ2466" s="54">
        <v>426454.58928789542</v>
      </c>
      <c r="AR2466" s="54">
        <v>427799.58537112438</v>
      </c>
      <c r="AS2466" s="54">
        <v>429210.95788443473</v>
      </c>
      <c r="AT2466" s="54">
        <v>430531.49019355478</v>
      </c>
      <c r="AU2466" s="54">
        <v>431856.08531968237</v>
      </c>
      <c r="AV2466" s="54">
        <v>433184.75576268713</v>
      </c>
      <c r="AW2466" s="54">
        <v>434517.51406089665</v>
      </c>
      <c r="AX2466" s="54">
        <v>435854.37279121467</v>
      </c>
      <c r="AY2466" s="54">
        <v>437195.34456923971</v>
      </c>
      <c r="AZ2466" s="54">
        <v>438540.44204938388</v>
      </c>
      <c r="BA2466" s="54">
        <v>439889.67792499263</v>
      </c>
      <c r="BB2466" s="54">
        <v>441243.0649284643</v>
      </c>
      <c r="BC2466" s="54">
        <v>442600.61583137047</v>
      </c>
      <c r="BD2466" s="54">
        <v>443962.34344457649</v>
      </c>
      <c r="BE2466" s="54">
        <v>445328.26061836194</v>
      </c>
      <c r="BF2466" s="54">
        <v>446698.38024254254</v>
      </c>
      <c r="BG2466" s="54">
        <v>448072.71524659137</v>
      </c>
      <c r="BH2466" s="54">
        <v>449451.27859976108</v>
      </c>
      <c r="BI2466" s="54">
        <v>450834.08331120596</v>
      </c>
      <c r="BJ2466" s="54">
        <v>452221.14243010501</v>
      </c>
      <c r="BK2466" s="54">
        <v>453612.46904578514</v>
      </c>
      <c r="BL2466" s="54">
        <v>455008.07628784445</v>
      </c>
      <c r="BM2466" s="54">
        <v>456407.97732627625</v>
      </c>
      <c r="BO2466" s="53">
        <f t="shared" si="2067"/>
        <v>0</v>
      </c>
      <c r="BP2466" s="53">
        <f t="shared" si="2068"/>
        <v>-2.0167921173309011E-2</v>
      </c>
      <c r="BQ2466" s="53">
        <f t="shared" si="2069"/>
        <v>-0.4721713437704721</v>
      </c>
      <c r="BR2466" s="53">
        <f t="shared" si="2070"/>
        <v>-0.21356337821035587</v>
      </c>
      <c r="BS2466" s="53">
        <f t="shared" si="2071"/>
        <v>-4.0468200596280535E-2</v>
      </c>
      <c r="BT2466" s="53">
        <f t="shared" si="2072"/>
        <v>-4.5218391111942924E-2</v>
      </c>
      <c r="BU2466" s="53">
        <f t="shared" si="2073"/>
        <v>-5.0488655962137474E-2</v>
      </c>
      <c r="BV2466" s="53">
        <f t="shared" si="2074"/>
        <v>-5.6412690348543348E-2</v>
      </c>
      <c r="BW2466" s="53">
        <f t="shared" si="2075"/>
        <v>-6.0872762276561909E-2</v>
      </c>
      <c r="BX2466" s="53">
        <f t="shared" si="2076"/>
        <v>-6.3291308474938801E-2</v>
      </c>
      <c r="BY2466" s="53">
        <f t="shared" si="2077"/>
        <v>-6.3685709319892481E-2</v>
      </c>
      <c r="BZ2466" s="53">
        <f t="shared" si="2078"/>
        <v>-6.2931668382421702E-2</v>
      </c>
      <c r="CA2466" s="53">
        <f t="shared" si="2079"/>
        <v>-6.0908859981015251E-2</v>
      </c>
      <c r="CB2466" s="53">
        <f t="shared" si="2080"/>
        <v>-5.815874968247392E-2</v>
      </c>
      <c r="CC2466" s="53">
        <f t="shared" si="2081"/>
        <v>-5.5356498255277553E-2</v>
      </c>
      <c r="CD2466" s="53">
        <f t="shared" si="2082"/>
        <v>-5.3139831811436222E-2</v>
      </c>
      <c r="CE2466" s="53">
        <f t="shared" si="2083"/>
        <v>-5.1428533229942341E-2</v>
      </c>
      <c r="CF2466" s="53">
        <f t="shared" si="2084"/>
        <v>-4.9908418786849706E-2</v>
      </c>
      <c r="CG2466" s="53">
        <f t="shared" si="2085"/>
        <v>-4.8540716873671452E-2</v>
      </c>
      <c r="CH2466" s="53">
        <f t="shared" si="2086"/>
        <v>-4.7136917256039523E-2</v>
      </c>
      <c r="CI2466" s="53">
        <f t="shared" si="2087"/>
        <v>-4.5578031204460134E-2</v>
      </c>
      <c r="CJ2466" s="53">
        <f t="shared" si="2088"/>
        <v>-4.3849352246747797E-2</v>
      </c>
      <c r="CK2466" s="53">
        <f t="shared" si="2089"/>
        <v>-4.1952217334919939E-2</v>
      </c>
      <c r="CL2466" s="53">
        <f t="shared" si="2090"/>
        <v>-3.9873256948808056E-2</v>
      </c>
      <c r="CM2466" s="53">
        <f t="shared" si="2091"/>
        <v>-3.7633862320681222E-2</v>
      </c>
      <c r="CN2466" s="53">
        <f t="shared" si="2092"/>
        <v>-3.5057555784322791E-2</v>
      </c>
      <c r="CO2466" s="53">
        <f t="shared" si="2093"/>
        <v>-3.2322151957966172E-2</v>
      </c>
      <c r="CP2466" s="53">
        <f t="shared" si="2094"/>
        <v>-2.947444416219891E-2</v>
      </c>
      <c r="CQ2466" s="53">
        <f t="shared" si="2095"/>
        <v>-2.6620051606347839E-2</v>
      </c>
      <c r="CR2466" s="53">
        <f t="shared" si="2096"/>
        <v>-2.3721539633942634E-2</v>
      </c>
      <c r="CS2466" s="53">
        <f t="shared" si="2097"/>
        <v>-2.0781582149016598E-2</v>
      </c>
      <c r="CT2466" s="53">
        <f t="shared" si="2098"/>
        <v>-1.7693222990226798E-2</v>
      </c>
      <c r="CU2466" s="53">
        <f t="shared" si="2099"/>
        <v>-1.4452451301522728E-2</v>
      </c>
      <c r="CV2466" s="53">
        <f t="shared" si="2100"/>
        <v>-1.1420265481651759E-2</v>
      </c>
      <c r="CW2466" s="53">
        <f t="shared" si="2101"/>
        <v>-8.3787506843420179E-3</v>
      </c>
      <c r="CX2466" s="53">
        <f t="shared" si="2102"/>
        <v>-5.3278782075866227E-3</v>
      </c>
      <c r="CY2466" s="53">
        <f t="shared" si="2103"/>
        <v>-2.2676192610719959E-3</v>
      </c>
      <c r="CZ2466" s="53">
        <f t="shared" si="2104"/>
        <v>8.0205503409325196E-4</v>
      </c>
      <c r="DA2466" s="53">
        <f t="shared" si="2105"/>
        <v>3.8811736456507706E-3</v>
      </c>
      <c r="DB2466" s="53">
        <f t="shared" si="2106"/>
        <v>6.9697656304656963E-3</v>
      </c>
      <c r="DC2466" s="53">
        <f t="shared" si="2107"/>
        <v>1.0067860134800988E-2</v>
      </c>
      <c r="DD2466" s="53">
        <f t="shared" si="2108"/>
        <v>1.3175486394592317E-2</v>
      </c>
      <c r="DE2466" s="53">
        <f t="shared" si="2109"/>
        <v>1.6292673735724517E-2</v>
      </c>
      <c r="DF2466" s="53">
        <f t="shared" si="2110"/>
        <v>1.9419451574308022E-2</v>
      </c>
      <c r="DG2466" s="53">
        <f t="shared" si="2111"/>
        <v>2.255584941695532E-2</v>
      </c>
      <c r="DH2466" s="53">
        <f t="shared" si="2112"/>
        <v>2.5701896861062057E-2</v>
      </c>
      <c r="DI2466" s="53">
        <f t="shared" si="2113"/>
        <v>2.8857623595083481E-2</v>
      </c>
      <c r="DJ2466" s="53">
        <f t="shared" si="2114"/>
        <v>3.2023059398816445E-2</v>
      </c>
      <c r="DK2466" s="53">
        <f t="shared" si="2115"/>
        <v>3.5198234143679619E-2</v>
      </c>
      <c r="DL2466" s="53">
        <f t="shared" si="2116"/>
        <v>3.8383177792995715E-2</v>
      </c>
      <c r="DM2466" s="53">
        <f t="shared" si="2117"/>
        <v>4.1577920402273705E-2</v>
      </c>
      <c r="DN2466" s="53">
        <f t="shared" si="2118"/>
        <v>4.4782492119493922E-2</v>
      </c>
      <c r="DO2466" s="53">
        <f t="shared" si="2119"/>
        <v>4.7996923185390283E-2</v>
      </c>
    </row>
    <row r="2467" spans="1:119" x14ac:dyDescent="0.25">
      <c r="A2467" t="s">
        <v>32</v>
      </c>
      <c r="B2467">
        <v>122</v>
      </c>
      <c r="C2467" t="s">
        <v>113</v>
      </c>
      <c r="D2467" t="s">
        <v>40</v>
      </c>
      <c r="E2467" t="s">
        <v>127</v>
      </c>
      <c r="F2467" t="s">
        <v>92</v>
      </c>
      <c r="G2467" t="s">
        <v>126</v>
      </c>
      <c r="H2467" t="s">
        <v>257</v>
      </c>
      <c r="I2467" t="s">
        <v>40</v>
      </c>
      <c r="J2467" t="s">
        <v>260</v>
      </c>
      <c r="K2467" t="s">
        <v>253</v>
      </c>
      <c r="L2467" s="54">
        <v>23483.65</v>
      </c>
      <c r="M2467" s="54">
        <v>22921.319671286146</v>
      </c>
      <c r="N2467" s="54">
        <v>22459.044302967432</v>
      </c>
      <c r="O2467" s="54">
        <v>12098.529361102412</v>
      </c>
      <c r="P2467" s="54">
        <v>18026.165209246792</v>
      </c>
      <c r="Q2467" s="54">
        <v>21993.735108897068</v>
      </c>
      <c r="R2467" s="54">
        <v>21884.854473588057</v>
      </c>
      <c r="S2467" s="54">
        <v>21764.053048204405</v>
      </c>
      <c r="T2467" s="54">
        <v>21628.266362289905</v>
      </c>
      <c r="U2467" s="54">
        <v>21526.035627870864</v>
      </c>
      <c r="V2467" s="54">
        <v>21470.599357318093</v>
      </c>
      <c r="W2467" s="54">
        <v>21461.559169472283</v>
      </c>
      <c r="X2467" s="54">
        <v>21478.842782845288</v>
      </c>
      <c r="Y2467" s="54">
        <v>21525.20822084769</v>
      </c>
      <c r="Z2467" s="54">
        <v>21588.244378131851</v>
      </c>
      <c r="AA2467" s="54">
        <v>21652.475678893934</v>
      </c>
      <c r="AB2467" s="54">
        <v>21703.284599057835</v>
      </c>
      <c r="AC2467" s="54">
        <v>21742.509820897278</v>
      </c>
      <c r="AD2467" s="54">
        <v>21777.352849984345</v>
      </c>
      <c r="AE2467" s="54">
        <v>21808.702382751329</v>
      </c>
      <c r="AF2467" s="54">
        <v>21840.879322541499</v>
      </c>
      <c r="AG2467" s="54">
        <v>21876.611048060862</v>
      </c>
      <c r="AH2467" s="54">
        <v>21916.234651059611</v>
      </c>
      <c r="AI2467" s="54">
        <v>21959.719486833175</v>
      </c>
      <c r="AJ2467" s="54">
        <v>22007.372002427186</v>
      </c>
      <c r="AK2467" s="54">
        <v>22058.701882568643</v>
      </c>
      <c r="AL2467" s="54">
        <v>22117.754228259739</v>
      </c>
      <c r="AM2467" s="54">
        <v>22180.453293793718</v>
      </c>
      <c r="AN2467" s="54">
        <v>22245.726514510912</v>
      </c>
      <c r="AO2467" s="54">
        <v>22311.152958750914</v>
      </c>
      <c r="AP2467" s="54">
        <v>22377.590678241468</v>
      </c>
      <c r="AQ2467" s="54">
        <v>22444.978383573445</v>
      </c>
      <c r="AR2467" s="54">
        <v>22515.767651111808</v>
      </c>
      <c r="AS2467" s="54">
        <v>22590.05041497025</v>
      </c>
      <c r="AT2467" s="54">
        <v>22659.552115450253</v>
      </c>
      <c r="AU2467" s="54">
        <v>22729.267648404337</v>
      </c>
      <c r="AV2467" s="54">
        <v>22799.197671720376</v>
      </c>
      <c r="AW2467" s="54">
        <v>22869.342845310348</v>
      </c>
      <c r="AX2467" s="54">
        <v>22939.70383111656</v>
      </c>
      <c r="AY2467" s="54">
        <v>23010.281293117881</v>
      </c>
      <c r="AZ2467" s="54">
        <v>23081.075897335995</v>
      </c>
      <c r="BA2467" s="54">
        <v>23152.088311841719</v>
      </c>
      <c r="BB2467" s="54">
        <v>23223.31920676128</v>
      </c>
      <c r="BC2467" s="54">
        <v>23294.769254282655</v>
      </c>
      <c r="BD2467" s="54">
        <v>23366.439128661917</v>
      </c>
      <c r="BE2467" s="54">
        <v>23438.329506229573</v>
      </c>
      <c r="BF2467" s="54">
        <v>23510.441065396975</v>
      </c>
      <c r="BG2467" s="54">
        <v>23582.774486662704</v>
      </c>
      <c r="BH2467" s="54">
        <v>23655.330452619004</v>
      </c>
      <c r="BI2467" s="54">
        <v>23728.109647958208</v>
      </c>
      <c r="BJ2467" s="54">
        <v>23801.112759479212</v>
      </c>
      <c r="BK2467" s="54">
        <v>23874.340476093952</v>
      </c>
      <c r="BL2467" s="54">
        <v>23947.793488833919</v>
      </c>
      <c r="BM2467" s="54">
        <v>24021.472490856646</v>
      </c>
      <c r="BO2467" s="53">
        <f t="shared" si="2067"/>
        <v>0</v>
      </c>
      <c r="BP2467" s="53">
        <f t="shared" si="2068"/>
        <v>-2.01679211733089E-2</v>
      </c>
      <c r="BQ2467" s="53">
        <f t="shared" si="2069"/>
        <v>-0.4721713437704721</v>
      </c>
      <c r="BR2467" s="53">
        <f t="shared" si="2070"/>
        <v>-0.21356337821035587</v>
      </c>
      <c r="BS2467" s="53">
        <f t="shared" si="2071"/>
        <v>-4.0468200596280535E-2</v>
      </c>
      <c r="BT2467" s="53">
        <f t="shared" si="2072"/>
        <v>-4.5218391111943035E-2</v>
      </c>
      <c r="BU2467" s="53">
        <f t="shared" si="2073"/>
        <v>-5.0488655962137474E-2</v>
      </c>
      <c r="BV2467" s="53">
        <f t="shared" si="2074"/>
        <v>-5.6412690348543348E-2</v>
      </c>
      <c r="BW2467" s="53">
        <f t="shared" si="2075"/>
        <v>-6.0872762276561798E-2</v>
      </c>
      <c r="BX2467" s="53">
        <f t="shared" si="2076"/>
        <v>-6.3291308474938801E-2</v>
      </c>
      <c r="BY2467" s="53">
        <f t="shared" si="2077"/>
        <v>-6.3685709319892481E-2</v>
      </c>
      <c r="BZ2467" s="53">
        <f t="shared" si="2078"/>
        <v>-6.2931668382421702E-2</v>
      </c>
      <c r="CA2467" s="53">
        <f t="shared" si="2079"/>
        <v>-6.090885998101514E-2</v>
      </c>
      <c r="CB2467" s="53">
        <f t="shared" si="2080"/>
        <v>-5.815874968247392E-2</v>
      </c>
      <c r="CC2467" s="53">
        <f t="shared" si="2081"/>
        <v>-5.5356498255277664E-2</v>
      </c>
      <c r="CD2467" s="53">
        <f t="shared" si="2082"/>
        <v>-5.3139831811436222E-2</v>
      </c>
      <c r="CE2467" s="53">
        <f t="shared" si="2083"/>
        <v>-5.142853322994223E-2</v>
      </c>
      <c r="CF2467" s="53">
        <f t="shared" si="2084"/>
        <v>-4.9908418786849484E-2</v>
      </c>
      <c r="CG2467" s="53">
        <f t="shared" si="2085"/>
        <v>-4.8540716873671452E-2</v>
      </c>
      <c r="CH2467" s="53">
        <f t="shared" si="2086"/>
        <v>-4.7136917256039523E-2</v>
      </c>
      <c r="CI2467" s="53">
        <f t="shared" si="2087"/>
        <v>-4.5578031204460023E-2</v>
      </c>
      <c r="CJ2467" s="53">
        <f t="shared" si="2088"/>
        <v>-4.3849352246747797E-2</v>
      </c>
      <c r="CK2467" s="53">
        <f t="shared" si="2089"/>
        <v>-4.1952217334919939E-2</v>
      </c>
      <c r="CL2467" s="53">
        <f t="shared" si="2090"/>
        <v>-3.9873256948808056E-2</v>
      </c>
      <c r="CM2467" s="53">
        <f t="shared" si="2091"/>
        <v>-3.7633862320681111E-2</v>
      </c>
      <c r="CN2467" s="53">
        <f t="shared" si="2092"/>
        <v>-3.505755578432268E-2</v>
      </c>
      <c r="CO2467" s="53">
        <f t="shared" si="2093"/>
        <v>-3.2322151957966061E-2</v>
      </c>
      <c r="CP2467" s="53">
        <f t="shared" si="2094"/>
        <v>-2.947444416219891E-2</v>
      </c>
      <c r="CQ2467" s="53">
        <f t="shared" si="2095"/>
        <v>-2.6620051606347839E-2</v>
      </c>
      <c r="CR2467" s="53">
        <f t="shared" si="2096"/>
        <v>-2.3721539633942412E-2</v>
      </c>
      <c r="CS2467" s="53">
        <f t="shared" si="2097"/>
        <v>-2.0781582149016486E-2</v>
      </c>
      <c r="CT2467" s="53">
        <f t="shared" si="2098"/>
        <v>-1.7693222990226798E-2</v>
      </c>
      <c r="CU2467" s="53">
        <f t="shared" si="2099"/>
        <v>-1.4452451301522617E-2</v>
      </c>
      <c r="CV2467" s="53">
        <f t="shared" si="2100"/>
        <v>-1.1420265481651648E-2</v>
      </c>
      <c r="CW2467" s="53">
        <f t="shared" si="2101"/>
        <v>-8.3787506843419068E-3</v>
      </c>
      <c r="CX2467" s="53">
        <f t="shared" si="2102"/>
        <v>-5.3278782075865116E-3</v>
      </c>
      <c r="CY2467" s="53">
        <f t="shared" si="2103"/>
        <v>-2.2676192610721069E-3</v>
      </c>
      <c r="CZ2467" s="53">
        <f t="shared" si="2104"/>
        <v>8.0205503409325196E-4</v>
      </c>
      <c r="DA2467" s="53">
        <f t="shared" si="2105"/>
        <v>3.8811736456509927E-3</v>
      </c>
      <c r="DB2467" s="53">
        <f t="shared" si="2106"/>
        <v>6.9697656304656963E-3</v>
      </c>
      <c r="DC2467" s="53">
        <f t="shared" si="2107"/>
        <v>1.0067860134800988E-2</v>
      </c>
      <c r="DD2467" s="53">
        <f t="shared" si="2108"/>
        <v>1.3175486394592317E-2</v>
      </c>
      <c r="DE2467" s="53">
        <f t="shared" si="2109"/>
        <v>1.6292673735724517E-2</v>
      </c>
      <c r="DF2467" s="53">
        <f t="shared" si="2110"/>
        <v>1.94194515743078E-2</v>
      </c>
      <c r="DG2467" s="53">
        <f t="shared" si="2111"/>
        <v>2.255584941695532E-2</v>
      </c>
      <c r="DH2467" s="53">
        <f t="shared" si="2112"/>
        <v>2.5701896861062057E-2</v>
      </c>
      <c r="DI2467" s="53">
        <f t="shared" si="2113"/>
        <v>2.8857623595083481E-2</v>
      </c>
      <c r="DJ2467" s="53">
        <f t="shared" si="2114"/>
        <v>3.2023059398816445E-2</v>
      </c>
      <c r="DK2467" s="53">
        <f t="shared" si="2115"/>
        <v>3.5198234143679841E-2</v>
      </c>
      <c r="DL2467" s="53">
        <f t="shared" si="2116"/>
        <v>3.8383177792995715E-2</v>
      </c>
      <c r="DM2467" s="53">
        <f t="shared" si="2117"/>
        <v>4.1577920402273705E-2</v>
      </c>
      <c r="DN2467" s="53">
        <f t="shared" si="2118"/>
        <v>4.4782492119493922E-2</v>
      </c>
      <c r="DO2467" s="53">
        <f t="shared" si="2119"/>
        <v>4.7996923185390505E-2</v>
      </c>
    </row>
    <row r="2468" spans="1:119" x14ac:dyDescent="0.25">
      <c r="A2468" t="s">
        <v>32</v>
      </c>
      <c r="B2468">
        <v>123</v>
      </c>
      <c r="C2468" t="s">
        <v>113</v>
      </c>
      <c r="D2468" t="s">
        <v>40</v>
      </c>
      <c r="E2468" t="s">
        <v>125</v>
      </c>
      <c r="F2468" t="s">
        <v>92</v>
      </c>
      <c r="G2468" t="s">
        <v>128</v>
      </c>
      <c r="H2468" t="s">
        <v>257</v>
      </c>
      <c r="I2468" t="s">
        <v>40</v>
      </c>
      <c r="J2468" t="s">
        <v>260</v>
      </c>
      <c r="K2468" t="s">
        <v>253</v>
      </c>
      <c r="L2468" s="54">
        <v>10327</v>
      </c>
      <c r="M2468" s="54">
        <v>10079.713683578662</v>
      </c>
      <c r="N2468" s="54">
        <v>9876.4268125587223</v>
      </c>
      <c r="O2468" s="54">
        <v>5320.3617287817096</v>
      </c>
      <c r="P2468" s="54">
        <v>7927.0559779204514</v>
      </c>
      <c r="Q2468" s="54">
        <v>9671.8058082785265</v>
      </c>
      <c r="R2468" s="54">
        <v>9623.9252479381976</v>
      </c>
      <c r="S2468" s="54">
        <v>9570.8024872116093</v>
      </c>
      <c r="T2468" s="54">
        <v>9511.0899167449625</v>
      </c>
      <c r="U2468" s="54">
        <v>9466.1336687023704</v>
      </c>
      <c r="V2468" s="54">
        <v>9441.7554154922218</v>
      </c>
      <c r="W2468" s="54">
        <v>9437.7799678985284</v>
      </c>
      <c r="X2468" s="54">
        <v>9445.3804846539297</v>
      </c>
      <c r="Y2468" s="54">
        <v>9465.7698141768451</v>
      </c>
      <c r="Z2468" s="54">
        <v>9493.4901385844023</v>
      </c>
      <c r="AA2468" s="54">
        <v>9521.7360306399405</v>
      </c>
      <c r="AB2468" s="54">
        <v>9544.0793937258586</v>
      </c>
      <c r="AC2468" s="54">
        <v>9561.3287934544314</v>
      </c>
      <c r="AD2468" s="54">
        <v>9576.6511118070794</v>
      </c>
      <c r="AE2468" s="54">
        <v>9590.4371554963982</v>
      </c>
      <c r="AF2468" s="54">
        <v>9604.5870537112442</v>
      </c>
      <c r="AG2468" s="54">
        <v>9620.3001787764897</v>
      </c>
      <c r="AH2468" s="54">
        <v>9637.7247677210562</v>
      </c>
      <c r="AI2468" s="54">
        <v>9656.8473444514038</v>
      </c>
      <c r="AJ2468" s="54">
        <v>9677.8026699029124</v>
      </c>
      <c r="AK2468" s="54">
        <v>9700.3751265789761</v>
      </c>
      <c r="AL2468" s="54">
        <v>9726.3435588266002</v>
      </c>
      <c r="AM2468" s="54">
        <v>9753.9156462052415</v>
      </c>
      <c r="AN2468" s="54">
        <v>9782.619725441069</v>
      </c>
      <c r="AO2468" s="54">
        <v>9811.3911851445864</v>
      </c>
      <c r="AP2468" s="54">
        <v>9840.607355934857</v>
      </c>
      <c r="AQ2468" s="54">
        <v>9870.2412856248047</v>
      </c>
      <c r="AR2468" s="54">
        <v>9901.371061697464</v>
      </c>
      <c r="AS2468" s="54">
        <v>9934.0371124334488</v>
      </c>
      <c r="AT2468" s="54">
        <v>9964.6006773331555</v>
      </c>
      <c r="AU2468" s="54">
        <v>9995.2582756544052</v>
      </c>
      <c r="AV2468" s="54">
        <v>10026.010196705211</v>
      </c>
      <c r="AW2468" s="54">
        <v>10056.856730683687</v>
      </c>
      <c r="AX2468" s="54">
        <v>10087.798168680793</v>
      </c>
      <c r="AY2468" s="54">
        <v>10118.834802683072</v>
      </c>
      <c r="AZ2468" s="54">
        <v>10149.966925575403</v>
      </c>
      <c r="BA2468" s="54">
        <v>10181.19483114377</v>
      </c>
      <c r="BB2468" s="54">
        <v>10212.518814078037</v>
      </c>
      <c r="BC2468" s="54">
        <v>10243.939169974727</v>
      </c>
      <c r="BD2468" s="54">
        <v>10275.456195339806</v>
      </c>
      <c r="BE2468" s="54">
        <v>10307.070187591486</v>
      </c>
      <c r="BF2468" s="54">
        <v>10338.781445063036</v>
      </c>
      <c r="BG2468" s="54">
        <v>10370.590267005586</v>
      </c>
      <c r="BH2468" s="54">
        <v>10402.496953590964</v>
      </c>
      <c r="BI2468" s="54">
        <v>10434.501805914515</v>
      </c>
      <c r="BJ2468" s="54">
        <v>10466.605125997952</v>
      </c>
      <c r="BK2468" s="54">
        <v>10498.807216792204</v>
      </c>
      <c r="BL2468" s="54">
        <v>10531.108382180277</v>
      </c>
      <c r="BM2468" s="54">
        <v>10563.508926980114</v>
      </c>
      <c r="BO2468" s="53">
        <f t="shared" si="2067"/>
        <v>0</v>
      </c>
      <c r="BP2468" s="53">
        <f t="shared" si="2068"/>
        <v>-2.0167921173309122E-2</v>
      </c>
      <c r="BQ2468" s="53">
        <f t="shared" si="2069"/>
        <v>-0.4721713437704721</v>
      </c>
      <c r="BR2468" s="53">
        <f t="shared" si="2070"/>
        <v>-0.21356337821035609</v>
      </c>
      <c r="BS2468" s="53">
        <f t="shared" si="2071"/>
        <v>-4.0468200596280646E-2</v>
      </c>
      <c r="BT2468" s="53">
        <f t="shared" si="2072"/>
        <v>-4.5218391111943146E-2</v>
      </c>
      <c r="BU2468" s="53">
        <f t="shared" si="2073"/>
        <v>-5.0488655962137474E-2</v>
      </c>
      <c r="BV2468" s="53">
        <f t="shared" si="2074"/>
        <v>-5.6412690348543459E-2</v>
      </c>
      <c r="BW2468" s="53">
        <f t="shared" si="2075"/>
        <v>-6.0872762276561909E-2</v>
      </c>
      <c r="BX2468" s="53">
        <f t="shared" si="2076"/>
        <v>-6.3291308474939023E-2</v>
      </c>
      <c r="BY2468" s="53">
        <f t="shared" si="2077"/>
        <v>-6.3685709319892481E-2</v>
      </c>
      <c r="BZ2468" s="53">
        <f t="shared" si="2078"/>
        <v>-6.2931668382421924E-2</v>
      </c>
      <c r="CA2468" s="53">
        <f t="shared" si="2079"/>
        <v>-6.0908859981015362E-2</v>
      </c>
      <c r="CB2468" s="53">
        <f t="shared" si="2080"/>
        <v>-5.8158749682474031E-2</v>
      </c>
      <c r="CC2468" s="53">
        <f t="shared" si="2081"/>
        <v>-5.5356498255277775E-2</v>
      </c>
      <c r="CD2468" s="53">
        <f t="shared" si="2082"/>
        <v>-5.3139831811436333E-2</v>
      </c>
      <c r="CE2468" s="53">
        <f t="shared" si="2083"/>
        <v>-5.1428533229942452E-2</v>
      </c>
      <c r="CF2468" s="53">
        <f t="shared" si="2084"/>
        <v>-4.9908418786849706E-2</v>
      </c>
      <c r="CG2468" s="53">
        <f t="shared" si="2085"/>
        <v>-4.8540716873671452E-2</v>
      </c>
      <c r="CH2468" s="53">
        <f t="shared" si="2086"/>
        <v>-4.7136917256039634E-2</v>
      </c>
      <c r="CI2468" s="53">
        <f t="shared" si="2087"/>
        <v>-4.5578031204460134E-2</v>
      </c>
      <c r="CJ2468" s="53">
        <f t="shared" si="2088"/>
        <v>-4.3849352246747908E-2</v>
      </c>
      <c r="CK2468" s="53">
        <f t="shared" si="2089"/>
        <v>-4.1952217334919939E-2</v>
      </c>
      <c r="CL2468" s="53">
        <f t="shared" si="2090"/>
        <v>-3.9873256948808167E-2</v>
      </c>
      <c r="CM2468" s="53">
        <f t="shared" si="2091"/>
        <v>-3.7633862320681222E-2</v>
      </c>
      <c r="CN2468" s="53">
        <f t="shared" si="2092"/>
        <v>-3.5057555784322902E-2</v>
      </c>
      <c r="CO2468" s="53">
        <f t="shared" si="2093"/>
        <v>-3.2322151957966172E-2</v>
      </c>
      <c r="CP2468" s="53">
        <f t="shared" si="2094"/>
        <v>-2.9474444162199132E-2</v>
      </c>
      <c r="CQ2468" s="53">
        <f t="shared" si="2095"/>
        <v>-2.662005160634795E-2</v>
      </c>
      <c r="CR2468" s="53">
        <f t="shared" si="2096"/>
        <v>-2.3721539633942634E-2</v>
      </c>
      <c r="CS2468" s="53">
        <f t="shared" si="2097"/>
        <v>-2.0781582149016709E-2</v>
      </c>
      <c r="CT2468" s="53">
        <f t="shared" si="2098"/>
        <v>-1.7693222990226909E-2</v>
      </c>
      <c r="CU2468" s="53">
        <f t="shared" si="2099"/>
        <v>-1.445245130152284E-2</v>
      </c>
      <c r="CV2468" s="53">
        <f t="shared" si="2100"/>
        <v>-1.1420265481651759E-2</v>
      </c>
      <c r="CW2468" s="53">
        <f t="shared" si="2101"/>
        <v>-8.3787506843421289E-3</v>
      </c>
      <c r="CX2468" s="53">
        <f t="shared" si="2102"/>
        <v>-5.3278782075866227E-3</v>
      </c>
      <c r="CY2468" s="53">
        <f t="shared" si="2103"/>
        <v>-2.2676192610722179E-3</v>
      </c>
      <c r="CZ2468" s="53">
        <f t="shared" si="2104"/>
        <v>8.0205503409302992E-4</v>
      </c>
      <c r="DA2468" s="53">
        <f t="shared" si="2105"/>
        <v>3.8811736456505486E-3</v>
      </c>
      <c r="DB2468" s="53">
        <f t="shared" si="2106"/>
        <v>6.9697656304656963E-3</v>
      </c>
      <c r="DC2468" s="53">
        <f t="shared" si="2107"/>
        <v>1.0067860134800766E-2</v>
      </c>
      <c r="DD2468" s="53">
        <f t="shared" si="2108"/>
        <v>1.3175486394592095E-2</v>
      </c>
      <c r="DE2468" s="53">
        <f t="shared" si="2109"/>
        <v>1.6292673735724517E-2</v>
      </c>
      <c r="DF2468" s="53">
        <f t="shared" si="2110"/>
        <v>1.94194515743078E-2</v>
      </c>
      <c r="DG2468" s="53">
        <f t="shared" si="2111"/>
        <v>2.255584941695532E-2</v>
      </c>
      <c r="DH2468" s="53">
        <f t="shared" si="2112"/>
        <v>2.5701896861061835E-2</v>
      </c>
      <c r="DI2468" s="53">
        <f t="shared" si="2113"/>
        <v>2.8857623595083259E-2</v>
      </c>
      <c r="DJ2468" s="53">
        <f t="shared" si="2114"/>
        <v>3.2023059398816445E-2</v>
      </c>
      <c r="DK2468" s="53">
        <f t="shared" si="2115"/>
        <v>3.5198234143679619E-2</v>
      </c>
      <c r="DL2468" s="53">
        <f t="shared" si="2116"/>
        <v>3.8383177792995493E-2</v>
      </c>
      <c r="DM2468" s="53">
        <f t="shared" si="2117"/>
        <v>4.1577920402273483E-2</v>
      </c>
      <c r="DN2468" s="53">
        <f t="shared" si="2118"/>
        <v>4.47824921194937E-2</v>
      </c>
      <c r="DO2468" s="53">
        <f t="shared" si="2119"/>
        <v>4.7996923185390283E-2</v>
      </c>
    </row>
    <row r="2469" spans="1:119" x14ac:dyDescent="0.25">
      <c r="A2469" t="s">
        <v>32</v>
      </c>
      <c r="B2469">
        <v>124</v>
      </c>
      <c r="C2469" t="s">
        <v>113</v>
      </c>
      <c r="D2469" t="s">
        <v>40</v>
      </c>
      <c r="E2469" t="s">
        <v>125</v>
      </c>
      <c r="F2469" t="s">
        <v>129</v>
      </c>
      <c r="G2469" t="s">
        <v>126</v>
      </c>
      <c r="H2469" t="s">
        <v>257</v>
      </c>
      <c r="I2469" t="s">
        <v>40</v>
      </c>
      <c r="J2469" t="s">
        <v>260</v>
      </c>
      <c r="K2469" t="s">
        <v>253</v>
      </c>
      <c r="L2469" s="54">
        <v>70746596.900000006</v>
      </c>
      <c r="M2469" s="54">
        <v>69052526.468437478</v>
      </c>
      <c r="N2469" s="54">
        <v>67659880.557804182</v>
      </c>
      <c r="O2469" s="54">
        <v>36447902.255089261</v>
      </c>
      <c r="P2469" s="54">
        <v>54305435.641877942</v>
      </c>
      <c r="Q2469" s="54">
        <v>66258094.975632772</v>
      </c>
      <c r="R2469" s="54">
        <v>65930082.319319874</v>
      </c>
      <c r="S2469" s="54">
        <v>65566157.216256142</v>
      </c>
      <c r="T2469" s="54">
        <v>65157087.674988911</v>
      </c>
      <c r="U2469" s="54">
        <v>64849108.440128282</v>
      </c>
      <c r="V2469" s="54">
        <v>64682101.714749716</v>
      </c>
      <c r="W2469" s="54">
        <v>64654867.339964382</v>
      </c>
      <c r="X2469" s="54">
        <v>64706935.771757364</v>
      </c>
      <c r="Y2469" s="54">
        <v>64846615.802436069</v>
      </c>
      <c r="Z2469" s="54">
        <v>65036517.86661721</v>
      </c>
      <c r="AA2469" s="54">
        <v>65230020.407464899</v>
      </c>
      <c r="AB2469" s="54">
        <v>65383086.825749956</v>
      </c>
      <c r="AC2469" s="54">
        <v>65501256.316343963</v>
      </c>
      <c r="AD2469" s="54">
        <v>65606224.059160672</v>
      </c>
      <c r="AE2469" s="54">
        <v>65700667.331721343</v>
      </c>
      <c r="AF2469" s="54">
        <v>65797603.241974249</v>
      </c>
      <c r="AG2469" s="54">
        <v>65905248.262312219</v>
      </c>
      <c r="AH2469" s="54">
        <v>66024617.91179508</v>
      </c>
      <c r="AI2469" s="54">
        <v>66155619.870508276</v>
      </c>
      <c r="AJ2469" s="54">
        <v>66299177.337597094</v>
      </c>
      <c r="AK2469" s="54">
        <v>66453813.1944291</v>
      </c>
      <c r="AL2469" s="54">
        <v>66631713.669721797</v>
      </c>
      <c r="AM2469" s="54">
        <v>66820600.214843154</v>
      </c>
      <c r="AN2469" s="54">
        <v>67017241.632784739</v>
      </c>
      <c r="AO2469" s="54">
        <v>67214344.650298968</v>
      </c>
      <c r="AP2469" s="54">
        <v>67414494.224992558</v>
      </c>
      <c r="AQ2469" s="54">
        <v>67617505.717036501</v>
      </c>
      <c r="AR2469" s="54">
        <v>67830764.719592869</v>
      </c>
      <c r="AS2469" s="54">
        <v>68054548.192405269</v>
      </c>
      <c r="AT2469" s="54">
        <v>68263928.283989131</v>
      </c>
      <c r="AU2469" s="54">
        <v>68473952.565034509</v>
      </c>
      <c r="AV2469" s="54">
        <v>68684623.017487481</v>
      </c>
      <c r="AW2469" s="54">
        <v>68895941.629391953</v>
      </c>
      <c r="AX2469" s="54">
        <v>69107910.394908339</v>
      </c>
      <c r="AY2469" s="54">
        <v>69320531.314332381</v>
      </c>
      <c r="AZ2469" s="54">
        <v>69533806.394114003</v>
      </c>
      <c r="BA2469" s="54">
        <v>69747737.646876335</v>
      </c>
      <c r="BB2469" s="54">
        <v>69962327.091434598</v>
      </c>
      <c r="BC2469" s="54">
        <v>70177576.752815202</v>
      </c>
      <c r="BD2469" s="54">
        <v>70393488.662274912</v>
      </c>
      <c r="BE2469" s="54">
        <v>70610064.857319862</v>
      </c>
      <c r="BF2469" s="54">
        <v>70827307.381725013</v>
      </c>
      <c r="BG2469" s="54">
        <v>71045218.285553172</v>
      </c>
      <c r="BH2469" s="54">
        <v>71263799.625174597</v>
      </c>
      <c r="BI2469" s="54">
        <v>71483053.463286176</v>
      </c>
      <c r="BJ2469" s="54">
        <v>71702981.86893104</v>
      </c>
      <c r="BK2469" s="54">
        <v>71923586.917518064</v>
      </c>
      <c r="BL2469" s="54">
        <v>72144870.690841407</v>
      </c>
      <c r="BM2469" s="54">
        <v>72366835.277100191</v>
      </c>
      <c r="BO2469" s="53">
        <f t="shared" si="2067"/>
        <v>0</v>
      </c>
      <c r="BP2469" s="53">
        <f t="shared" si="2068"/>
        <v>-2.0167921173309233E-2</v>
      </c>
      <c r="BQ2469" s="53">
        <f t="shared" si="2069"/>
        <v>-0.4721713437704721</v>
      </c>
      <c r="BR2469" s="53">
        <f t="shared" si="2070"/>
        <v>-0.21356337821035609</v>
      </c>
      <c r="BS2469" s="53">
        <f t="shared" si="2071"/>
        <v>-4.0468200596280646E-2</v>
      </c>
      <c r="BT2469" s="53">
        <f t="shared" si="2072"/>
        <v>-4.5218391111943035E-2</v>
      </c>
      <c r="BU2469" s="53">
        <f t="shared" si="2073"/>
        <v>-5.0488655962137585E-2</v>
      </c>
      <c r="BV2469" s="53">
        <f t="shared" si="2074"/>
        <v>-5.6412690348543459E-2</v>
      </c>
      <c r="BW2469" s="53">
        <f t="shared" si="2075"/>
        <v>-6.0872762276561909E-2</v>
      </c>
      <c r="BX2469" s="53">
        <f t="shared" si="2076"/>
        <v>-6.3291308474938912E-2</v>
      </c>
      <c r="BY2469" s="53">
        <f t="shared" si="2077"/>
        <v>-6.3685709319892592E-2</v>
      </c>
      <c r="BZ2469" s="53">
        <f t="shared" si="2078"/>
        <v>-6.2931668382421813E-2</v>
      </c>
      <c r="CA2469" s="53">
        <f t="shared" si="2079"/>
        <v>-6.0908859981015251E-2</v>
      </c>
      <c r="CB2469" s="53">
        <f t="shared" si="2080"/>
        <v>-5.8158749682474031E-2</v>
      </c>
      <c r="CC2469" s="53">
        <f t="shared" si="2081"/>
        <v>-5.5356498255277775E-2</v>
      </c>
      <c r="CD2469" s="53">
        <f t="shared" si="2082"/>
        <v>-5.3139831811436333E-2</v>
      </c>
      <c r="CE2469" s="53">
        <f t="shared" si="2083"/>
        <v>-5.1428533229942452E-2</v>
      </c>
      <c r="CF2469" s="53">
        <f t="shared" si="2084"/>
        <v>-4.9908418786849817E-2</v>
      </c>
      <c r="CG2469" s="53">
        <f t="shared" si="2085"/>
        <v>-4.8540716873671563E-2</v>
      </c>
      <c r="CH2469" s="53">
        <f t="shared" si="2086"/>
        <v>-4.7136917256039745E-2</v>
      </c>
      <c r="CI2469" s="53">
        <f t="shared" si="2087"/>
        <v>-4.5578031204460245E-2</v>
      </c>
      <c r="CJ2469" s="53">
        <f t="shared" si="2088"/>
        <v>-4.3849352246747908E-2</v>
      </c>
      <c r="CK2469" s="53">
        <f t="shared" si="2089"/>
        <v>-4.1952217334919939E-2</v>
      </c>
      <c r="CL2469" s="53">
        <f t="shared" si="2090"/>
        <v>-3.9873256948808167E-2</v>
      </c>
      <c r="CM2469" s="53">
        <f t="shared" si="2091"/>
        <v>-3.7633862320681333E-2</v>
      </c>
      <c r="CN2469" s="53">
        <f t="shared" si="2092"/>
        <v>-3.5057555784322902E-2</v>
      </c>
      <c r="CO2469" s="53">
        <f t="shared" si="2093"/>
        <v>-3.2322151957966283E-2</v>
      </c>
      <c r="CP2469" s="53">
        <f t="shared" si="2094"/>
        <v>-2.9474444162199132E-2</v>
      </c>
      <c r="CQ2469" s="53">
        <f t="shared" si="2095"/>
        <v>-2.662005160634795E-2</v>
      </c>
      <c r="CR2469" s="53">
        <f t="shared" si="2096"/>
        <v>-2.3721539633942745E-2</v>
      </c>
      <c r="CS2469" s="53">
        <f t="shared" si="2097"/>
        <v>-2.0781582149016598E-2</v>
      </c>
      <c r="CT2469" s="53">
        <f t="shared" si="2098"/>
        <v>-1.7693222990226909E-2</v>
      </c>
      <c r="CU2469" s="53">
        <f t="shared" si="2099"/>
        <v>-1.445245130152284E-2</v>
      </c>
      <c r="CV2469" s="53">
        <f t="shared" si="2100"/>
        <v>-1.142026548165187E-2</v>
      </c>
      <c r="CW2469" s="53">
        <f t="shared" si="2101"/>
        <v>-8.3787506843420179E-3</v>
      </c>
      <c r="CX2469" s="53">
        <f t="shared" si="2102"/>
        <v>-5.3278782075867337E-3</v>
      </c>
      <c r="CY2469" s="53">
        <f t="shared" si="2103"/>
        <v>-2.2676192610722179E-3</v>
      </c>
      <c r="CZ2469" s="53">
        <f t="shared" si="2104"/>
        <v>8.0205503409325196E-4</v>
      </c>
      <c r="DA2469" s="53">
        <f t="shared" si="2105"/>
        <v>3.8811736456507706E-3</v>
      </c>
      <c r="DB2469" s="53">
        <f t="shared" si="2106"/>
        <v>6.9697656304654743E-3</v>
      </c>
      <c r="DC2469" s="53">
        <f t="shared" si="2107"/>
        <v>1.0067860134800766E-2</v>
      </c>
      <c r="DD2469" s="53">
        <f t="shared" si="2108"/>
        <v>1.3175486394592317E-2</v>
      </c>
      <c r="DE2469" s="53">
        <f t="shared" si="2109"/>
        <v>1.6292673735724295E-2</v>
      </c>
      <c r="DF2469" s="53">
        <f t="shared" si="2110"/>
        <v>1.94194515743078E-2</v>
      </c>
      <c r="DG2469" s="53">
        <f t="shared" si="2111"/>
        <v>2.2555849416955098E-2</v>
      </c>
      <c r="DH2469" s="53">
        <f t="shared" si="2112"/>
        <v>2.5701896861062057E-2</v>
      </c>
      <c r="DI2469" s="53">
        <f t="shared" si="2113"/>
        <v>2.8857623595083259E-2</v>
      </c>
      <c r="DJ2469" s="53">
        <f t="shared" si="2114"/>
        <v>3.2023059398816445E-2</v>
      </c>
      <c r="DK2469" s="53">
        <f t="shared" si="2115"/>
        <v>3.5198234143679619E-2</v>
      </c>
      <c r="DL2469" s="53">
        <f t="shared" si="2116"/>
        <v>3.8383177792995493E-2</v>
      </c>
      <c r="DM2469" s="53">
        <f t="shared" si="2117"/>
        <v>4.1577920402273705E-2</v>
      </c>
      <c r="DN2469" s="53">
        <f t="shared" si="2118"/>
        <v>4.47824921194937E-2</v>
      </c>
      <c r="DO2469" s="53">
        <f t="shared" si="2119"/>
        <v>4.7996923185390061E-2</v>
      </c>
    </row>
    <row r="2470" spans="1:119" x14ac:dyDescent="0.25">
      <c r="A2470" t="s">
        <v>32</v>
      </c>
      <c r="B2470">
        <v>125</v>
      </c>
      <c r="C2470" t="s">
        <v>113</v>
      </c>
      <c r="D2470" t="s">
        <v>40</v>
      </c>
      <c r="E2470" t="s">
        <v>127</v>
      </c>
      <c r="F2470" t="s">
        <v>129</v>
      </c>
      <c r="G2470" t="s">
        <v>126</v>
      </c>
      <c r="H2470" t="s">
        <v>257</v>
      </c>
      <c r="I2470" t="s">
        <v>40</v>
      </c>
      <c r="J2470" t="s">
        <v>260</v>
      </c>
      <c r="K2470" t="s">
        <v>253</v>
      </c>
      <c r="L2470" s="54">
        <v>3723505.1</v>
      </c>
      <c r="M2470" s="54">
        <v>3634343.4983388139</v>
      </c>
      <c r="N2470" s="54">
        <v>3561046.3451475888</v>
      </c>
      <c r="O2470" s="54">
        <v>1918310.6450046976</v>
      </c>
      <c r="P2470" s="54">
        <v>2858180.8232567338</v>
      </c>
      <c r="Q2470" s="54">
        <v>3487268.156612251</v>
      </c>
      <c r="R2470" s="54">
        <v>3470004.3325957824</v>
      </c>
      <c r="S2470" s="54">
        <v>3450850.3798029544</v>
      </c>
      <c r="T2470" s="54">
        <v>3429320.4039467848</v>
      </c>
      <c r="U2470" s="54">
        <v>3413110.9705330674</v>
      </c>
      <c r="V2470" s="54">
        <v>3404321.1428815639</v>
      </c>
      <c r="W2470" s="54">
        <v>3402887.7547349674</v>
      </c>
      <c r="X2470" s="54">
        <v>3405628.1985135456</v>
      </c>
      <c r="Y2470" s="54">
        <v>3412979.779075582</v>
      </c>
      <c r="Z2470" s="54">
        <v>3422974.6245588004</v>
      </c>
      <c r="AA2470" s="54">
        <v>3433158.9688139418</v>
      </c>
      <c r="AB2470" s="54">
        <v>3441215.0960921026</v>
      </c>
      <c r="AC2470" s="54">
        <v>3447434.5429654713</v>
      </c>
      <c r="AD2470" s="54">
        <v>3452959.1610084563</v>
      </c>
      <c r="AE2470" s="54">
        <v>3457929.8595642811</v>
      </c>
      <c r="AF2470" s="54">
        <v>3463031.7495775917</v>
      </c>
      <c r="AG2470" s="54">
        <v>3468697.2769638011</v>
      </c>
      <c r="AH2470" s="54">
        <v>3474979.8900944777</v>
      </c>
      <c r="AI2470" s="54">
        <v>3481874.7300267513</v>
      </c>
      <c r="AJ2470" s="54">
        <v>3489430.3861893206</v>
      </c>
      <c r="AK2470" s="54">
        <v>3497569.115496268</v>
      </c>
      <c r="AL2470" s="54">
        <v>3506932.29840641</v>
      </c>
      <c r="AM2470" s="54">
        <v>3516873.6955180606</v>
      </c>
      <c r="AN2470" s="54">
        <v>3527223.2438307758</v>
      </c>
      <c r="AO2470" s="54">
        <v>3537597.08685784</v>
      </c>
      <c r="AP2470" s="54">
        <v>3548131.2749996083</v>
      </c>
      <c r="AQ2470" s="54">
        <v>3558816.0903703417</v>
      </c>
      <c r="AR2470" s="54">
        <v>3570040.2483996241</v>
      </c>
      <c r="AS2470" s="54">
        <v>3581818.3259160668</v>
      </c>
      <c r="AT2470" s="54">
        <v>3592838.3307362697</v>
      </c>
      <c r="AU2470" s="54">
        <v>3603892.2402649736</v>
      </c>
      <c r="AV2470" s="54">
        <v>3614980.1588151306</v>
      </c>
      <c r="AW2470" s="54">
        <v>3626102.1910206289</v>
      </c>
      <c r="AX2470" s="54">
        <v>3637258.4418372805</v>
      </c>
      <c r="AY2470" s="54">
        <v>3648449.0165438089</v>
      </c>
      <c r="AZ2470" s="54">
        <v>3659674.0207428425</v>
      </c>
      <c r="BA2470" s="54">
        <v>3670933.5603619125</v>
      </c>
      <c r="BB2470" s="54">
        <v>3682227.7416544519</v>
      </c>
      <c r="BC2470" s="54">
        <v>3693556.6712007998</v>
      </c>
      <c r="BD2470" s="54">
        <v>3704920.4559092051</v>
      </c>
      <c r="BE2470" s="54">
        <v>3716319.2030168348</v>
      </c>
      <c r="BF2470" s="54">
        <v>3727753.0200907895</v>
      </c>
      <c r="BG2470" s="54">
        <v>3739222.0150291142</v>
      </c>
      <c r="BH2470" s="54">
        <v>3750726.2960618204</v>
      </c>
      <c r="BI2470" s="54">
        <v>3762265.9717519036</v>
      </c>
      <c r="BJ2470" s="54">
        <v>3773841.1509963707</v>
      </c>
      <c r="BK2470" s="54">
        <v>3785451.9430272663</v>
      </c>
      <c r="BL2470" s="54">
        <v>3797098.4574127058</v>
      </c>
      <c r="BM2470" s="54">
        <v>3808780.8040579045</v>
      </c>
      <c r="BO2470" s="53">
        <f t="shared" si="2067"/>
        <v>0</v>
      </c>
      <c r="BP2470" s="53">
        <f t="shared" si="2068"/>
        <v>-2.0167921173309011E-2</v>
      </c>
      <c r="BQ2470" s="53">
        <f t="shared" si="2069"/>
        <v>-0.4721713437704721</v>
      </c>
      <c r="BR2470" s="53">
        <f t="shared" si="2070"/>
        <v>-0.21356337821035587</v>
      </c>
      <c r="BS2470" s="53">
        <f t="shared" si="2071"/>
        <v>-4.0468200596280535E-2</v>
      </c>
      <c r="BT2470" s="53">
        <f t="shared" si="2072"/>
        <v>-4.5218391111942924E-2</v>
      </c>
      <c r="BU2470" s="53">
        <f t="shared" si="2073"/>
        <v>-5.0488655962137474E-2</v>
      </c>
      <c r="BV2470" s="53">
        <f t="shared" si="2074"/>
        <v>-5.6412690348543348E-2</v>
      </c>
      <c r="BW2470" s="53">
        <f t="shared" si="2075"/>
        <v>-6.0872762276561798E-2</v>
      </c>
      <c r="BX2470" s="53">
        <f t="shared" si="2076"/>
        <v>-6.3291308474938801E-2</v>
      </c>
      <c r="BY2470" s="53">
        <f t="shared" si="2077"/>
        <v>-6.368570931989237E-2</v>
      </c>
      <c r="BZ2470" s="53">
        <f t="shared" si="2078"/>
        <v>-6.2931668382421591E-2</v>
      </c>
      <c r="CA2470" s="53">
        <f t="shared" si="2079"/>
        <v>-6.0908859981015251E-2</v>
      </c>
      <c r="CB2470" s="53">
        <f t="shared" si="2080"/>
        <v>-5.815874968247392E-2</v>
      </c>
      <c r="CC2470" s="53">
        <f t="shared" si="2081"/>
        <v>-5.5356498255277664E-2</v>
      </c>
      <c r="CD2470" s="53">
        <f t="shared" si="2082"/>
        <v>-5.3139831811436222E-2</v>
      </c>
      <c r="CE2470" s="53">
        <f t="shared" si="2083"/>
        <v>-5.1428533229942341E-2</v>
      </c>
      <c r="CF2470" s="53">
        <f t="shared" si="2084"/>
        <v>-4.9908418786849595E-2</v>
      </c>
      <c r="CG2470" s="53">
        <f t="shared" si="2085"/>
        <v>-4.8540716873671452E-2</v>
      </c>
      <c r="CH2470" s="53">
        <f t="shared" si="2086"/>
        <v>-4.7136917256039634E-2</v>
      </c>
      <c r="CI2470" s="53">
        <f t="shared" si="2087"/>
        <v>-4.5578031204460023E-2</v>
      </c>
      <c r="CJ2470" s="53">
        <f t="shared" si="2088"/>
        <v>-4.3849352246747797E-2</v>
      </c>
      <c r="CK2470" s="53">
        <f t="shared" si="2089"/>
        <v>-4.1952217334919828E-2</v>
      </c>
      <c r="CL2470" s="53">
        <f t="shared" si="2090"/>
        <v>-3.9873256948808056E-2</v>
      </c>
      <c r="CM2470" s="53">
        <f t="shared" si="2091"/>
        <v>-3.7633862320681222E-2</v>
      </c>
      <c r="CN2470" s="53">
        <f t="shared" si="2092"/>
        <v>-3.5057555784322791E-2</v>
      </c>
      <c r="CO2470" s="53">
        <f t="shared" si="2093"/>
        <v>-3.2322151957966061E-2</v>
      </c>
      <c r="CP2470" s="53">
        <f t="shared" si="2094"/>
        <v>-2.947444416219891E-2</v>
      </c>
      <c r="CQ2470" s="53">
        <f t="shared" si="2095"/>
        <v>-2.6620051606347839E-2</v>
      </c>
      <c r="CR2470" s="53">
        <f t="shared" si="2096"/>
        <v>-2.3721539633942523E-2</v>
      </c>
      <c r="CS2470" s="53">
        <f t="shared" si="2097"/>
        <v>-2.0781582149016486E-2</v>
      </c>
      <c r="CT2470" s="53">
        <f t="shared" si="2098"/>
        <v>-1.7693222990226798E-2</v>
      </c>
      <c r="CU2470" s="53">
        <f t="shared" si="2099"/>
        <v>-1.4452451301522617E-2</v>
      </c>
      <c r="CV2470" s="53">
        <f t="shared" si="2100"/>
        <v>-1.1420265481651759E-2</v>
      </c>
      <c r="CW2470" s="53">
        <f t="shared" si="2101"/>
        <v>-8.3787506843420179E-3</v>
      </c>
      <c r="CX2470" s="53">
        <f t="shared" si="2102"/>
        <v>-5.3278782075866227E-3</v>
      </c>
      <c r="CY2470" s="53">
        <f t="shared" si="2103"/>
        <v>-2.2676192610719959E-3</v>
      </c>
      <c r="CZ2470" s="53">
        <f t="shared" si="2104"/>
        <v>8.0205503409325196E-4</v>
      </c>
      <c r="DA2470" s="53">
        <f t="shared" si="2105"/>
        <v>3.8811736456507706E-3</v>
      </c>
      <c r="DB2470" s="53">
        <f t="shared" si="2106"/>
        <v>6.9697656304656963E-3</v>
      </c>
      <c r="DC2470" s="53">
        <f t="shared" si="2107"/>
        <v>1.0067860134800988E-2</v>
      </c>
      <c r="DD2470" s="53">
        <f t="shared" si="2108"/>
        <v>1.3175486394592317E-2</v>
      </c>
      <c r="DE2470" s="53">
        <f t="shared" si="2109"/>
        <v>1.6292673735724517E-2</v>
      </c>
      <c r="DF2470" s="53">
        <f t="shared" si="2110"/>
        <v>1.94194515743078E-2</v>
      </c>
      <c r="DG2470" s="53">
        <f t="shared" si="2111"/>
        <v>2.255584941695532E-2</v>
      </c>
      <c r="DH2470" s="53">
        <f t="shared" si="2112"/>
        <v>2.5701896861062057E-2</v>
      </c>
      <c r="DI2470" s="53">
        <f t="shared" si="2113"/>
        <v>2.8857623595083481E-2</v>
      </c>
      <c r="DJ2470" s="53">
        <f t="shared" si="2114"/>
        <v>3.2023059398816445E-2</v>
      </c>
      <c r="DK2470" s="53">
        <f t="shared" si="2115"/>
        <v>3.5198234143679841E-2</v>
      </c>
      <c r="DL2470" s="53">
        <f t="shared" si="2116"/>
        <v>3.8383177792995715E-2</v>
      </c>
      <c r="DM2470" s="53">
        <f t="shared" si="2117"/>
        <v>4.1577920402273705E-2</v>
      </c>
      <c r="DN2470" s="53">
        <f t="shared" si="2118"/>
        <v>4.4782492119493922E-2</v>
      </c>
      <c r="DO2470" s="53">
        <f t="shared" si="2119"/>
        <v>4.7996923185390283E-2</v>
      </c>
    </row>
    <row r="2471" spans="1:119" x14ac:dyDescent="0.25">
      <c r="A2471" t="s">
        <v>32</v>
      </c>
      <c r="B2471">
        <v>126</v>
      </c>
      <c r="C2471" t="s">
        <v>113</v>
      </c>
      <c r="D2471" t="s">
        <v>40</v>
      </c>
      <c r="E2471" t="s">
        <v>125</v>
      </c>
      <c r="F2471" t="s">
        <v>129</v>
      </c>
      <c r="G2471" t="s">
        <v>128</v>
      </c>
      <c r="H2471" t="s">
        <v>257</v>
      </c>
      <c r="I2471" t="s">
        <v>40</v>
      </c>
      <c r="J2471" t="s">
        <v>260</v>
      </c>
      <c r="K2471" t="s">
        <v>253</v>
      </c>
      <c r="L2471" s="54">
        <v>1681898</v>
      </c>
      <c r="M2471" s="54">
        <v>1641623.9261144169</v>
      </c>
      <c r="N2471" s="54">
        <v>1608515.7841763233</v>
      </c>
      <c r="O2471" s="54">
        <v>866496.15095521451</v>
      </c>
      <c r="P2471" s="54">
        <v>1291033.1747024741</v>
      </c>
      <c r="Q2471" s="54">
        <v>1575190.359768765</v>
      </c>
      <c r="R2471" s="54">
        <v>1567392.3333646518</v>
      </c>
      <c r="S2471" s="54">
        <v>1558740.5404896126</v>
      </c>
      <c r="T2471" s="54">
        <v>1549015.5039017643</v>
      </c>
      <c r="U2471" s="54">
        <v>1541693.7431125378</v>
      </c>
      <c r="V2471" s="54">
        <v>1537723.3998068692</v>
      </c>
      <c r="W2471" s="54">
        <v>1537075.9419433135</v>
      </c>
      <c r="X2471" s="54">
        <v>1538313.7935875352</v>
      </c>
      <c r="Y2471" s="54">
        <v>1541634.4842572294</v>
      </c>
      <c r="Z2471" s="54">
        <v>1546149.1311227686</v>
      </c>
      <c r="AA2471" s="54">
        <v>1550749.3741126421</v>
      </c>
      <c r="AB2471" s="54">
        <v>1554388.3067830673</v>
      </c>
      <c r="AC2471" s="54">
        <v>1557197.6154791731</v>
      </c>
      <c r="AD2471" s="54">
        <v>1559693.0717193861</v>
      </c>
      <c r="AE2471" s="54">
        <v>1561938.3239038521</v>
      </c>
      <c r="AF2471" s="54">
        <v>1564242.8349436268</v>
      </c>
      <c r="AG2471" s="54">
        <v>1566801.9395839858</v>
      </c>
      <c r="AH2471" s="54">
        <v>1569639.7803215366</v>
      </c>
      <c r="AI2471" s="54">
        <v>1572754.1623838604</v>
      </c>
      <c r="AJ2471" s="54">
        <v>1576167.0334951456</v>
      </c>
      <c r="AK2471" s="54">
        <v>1579843.2772966907</v>
      </c>
      <c r="AL2471" s="54">
        <v>1584072.6037477816</v>
      </c>
      <c r="AM2471" s="54">
        <v>1588563.1081167138</v>
      </c>
      <c r="AN2471" s="54">
        <v>1593237.9733688277</v>
      </c>
      <c r="AO2471" s="54">
        <v>1597923.8124830357</v>
      </c>
      <c r="AP2471" s="54">
        <v>1602682.0790870653</v>
      </c>
      <c r="AQ2471" s="54">
        <v>1607508.383636079</v>
      </c>
      <c r="AR2471" s="54">
        <v>1612578.3079235828</v>
      </c>
      <c r="AS2471" s="54">
        <v>1617898.4362668337</v>
      </c>
      <c r="AT2471" s="54">
        <v>1622876.1450571588</v>
      </c>
      <c r="AU2471" s="54">
        <v>1627869.1685200534</v>
      </c>
      <c r="AV2471" s="54">
        <v>1632877.5537734192</v>
      </c>
      <c r="AW2471" s="54">
        <v>1637901.3480801231</v>
      </c>
      <c r="AX2471" s="54">
        <v>1642940.5988484446</v>
      </c>
      <c r="AY2471" s="54">
        <v>1647995.353632522</v>
      </c>
      <c r="AZ2471" s="54">
        <v>1653065.6601327993</v>
      </c>
      <c r="BA2471" s="54">
        <v>1658151.5661964796</v>
      </c>
      <c r="BB2471" s="54">
        <v>1663253.1198179745</v>
      </c>
      <c r="BC2471" s="54">
        <v>1668370.3691393582</v>
      </c>
      <c r="BD2471" s="54">
        <v>1673503.3624508211</v>
      </c>
      <c r="BE2471" s="54">
        <v>1678652.1481911247</v>
      </c>
      <c r="BF2471" s="54">
        <v>1683816.7749480614</v>
      </c>
      <c r="BG2471" s="54">
        <v>1688997.2914589099</v>
      </c>
      <c r="BH2471" s="54">
        <v>1694193.7466108971</v>
      </c>
      <c r="BI2471" s="54">
        <v>1699406.1894416588</v>
      </c>
      <c r="BJ2471" s="54">
        <v>1704634.6691397021</v>
      </c>
      <c r="BK2471" s="54">
        <v>1709879.2350448701</v>
      </c>
      <c r="BL2471" s="54">
        <v>1715139.9366488082</v>
      </c>
      <c r="BM2471" s="54">
        <v>1720416.8235954293</v>
      </c>
      <c r="BO2471" s="53">
        <f t="shared" si="2067"/>
        <v>0</v>
      </c>
      <c r="BP2471" s="53">
        <f t="shared" si="2068"/>
        <v>-2.0167921173309011E-2</v>
      </c>
      <c r="BQ2471" s="53">
        <f t="shared" si="2069"/>
        <v>-0.4721713437704721</v>
      </c>
      <c r="BR2471" s="53">
        <f t="shared" si="2070"/>
        <v>-0.21356337821035598</v>
      </c>
      <c r="BS2471" s="53">
        <f t="shared" si="2071"/>
        <v>-4.0468200596280535E-2</v>
      </c>
      <c r="BT2471" s="53">
        <f t="shared" si="2072"/>
        <v>-4.5218391111943035E-2</v>
      </c>
      <c r="BU2471" s="53">
        <f t="shared" si="2073"/>
        <v>-5.0488655962137585E-2</v>
      </c>
      <c r="BV2471" s="53">
        <f t="shared" si="2074"/>
        <v>-5.6412690348543348E-2</v>
      </c>
      <c r="BW2471" s="53">
        <f t="shared" si="2075"/>
        <v>-6.0872762276561909E-2</v>
      </c>
      <c r="BX2471" s="53">
        <f t="shared" si="2076"/>
        <v>-6.3291308474938801E-2</v>
      </c>
      <c r="BY2471" s="53">
        <f t="shared" si="2077"/>
        <v>-6.3685709319892481E-2</v>
      </c>
      <c r="BZ2471" s="53">
        <f t="shared" si="2078"/>
        <v>-6.2931668382421813E-2</v>
      </c>
      <c r="CA2471" s="53">
        <f t="shared" si="2079"/>
        <v>-6.0908859981015251E-2</v>
      </c>
      <c r="CB2471" s="53">
        <f t="shared" si="2080"/>
        <v>-5.8158749682473809E-2</v>
      </c>
      <c r="CC2471" s="53">
        <f t="shared" si="2081"/>
        <v>-5.5356498255277664E-2</v>
      </c>
      <c r="CD2471" s="53">
        <f t="shared" si="2082"/>
        <v>-5.3139831811436111E-2</v>
      </c>
      <c r="CE2471" s="53">
        <f t="shared" si="2083"/>
        <v>-5.1428533229942341E-2</v>
      </c>
      <c r="CF2471" s="53">
        <f t="shared" si="2084"/>
        <v>-4.9908418786849706E-2</v>
      </c>
      <c r="CG2471" s="53">
        <f t="shared" si="2085"/>
        <v>-4.8540716873671452E-2</v>
      </c>
      <c r="CH2471" s="53">
        <f t="shared" si="2086"/>
        <v>-4.7136917256039634E-2</v>
      </c>
      <c r="CI2471" s="53">
        <f t="shared" si="2087"/>
        <v>-4.5578031204460023E-2</v>
      </c>
      <c r="CJ2471" s="53">
        <f t="shared" si="2088"/>
        <v>-4.3849352246747908E-2</v>
      </c>
      <c r="CK2471" s="53">
        <f t="shared" si="2089"/>
        <v>-4.1952217334919828E-2</v>
      </c>
      <c r="CL2471" s="53">
        <f t="shared" si="2090"/>
        <v>-3.9873256948808056E-2</v>
      </c>
      <c r="CM2471" s="53">
        <f t="shared" si="2091"/>
        <v>-3.7633862320681222E-2</v>
      </c>
      <c r="CN2471" s="53">
        <f t="shared" si="2092"/>
        <v>-3.5057555784322902E-2</v>
      </c>
      <c r="CO2471" s="53">
        <f t="shared" si="2093"/>
        <v>-3.2322151957966061E-2</v>
      </c>
      <c r="CP2471" s="53">
        <f t="shared" si="2094"/>
        <v>-2.947444416219891E-2</v>
      </c>
      <c r="CQ2471" s="53">
        <f t="shared" si="2095"/>
        <v>-2.6620051606347839E-2</v>
      </c>
      <c r="CR2471" s="53">
        <f t="shared" si="2096"/>
        <v>-2.3721539633942634E-2</v>
      </c>
      <c r="CS2471" s="53">
        <f t="shared" si="2097"/>
        <v>-2.0781582149016598E-2</v>
      </c>
      <c r="CT2471" s="53">
        <f t="shared" si="2098"/>
        <v>-1.7693222990226798E-2</v>
      </c>
      <c r="CU2471" s="53">
        <f t="shared" si="2099"/>
        <v>-1.4452451301522728E-2</v>
      </c>
      <c r="CV2471" s="53">
        <f t="shared" si="2100"/>
        <v>-1.1420265481651759E-2</v>
      </c>
      <c r="CW2471" s="53">
        <f t="shared" si="2101"/>
        <v>-8.3787506843421289E-3</v>
      </c>
      <c r="CX2471" s="53">
        <f t="shared" si="2102"/>
        <v>-5.3278782075865116E-3</v>
      </c>
      <c r="CY2471" s="53">
        <f t="shared" si="2103"/>
        <v>-2.2676192610721069E-3</v>
      </c>
      <c r="CZ2471" s="53">
        <f t="shared" si="2104"/>
        <v>8.0205503409302992E-4</v>
      </c>
      <c r="DA2471" s="53">
        <f t="shared" si="2105"/>
        <v>3.8811736456507706E-3</v>
      </c>
      <c r="DB2471" s="53">
        <f t="shared" si="2106"/>
        <v>6.9697656304656963E-3</v>
      </c>
      <c r="DC2471" s="53">
        <f t="shared" si="2107"/>
        <v>1.0067860134800988E-2</v>
      </c>
      <c r="DD2471" s="53">
        <f t="shared" si="2108"/>
        <v>1.3175486394592317E-2</v>
      </c>
      <c r="DE2471" s="53">
        <f t="shared" si="2109"/>
        <v>1.6292673735724517E-2</v>
      </c>
      <c r="DF2471" s="53">
        <f t="shared" si="2110"/>
        <v>1.9419451574308022E-2</v>
      </c>
      <c r="DG2471" s="53">
        <f t="shared" si="2111"/>
        <v>2.255584941695532E-2</v>
      </c>
      <c r="DH2471" s="53">
        <f t="shared" si="2112"/>
        <v>2.5701896861062057E-2</v>
      </c>
      <c r="DI2471" s="53">
        <f t="shared" si="2113"/>
        <v>2.8857623595083481E-2</v>
      </c>
      <c r="DJ2471" s="53">
        <f t="shared" si="2114"/>
        <v>3.2023059398816445E-2</v>
      </c>
      <c r="DK2471" s="53">
        <f t="shared" si="2115"/>
        <v>3.5198234143679619E-2</v>
      </c>
      <c r="DL2471" s="53">
        <f t="shared" si="2116"/>
        <v>3.8383177792995715E-2</v>
      </c>
      <c r="DM2471" s="53">
        <f t="shared" si="2117"/>
        <v>4.1577920402273705E-2</v>
      </c>
      <c r="DN2471" s="53">
        <f t="shared" si="2118"/>
        <v>4.47824921194937E-2</v>
      </c>
      <c r="DO2471" s="53">
        <f t="shared" si="2119"/>
        <v>4.7996923185390283E-2</v>
      </c>
    </row>
    <row r="2472" spans="1:119" x14ac:dyDescent="0.25">
      <c r="A2472" t="s">
        <v>32</v>
      </c>
      <c r="B2472">
        <v>127</v>
      </c>
      <c r="C2472" t="s">
        <v>113</v>
      </c>
      <c r="D2472" t="s">
        <v>40</v>
      </c>
      <c r="E2472" t="s">
        <v>130</v>
      </c>
      <c r="F2472" t="s">
        <v>56</v>
      </c>
      <c r="G2472" t="s">
        <v>131</v>
      </c>
      <c r="H2472" t="s">
        <v>257</v>
      </c>
      <c r="I2472" t="s">
        <v>40</v>
      </c>
      <c r="J2472" t="s">
        <v>56</v>
      </c>
      <c r="K2472" t="s">
        <v>253</v>
      </c>
      <c r="L2472" s="54">
        <v>184784</v>
      </c>
      <c r="M2472" s="54">
        <v>180844.62270591717</v>
      </c>
      <c r="N2472" s="54">
        <v>180631.78431182928</v>
      </c>
      <c r="O2472" s="54">
        <v>168492.66119238181</v>
      </c>
      <c r="P2472" s="54">
        <v>172055.837289897</v>
      </c>
      <c r="Q2472" s="54">
        <v>171868.47015725696</v>
      </c>
      <c r="R2472" s="54">
        <v>170477.28586707852</v>
      </c>
      <c r="S2472" s="54">
        <v>168614.01641708103</v>
      </c>
      <c r="T2472" s="54">
        <v>166244.92238765038</v>
      </c>
      <c r="U2472" s="54">
        <v>163825.28590749335</v>
      </c>
      <c r="V2472" s="54">
        <v>161486.19729076306</v>
      </c>
      <c r="W2472" s="54">
        <v>159435.8274229051</v>
      </c>
      <c r="X2472" s="54">
        <v>157806.2001198011</v>
      </c>
      <c r="Y2472" s="54">
        <v>156415.41590179197</v>
      </c>
      <c r="Z2472" s="54">
        <v>155204.79751737477</v>
      </c>
      <c r="AA2472" s="54">
        <v>153479.15289362959</v>
      </c>
      <c r="AB2472" s="54">
        <v>152133.71018814546</v>
      </c>
      <c r="AC2472" s="54">
        <v>150573.0286555574</v>
      </c>
      <c r="AD2472" s="54">
        <v>148849.65110743849</v>
      </c>
      <c r="AE2472" s="54">
        <v>146525.23180358394</v>
      </c>
      <c r="AF2472" s="54">
        <v>144715.83873905733</v>
      </c>
      <c r="AG2472" s="54">
        <v>142945.78610451563</v>
      </c>
      <c r="AH2472" s="54">
        <v>141270.28385932752</v>
      </c>
      <c r="AI2472" s="54">
        <v>139713.33633365328</v>
      </c>
      <c r="AJ2472" s="54">
        <v>138226.13472283367</v>
      </c>
      <c r="AK2472" s="54">
        <v>136787.34184450394</v>
      </c>
      <c r="AL2472" s="54">
        <v>135463.10296399472</v>
      </c>
      <c r="AM2472" s="54">
        <v>134208.74335572988</v>
      </c>
      <c r="AN2472" s="54">
        <v>133004.12605385276</v>
      </c>
      <c r="AO2472" s="54">
        <v>131786.57308516704</v>
      </c>
      <c r="AP2472" s="54">
        <v>130538.48127422183</v>
      </c>
      <c r="AQ2472" s="54">
        <v>129263.98470010032</v>
      </c>
      <c r="AR2472" s="54">
        <v>128005.49101275232</v>
      </c>
      <c r="AS2472" s="54">
        <v>126777.5361676638</v>
      </c>
      <c r="AT2472" s="54">
        <v>125567.64407220641</v>
      </c>
      <c r="AU2472" s="54">
        <v>124369.29849300814</v>
      </c>
      <c r="AV2472" s="54">
        <v>123182.38923673997</v>
      </c>
      <c r="AW2472" s="54">
        <v>122006.80716169486</v>
      </c>
      <c r="AX2472" s="54">
        <v>120842.44416775163</v>
      </c>
      <c r="AY2472" s="54">
        <v>119689.19318643457</v>
      </c>
      <c r="AZ2472" s="54">
        <v>118546.94817106823</v>
      </c>
      <c r="BA2472" s="54">
        <v>117415.60408702571</v>
      </c>
      <c r="BB2472" s="54">
        <v>116295.05690207037</v>
      </c>
      <c r="BC2472" s="54">
        <v>115185.20357678963</v>
      </c>
      <c r="BD2472" s="54">
        <v>114085.94205511989</v>
      </c>
      <c r="BE2472" s="54">
        <v>112997.17125496209</v>
      </c>
      <c r="BF2472" s="54">
        <v>111918.79105888684</v>
      </c>
      <c r="BG2472" s="54">
        <v>110850.70230492798</v>
      </c>
      <c r="BH2472" s="54">
        <v>109792.80677746431</v>
      </c>
      <c r="BI2472" s="54">
        <v>108745.00719818824</v>
      </c>
      <c r="BJ2472" s="54">
        <v>107707.20721716048</v>
      </c>
      <c r="BK2472" s="54">
        <v>106679.31140395041</v>
      </c>
      <c r="BL2472" s="54">
        <v>105661.22523886056</v>
      </c>
      <c r="BM2472" s="54">
        <v>104652.85510423532</v>
      </c>
      <c r="BO2472" s="53">
        <f t="shared" si="2067"/>
        <v>0</v>
      </c>
      <c r="BP2472" s="53">
        <f t="shared" si="2068"/>
        <v>-1.1769130367453862E-3</v>
      </c>
      <c r="BQ2472" s="53">
        <f t="shared" si="2069"/>
        <v>-6.8301513911318557E-2</v>
      </c>
      <c r="BR2472" s="53">
        <f t="shared" si="2070"/>
        <v>-4.8598544344402028E-2</v>
      </c>
      <c r="BS2472" s="53">
        <f t="shared" si="2071"/>
        <v>-4.9634611272113327E-2</v>
      </c>
      <c r="BT2472" s="53">
        <f t="shared" si="2072"/>
        <v>-5.7327316033596531E-2</v>
      </c>
      <c r="BU2472" s="53">
        <f t="shared" si="2073"/>
        <v>-6.763046700440245E-2</v>
      </c>
      <c r="BV2472" s="53">
        <f t="shared" si="2074"/>
        <v>-8.0730629972936896E-2</v>
      </c>
      <c r="BW2472" s="53">
        <f t="shared" si="2075"/>
        <v>-9.4110272916989257E-2</v>
      </c>
      <c r="BX2472" s="53">
        <f t="shared" si="2076"/>
        <v>-0.10704451769425327</v>
      </c>
      <c r="BY2472" s="53">
        <f t="shared" si="2077"/>
        <v>-0.11838226076440361</v>
      </c>
      <c r="BZ2472" s="53">
        <f t="shared" si="2078"/>
        <v>-0.12739346208584978</v>
      </c>
      <c r="CA2472" s="53">
        <f t="shared" si="2079"/>
        <v>-0.13508395460478284</v>
      </c>
      <c r="CB2472" s="53">
        <f t="shared" si="2080"/>
        <v>-0.1417782005619096</v>
      </c>
      <c r="CC2472" s="53">
        <f t="shared" si="2081"/>
        <v>-0.1513203400954215</v>
      </c>
      <c r="CD2472" s="53">
        <f t="shared" si="2082"/>
        <v>-0.15876011179199023</v>
      </c>
      <c r="CE2472" s="53">
        <f t="shared" si="2083"/>
        <v>-0.16739006998060602</v>
      </c>
      <c r="CF2472" s="53">
        <f t="shared" si="2084"/>
        <v>-0.17691967347299964</v>
      </c>
      <c r="CG2472" s="53">
        <f t="shared" si="2085"/>
        <v>-0.18977280269008689</v>
      </c>
      <c r="CH2472" s="53">
        <f t="shared" si="2086"/>
        <v>-0.19977803833078922</v>
      </c>
      <c r="CI2472" s="53">
        <f t="shared" si="2087"/>
        <v>-0.20956573678738144</v>
      </c>
      <c r="CJ2472" s="53">
        <f t="shared" si="2088"/>
        <v>-0.21883060858792558</v>
      </c>
      <c r="CK2472" s="53">
        <f t="shared" si="2089"/>
        <v>-0.22743991917940554</v>
      </c>
      <c r="CL2472" s="53">
        <f t="shared" si="2090"/>
        <v>-0.23566356215295436</v>
      </c>
      <c r="CM2472" s="53">
        <f t="shared" si="2091"/>
        <v>-0.2436195237779204</v>
      </c>
      <c r="CN2472" s="53">
        <f t="shared" si="2092"/>
        <v>-0.25094204661932462</v>
      </c>
      <c r="CO2472" s="53">
        <f t="shared" si="2093"/>
        <v>-0.25787816442861466</v>
      </c>
      <c r="CP2472" s="53">
        <f t="shared" si="2094"/>
        <v>-0.26453922674748731</v>
      </c>
      <c r="CQ2472" s="53">
        <f t="shared" si="2095"/>
        <v>-0.27127181824215207</v>
      </c>
      <c r="CR2472" s="53">
        <f t="shared" si="2096"/>
        <v>-0.27817327758482102</v>
      </c>
      <c r="CS2472" s="53">
        <f t="shared" si="2097"/>
        <v>-0.28522074493580807</v>
      </c>
      <c r="CT2472" s="53">
        <f t="shared" si="2098"/>
        <v>-0.2921797225847842</v>
      </c>
      <c r="CU2472" s="53">
        <f t="shared" si="2099"/>
        <v>-0.29896983238575614</v>
      </c>
      <c r="CV2472" s="53">
        <f t="shared" si="2100"/>
        <v>-0.30566006224912823</v>
      </c>
      <c r="CW2472" s="53">
        <f t="shared" si="2101"/>
        <v>-0.31228644439567943</v>
      </c>
      <c r="CX2472" s="53">
        <f t="shared" si="2102"/>
        <v>-0.31884958815140108</v>
      </c>
      <c r="CY2472" s="53">
        <f t="shared" si="2103"/>
        <v>-0.32535009702722639</v>
      </c>
      <c r="CZ2472" s="53">
        <f t="shared" si="2104"/>
        <v>-0.33178856877452678</v>
      </c>
      <c r="DA2472" s="53">
        <f t="shared" si="2105"/>
        <v>-0.33816559544007729</v>
      </c>
      <c r="DB2472" s="53">
        <f t="shared" si="2106"/>
        <v>-0.34448176342049774</v>
      </c>
      <c r="DC2472" s="53">
        <f t="shared" si="2107"/>
        <v>-0.35073765351617547</v>
      </c>
      <c r="DD2472" s="53">
        <f t="shared" si="2108"/>
        <v>-0.35693384098467174</v>
      </c>
      <c r="DE2472" s="53">
        <f t="shared" si="2109"/>
        <v>-0.36307089559361938</v>
      </c>
      <c r="DF2472" s="53">
        <f t="shared" si="2110"/>
        <v>-0.36914938167311606</v>
      </c>
      <c r="DG2472" s="53">
        <f t="shared" si="2111"/>
        <v>-0.37516985816761661</v>
      </c>
      <c r="DH2472" s="53">
        <f t="shared" si="2112"/>
        <v>-0.38113287868733015</v>
      </c>
      <c r="DI2472" s="53">
        <f t="shared" si="2113"/>
        <v>-0.38703899155912813</v>
      </c>
      <c r="DJ2472" s="53">
        <f t="shared" si="2114"/>
        <v>-0.39288873987696438</v>
      </c>
      <c r="DK2472" s="53">
        <f t="shared" si="2115"/>
        <v>-0.39868266155181542</v>
      </c>
      <c r="DL2472" s="53">
        <f t="shared" si="2116"/>
        <v>-0.4044212893611443</v>
      </c>
      <c r="DM2472" s="53">
        <f t="shared" si="2117"/>
        <v>-0.4101051509978908</v>
      </c>
      <c r="DN2472" s="53">
        <f t="shared" si="2118"/>
        <v>-0.41573476911899709</v>
      </c>
      <c r="DO2472" s="53">
        <f t="shared" si="2119"/>
        <v>-0.4213106613934664</v>
      </c>
    </row>
    <row r="2473" spans="1:119" x14ac:dyDescent="0.25">
      <c r="A2473" t="s">
        <v>32</v>
      </c>
      <c r="B2473">
        <v>128</v>
      </c>
      <c r="C2473" t="s">
        <v>113</v>
      </c>
      <c r="D2473" t="s">
        <v>40</v>
      </c>
      <c r="E2473" t="s">
        <v>130</v>
      </c>
      <c r="F2473" t="s">
        <v>56</v>
      </c>
      <c r="G2473" t="s">
        <v>132</v>
      </c>
      <c r="H2473" t="s">
        <v>257</v>
      </c>
      <c r="I2473" t="s">
        <v>40</v>
      </c>
      <c r="J2473" t="s">
        <v>56</v>
      </c>
      <c r="K2473" t="s">
        <v>253</v>
      </c>
      <c r="L2473" s="54">
        <v>7524216</v>
      </c>
      <c r="M2473" s="54">
        <v>7363808.5747566093</v>
      </c>
      <c r="N2473" s="54">
        <v>7355142.0124448808</v>
      </c>
      <c r="O2473" s="54">
        <v>6860849.3009475833</v>
      </c>
      <c r="P2473" s="54">
        <v>7005938.1971926112</v>
      </c>
      <c r="Q2473" s="54">
        <v>6998308.7986663096</v>
      </c>
      <c r="R2473" s="54">
        <v>6941661.1933806278</v>
      </c>
      <c r="S2473" s="54">
        <v>6865790.7619147971</v>
      </c>
      <c r="T2473" s="54">
        <v>6769323.669516393</v>
      </c>
      <c r="U2473" s="54">
        <v>6670798.5400777981</v>
      </c>
      <c r="V2473" s="54">
        <v>6575553.2374789808</v>
      </c>
      <c r="W2473" s="54">
        <v>6492064.2678406211</v>
      </c>
      <c r="X2473" s="54">
        <v>6425707.5062808981</v>
      </c>
      <c r="Y2473" s="54">
        <v>6369076.1915258765</v>
      </c>
      <c r="Z2473" s="54">
        <v>6319781.0457452564</v>
      </c>
      <c r="AA2473" s="54">
        <v>6249514.5568268588</v>
      </c>
      <c r="AB2473" s="54">
        <v>6194729.5022134334</v>
      </c>
      <c r="AC2473" s="54">
        <v>6131180.1421043137</v>
      </c>
      <c r="AD2473" s="54">
        <v>6061005.9661929952</v>
      </c>
      <c r="AE2473" s="54">
        <v>5966357.9830517527</v>
      </c>
      <c r="AF2473" s="54">
        <v>5892681.3430482885</v>
      </c>
      <c r="AG2473" s="54">
        <v>5820606.6052265037</v>
      </c>
      <c r="AH2473" s="54">
        <v>5752381.8628176358</v>
      </c>
      <c r="AI2473" s="54">
        <v>5688984.5476613529</v>
      </c>
      <c r="AJ2473" s="54">
        <v>5628427.2150169965</v>
      </c>
      <c r="AK2473" s="54">
        <v>5569841.0365826376</v>
      </c>
      <c r="AL2473" s="54">
        <v>5515919.3800942535</v>
      </c>
      <c r="AM2473" s="54">
        <v>5464843.1362946816</v>
      </c>
      <c r="AN2473" s="54">
        <v>5415792.3484739792</v>
      </c>
      <c r="AO2473" s="54">
        <v>5366214.8334952332</v>
      </c>
      <c r="AP2473" s="54">
        <v>5315393.8080093525</v>
      </c>
      <c r="AQ2473" s="54">
        <v>5263497.6074998379</v>
      </c>
      <c r="AR2473" s="54">
        <v>5212253.0282167681</v>
      </c>
      <c r="AS2473" s="54">
        <v>5162251.959440832</v>
      </c>
      <c r="AT2473" s="54">
        <v>5112986.3874058397</v>
      </c>
      <c r="AU2473" s="54">
        <v>5064190.9777354524</v>
      </c>
      <c r="AV2473" s="54">
        <v>5015861.2434697086</v>
      </c>
      <c r="AW2473" s="54">
        <v>4967992.7404696243</v>
      </c>
      <c r="AX2473" s="54">
        <v>4920581.0670085261</v>
      </c>
      <c r="AY2473" s="54">
        <v>4873621.863367294</v>
      </c>
      <c r="AZ2473" s="54">
        <v>4827110.8114334699</v>
      </c>
      <c r="BA2473" s="54">
        <v>4781043.6343041835</v>
      </c>
      <c r="BB2473" s="54">
        <v>4735416.0958928708</v>
      </c>
      <c r="BC2473" s="54">
        <v>4690224.0005397536</v>
      </c>
      <c r="BD2473" s="54">
        <v>4645463.1926260171</v>
      </c>
      <c r="BE2473" s="54">
        <v>4601129.5561916931</v>
      </c>
      <c r="BF2473" s="54">
        <v>4557219.0145571763</v>
      </c>
      <c r="BG2473" s="54">
        <v>4513727.529948351</v>
      </c>
      <c r="BH2473" s="54">
        <v>4470651.1031253003</v>
      </c>
      <c r="BI2473" s="54">
        <v>4427985.7730145631</v>
      </c>
      <c r="BJ2473" s="54">
        <v>4385727.6163448915</v>
      </c>
      <c r="BK2473" s="54">
        <v>4343872.7472864864</v>
      </c>
      <c r="BL2473" s="54">
        <v>4302417.3170936788</v>
      </c>
      <c r="BM2473" s="54">
        <v>4261357.5137510234</v>
      </c>
      <c r="BO2473" s="53">
        <f t="shared" si="2067"/>
        <v>0</v>
      </c>
      <c r="BP2473" s="53">
        <f t="shared" si="2068"/>
        <v>-1.1769130367453862E-3</v>
      </c>
      <c r="BQ2473" s="53">
        <f t="shared" si="2069"/>
        <v>-6.8301513911318668E-2</v>
      </c>
      <c r="BR2473" s="53">
        <f t="shared" si="2070"/>
        <v>-4.8598544344402139E-2</v>
      </c>
      <c r="BS2473" s="53">
        <f t="shared" si="2071"/>
        <v>-4.9634611272113438E-2</v>
      </c>
      <c r="BT2473" s="53">
        <f t="shared" si="2072"/>
        <v>-5.7327316033596754E-2</v>
      </c>
      <c r="BU2473" s="53">
        <f t="shared" si="2073"/>
        <v>-6.7630467004402339E-2</v>
      </c>
      <c r="BV2473" s="53">
        <f t="shared" si="2074"/>
        <v>-8.0730629972937007E-2</v>
      </c>
      <c r="BW2473" s="53">
        <f t="shared" si="2075"/>
        <v>-9.4110272916989368E-2</v>
      </c>
      <c r="BX2473" s="53">
        <f t="shared" si="2076"/>
        <v>-0.10704451769425338</v>
      </c>
      <c r="BY2473" s="53">
        <f t="shared" si="2077"/>
        <v>-0.11838226076440361</v>
      </c>
      <c r="BZ2473" s="53">
        <f t="shared" si="2078"/>
        <v>-0.12739346208584967</v>
      </c>
      <c r="CA2473" s="53">
        <f t="shared" si="2079"/>
        <v>-0.13508395460478284</v>
      </c>
      <c r="CB2473" s="53">
        <f t="shared" si="2080"/>
        <v>-0.14177820056190971</v>
      </c>
      <c r="CC2473" s="53">
        <f t="shared" si="2081"/>
        <v>-0.15132034009542139</v>
      </c>
      <c r="CD2473" s="53">
        <f t="shared" si="2082"/>
        <v>-0.15876011179199023</v>
      </c>
      <c r="CE2473" s="53">
        <f t="shared" si="2083"/>
        <v>-0.16739006998060602</v>
      </c>
      <c r="CF2473" s="53">
        <f t="shared" si="2084"/>
        <v>-0.17691967347299964</v>
      </c>
      <c r="CG2473" s="53">
        <f t="shared" si="2085"/>
        <v>-0.18977280269008701</v>
      </c>
      <c r="CH2473" s="53">
        <f t="shared" si="2086"/>
        <v>-0.19977803833078933</v>
      </c>
      <c r="CI2473" s="53">
        <f t="shared" si="2087"/>
        <v>-0.20956573678738133</v>
      </c>
      <c r="CJ2473" s="53">
        <f t="shared" si="2088"/>
        <v>-0.21883060858792558</v>
      </c>
      <c r="CK2473" s="53">
        <f t="shared" si="2089"/>
        <v>-0.22743991917940554</v>
      </c>
      <c r="CL2473" s="53">
        <f t="shared" si="2090"/>
        <v>-0.23566356215295436</v>
      </c>
      <c r="CM2473" s="53">
        <f t="shared" si="2091"/>
        <v>-0.2436195237779204</v>
      </c>
      <c r="CN2473" s="53">
        <f t="shared" si="2092"/>
        <v>-0.25094204661932462</v>
      </c>
      <c r="CO2473" s="53">
        <f t="shared" si="2093"/>
        <v>-0.25787816442861466</v>
      </c>
      <c r="CP2473" s="53">
        <f t="shared" si="2094"/>
        <v>-0.26453922674748731</v>
      </c>
      <c r="CQ2473" s="53">
        <f t="shared" si="2095"/>
        <v>-0.27127181824215207</v>
      </c>
      <c r="CR2473" s="53">
        <f t="shared" si="2096"/>
        <v>-0.27817327758482113</v>
      </c>
      <c r="CS2473" s="53">
        <f t="shared" si="2097"/>
        <v>-0.28522074493580807</v>
      </c>
      <c r="CT2473" s="53">
        <f t="shared" si="2098"/>
        <v>-0.2921797225847842</v>
      </c>
      <c r="CU2473" s="53">
        <f t="shared" si="2099"/>
        <v>-0.29896983238575614</v>
      </c>
      <c r="CV2473" s="53">
        <f t="shared" si="2100"/>
        <v>-0.30566006224912823</v>
      </c>
      <c r="CW2473" s="53">
        <f t="shared" si="2101"/>
        <v>-0.31228644439567943</v>
      </c>
      <c r="CX2473" s="53">
        <f t="shared" si="2102"/>
        <v>-0.31884958815140108</v>
      </c>
      <c r="CY2473" s="53">
        <f t="shared" si="2103"/>
        <v>-0.3253500970272265</v>
      </c>
      <c r="CZ2473" s="53">
        <f t="shared" si="2104"/>
        <v>-0.33178856877452678</v>
      </c>
      <c r="DA2473" s="53">
        <f t="shared" si="2105"/>
        <v>-0.33816559544007729</v>
      </c>
      <c r="DB2473" s="53">
        <f t="shared" si="2106"/>
        <v>-0.34448176342049786</v>
      </c>
      <c r="DC2473" s="53">
        <f t="shared" si="2107"/>
        <v>-0.35073765351617547</v>
      </c>
      <c r="DD2473" s="53">
        <f t="shared" si="2108"/>
        <v>-0.35693384098467185</v>
      </c>
      <c r="DE2473" s="53">
        <f t="shared" si="2109"/>
        <v>-0.36307089559361938</v>
      </c>
      <c r="DF2473" s="53">
        <f t="shared" si="2110"/>
        <v>-0.36914938167311606</v>
      </c>
      <c r="DG2473" s="53">
        <f t="shared" si="2111"/>
        <v>-0.37516985816761661</v>
      </c>
      <c r="DH2473" s="53">
        <f t="shared" si="2112"/>
        <v>-0.38113287868733026</v>
      </c>
      <c r="DI2473" s="53">
        <f t="shared" si="2113"/>
        <v>-0.38703899155912813</v>
      </c>
      <c r="DJ2473" s="53">
        <f t="shared" si="2114"/>
        <v>-0.39288873987696438</v>
      </c>
      <c r="DK2473" s="53">
        <f t="shared" si="2115"/>
        <v>-0.39868266155181553</v>
      </c>
      <c r="DL2473" s="53">
        <f t="shared" si="2116"/>
        <v>-0.40442128936114419</v>
      </c>
      <c r="DM2473" s="53">
        <f t="shared" si="2117"/>
        <v>-0.41010515099789091</v>
      </c>
      <c r="DN2473" s="53">
        <f t="shared" si="2118"/>
        <v>-0.4157347691189972</v>
      </c>
      <c r="DO2473" s="53">
        <f t="shared" si="2119"/>
        <v>-0.4213106613934664</v>
      </c>
    </row>
    <row r="2474" spans="1:119" x14ac:dyDescent="0.25">
      <c r="A2474" t="s">
        <v>32</v>
      </c>
      <c r="B2474">
        <v>129</v>
      </c>
      <c r="C2474" t="s">
        <v>113</v>
      </c>
      <c r="D2474" t="s">
        <v>40</v>
      </c>
      <c r="E2474" t="s">
        <v>133</v>
      </c>
      <c r="F2474" t="s">
        <v>56</v>
      </c>
      <c r="G2474" t="s">
        <v>134</v>
      </c>
      <c r="H2474" t="s">
        <v>257</v>
      </c>
      <c r="I2474" t="s">
        <v>40</v>
      </c>
      <c r="J2474" t="s">
        <v>56</v>
      </c>
      <c r="K2474" t="s">
        <v>253</v>
      </c>
      <c r="L2474" s="54">
        <v>6909000</v>
      </c>
      <c r="M2474" s="54">
        <v>6761708.2554505896</v>
      </c>
      <c r="N2474" s="54">
        <v>6753750.3128540805</v>
      </c>
      <c r="O2474" s="54">
        <v>6299873.3449766533</v>
      </c>
      <c r="P2474" s="54">
        <v>6433099.0769541645</v>
      </c>
      <c r="Q2474" s="54">
        <v>6426093.4946558597</v>
      </c>
      <c r="R2474" s="54">
        <v>6374077.6693633944</v>
      </c>
      <c r="S2474" s="54">
        <v>6304410.7683869433</v>
      </c>
      <c r="T2474" s="54">
        <v>6215831.2882948546</v>
      </c>
      <c r="U2474" s="54">
        <v>6125362.046145075</v>
      </c>
      <c r="V2474" s="54">
        <v>6037904.4564566296</v>
      </c>
      <c r="W2474" s="54">
        <v>5961241.9455410177</v>
      </c>
      <c r="X2474" s="54">
        <v>5900310.8311742675</v>
      </c>
      <c r="Y2474" s="54">
        <v>5848309.964420516</v>
      </c>
      <c r="Z2474" s="54">
        <v>5803045.4262681957</v>
      </c>
      <c r="AA2474" s="54">
        <v>5738524.2626097873</v>
      </c>
      <c r="AB2474" s="54">
        <v>5688218.6969104307</v>
      </c>
      <c r="AC2474" s="54">
        <v>5629865.4373822734</v>
      </c>
      <c r="AD2474" s="54">
        <v>5565429.0387765858</v>
      </c>
      <c r="AE2474" s="54">
        <v>5478519.928841033</v>
      </c>
      <c r="AF2474" s="54">
        <v>5410867.4444115674</v>
      </c>
      <c r="AG2474" s="54">
        <v>5344685.8829557681</v>
      </c>
      <c r="AH2474" s="54">
        <v>5282039.5228163367</v>
      </c>
      <c r="AI2474" s="54">
        <v>5223825.8763161888</v>
      </c>
      <c r="AJ2474" s="54">
        <v>5168220.0017320644</v>
      </c>
      <c r="AK2474" s="54">
        <v>5114424.1103324844</v>
      </c>
      <c r="AL2474" s="54">
        <v>5064911.3471850352</v>
      </c>
      <c r="AM2474" s="54">
        <v>5018011.3421331812</v>
      </c>
      <c r="AN2474" s="54">
        <v>4972971.1820615893</v>
      </c>
      <c r="AO2474" s="54">
        <v>4927447.3625715384</v>
      </c>
      <c r="AP2474" s="54">
        <v>4880781.707959556</v>
      </c>
      <c r="AQ2474" s="54">
        <v>4833128.7897923691</v>
      </c>
      <c r="AR2474" s="54">
        <v>4786074.2131737908</v>
      </c>
      <c r="AS2474" s="54">
        <v>4740161.4716771431</v>
      </c>
      <c r="AT2474" s="54">
        <v>4694924.0891791182</v>
      </c>
      <c r="AU2474" s="54">
        <v>4650118.4263150124</v>
      </c>
      <c r="AV2474" s="54">
        <v>4605740.3630002402</v>
      </c>
      <c r="AW2474" s="54">
        <v>4561785.8184699425</v>
      </c>
      <c r="AX2474" s="54">
        <v>4518250.7509037359</v>
      </c>
      <c r="AY2474" s="54">
        <v>4475131.1570540546</v>
      </c>
      <c r="AZ2474" s="54">
        <v>4432423.0718780328</v>
      </c>
      <c r="BA2474" s="54">
        <v>4390122.5681728972</v>
      </c>
      <c r="BB2474" s="54">
        <v>4348225.7562148469</v>
      </c>
      <c r="BC2474" s="54">
        <v>4306728.7834013747</v>
      </c>
      <c r="BD2474" s="54">
        <v>4265627.8338970002</v>
      </c>
      <c r="BE2474" s="54">
        <v>4224919.1282823896</v>
      </c>
      <c r="BF2474" s="54">
        <v>4184598.9232068206</v>
      </c>
      <c r="BG2474" s="54">
        <v>4144663.5110439616</v>
      </c>
      <c r="BH2474" s="54">
        <v>4105109.2195509402</v>
      </c>
      <c r="BI2474" s="54">
        <v>4065932.4115306656</v>
      </c>
      <c r="BJ2474" s="54">
        <v>4027129.4844973688</v>
      </c>
      <c r="BK2474" s="54">
        <v>3988696.8703453401</v>
      </c>
      <c r="BL2474" s="54">
        <v>3950631.0350208217</v>
      </c>
      <c r="BM2474" s="54">
        <v>3912928.47819704</v>
      </c>
      <c r="BO2474" s="53">
        <f t="shared" si="2067"/>
        <v>0</v>
      </c>
      <c r="BP2474" s="53">
        <f t="shared" si="2068"/>
        <v>-1.1769130367454972E-3</v>
      </c>
      <c r="BQ2474" s="53">
        <f t="shared" si="2069"/>
        <v>-6.8301513911318557E-2</v>
      </c>
      <c r="BR2474" s="53">
        <f t="shared" si="2070"/>
        <v>-4.8598544344402028E-2</v>
      </c>
      <c r="BS2474" s="53">
        <f t="shared" si="2071"/>
        <v>-4.9634611272113327E-2</v>
      </c>
      <c r="BT2474" s="53">
        <f t="shared" si="2072"/>
        <v>-5.7327316033596643E-2</v>
      </c>
      <c r="BU2474" s="53">
        <f t="shared" si="2073"/>
        <v>-6.7630467004402339E-2</v>
      </c>
      <c r="BV2474" s="53">
        <f t="shared" si="2074"/>
        <v>-8.0730629972937007E-2</v>
      </c>
      <c r="BW2474" s="53">
        <f t="shared" si="2075"/>
        <v>-9.4110272916989257E-2</v>
      </c>
      <c r="BX2474" s="53">
        <f t="shared" si="2076"/>
        <v>-0.10704451769425338</v>
      </c>
      <c r="BY2474" s="53">
        <f t="shared" si="2077"/>
        <v>-0.1183822607644035</v>
      </c>
      <c r="BZ2474" s="53">
        <f t="shared" si="2078"/>
        <v>-0.12739346208584978</v>
      </c>
      <c r="CA2474" s="53">
        <f t="shared" si="2079"/>
        <v>-0.13508395460478295</v>
      </c>
      <c r="CB2474" s="53">
        <f t="shared" si="2080"/>
        <v>-0.1417782005619096</v>
      </c>
      <c r="CC2474" s="53">
        <f t="shared" si="2081"/>
        <v>-0.1513203400954215</v>
      </c>
      <c r="CD2474" s="53">
        <f t="shared" si="2082"/>
        <v>-0.15876011179199023</v>
      </c>
      <c r="CE2474" s="53">
        <f t="shared" si="2083"/>
        <v>-0.16739006998060613</v>
      </c>
      <c r="CF2474" s="53">
        <f t="shared" si="2084"/>
        <v>-0.17691967347299953</v>
      </c>
      <c r="CG2474" s="53">
        <f t="shared" si="2085"/>
        <v>-0.18977280269008689</v>
      </c>
      <c r="CH2474" s="53">
        <f t="shared" si="2086"/>
        <v>-0.19977803833078922</v>
      </c>
      <c r="CI2474" s="53">
        <f t="shared" si="2087"/>
        <v>-0.20956573678738133</v>
      </c>
      <c r="CJ2474" s="53">
        <f t="shared" si="2088"/>
        <v>-0.21883060858792558</v>
      </c>
      <c r="CK2474" s="53">
        <f t="shared" si="2089"/>
        <v>-0.22743991917940543</v>
      </c>
      <c r="CL2474" s="53">
        <f t="shared" si="2090"/>
        <v>-0.23566356215295448</v>
      </c>
      <c r="CM2474" s="53">
        <f t="shared" si="2091"/>
        <v>-0.2436195237779204</v>
      </c>
      <c r="CN2474" s="53">
        <f t="shared" si="2092"/>
        <v>-0.25094204661932462</v>
      </c>
      <c r="CO2474" s="53">
        <f t="shared" si="2093"/>
        <v>-0.25787816442861466</v>
      </c>
      <c r="CP2474" s="53">
        <f t="shared" si="2094"/>
        <v>-0.26453922674748731</v>
      </c>
      <c r="CQ2474" s="53">
        <f t="shared" si="2095"/>
        <v>-0.27127181824215207</v>
      </c>
      <c r="CR2474" s="53">
        <f t="shared" si="2096"/>
        <v>-0.27817327758482113</v>
      </c>
      <c r="CS2474" s="53">
        <f t="shared" si="2097"/>
        <v>-0.28522074493580807</v>
      </c>
      <c r="CT2474" s="53">
        <f t="shared" si="2098"/>
        <v>-0.2921797225847842</v>
      </c>
      <c r="CU2474" s="53">
        <f t="shared" si="2099"/>
        <v>-0.29896983238575614</v>
      </c>
      <c r="CV2474" s="53">
        <f t="shared" si="2100"/>
        <v>-0.30566006224912823</v>
      </c>
      <c r="CW2474" s="53">
        <f t="shared" si="2101"/>
        <v>-0.31228644439567943</v>
      </c>
      <c r="CX2474" s="53">
        <f t="shared" si="2102"/>
        <v>-0.31884958815140108</v>
      </c>
      <c r="CY2474" s="53">
        <f t="shared" si="2103"/>
        <v>-0.32535009702722639</v>
      </c>
      <c r="CZ2474" s="53">
        <f t="shared" si="2104"/>
        <v>-0.33178856877452678</v>
      </c>
      <c r="DA2474" s="53">
        <f t="shared" si="2105"/>
        <v>-0.33816559544007729</v>
      </c>
      <c r="DB2474" s="53">
        <f t="shared" si="2106"/>
        <v>-0.34448176342049774</v>
      </c>
      <c r="DC2474" s="53">
        <f t="shared" si="2107"/>
        <v>-0.35073765351617547</v>
      </c>
      <c r="DD2474" s="53">
        <f t="shared" si="2108"/>
        <v>-0.35693384098467174</v>
      </c>
      <c r="DE2474" s="53">
        <f t="shared" si="2109"/>
        <v>-0.36307089559361927</v>
      </c>
      <c r="DF2474" s="53">
        <f t="shared" si="2110"/>
        <v>-0.36914938167311606</v>
      </c>
      <c r="DG2474" s="53">
        <f t="shared" si="2111"/>
        <v>-0.37516985816761661</v>
      </c>
      <c r="DH2474" s="53">
        <f t="shared" si="2112"/>
        <v>-0.38113287868733026</v>
      </c>
      <c r="DI2474" s="53">
        <f t="shared" si="2113"/>
        <v>-0.38703899155912813</v>
      </c>
      <c r="DJ2474" s="53">
        <f t="shared" si="2114"/>
        <v>-0.39288873987696438</v>
      </c>
      <c r="DK2474" s="53">
        <f t="shared" si="2115"/>
        <v>-0.39868266155181542</v>
      </c>
      <c r="DL2474" s="53">
        <f t="shared" si="2116"/>
        <v>-0.4044212893611443</v>
      </c>
      <c r="DM2474" s="53">
        <f t="shared" si="2117"/>
        <v>-0.41010515099789091</v>
      </c>
      <c r="DN2474" s="53">
        <f t="shared" si="2118"/>
        <v>-0.41573476911899709</v>
      </c>
      <c r="DO2474" s="53">
        <f t="shared" si="2119"/>
        <v>-0.4213106613934664</v>
      </c>
    </row>
    <row r="2475" spans="1:119" x14ac:dyDescent="0.25">
      <c r="A2475" t="s">
        <v>32</v>
      </c>
      <c r="B2475">
        <v>130</v>
      </c>
      <c r="C2475" t="s">
        <v>113</v>
      </c>
      <c r="D2475" t="s">
        <v>40</v>
      </c>
      <c r="E2475" t="s">
        <v>133</v>
      </c>
      <c r="F2475" t="s">
        <v>60</v>
      </c>
      <c r="G2475" t="s">
        <v>134</v>
      </c>
      <c r="H2475" t="s">
        <v>257</v>
      </c>
      <c r="I2475" t="s">
        <v>40</v>
      </c>
      <c r="J2475" t="s">
        <v>60</v>
      </c>
      <c r="K2475" t="s">
        <v>253</v>
      </c>
      <c r="L2475" s="54">
        <v>17102000</v>
      </c>
      <c r="M2475" s="54">
        <v>14806611.303573197</v>
      </c>
      <c r="N2475" s="54">
        <v>14278638.048104523</v>
      </c>
      <c r="O2475" s="54">
        <v>13192729.605067803</v>
      </c>
      <c r="P2475" s="54">
        <v>13953119.429872317</v>
      </c>
      <c r="Q2475" s="54">
        <v>14252908.027318619</v>
      </c>
      <c r="R2475" s="54">
        <v>14259509.808967633</v>
      </c>
      <c r="S2475" s="54">
        <v>14175887.241413442</v>
      </c>
      <c r="T2475" s="54">
        <v>14015582.440859152</v>
      </c>
      <c r="U2475" s="54">
        <v>13820575.967534395</v>
      </c>
      <c r="V2475" s="54">
        <v>13639788.716222905</v>
      </c>
      <c r="W2475" s="54">
        <v>13530097.574977729</v>
      </c>
      <c r="X2475" s="54">
        <v>13436656.973176286</v>
      </c>
      <c r="Y2475" s="54">
        <v>13370469.880233593</v>
      </c>
      <c r="Z2475" s="54">
        <v>13326965.83193111</v>
      </c>
      <c r="AA2475" s="54">
        <v>13289047.906562407</v>
      </c>
      <c r="AB2475" s="54">
        <v>13240973.394041372</v>
      </c>
      <c r="AC2475" s="54">
        <v>13178510.383054538</v>
      </c>
      <c r="AD2475" s="54">
        <v>13083207.740275165</v>
      </c>
      <c r="AE2475" s="54">
        <v>12984519.568445016</v>
      </c>
      <c r="AF2475" s="54">
        <v>12910545.75868554</v>
      </c>
      <c r="AG2475" s="54">
        <v>12846389.983173314</v>
      </c>
      <c r="AH2475" s="54">
        <v>12773093.279223993</v>
      </c>
      <c r="AI2475" s="54">
        <v>12717739.879243789</v>
      </c>
      <c r="AJ2475" s="54">
        <v>12673220.172226071</v>
      </c>
      <c r="AK2475" s="54">
        <v>12638179.946550529</v>
      </c>
      <c r="AL2475" s="54">
        <v>12619220.983866177</v>
      </c>
      <c r="AM2475" s="54">
        <v>12611772.819954468</v>
      </c>
      <c r="AN2475" s="54">
        <v>12615158.349005245</v>
      </c>
      <c r="AO2475" s="54">
        <v>12621590.854201723</v>
      </c>
      <c r="AP2475" s="54">
        <v>12629716.123923587</v>
      </c>
      <c r="AQ2475" s="54">
        <v>12639534.15817084</v>
      </c>
      <c r="AR2475" s="54">
        <v>12656800.356329802</v>
      </c>
      <c r="AS2475" s="54">
        <v>12682530.377115708</v>
      </c>
      <c r="AT2475" s="54">
        <v>12696047.89792986</v>
      </c>
      <c r="AU2475" s="54">
        <v>12709579.82622923</v>
      </c>
      <c r="AV2475" s="54">
        <v>12723126.177369863</v>
      </c>
      <c r="AW2475" s="54">
        <v>12736686.966724172</v>
      </c>
      <c r="AX2475" s="54">
        <v>12750262.209680947</v>
      </c>
      <c r="AY2475" s="54">
        <v>12763851.921645386</v>
      </c>
      <c r="AZ2475" s="54">
        <v>12777456.118039105</v>
      </c>
      <c r="BA2475" s="54">
        <v>12791074.814300157</v>
      </c>
      <c r="BB2475" s="54">
        <v>12804708.025883047</v>
      </c>
      <c r="BC2475" s="54">
        <v>12818355.76825876</v>
      </c>
      <c r="BD2475" s="54">
        <v>12832018.056914756</v>
      </c>
      <c r="BE2475" s="54">
        <v>12845694.90735502</v>
      </c>
      <c r="BF2475" s="54">
        <v>12859386.335100049</v>
      </c>
      <c r="BG2475" s="54">
        <v>12873092.355686883</v>
      </c>
      <c r="BH2475" s="54">
        <v>12886812.98466913</v>
      </c>
      <c r="BI2475" s="54">
        <v>12900548.237616971</v>
      </c>
      <c r="BJ2475" s="54">
        <v>12914298.130117178</v>
      </c>
      <c r="BK2475" s="54">
        <v>12928062.67777314</v>
      </c>
      <c r="BL2475" s="54">
        <v>12941841.896204881</v>
      </c>
      <c r="BM2475" s="54">
        <v>12955635.801049063</v>
      </c>
      <c r="BO2475" s="53">
        <f t="shared" si="2067"/>
        <v>0</v>
      </c>
      <c r="BP2475" s="53">
        <f t="shared" si="2068"/>
        <v>-3.5657939865096688E-2</v>
      </c>
      <c r="BQ2475" s="53">
        <f t="shared" si="2069"/>
        <v>-0.10899737052703784</v>
      </c>
      <c r="BR2475" s="53">
        <f t="shared" si="2070"/>
        <v>-5.7642620326969096E-2</v>
      </c>
      <c r="BS2475" s="53">
        <f t="shared" si="2071"/>
        <v>-3.7395678518349129E-2</v>
      </c>
      <c r="BT2475" s="53">
        <f t="shared" si="2072"/>
        <v>-3.6949811363896301E-2</v>
      </c>
      <c r="BU2475" s="53">
        <f t="shared" si="2073"/>
        <v>-4.25974619869669E-2</v>
      </c>
      <c r="BV2475" s="53">
        <f t="shared" si="2074"/>
        <v>-5.3424031096375835E-2</v>
      </c>
      <c r="BW2475" s="53">
        <f t="shared" si="2075"/>
        <v>-6.6594260889447865E-2</v>
      </c>
      <c r="BX2475" s="53">
        <f t="shared" si="2076"/>
        <v>-7.8804161426774932E-2</v>
      </c>
      <c r="BY2475" s="53">
        <f t="shared" si="2077"/>
        <v>-8.6212415685377852E-2</v>
      </c>
      <c r="BZ2475" s="53">
        <f t="shared" si="2078"/>
        <v>-9.2523150794558084E-2</v>
      </c>
      <c r="CA2475" s="53">
        <f t="shared" si="2079"/>
        <v>-9.6993254830227582E-2</v>
      </c>
      <c r="CB2475" s="53">
        <f t="shared" si="2080"/>
        <v>-9.9931405053161115E-2</v>
      </c>
      <c r="CC2475" s="53">
        <f t="shared" si="2081"/>
        <v>-0.10249228306848068</v>
      </c>
      <c r="CD2475" s="53">
        <f t="shared" si="2082"/>
        <v>-0.10573911055218943</v>
      </c>
      <c r="CE2475" s="53">
        <f t="shared" si="2083"/>
        <v>-0.10995769978278269</v>
      </c>
      <c r="CF2475" s="53">
        <f t="shared" si="2084"/>
        <v>-0.1163941922945011</v>
      </c>
      <c r="CG2475" s="53">
        <f t="shared" si="2085"/>
        <v>-0.12305933462901575</v>
      </c>
      <c r="CH2475" s="53">
        <f t="shared" si="2086"/>
        <v>-0.12805533325711671</v>
      </c>
      <c r="CI2475" s="53">
        <f t="shared" si="2087"/>
        <v>-0.13238824739910837</v>
      </c>
      <c r="CJ2475" s="53">
        <f t="shared" si="2088"/>
        <v>-0.13733851606265002</v>
      </c>
      <c r="CK2475" s="53">
        <f t="shared" si="2089"/>
        <v>-0.14107694066537102</v>
      </c>
      <c r="CL2475" s="53">
        <f t="shared" si="2090"/>
        <v>-0.14408368583514353</v>
      </c>
      <c r="CM2475" s="53">
        <f t="shared" si="2091"/>
        <v>-0.14645021150108617</v>
      </c>
      <c r="CN2475" s="53">
        <f t="shared" si="2092"/>
        <v>-0.1477306505087459</v>
      </c>
      <c r="CO2475" s="53">
        <f t="shared" si="2093"/>
        <v>-0.14823368011889804</v>
      </c>
      <c r="CP2475" s="53">
        <f t="shared" si="2094"/>
        <v>-0.14800503029610168</v>
      </c>
      <c r="CQ2475" s="53">
        <f t="shared" si="2095"/>
        <v>-0.1475705956327884</v>
      </c>
      <c r="CR2475" s="53">
        <f t="shared" si="2096"/>
        <v>-0.14702183605807717</v>
      </c>
      <c r="CS2475" s="53">
        <f t="shared" si="2097"/>
        <v>-0.14635875157196765</v>
      </c>
      <c r="CT2475" s="53">
        <f t="shared" si="2098"/>
        <v>-0.14519263747570599</v>
      </c>
      <c r="CU2475" s="53">
        <f t="shared" si="2099"/>
        <v>-0.14345489882245344</v>
      </c>
      <c r="CV2475" s="53">
        <f t="shared" si="2100"/>
        <v>-0.1425419606398397</v>
      </c>
      <c r="CW2475" s="53">
        <f t="shared" si="2101"/>
        <v>-0.14162804941316331</v>
      </c>
      <c r="CX2475" s="53">
        <f t="shared" si="2102"/>
        <v>-0.14071316410531676</v>
      </c>
      <c r="CY2475" s="53">
        <f t="shared" si="2103"/>
        <v>-0.1397973036780874</v>
      </c>
      <c r="CZ2475" s="53">
        <f t="shared" si="2104"/>
        <v>-0.13888046709215651</v>
      </c>
      <c r="DA2475" s="53">
        <f t="shared" si="2105"/>
        <v>-0.13796265330709689</v>
      </c>
      <c r="DB2475" s="53">
        <f t="shared" si="2106"/>
        <v>-0.1370438612813728</v>
      </c>
      <c r="DC2475" s="53">
        <f t="shared" si="2107"/>
        <v>-0.13612408997233838</v>
      </c>
      <c r="DD2475" s="53">
        <f t="shared" si="2108"/>
        <v>-0.13520333833623643</v>
      </c>
      <c r="DE2475" s="53">
        <f t="shared" si="2109"/>
        <v>-0.134281605328197</v>
      </c>
      <c r="DF2475" s="53">
        <f t="shared" si="2110"/>
        <v>-0.13335888990223732</v>
      </c>
      <c r="DG2475" s="53">
        <f t="shared" si="2111"/>
        <v>-0.13243519101125856</v>
      </c>
      <c r="DH2475" s="53">
        <f t="shared" si="2112"/>
        <v>-0.13151050760704674</v>
      </c>
      <c r="DI2475" s="53">
        <f t="shared" si="2113"/>
        <v>-0.13058483864027071</v>
      </c>
      <c r="DJ2475" s="53">
        <f t="shared" si="2114"/>
        <v>-0.12965818306048005</v>
      </c>
      <c r="DK2475" s="53">
        <f t="shared" si="2115"/>
        <v>-0.12873053981610538</v>
      </c>
      <c r="DL2475" s="53">
        <f t="shared" si="2116"/>
        <v>-0.12780190785445666</v>
      </c>
      <c r="DM2475" s="53">
        <f t="shared" si="2117"/>
        <v>-0.12687228612172163</v>
      </c>
      <c r="DN2475" s="53">
        <f t="shared" si="2118"/>
        <v>-0.12594167356296448</v>
      </c>
      <c r="DO2475" s="53">
        <f t="shared" si="2119"/>
        <v>-0.12501006912212576</v>
      </c>
    </row>
    <row r="2476" spans="1:119" x14ac:dyDescent="0.25">
      <c r="A2476" t="s">
        <v>32</v>
      </c>
      <c r="B2476">
        <v>131</v>
      </c>
      <c r="C2476" t="s">
        <v>113</v>
      </c>
      <c r="D2476" t="s">
        <v>40</v>
      </c>
      <c r="E2476" t="s">
        <v>135</v>
      </c>
      <c r="F2476" t="s">
        <v>53</v>
      </c>
      <c r="G2476" t="s">
        <v>136</v>
      </c>
      <c r="H2476" t="s">
        <v>257</v>
      </c>
      <c r="I2476" t="s">
        <v>40</v>
      </c>
      <c r="J2476" t="s">
        <v>258</v>
      </c>
      <c r="K2476" t="s">
        <v>253</v>
      </c>
      <c r="L2476" s="54">
        <v>4942000</v>
      </c>
      <c r="M2476" s="54">
        <v>5347583.9141151719</v>
      </c>
      <c r="N2476" s="54">
        <v>5314399.7756875679</v>
      </c>
      <c r="O2476" s="54">
        <v>4829284.3339194069</v>
      </c>
      <c r="P2476" s="54">
        <v>5133713.1948542502</v>
      </c>
      <c r="Q2476" s="54">
        <v>5183442.2667542081</v>
      </c>
      <c r="R2476" s="54">
        <v>5122736.7669507638</v>
      </c>
      <c r="S2476" s="54">
        <v>5055998.5312943403</v>
      </c>
      <c r="T2476" s="54">
        <v>4983350.841751175</v>
      </c>
      <c r="U2476" s="54">
        <v>4913682.2681851676</v>
      </c>
      <c r="V2476" s="54">
        <v>4849296.5407202914</v>
      </c>
      <c r="W2476" s="54">
        <v>4793754.2574917953</v>
      </c>
      <c r="X2476" s="54">
        <v>4743070.7533184821</v>
      </c>
      <c r="Y2476" s="54">
        <v>4698096.9920235015</v>
      </c>
      <c r="Z2476" s="54">
        <v>4659869.9534776779</v>
      </c>
      <c r="AA2476" s="54">
        <v>4621581.6136123762</v>
      </c>
      <c r="AB2476" s="54">
        <v>4580190.2699557822</v>
      </c>
      <c r="AC2476" s="54">
        <v>4535864.4458460882</v>
      </c>
      <c r="AD2476" s="54">
        <v>4489118.8277280852</v>
      </c>
      <c r="AE2476" s="54">
        <v>4440588.4464239674</v>
      </c>
      <c r="AF2476" s="54">
        <v>4391299.6381306788</v>
      </c>
      <c r="AG2476" s="54">
        <v>4342260.1519639548</v>
      </c>
      <c r="AH2476" s="54">
        <v>4293832.35792532</v>
      </c>
      <c r="AI2476" s="54">
        <v>4245771.0994106205</v>
      </c>
      <c r="AJ2476" s="54">
        <v>4199013.3320943536</v>
      </c>
      <c r="AK2476" s="54">
        <v>4153510.3260858357</v>
      </c>
      <c r="AL2476" s="54">
        <v>4109458.9677077262</v>
      </c>
      <c r="AM2476" s="54">
        <v>4066796.9839026984</v>
      </c>
      <c r="AN2476" s="54">
        <v>4024870.0955480929</v>
      </c>
      <c r="AO2476" s="54">
        <v>3979467.4069346213</v>
      </c>
      <c r="AP2476" s="54">
        <v>3938088.0433589979</v>
      </c>
      <c r="AQ2476" s="54">
        <v>3893786.0622580587</v>
      </c>
      <c r="AR2476" s="54">
        <v>3852843.9080021121</v>
      </c>
      <c r="AS2476" s="54">
        <v>3809992.7812607144</v>
      </c>
      <c r="AT2476" s="54">
        <v>3771339.4009863497</v>
      </c>
      <c r="AU2476" s="54">
        <v>3734138.7102975566</v>
      </c>
      <c r="AV2476" s="54">
        <v>3698397.7646074444</v>
      </c>
      <c r="AW2476" s="54">
        <v>3664124.617616998</v>
      </c>
      <c r="AX2476" s="54">
        <v>3631328.3458163841</v>
      </c>
      <c r="AY2476" s="54">
        <v>3600019.0740664075</v>
      </c>
      <c r="AZ2476" s="54">
        <v>3570208.0022960417</v>
      </c>
      <c r="BA2476" s="54">
        <v>3541907.4333532825</v>
      </c>
      <c r="BB2476" s="54">
        <v>3515130.8020479721</v>
      </c>
      <c r="BC2476" s="54">
        <v>3489892.7054266371</v>
      </c>
      <c r="BD2476" s="54">
        <v>3466208.9343208792</v>
      </c>
      <c r="BE2476" s="54">
        <v>3444096.5062123751</v>
      </c>
      <c r="BF2476" s="54">
        <v>3423573.6994591164</v>
      </c>
      <c r="BG2476" s="54">
        <v>3404660.0889291633</v>
      </c>
      <c r="BH2476" s="54">
        <v>3387376.5830898522</v>
      </c>
      <c r="BI2476" s="54">
        <v>3371745.4626021693</v>
      </c>
      <c r="BJ2476" s="54">
        <v>3357790.420471794</v>
      </c>
      <c r="BK2476" s="54">
        <v>3345536.6038101763</v>
      </c>
      <c r="BL2476" s="54">
        <v>3335010.6572609697</v>
      </c>
      <c r="BM2476" s="54">
        <v>3326240.7681491086</v>
      </c>
      <c r="BO2476" s="53">
        <f t="shared" si="2067"/>
        <v>0</v>
      </c>
      <c r="BP2476" s="53">
        <f t="shared" si="2068"/>
        <v>-6.2054451057819149E-3</v>
      </c>
      <c r="BQ2476" s="53">
        <f t="shared" si="2069"/>
        <v>-9.6922196737800004E-2</v>
      </c>
      <c r="BR2476" s="53">
        <f t="shared" si="2070"/>
        <v>-3.9993896813175889E-2</v>
      </c>
      <c r="BS2476" s="53">
        <f t="shared" si="2071"/>
        <v>-3.0694543554090847E-2</v>
      </c>
      <c r="BT2476" s="53">
        <f t="shared" si="2072"/>
        <v>-4.2046492542345049E-2</v>
      </c>
      <c r="BU2476" s="53">
        <f t="shared" si="2073"/>
        <v>-5.4526565174822128E-2</v>
      </c>
      <c r="BV2476" s="53">
        <f t="shared" si="2074"/>
        <v>-6.8111707682153133E-2</v>
      </c>
      <c r="BW2476" s="53">
        <f t="shared" si="2075"/>
        <v>-8.1139754494492844E-2</v>
      </c>
      <c r="BX2476" s="53">
        <f t="shared" si="2076"/>
        <v>-9.317990729974901E-2</v>
      </c>
      <c r="BY2476" s="53">
        <f t="shared" si="2077"/>
        <v>-0.10356633304276341</v>
      </c>
      <c r="BZ2476" s="53">
        <f t="shared" si="2078"/>
        <v>-0.11304416545966711</v>
      </c>
      <c r="CA2476" s="53">
        <f t="shared" si="2079"/>
        <v>-0.12145427402781328</v>
      </c>
      <c r="CB2476" s="53">
        <f t="shared" si="2080"/>
        <v>-0.12860274316074671</v>
      </c>
      <c r="CC2476" s="53">
        <f t="shared" si="2081"/>
        <v>-0.13576267566114897</v>
      </c>
      <c r="CD2476" s="53">
        <f t="shared" si="2082"/>
        <v>-0.14350287091967306</v>
      </c>
      <c r="CE2476" s="53">
        <f t="shared" si="2083"/>
        <v>-0.15179181501509798</v>
      </c>
      <c r="CF2476" s="53">
        <f t="shared" si="2084"/>
        <v>-0.1605332614082281</v>
      </c>
      <c r="CG2476" s="53">
        <f t="shared" si="2085"/>
        <v>-0.16960845912060429</v>
      </c>
      <c r="CH2476" s="53">
        <f t="shared" si="2086"/>
        <v>-0.17882548293638567</v>
      </c>
      <c r="CI2476" s="53">
        <f t="shared" si="2087"/>
        <v>-0.18799588343020157</v>
      </c>
      <c r="CJ2476" s="53">
        <f t="shared" si="2088"/>
        <v>-0.19705189728924688</v>
      </c>
      <c r="CK2476" s="53">
        <f t="shared" si="2089"/>
        <v>-0.20603936888138774</v>
      </c>
      <c r="CL2476" s="53">
        <f t="shared" si="2090"/>
        <v>-0.21478308717870098</v>
      </c>
      <c r="CM2476" s="53">
        <f t="shared" si="2091"/>
        <v>-0.22329216468722046</v>
      </c>
      <c r="CN2476" s="53">
        <f t="shared" si="2092"/>
        <v>-0.23152978359804</v>
      </c>
      <c r="CO2476" s="53">
        <f t="shared" si="2093"/>
        <v>-0.23950758899393476</v>
      </c>
      <c r="CP2476" s="53">
        <f t="shared" si="2094"/>
        <v>-0.2473479312920589</v>
      </c>
      <c r="CQ2476" s="53">
        <f t="shared" si="2095"/>
        <v>-0.25583824941378663</v>
      </c>
      <c r="CR2476" s="53">
        <f t="shared" si="2096"/>
        <v>-0.26357620439311868</v>
      </c>
      <c r="CS2476" s="53">
        <f t="shared" si="2097"/>
        <v>-0.27186068983784484</v>
      </c>
      <c r="CT2476" s="53">
        <f t="shared" si="2098"/>
        <v>-0.27951688652657347</v>
      </c>
      <c r="CU2476" s="53">
        <f t="shared" si="2099"/>
        <v>-0.28753006171551998</v>
      </c>
      <c r="CV2476" s="53">
        <f t="shared" si="2100"/>
        <v>-0.29475825689584012</v>
      </c>
      <c r="CW2476" s="53">
        <f t="shared" si="2101"/>
        <v>-0.30171479863249251</v>
      </c>
      <c r="CX2476" s="53">
        <f t="shared" si="2102"/>
        <v>-0.30839836756084027</v>
      </c>
      <c r="CY2476" s="53">
        <f t="shared" si="2103"/>
        <v>-0.31480745763607609</v>
      </c>
      <c r="CZ2476" s="53">
        <f t="shared" si="2104"/>
        <v>-0.32094037155147004</v>
      </c>
      <c r="DA2476" s="53">
        <f t="shared" si="2105"/>
        <v>-0.32679521595462835</v>
      </c>
      <c r="DB2476" s="53">
        <f t="shared" si="2106"/>
        <v>-0.33236989645504622</v>
      </c>
      <c r="DC2476" s="53">
        <f t="shared" si="2107"/>
        <v>-0.33766211241598854</v>
      </c>
      <c r="DD2476" s="53">
        <f t="shared" si="2108"/>
        <v>-0.34266935152347267</v>
      </c>
      <c r="DE2476" s="53">
        <f t="shared" si="2109"/>
        <v>-0.34738888412486268</v>
      </c>
      <c r="DF2476" s="53">
        <f t="shared" si="2110"/>
        <v>-0.35181775732930987</v>
      </c>
      <c r="DG2476" s="53">
        <f t="shared" si="2111"/>
        <v>-0.35595278886198722</v>
      </c>
      <c r="DH2476" s="53">
        <f t="shared" si="2112"/>
        <v>-0.35979056066377002</v>
      </c>
      <c r="DI2476" s="53">
        <f t="shared" si="2113"/>
        <v>-0.3633274122277127</v>
      </c>
      <c r="DJ2476" s="53">
        <f t="shared" si="2114"/>
        <v>-0.36655943366335408</v>
      </c>
      <c r="DK2476" s="53">
        <f t="shared" si="2115"/>
        <v>-0.36948245847955641</v>
      </c>
      <c r="DL2476" s="53">
        <f t="shared" si="2116"/>
        <v>-0.37209205607624685</v>
      </c>
      <c r="DM2476" s="53">
        <f t="shared" si="2117"/>
        <v>-0.37438352393508179</v>
      </c>
      <c r="DN2476" s="53">
        <f t="shared" si="2118"/>
        <v>-0.3763518794986892</v>
      </c>
      <c r="DO2476" s="53">
        <f t="shared" si="2119"/>
        <v>-0.37799185172777627</v>
      </c>
    </row>
    <row r="2477" spans="1:119" x14ac:dyDescent="0.25">
      <c r="A2477" t="s">
        <v>32</v>
      </c>
      <c r="B2477">
        <v>132</v>
      </c>
      <c r="C2477" t="s">
        <v>113</v>
      </c>
      <c r="D2477" t="s">
        <v>40</v>
      </c>
      <c r="E2477" t="s">
        <v>137</v>
      </c>
      <c r="F2477" t="s">
        <v>53</v>
      </c>
      <c r="G2477" t="s">
        <v>136</v>
      </c>
      <c r="H2477" t="s">
        <v>257</v>
      </c>
      <c r="I2477" t="s">
        <v>40</v>
      </c>
      <c r="J2477" t="s">
        <v>258</v>
      </c>
      <c r="K2477" t="s">
        <v>253</v>
      </c>
      <c r="L2477" s="54">
        <v>4942000</v>
      </c>
      <c r="M2477" s="54">
        <v>5347583.9141151719</v>
      </c>
      <c r="N2477" s="54">
        <v>5314399.7756875679</v>
      </c>
      <c r="O2477" s="54">
        <v>4829284.3339194069</v>
      </c>
      <c r="P2477" s="54">
        <v>5133713.1948542502</v>
      </c>
      <c r="Q2477" s="54">
        <v>5183442.2667542081</v>
      </c>
      <c r="R2477" s="54">
        <v>5122736.7669507638</v>
      </c>
      <c r="S2477" s="54">
        <v>5055998.5312943403</v>
      </c>
      <c r="T2477" s="54">
        <v>4983350.841751175</v>
      </c>
      <c r="U2477" s="54">
        <v>4913682.2681851676</v>
      </c>
      <c r="V2477" s="54">
        <v>4849296.5407202914</v>
      </c>
      <c r="W2477" s="54">
        <v>4793754.2574917953</v>
      </c>
      <c r="X2477" s="54">
        <v>4743070.7533184821</v>
      </c>
      <c r="Y2477" s="54">
        <v>4698096.9920235015</v>
      </c>
      <c r="Z2477" s="54">
        <v>4659869.9534776779</v>
      </c>
      <c r="AA2477" s="54">
        <v>4621581.6136123762</v>
      </c>
      <c r="AB2477" s="54">
        <v>4580190.2699557822</v>
      </c>
      <c r="AC2477" s="54">
        <v>4535864.4458460882</v>
      </c>
      <c r="AD2477" s="54">
        <v>4489118.8277280852</v>
      </c>
      <c r="AE2477" s="54">
        <v>4440588.4464239674</v>
      </c>
      <c r="AF2477" s="54">
        <v>4391299.6381306788</v>
      </c>
      <c r="AG2477" s="54">
        <v>4342260.1519639548</v>
      </c>
      <c r="AH2477" s="54">
        <v>4293832.35792532</v>
      </c>
      <c r="AI2477" s="54">
        <v>4245771.0994106205</v>
      </c>
      <c r="AJ2477" s="54">
        <v>4199013.3320943536</v>
      </c>
      <c r="AK2477" s="54">
        <v>4153510.3260858357</v>
      </c>
      <c r="AL2477" s="54">
        <v>4109458.9677077262</v>
      </c>
      <c r="AM2477" s="54">
        <v>4066796.9839026984</v>
      </c>
      <c r="AN2477" s="54">
        <v>4024870.0955480929</v>
      </c>
      <c r="AO2477" s="54">
        <v>3979467.4069346213</v>
      </c>
      <c r="AP2477" s="54">
        <v>3938088.0433589979</v>
      </c>
      <c r="AQ2477" s="54">
        <v>3893786.0622580587</v>
      </c>
      <c r="AR2477" s="54">
        <v>3852843.9080021121</v>
      </c>
      <c r="AS2477" s="54">
        <v>3809992.7812607144</v>
      </c>
      <c r="AT2477" s="54">
        <v>3771339.4009863497</v>
      </c>
      <c r="AU2477" s="54">
        <v>3734138.7102975566</v>
      </c>
      <c r="AV2477" s="54">
        <v>3698397.7646074444</v>
      </c>
      <c r="AW2477" s="54">
        <v>3664124.617616998</v>
      </c>
      <c r="AX2477" s="54">
        <v>3631328.3458163841</v>
      </c>
      <c r="AY2477" s="54">
        <v>3600019.0740664075</v>
      </c>
      <c r="AZ2477" s="54">
        <v>3570208.0022960417</v>
      </c>
      <c r="BA2477" s="54">
        <v>3541907.4333532825</v>
      </c>
      <c r="BB2477" s="54">
        <v>3515130.8020479721</v>
      </c>
      <c r="BC2477" s="54">
        <v>3489892.7054266371</v>
      </c>
      <c r="BD2477" s="54">
        <v>3466208.9343208792</v>
      </c>
      <c r="BE2477" s="54">
        <v>3444096.5062123751</v>
      </c>
      <c r="BF2477" s="54">
        <v>3423573.6994591164</v>
      </c>
      <c r="BG2477" s="54">
        <v>3404660.0889291633</v>
      </c>
      <c r="BH2477" s="54">
        <v>3387376.5830898522</v>
      </c>
      <c r="BI2477" s="54">
        <v>3371745.4626021693</v>
      </c>
      <c r="BJ2477" s="54">
        <v>3357790.420471794</v>
      </c>
      <c r="BK2477" s="54">
        <v>3345536.6038101763</v>
      </c>
      <c r="BL2477" s="54">
        <v>3335010.6572609697</v>
      </c>
      <c r="BM2477" s="54">
        <v>3326240.7681491086</v>
      </c>
      <c r="BO2477" s="53">
        <f t="shared" si="2067"/>
        <v>0</v>
      </c>
      <c r="BP2477" s="53">
        <f t="shared" si="2068"/>
        <v>-6.2054451057819149E-3</v>
      </c>
      <c r="BQ2477" s="53">
        <f t="shared" si="2069"/>
        <v>-9.6922196737800004E-2</v>
      </c>
      <c r="BR2477" s="53">
        <f t="shared" si="2070"/>
        <v>-3.9993896813175889E-2</v>
      </c>
      <c r="BS2477" s="53">
        <f t="shared" si="2071"/>
        <v>-3.0694543554090847E-2</v>
      </c>
      <c r="BT2477" s="53">
        <f t="shared" si="2072"/>
        <v>-4.2046492542345049E-2</v>
      </c>
      <c r="BU2477" s="53">
        <f t="shared" si="2073"/>
        <v>-5.4526565174822128E-2</v>
      </c>
      <c r="BV2477" s="53">
        <f t="shared" si="2074"/>
        <v>-6.8111707682153133E-2</v>
      </c>
      <c r="BW2477" s="53">
        <f t="shared" si="2075"/>
        <v>-8.1139754494492844E-2</v>
      </c>
      <c r="BX2477" s="53">
        <f t="shared" si="2076"/>
        <v>-9.317990729974901E-2</v>
      </c>
      <c r="BY2477" s="53">
        <f t="shared" si="2077"/>
        <v>-0.10356633304276341</v>
      </c>
      <c r="BZ2477" s="53">
        <f t="shared" si="2078"/>
        <v>-0.11304416545966711</v>
      </c>
      <c r="CA2477" s="53">
        <f t="shared" si="2079"/>
        <v>-0.12145427402781328</v>
      </c>
      <c r="CB2477" s="53">
        <f t="shared" si="2080"/>
        <v>-0.12860274316074671</v>
      </c>
      <c r="CC2477" s="53">
        <f t="shared" si="2081"/>
        <v>-0.13576267566114897</v>
      </c>
      <c r="CD2477" s="53">
        <f t="shared" si="2082"/>
        <v>-0.14350287091967306</v>
      </c>
      <c r="CE2477" s="53">
        <f t="shared" si="2083"/>
        <v>-0.15179181501509798</v>
      </c>
      <c r="CF2477" s="53">
        <f t="shared" si="2084"/>
        <v>-0.1605332614082281</v>
      </c>
      <c r="CG2477" s="53">
        <f t="shared" si="2085"/>
        <v>-0.16960845912060429</v>
      </c>
      <c r="CH2477" s="53">
        <f t="shared" si="2086"/>
        <v>-0.17882548293638567</v>
      </c>
      <c r="CI2477" s="53">
        <f t="shared" si="2087"/>
        <v>-0.18799588343020157</v>
      </c>
      <c r="CJ2477" s="53">
        <f t="shared" si="2088"/>
        <v>-0.19705189728924688</v>
      </c>
      <c r="CK2477" s="53">
        <f t="shared" si="2089"/>
        <v>-0.20603936888138774</v>
      </c>
      <c r="CL2477" s="53">
        <f t="shared" si="2090"/>
        <v>-0.21478308717870098</v>
      </c>
      <c r="CM2477" s="53">
        <f t="shared" si="2091"/>
        <v>-0.22329216468722046</v>
      </c>
      <c r="CN2477" s="53">
        <f t="shared" si="2092"/>
        <v>-0.23152978359804</v>
      </c>
      <c r="CO2477" s="53">
        <f t="shared" si="2093"/>
        <v>-0.23950758899393476</v>
      </c>
      <c r="CP2477" s="53">
        <f t="shared" si="2094"/>
        <v>-0.2473479312920589</v>
      </c>
      <c r="CQ2477" s="53">
        <f t="shared" si="2095"/>
        <v>-0.25583824941378663</v>
      </c>
      <c r="CR2477" s="53">
        <f t="shared" si="2096"/>
        <v>-0.26357620439311868</v>
      </c>
      <c r="CS2477" s="53">
        <f t="shared" si="2097"/>
        <v>-0.27186068983784484</v>
      </c>
      <c r="CT2477" s="53">
        <f t="shared" si="2098"/>
        <v>-0.27951688652657347</v>
      </c>
      <c r="CU2477" s="53">
        <f t="shared" si="2099"/>
        <v>-0.28753006171551998</v>
      </c>
      <c r="CV2477" s="53">
        <f t="shared" si="2100"/>
        <v>-0.29475825689584012</v>
      </c>
      <c r="CW2477" s="53">
        <f t="shared" si="2101"/>
        <v>-0.30171479863249251</v>
      </c>
      <c r="CX2477" s="53">
        <f t="shared" si="2102"/>
        <v>-0.30839836756084027</v>
      </c>
      <c r="CY2477" s="53">
        <f t="shared" si="2103"/>
        <v>-0.31480745763607609</v>
      </c>
      <c r="CZ2477" s="53">
        <f t="shared" si="2104"/>
        <v>-0.32094037155147004</v>
      </c>
      <c r="DA2477" s="53">
        <f t="shared" si="2105"/>
        <v>-0.32679521595462835</v>
      </c>
      <c r="DB2477" s="53">
        <f t="shared" si="2106"/>
        <v>-0.33236989645504622</v>
      </c>
      <c r="DC2477" s="53">
        <f t="shared" si="2107"/>
        <v>-0.33766211241598854</v>
      </c>
      <c r="DD2477" s="53">
        <f t="shared" si="2108"/>
        <v>-0.34266935152347267</v>
      </c>
      <c r="DE2477" s="53">
        <f t="shared" si="2109"/>
        <v>-0.34738888412486268</v>
      </c>
      <c r="DF2477" s="53">
        <f t="shared" si="2110"/>
        <v>-0.35181775732930987</v>
      </c>
      <c r="DG2477" s="53">
        <f t="shared" si="2111"/>
        <v>-0.35595278886198722</v>
      </c>
      <c r="DH2477" s="53">
        <f t="shared" si="2112"/>
        <v>-0.35979056066377002</v>
      </c>
      <c r="DI2477" s="53">
        <f t="shared" si="2113"/>
        <v>-0.3633274122277127</v>
      </c>
      <c r="DJ2477" s="53">
        <f t="shared" si="2114"/>
        <v>-0.36655943366335408</v>
      </c>
      <c r="DK2477" s="53">
        <f t="shared" si="2115"/>
        <v>-0.36948245847955641</v>
      </c>
      <c r="DL2477" s="53">
        <f t="shared" si="2116"/>
        <v>-0.37209205607624685</v>
      </c>
      <c r="DM2477" s="53">
        <f t="shared" si="2117"/>
        <v>-0.37438352393508179</v>
      </c>
      <c r="DN2477" s="53">
        <f t="shared" si="2118"/>
        <v>-0.3763518794986892</v>
      </c>
      <c r="DO2477" s="53">
        <f t="shared" si="2119"/>
        <v>-0.37799185172777627</v>
      </c>
    </row>
    <row r="2478" spans="1:119" x14ac:dyDescent="0.25">
      <c r="A2478" t="s">
        <v>32</v>
      </c>
      <c r="B2478">
        <v>133</v>
      </c>
      <c r="C2478" t="s">
        <v>113</v>
      </c>
      <c r="D2478" t="s">
        <v>40</v>
      </c>
      <c r="E2478" t="s">
        <v>138</v>
      </c>
      <c r="F2478" t="s">
        <v>53</v>
      </c>
      <c r="G2478" t="s">
        <v>136</v>
      </c>
      <c r="H2478" t="s">
        <v>257</v>
      </c>
      <c r="I2478" t="s">
        <v>40</v>
      </c>
      <c r="J2478" t="s">
        <v>258</v>
      </c>
      <c r="K2478" t="s">
        <v>253</v>
      </c>
      <c r="L2478" s="54">
        <v>4942000</v>
      </c>
      <c r="M2478" s="54">
        <v>5347583.9141151719</v>
      </c>
      <c r="N2478" s="54">
        <v>5314399.7756875679</v>
      </c>
      <c r="O2478" s="54">
        <v>4829284.3339194069</v>
      </c>
      <c r="P2478" s="54">
        <v>5133713.1948542502</v>
      </c>
      <c r="Q2478" s="54">
        <v>5183442.2667542081</v>
      </c>
      <c r="R2478" s="54">
        <v>5122736.7669507638</v>
      </c>
      <c r="S2478" s="54">
        <v>5055998.5312943403</v>
      </c>
      <c r="T2478" s="54">
        <v>4983350.841751175</v>
      </c>
      <c r="U2478" s="54">
        <v>4913682.2681851676</v>
      </c>
      <c r="V2478" s="54">
        <v>4849296.5407202914</v>
      </c>
      <c r="W2478" s="54">
        <v>4793754.2574917953</v>
      </c>
      <c r="X2478" s="54">
        <v>4743070.7533184821</v>
      </c>
      <c r="Y2478" s="54">
        <v>4698096.9920235015</v>
      </c>
      <c r="Z2478" s="54">
        <v>4659869.9534776779</v>
      </c>
      <c r="AA2478" s="54">
        <v>4621581.6136123762</v>
      </c>
      <c r="AB2478" s="54">
        <v>4580190.2699557822</v>
      </c>
      <c r="AC2478" s="54">
        <v>4535864.4458460882</v>
      </c>
      <c r="AD2478" s="54">
        <v>4489118.8277280852</v>
      </c>
      <c r="AE2478" s="54">
        <v>4440588.4464239674</v>
      </c>
      <c r="AF2478" s="54">
        <v>4391299.6381306788</v>
      </c>
      <c r="AG2478" s="54">
        <v>4342260.1519639548</v>
      </c>
      <c r="AH2478" s="54">
        <v>4293832.35792532</v>
      </c>
      <c r="AI2478" s="54">
        <v>4245771.0994106205</v>
      </c>
      <c r="AJ2478" s="54">
        <v>4199013.3320943536</v>
      </c>
      <c r="AK2478" s="54">
        <v>4153510.3260858357</v>
      </c>
      <c r="AL2478" s="54">
        <v>4109458.9677077262</v>
      </c>
      <c r="AM2478" s="54">
        <v>4066796.9839026984</v>
      </c>
      <c r="AN2478" s="54">
        <v>4024870.0955480929</v>
      </c>
      <c r="AO2478" s="54">
        <v>3979467.4069346213</v>
      </c>
      <c r="AP2478" s="54">
        <v>3938088.0433589979</v>
      </c>
      <c r="AQ2478" s="54">
        <v>3893786.0622580587</v>
      </c>
      <c r="AR2478" s="54">
        <v>3852843.9080021121</v>
      </c>
      <c r="AS2478" s="54">
        <v>3809992.7812607144</v>
      </c>
      <c r="AT2478" s="54">
        <v>3771339.4009863497</v>
      </c>
      <c r="AU2478" s="54">
        <v>3734138.7102975566</v>
      </c>
      <c r="AV2478" s="54">
        <v>3698397.7646074444</v>
      </c>
      <c r="AW2478" s="54">
        <v>3664124.617616998</v>
      </c>
      <c r="AX2478" s="54">
        <v>3631328.3458163841</v>
      </c>
      <c r="AY2478" s="54">
        <v>3600019.0740664075</v>
      </c>
      <c r="AZ2478" s="54">
        <v>3570208.0022960417</v>
      </c>
      <c r="BA2478" s="54">
        <v>3541907.4333532825</v>
      </c>
      <c r="BB2478" s="54">
        <v>3515130.8020479721</v>
      </c>
      <c r="BC2478" s="54">
        <v>3489892.7054266371</v>
      </c>
      <c r="BD2478" s="54">
        <v>3466208.9343208792</v>
      </c>
      <c r="BE2478" s="54">
        <v>3444096.5062123751</v>
      </c>
      <c r="BF2478" s="54">
        <v>3423573.6994591164</v>
      </c>
      <c r="BG2478" s="54">
        <v>3404660.0889291633</v>
      </c>
      <c r="BH2478" s="54">
        <v>3387376.5830898522</v>
      </c>
      <c r="BI2478" s="54">
        <v>3371745.4626021693</v>
      </c>
      <c r="BJ2478" s="54">
        <v>3357790.420471794</v>
      </c>
      <c r="BK2478" s="54">
        <v>3345536.6038101763</v>
      </c>
      <c r="BL2478" s="54">
        <v>3335010.6572609697</v>
      </c>
      <c r="BM2478" s="54">
        <v>3326240.7681491086</v>
      </c>
      <c r="BO2478" s="53">
        <f t="shared" si="2067"/>
        <v>0</v>
      </c>
      <c r="BP2478" s="53">
        <f t="shared" si="2068"/>
        <v>-6.2054451057819149E-3</v>
      </c>
      <c r="BQ2478" s="53">
        <f t="shared" si="2069"/>
        <v>-9.6922196737800004E-2</v>
      </c>
      <c r="BR2478" s="53">
        <f t="shared" si="2070"/>
        <v>-3.9993896813175889E-2</v>
      </c>
      <c r="BS2478" s="53">
        <f t="shared" si="2071"/>
        <v>-3.0694543554090847E-2</v>
      </c>
      <c r="BT2478" s="53">
        <f t="shared" si="2072"/>
        <v>-4.2046492542345049E-2</v>
      </c>
      <c r="BU2478" s="53">
        <f t="shared" si="2073"/>
        <v>-5.4526565174822128E-2</v>
      </c>
      <c r="BV2478" s="53">
        <f t="shared" si="2074"/>
        <v>-6.8111707682153133E-2</v>
      </c>
      <c r="BW2478" s="53">
        <f t="shared" si="2075"/>
        <v>-8.1139754494492844E-2</v>
      </c>
      <c r="BX2478" s="53">
        <f t="shared" si="2076"/>
        <v>-9.317990729974901E-2</v>
      </c>
      <c r="BY2478" s="53">
        <f t="shared" si="2077"/>
        <v>-0.10356633304276341</v>
      </c>
      <c r="BZ2478" s="53">
        <f t="shared" si="2078"/>
        <v>-0.11304416545966711</v>
      </c>
      <c r="CA2478" s="53">
        <f t="shared" si="2079"/>
        <v>-0.12145427402781328</v>
      </c>
      <c r="CB2478" s="53">
        <f t="shared" si="2080"/>
        <v>-0.12860274316074671</v>
      </c>
      <c r="CC2478" s="53">
        <f t="shared" si="2081"/>
        <v>-0.13576267566114897</v>
      </c>
      <c r="CD2478" s="53">
        <f t="shared" si="2082"/>
        <v>-0.14350287091967306</v>
      </c>
      <c r="CE2478" s="53">
        <f t="shared" si="2083"/>
        <v>-0.15179181501509798</v>
      </c>
      <c r="CF2478" s="53">
        <f t="shared" si="2084"/>
        <v>-0.1605332614082281</v>
      </c>
      <c r="CG2478" s="53">
        <f t="shared" si="2085"/>
        <v>-0.16960845912060429</v>
      </c>
      <c r="CH2478" s="53">
        <f t="shared" si="2086"/>
        <v>-0.17882548293638567</v>
      </c>
      <c r="CI2478" s="53">
        <f t="shared" si="2087"/>
        <v>-0.18799588343020157</v>
      </c>
      <c r="CJ2478" s="53">
        <f t="shared" si="2088"/>
        <v>-0.19705189728924688</v>
      </c>
      <c r="CK2478" s="53">
        <f t="shared" si="2089"/>
        <v>-0.20603936888138774</v>
      </c>
      <c r="CL2478" s="53">
        <f t="shared" si="2090"/>
        <v>-0.21478308717870098</v>
      </c>
      <c r="CM2478" s="53">
        <f t="shared" si="2091"/>
        <v>-0.22329216468722046</v>
      </c>
      <c r="CN2478" s="53">
        <f t="shared" si="2092"/>
        <v>-0.23152978359804</v>
      </c>
      <c r="CO2478" s="53">
        <f t="shared" si="2093"/>
        <v>-0.23950758899393476</v>
      </c>
      <c r="CP2478" s="53">
        <f t="shared" si="2094"/>
        <v>-0.2473479312920589</v>
      </c>
      <c r="CQ2478" s="53">
        <f t="shared" si="2095"/>
        <v>-0.25583824941378663</v>
      </c>
      <c r="CR2478" s="53">
        <f t="shared" si="2096"/>
        <v>-0.26357620439311868</v>
      </c>
      <c r="CS2478" s="53">
        <f t="shared" si="2097"/>
        <v>-0.27186068983784484</v>
      </c>
      <c r="CT2478" s="53">
        <f t="shared" si="2098"/>
        <v>-0.27951688652657347</v>
      </c>
      <c r="CU2478" s="53">
        <f t="shared" si="2099"/>
        <v>-0.28753006171551998</v>
      </c>
      <c r="CV2478" s="53">
        <f t="shared" si="2100"/>
        <v>-0.29475825689584012</v>
      </c>
      <c r="CW2478" s="53">
        <f t="shared" si="2101"/>
        <v>-0.30171479863249251</v>
      </c>
      <c r="CX2478" s="53">
        <f t="shared" si="2102"/>
        <v>-0.30839836756084027</v>
      </c>
      <c r="CY2478" s="53">
        <f t="shared" si="2103"/>
        <v>-0.31480745763607609</v>
      </c>
      <c r="CZ2478" s="53">
        <f t="shared" si="2104"/>
        <v>-0.32094037155147004</v>
      </c>
      <c r="DA2478" s="53">
        <f t="shared" si="2105"/>
        <v>-0.32679521595462835</v>
      </c>
      <c r="DB2478" s="53">
        <f t="shared" si="2106"/>
        <v>-0.33236989645504622</v>
      </c>
      <c r="DC2478" s="53">
        <f t="shared" si="2107"/>
        <v>-0.33766211241598854</v>
      </c>
      <c r="DD2478" s="53">
        <f t="shared" si="2108"/>
        <v>-0.34266935152347267</v>
      </c>
      <c r="DE2478" s="53">
        <f t="shared" si="2109"/>
        <v>-0.34738888412486268</v>
      </c>
      <c r="DF2478" s="53">
        <f t="shared" si="2110"/>
        <v>-0.35181775732930987</v>
      </c>
      <c r="DG2478" s="53">
        <f t="shared" si="2111"/>
        <v>-0.35595278886198722</v>
      </c>
      <c r="DH2478" s="53">
        <f t="shared" si="2112"/>
        <v>-0.35979056066377002</v>
      </c>
      <c r="DI2478" s="53">
        <f t="shared" si="2113"/>
        <v>-0.3633274122277127</v>
      </c>
      <c r="DJ2478" s="53">
        <f t="shared" si="2114"/>
        <v>-0.36655943366335408</v>
      </c>
      <c r="DK2478" s="53">
        <f t="shared" si="2115"/>
        <v>-0.36948245847955641</v>
      </c>
      <c r="DL2478" s="53">
        <f t="shared" si="2116"/>
        <v>-0.37209205607624685</v>
      </c>
      <c r="DM2478" s="53">
        <f t="shared" si="2117"/>
        <v>-0.37438352393508179</v>
      </c>
      <c r="DN2478" s="53">
        <f t="shared" si="2118"/>
        <v>-0.3763518794986892</v>
      </c>
      <c r="DO2478" s="53">
        <f t="shared" si="2119"/>
        <v>-0.37799185172777627</v>
      </c>
    </row>
    <row r="2479" spans="1:119" x14ac:dyDescent="0.25">
      <c r="A2479" t="s">
        <v>32</v>
      </c>
      <c r="B2479">
        <v>134</v>
      </c>
      <c r="C2479" t="s">
        <v>113</v>
      </c>
      <c r="D2479" t="s">
        <v>40</v>
      </c>
      <c r="E2479" t="s">
        <v>139</v>
      </c>
      <c r="F2479" t="s">
        <v>53</v>
      </c>
      <c r="G2479" t="s">
        <v>136</v>
      </c>
      <c r="H2479" t="s">
        <v>257</v>
      </c>
      <c r="I2479" t="s">
        <v>40</v>
      </c>
      <c r="J2479" t="s">
        <v>258</v>
      </c>
      <c r="K2479" t="s">
        <v>253</v>
      </c>
      <c r="L2479" s="54">
        <v>4942000</v>
      </c>
      <c r="M2479" s="54">
        <v>5347583.9141151719</v>
      </c>
      <c r="N2479" s="54">
        <v>5314399.7756875679</v>
      </c>
      <c r="O2479" s="54">
        <v>4829284.3339194069</v>
      </c>
      <c r="P2479" s="54">
        <v>5133713.1948542502</v>
      </c>
      <c r="Q2479" s="54">
        <v>5183442.2667542081</v>
      </c>
      <c r="R2479" s="54">
        <v>5122736.7669507638</v>
      </c>
      <c r="S2479" s="54">
        <v>5055998.5312943403</v>
      </c>
      <c r="T2479" s="54">
        <v>4983350.841751175</v>
      </c>
      <c r="U2479" s="54">
        <v>4913682.2681851676</v>
      </c>
      <c r="V2479" s="54">
        <v>4849296.5407202914</v>
      </c>
      <c r="W2479" s="54">
        <v>4793754.2574917953</v>
      </c>
      <c r="X2479" s="54">
        <v>4743070.7533184821</v>
      </c>
      <c r="Y2479" s="54">
        <v>4698096.9920235015</v>
      </c>
      <c r="Z2479" s="54">
        <v>4659869.9534776779</v>
      </c>
      <c r="AA2479" s="54">
        <v>4621581.6136123762</v>
      </c>
      <c r="AB2479" s="54">
        <v>4580190.2699557822</v>
      </c>
      <c r="AC2479" s="54">
        <v>4535864.4458460882</v>
      </c>
      <c r="AD2479" s="54">
        <v>4489118.8277280852</v>
      </c>
      <c r="AE2479" s="54">
        <v>4440588.4464239674</v>
      </c>
      <c r="AF2479" s="54">
        <v>4391299.6381306788</v>
      </c>
      <c r="AG2479" s="54">
        <v>4342260.1519639548</v>
      </c>
      <c r="AH2479" s="54">
        <v>4293832.35792532</v>
      </c>
      <c r="AI2479" s="54">
        <v>4245771.0994106205</v>
      </c>
      <c r="AJ2479" s="54">
        <v>4199013.3320943536</v>
      </c>
      <c r="AK2479" s="54">
        <v>4153510.3260858357</v>
      </c>
      <c r="AL2479" s="54">
        <v>4109458.9677077262</v>
      </c>
      <c r="AM2479" s="54">
        <v>4066796.9839026984</v>
      </c>
      <c r="AN2479" s="54">
        <v>4024870.0955480929</v>
      </c>
      <c r="AO2479" s="54">
        <v>3979467.4069346213</v>
      </c>
      <c r="AP2479" s="54">
        <v>3938088.0433589979</v>
      </c>
      <c r="AQ2479" s="54">
        <v>3893786.0622580587</v>
      </c>
      <c r="AR2479" s="54">
        <v>3852843.9080021121</v>
      </c>
      <c r="AS2479" s="54">
        <v>3809992.7812607144</v>
      </c>
      <c r="AT2479" s="54">
        <v>3771339.4009863497</v>
      </c>
      <c r="AU2479" s="54">
        <v>3734138.7102975566</v>
      </c>
      <c r="AV2479" s="54">
        <v>3698397.7646074444</v>
      </c>
      <c r="AW2479" s="54">
        <v>3664124.617616998</v>
      </c>
      <c r="AX2479" s="54">
        <v>3631328.3458163841</v>
      </c>
      <c r="AY2479" s="54">
        <v>3600019.0740664075</v>
      </c>
      <c r="AZ2479" s="54">
        <v>3570208.0022960417</v>
      </c>
      <c r="BA2479" s="54">
        <v>3541907.4333532825</v>
      </c>
      <c r="BB2479" s="54">
        <v>3515130.8020479721</v>
      </c>
      <c r="BC2479" s="54">
        <v>3489892.7054266371</v>
      </c>
      <c r="BD2479" s="54">
        <v>3466208.9343208792</v>
      </c>
      <c r="BE2479" s="54">
        <v>3444096.5062123751</v>
      </c>
      <c r="BF2479" s="54">
        <v>3423573.6994591164</v>
      </c>
      <c r="BG2479" s="54">
        <v>3404660.0889291633</v>
      </c>
      <c r="BH2479" s="54">
        <v>3387376.5830898522</v>
      </c>
      <c r="BI2479" s="54">
        <v>3371745.4626021693</v>
      </c>
      <c r="BJ2479" s="54">
        <v>3357790.420471794</v>
      </c>
      <c r="BK2479" s="54">
        <v>3345536.6038101763</v>
      </c>
      <c r="BL2479" s="54">
        <v>3335010.6572609697</v>
      </c>
      <c r="BM2479" s="54">
        <v>3326240.7681491086</v>
      </c>
      <c r="BO2479" s="53">
        <f t="shared" si="2067"/>
        <v>0</v>
      </c>
      <c r="BP2479" s="53">
        <f t="shared" si="2068"/>
        <v>-6.2054451057819149E-3</v>
      </c>
      <c r="BQ2479" s="53">
        <f t="shared" si="2069"/>
        <v>-9.6922196737800004E-2</v>
      </c>
      <c r="BR2479" s="53">
        <f t="shared" si="2070"/>
        <v>-3.9993896813175889E-2</v>
      </c>
      <c r="BS2479" s="53">
        <f t="shared" si="2071"/>
        <v>-3.0694543554090847E-2</v>
      </c>
      <c r="BT2479" s="53">
        <f t="shared" si="2072"/>
        <v>-4.2046492542345049E-2</v>
      </c>
      <c r="BU2479" s="53">
        <f t="shared" si="2073"/>
        <v>-5.4526565174822128E-2</v>
      </c>
      <c r="BV2479" s="53">
        <f t="shared" si="2074"/>
        <v>-6.8111707682153133E-2</v>
      </c>
      <c r="BW2479" s="53">
        <f t="shared" si="2075"/>
        <v>-8.1139754494492844E-2</v>
      </c>
      <c r="BX2479" s="53">
        <f t="shared" si="2076"/>
        <v>-9.317990729974901E-2</v>
      </c>
      <c r="BY2479" s="53">
        <f t="shared" si="2077"/>
        <v>-0.10356633304276341</v>
      </c>
      <c r="BZ2479" s="53">
        <f t="shared" si="2078"/>
        <v>-0.11304416545966711</v>
      </c>
      <c r="CA2479" s="53">
        <f t="shared" si="2079"/>
        <v>-0.12145427402781328</v>
      </c>
      <c r="CB2479" s="53">
        <f t="shared" si="2080"/>
        <v>-0.12860274316074671</v>
      </c>
      <c r="CC2479" s="53">
        <f t="shared" si="2081"/>
        <v>-0.13576267566114897</v>
      </c>
      <c r="CD2479" s="53">
        <f t="shared" si="2082"/>
        <v>-0.14350287091967306</v>
      </c>
      <c r="CE2479" s="53">
        <f t="shared" si="2083"/>
        <v>-0.15179181501509798</v>
      </c>
      <c r="CF2479" s="53">
        <f t="shared" si="2084"/>
        <v>-0.1605332614082281</v>
      </c>
      <c r="CG2479" s="53">
        <f t="shared" si="2085"/>
        <v>-0.16960845912060429</v>
      </c>
      <c r="CH2479" s="53">
        <f t="shared" si="2086"/>
        <v>-0.17882548293638567</v>
      </c>
      <c r="CI2479" s="53">
        <f t="shared" si="2087"/>
        <v>-0.18799588343020157</v>
      </c>
      <c r="CJ2479" s="53">
        <f t="shared" si="2088"/>
        <v>-0.19705189728924688</v>
      </c>
      <c r="CK2479" s="53">
        <f t="shared" si="2089"/>
        <v>-0.20603936888138774</v>
      </c>
      <c r="CL2479" s="53">
        <f t="shared" si="2090"/>
        <v>-0.21478308717870098</v>
      </c>
      <c r="CM2479" s="53">
        <f t="shared" si="2091"/>
        <v>-0.22329216468722046</v>
      </c>
      <c r="CN2479" s="53">
        <f t="shared" si="2092"/>
        <v>-0.23152978359804</v>
      </c>
      <c r="CO2479" s="53">
        <f t="shared" si="2093"/>
        <v>-0.23950758899393476</v>
      </c>
      <c r="CP2479" s="53">
        <f t="shared" si="2094"/>
        <v>-0.2473479312920589</v>
      </c>
      <c r="CQ2479" s="53">
        <f t="shared" si="2095"/>
        <v>-0.25583824941378663</v>
      </c>
      <c r="CR2479" s="53">
        <f t="shared" si="2096"/>
        <v>-0.26357620439311868</v>
      </c>
      <c r="CS2479" s="53">
        <f t="shared" si="2097"/>
        <v>-0.27186068983784484</v>
      </c>
      <c r="CT2479" s="53">
        <f t="shared" si="2098"/>
        <v>-0.27951688652657347</v>
      </c>
      <c r="CU2479" s="53">
        <f t="shared" si="2099"/>
        <v>-0.28753006171551998</v>
      </c>
      <c r="CV2479" s="53">
        <f t="shared" si="2100"/>
        <v>-0.29475825689584012</v>
      </c>
      <c r="CW2479" s="53">
        <f t="shared" si="2101"/>
        <v>-0.30171479863249251</v>
      </c>
      <c r="CX2479" s="53">
        <f t="shared" si="2102"/>
        <v>-0.30839836756084027</v>
      </c>
      <c r="CY2479" s="53">
        <f t="shared" si="2103"/>
        <v>-0.31480745763607609</v>
      </c>
      <c r="CZ2479" s="53">
        <f t="shared" si="2104"/>
        <v>-0.32094037155147004</v>
      </c>
      <c r="DA2479" s="53">
        <f t="shared" si="2105"/>
        <v>-0.32679521595462835</v>
      </c>
      <c r="DB2479" s="53">
        <f t="shared" si="2106"/>
        <v>-0.33236989645504622</v>
      </c>
      <c r="DC2479" s="53">
        <f t="shared" si="2107"/>
        <v>-0.33766211241598854</v>
      </c>
      <c r="DD2479" s="53">
        <f t="shared" si="2108"/>
        <v>-0.34266935152347267</v>
      </c>
      <c r="DE2479" s="53">
        <f t="shared" si="2109"/>
        <v>-0.34738888412486268</v>
      </c>
      <c r="DF2479" s="53">
        <f t="shared" si="2110"/>
        <v>-0.35181775732930987</v>
      </c>
      <c r="DG2479" s="53">
        <f t="shared" si="2111"/>
        <v>-0.35595278886198722</v>
      </c>
      <c r="DH2479" s="53">
        <f t="shared" si="2112"/>
        <v>-0.35979056066377002</v>
      </c>
      <c r="DI2479" s="53">
        <f t="shared" si="2113"/>
        <v>-0.3633274122277127</v>
      </c>
      <c r="DJ2479" s="53">
        <f t="shared" si="2114"/>
        <v>-0.36655943366335408</v>
      </c>
      <c r="DK2479" s="53">
        <f t="shared" si="2115"/>
        <v>-0.36948245847955641</v>
      </c>
      <c r="DL2479" s="53">
        <f t="shared" si="2116"/>
        <v>-0.37209205607624685</v>
      </c>
      <c r="DM2479" s="53">
        <f t="shared" si="2117"/>
        <v>-0.37438352393508179</v>
      </c>
      <c r="DN2479" s="53">
        <f t="shared" si="2118"/>
        <v>-0.3763518794986892</v>
      </c>
      <c r="DO2479" s="53">
        <f t="shared" si="2119"/>
        <v>-0.37799185172777627</v>
      </c>
    </row>
    <row r="2480" spans="1:119" x14ac:dyDescent="0.25">
      <c r="A2480" t="s">
        <v>32</v>
      </c>
      <c r="B2480">
        <v>135</v>
      </c>
      <c r="C2480" t="s">
        <v>113</v>
      </c>
      <c r="D2480" t="s">
        <v>40</v>
      </c>
      <c r="E2480" t="s">
        <v>140</v>
      </c>
      <c r="F2480" t="s">
        <v>56</v>
      </c>
      <c r="G2480" t="s">
        <v>136</v>
      </c>
      <c r="H2480" t="s">
        <v>257</v>
      </c>
      <c r="I2480" t="s">
        <v>40</v>
      </c>
      <c r="J2480" t="s">
        <v>56</v>
      </c>
      <c r="K2480" t="s">
        <v>253</v>
      </c>
      <c r="L2480" s="54">
        <v>0</v>
      </c>
      <c r="M2480" s="54">
        <v>0</v>
      </c>
      <c r="N2480" s="54">
        <v>0</v>
      </c>
      <c r="O2480" s="54">
        <v>0</v>
      </c>
      <c r="P2480" s="54">
        <v>0</v>
      </c>
      <c r="Q2480" s="54">
        <v>0</v>
      </c>
      <c r="R2480" s="54">
        <v>0</v>
      </c>
      <c r="S2480" s="54">
        <v>0</v>
      </c>
      <c r="T2480" s="54">
        <v>0</v>
      </c>
      <c r="U2480" s="54">
        <v>0</v>
      </c>
      <c r="V2480" s="54">
        <v>0</v>
      </c>
      <c r="W2480" s="54">
        <v>0</v>
      </c>
      <c r="X2480" s="54">
        <v>0</v>
      </c>
      <c r="Y2480" s="54">
        <v>0</v>
      </c>
      <c r="Z2480" s="54">
        <v>0</v>
      </c>
      <c r="AA2480" s="54">
        <v>0</v>
      </c>
      <c r="AB2480" s="54">
        <v>0</v>
      </c>
      <c r="AC2480" s="54">
        <v>0</v>
      </c>
      <c r="AD2480" s="54">
        <v>0</v>
      </c>
      <c r="AE2480" s="54">
        <v>0</v>
      </c>
      <c r="AF2480" s="54">
        <v>0</v>
      </c>
      <c r="AG2480" s="54">
        <v>0</v>
      </c>
      <c r="AH2480" s="54">
        <v>0</v>
      </c>
      <c r="AI2480" s="54">
        <v>0</v>
      </c>
      <c r="AJ2480" s="54">
        <v>0</v>
      </c>
      <c r="AK2480" s="54">
        <v>0</v>
      </c>
      <c r="AL2480" s="54">
        <v>0</v>
      </c>
      <c r="AM2480" s="54">
        <v>0</v>
      </c>
      <c r="AN2480" s="54">
        <v>0</v>
      </c>
      <c r="AO2480" s="54">
        <v>0</v>
      </c>
      <c r="AP2480" s="54">
        <v>0</v>
      </c>
      <c r="AQ2480" s="54">
        <v>0</v>
      </c>
      <c r="AR2480" s="54">
        <v>0</v>
      </c>
      <c r="AS2480" s="54">
        <v>0</v>
      </c>
      <c r="AT2480" s="54">
        <v>0</v>
      </c>
      <c r="AU2480" s="54">
        <v>0</v>
      </c>
      <c r="AV2480" s="54">
        <v>0</v>
      </c>
      <c r="AW2480" s="54">
        <v>0</v>
      </c>
      <c r="AX2480" s="54">
        <v>0</v>
      </c>
      <c r="AY2480" s="54">
        <v>0</v>
      </c>
      <c r="AZ2480" s="54">
        <v>0</v>
      </c>
      <c r="BA2480" s="54">
        <v>0</v>
      </c>
      <c r="BB2480" s="54">
        <v>0</v>
      </c>
      <c r="BC2480" s="54">
        <v>0</v>
      </c>
      <c r="BD2480" s="54">
        <v>0</v>
      </c>
      <c r="BE2480" s="54">
        <v>0</v>
      </c>
      <c r="BF2480" s="54">
        <v>0</v>
      </c>
      <c r="BG2480" s="54">
        <v>0</v>
      </c>
      <c r="BH2480" s="54">
        <v>0</v>
      </c>
      <c r="BI2480" s="54">
        <v>0</v>
      </c>
      <c r="BJ2480" s="54">
        <v>0</v>
      </c>
      <c r="BK2480" s="54">
        <v>0</v>
      </c>
      <c r="BL2480" s="54">
        <v>0</v>
      </c>
      <c r="BM2480" s="54">
        <v>0</v>
      </c>
      <c r="BO2480" s="53">
        <f t="shared" si="2067"/>
        <v>0</v>
      </c>
      <c r="BP2480" s="53">
        <f t="shared" si="2068"/>
        <v>0</v>
      </c>
      <c r="BQ2480" s="53">
        <f t="shared" si="2069"/>
        <v>0</v>
      </c>
      <c r="BR2480" s="53">
        <f t="shared" si="2070"/>
        <v>0</v>
      </c>
      <c r="BS2480" s="53">
        <f t="shared" si="2071"/>
        <v>0</v>
      </c>
      <c r="BT2480" s="53">
        <f t="shared" si="2072"/>
        <v>0</v>
      </c>
      <c r="BU2480" s="53">
        <f t="shared" si="2073"/>
        <v>0</v>
      </c>
      <c r="BV2480" s="53">
        <f t="shared" si="2074"/>
        <v>0</v>
      </c>
      <c r="BW2480" s="53">
        <f t="shared" si="2075"/>
        <v>0</v>
      </c>
      <c r="BX2480" s="53">
        <f t="shared" si="2076"/>
        <v>0</v>
      </c>
      <c r="BY2480" s="53">
        <f t="shared" si="2077"/>
        <v>0</v>
      </c>
      <c r="BZ2480" s="53">
        <f t="shared" si="2078"/>
        <v>0</v>
      </c>
      <c r="CA2480" s="53">
        <f t="shared" si="2079"/>
        <v>0</v>
      </c>
      <c r="CB2480" s="53">
        <f t="shared" si="2080"/>
        <v>0</v>
      </c>
      <c r="CC2480" s="53">
        <f t="shared" si="2081"/>
        <v>0</v>
      </c>
      <c r="CD2480" s="53">
        <f t="shared" si="2082"/>
        <v>0</v>
      </c>
      <c r="CE2480" s="53">
        <f t="shared" si="2083"/>
        <v>0</v>
      </c>
      <c r="CF2480" s="53">
        <f t="shared" si="2084"/>
        <v>0</v>
      </c>
      <c r="CG2480" s="53">
        <f t="shared" si="2085"/>
        <v>0</v>
      </c>
      <c r="CH2480" s="53">
        <f t="shared" si="2086"/>
        <v>0</v>
      </c>
      <c r="CI2480" s="53">
        <f t="shared" si="2087"/>
        <v>0</v>
      </c>
      <c r="CJ2480" s="53">
        <f t="shared" si="2088"/>
        <v>0</v>
      </c>
      <c r="CK2480" s="53">
        <f t="shared" si="2089"/>
        <v>0</v>
      </c>
      <c r="CL2480" s="53">
        <f t="shared" si="2090"/>
        <v>0</v>
      </c>
      <c r="CM2480" s="53">
        <f t="shared" si="2091"/>
        <v>0</v>
      </c>
      <c r="CN2480" s="53">
        <f t="shared" si="2092"/>
        <v>0</v>
      </c>
      <c r="CO2480" s="53">
        <f t="shared" si="2093"/>
        <v>0</v>
      </c>
      <c r="CP2480" s="53">
        <f t="shared" si="2094"/>
        <v>0</v>
      </c>
      <c r="CQ2480" s="53">
        <f t="shared" si="2095"/>
        <v>0</v>
      </c>
      <c r="CR2480" s="53">
        <f t="shared" si="2096"/>
        <v>0</v>
      </c>
      <c r="CS2480" s="53">
        <f t="shared" si="2097"/>
        <v>0</v>
      </c>
      <c r="CT2480" s="53">
        <f t="shared" si="2098"/>
        <v>0</v>
      </c>
      <c r="CU2480" s="53">
        <f t="shared" si="2099"/>
        <v>0</v>
      </c>
      <c r="CV2480" s="53">
        <f t="shared" si="2100"/>
        <v>0</v>
      </c>
      <c r="CW2480" s="53">
        <f t="shared" si="2101"/>
        <v>0</v>
      </c>
      <c r="CX2480" s="53">
        <f t="shared" si="2102"/>
        <v>0</v>
      </c>
      <c r="CY2480" s="53">
        <f t="shared" si="2103"/>
        <v>0</v>
      </c>
      <c r="CZ2480" s="53">
        <f t="shared" si="2104"/>
        <v>0</v>
      </c>
      <c r="DA2480" s="53">
        <f t="shared" si="2105"/>
        <v>0</v>
      </c>
      <c r="DB2480" s="53">
        <f t="shared" si="2106"/>
        <v>0</v>
      </c>
      <c r="DC2480" s="53">
        <f t="shared" si="2107"/>
        <v>0</v>
      </c>
      <c r="DD2480" s="53">
        <f t="shared" si="2108"/>
        <v>0</v>
      </c>
      <c r="DE2480" s="53">
        <f t="shared" si="2109"/>
        <v>0</v>
      </c>
      <c r="DF2480" s="53">
        <f t="shared" si="2110"/>
        <v>0</v>
      </c>
      <c r="DG2480" s="53">
        <f t="shared" si="2111"/>
        <v>0</v>
      </c>
      <c r="DH2480" s="53">
        <f t="shared" si="2112"/>
        <v>0</v>
      </c>
      <c r="DI2480" s="53">
        <f t="shared" si="2113"/>
        <v>0</v>
      </c>
      <c r="DJ2480" s="53">
        <f t="shared" si="2114"/>
        <v>0</v>
      </c>
      <c r="DK2480" s="53">
        <f t="shared" si="2115"/>
        <v>0</v>
      </c>
      <c r="DL2480" s="53">
        <f t="shared" si="2116"/>
        <v>0</v>
      </c>
      <c r="DM2480" s="53">
        <f t="shared" si="2117"/>
        <v>0</v>
      </c>
      <c r="DN2480" s="53">
        <f t="shared" si="2118"/>
        <v>0</v>
      </c>
      <c r="DO2480" s="53">
        <f t="shared" si="2119"/>
        <v>0</v>
      </c>
    </row>
    <row r="2481" spans="1:119" x14ac:dyDescent="0.25">
      <c r="A2481" t="s">
        <v>32</v>
      </c>
      <c r="B2481">
        <v>136</v>
      </c>
      <c r="C2481" t="s">
        <v>113</v>
      </c>
      <c r="D2481" t="s">
        <v>40</v>
      </c>
      <c r="E2481" t="s">
        <v>140</v>
      </c>
      <c r="F2481" t="s">
        <v>53</v>
      </c>
      <c r="G2481" t="s">
        <v>136</v>
      </c>
      <c r="H2481" t="s">
        <v>257</v>
      </c>
      <c r="I2481" t="s">
        <v>40</v>
      </c>
      <c r="J2481" t="s">
        <v>258</v>
      </c>
      <c r="K2481" t="s">
        <v>253</v>
      </c>
      <c r="L2481" s="54">
        <v>4942000</v>
      </c>
      <c r="M2481" s="54">
        <v>5347583.9141151719</v>
      </c>
      <c r="N2481" s="54">
        <v>5314399.7756875679</v>
      </c>
      <c r="O2481" s="54">
        <v>4829284.3339194069</v>
      </c>
      <c r="P2481" s="54">
        <v>5133713.1948542502</v>
      </c>
      <c r="Q2481" s="54">
        <v>5183442.2667542081</v>
      </c>
      <c r="R2481" s="54">
        <v>5122736.7669507638</v>
      </c>
      <c r="S2481" s="54">
        <v>5055998.5312943403</v>
      </c>
      <c r="T2481" s="54">
        <v>4983350.841751175</v>
      </c>
      <c r="U2481" s="54">
        <v>4913682.2681851676</v>
      </c>
      <c r="V2481" s="54">
        <v>4849296.5407202914</v>
      </c>
      <c r="W2481" s="54">
        <v>4793754.2574917953</v>
      </c>
      <c r="X2481" s="54">
        <v>4743070.7533184821</v>
      </c>
      <c r="Y2481" s="54">
        <v>4698096.9920235015</v>
      </c>
      <c r="Z2481" s="54">
        <v>4659869.9534776779</v>
      </c>
      <c r="AA2481" s="54">
        <v>4621581.6136123762</v>
      </c>
      <c r="AB2481" s="54">
        <v>4580190.2699557822</v>
      </c>
      <c r="AC2481" s="54">
        <v>4535864.4458460882</v>
      </c>
      <c r="AD2481" s="54">
        <v>4489118.8277280852</v>
      </c>
      <c r="AE2481" s="54">
        <v>4440588.4464239674</v>
      </c>
      <c r="AF2481" s="54">
        <v>4391299.6381306788</v>
      </c>
      <c r="AG2481" s="54">
        <v>4342260.1519639548</v>
      </c>
      <c r="AH2481" s="54">
        <v>4293832.35792532</v>
      </c>
      <c r="AI2481" s="54">
        <v>4245771.0994106205</v>
      </c>
      <c r="AJ2481" s="54">
        <v>4199013.3320943536</v>
      </c>
      <c r="AK2481" s="54">
        <v>4153510.3260858357</v>
      </c>
      <c r="AL2481" s="54">
        <v>4109458.9677077262</v>
      </c>
      <c r="AM2481" s="54">
        <v>4066796.9839026984</v>
      </c>
      <c r="AN2481" s="54">
        <v>4024870.0955480929</v>
      </c>
      <c r="AO2481" s="54">
        <v>3979467.4069346213</v>
      </c>
      <c r="AP2481" s="54">
        <v>3938088.0433589979</v>
      </c>
      <c r="AQ2481" s="54">
        <v>3893786.0622580587</v>
      </c>
      <c r="AR2481" s="54">
        <v>3852843.9080021121</v>
      </c>
      <c r="AS2481" s="54">
        <v>3809992.7812607144</v>
      </c>
      <c r="AT2481" s="54">
        <v>3771339.4009863497</v>
      </c>
      <c r="AU2481" s="54">
        <v>3734138.7102975566</v>
      </c>
      <c r="AV2481" s="54">
        <v>3698397.7646074444</v>
      </c>
      <c r="AW2481" s="54">
        <v>3664124.617616998</v>
      </c>
      <c r="AX2481" s="54">
        <v>3631328.3458163841</v>
      </c>
      <c r="AY2481" s="54">
        <v>3600019.0740664075</v>
      </c>
      <c r="AZ2481" s="54">
        <v>3570208.0022960417</v>
      </c>
      <c r="BA2481" s="54">
        <v>3541907.4333532825</v>
      </c>
      <c r="BB2481" s="54">
        <v>3515130.8020479721</v>
      </c>
      <c r="BC2481" s="54">
        <v>3489892.7054266371</v>
      </c>
      <c r="BD2481" s="54">
        <v>3466208.9343208792</v>
      </c>
      <c r="BE2481" s="54">
        <v>3444096.5062123751</v>
      </c>
      <c r="BF2481" s="54">
        <v>3423573.6994591164</v>
      </c>
      <c r="BG2481" s="54">
        <v>3404660.0889291633</v>
      </c>
      <c r="BH2481" s="54">
        <v>3387376.5830898522</v>
      </c>
      <c r="BI2481" s="54">
        <v>3371745.4626021693</v>
      </c>
      <c r="BJ2481" s="54">
        <v>3357790.420471794</v>
      </c>
      <c r="BK2481" s="54">
        <v>3345536.6038101763</v>
      </c>
      <c r="BL2481" s="54">
        <v>3335010.6572609697</v>
      </c>
      <c r="BM2481" s="54">
        <v>3326240.7681491086</v>
      </c>
      <c r="BO2481" s="53">
        <f t="shared" si="2067"/>
        <v>0</v>
      </c>
      <c r="BP2481" s="53">
        <f t="shared" si="2068"/>
        <v>-6.2054451057819149E-3</v>
      </c>
      <c r="BQ2481" s="53">
        <f t="shared" si="2069"/>
        <v>-9.6922196737800004E-2</v>
      </c>
      <c r="BR2481" s="53">
        <f t="shared" si="2070"/>
        <v>-3.9993896813175889E-2</v>
      </c>
      <c r="BS2481" s="53">
        <f t="shared" si="2071"/>
        <v>-3.0694543554090847E-2</v>
      </c>
      <c r="BT2481" s="53">
        <f t="shared" si="2072"/>
        <v>-4.2046492542345049E-2</v>
      </c>
      <c r="BU2481" s="53">
        <f t="shared" si="2073"/>
        <v>-5.4526565174822128E-2</v>
      </c>
      <c r="BV2481" s="53">
        <f t="shared" si="2074"/>
        <v>-6.8111707682153133E-2</v>
      </c>
      <c r="BW2481" s="53">
        <f t="shared" si="2075"/>
        <v>-8.1139754494492844E-2</v>
      </c>
      <c r="BX2481" s="53">
        <f t="shared" si="2076"/>
        <v>-9.317990729974901E-2</v>
      </c>
      <c r="BY2481" s="53">
        <f t="shared" si="2077"/>
        <v>-0.10356633304276341</v>
      </c>
      <c r="BZ2481" s="53">
        <f t="shared" si="2078"/>
        <v>-0.11304416545966711</v>
      </c>
      <c r="CA2481" s="53">
        <f t="shared" si="2079"/>
        <v>-0.12145427402781328</v>
      </c>
      <c r="CB2481" s="53">
        <f t="shared" si="2080"/>
        <v>-0.12860274316074671</v>
      </c>
      <c r="CC2481" s="53">
        <f t="shared" si="2081"/>
        <v>-0.13576267566114897</v>
      </c>
      <c r="CD2481" s="53">
        <f t="shared" si="2082"/>
        <v>-0.14350287091967306</v>
      </c>
      <c r="CE2481" s="53">
        <f t="shared" si="2083"/>
        <v>-0.15179181501509798</v>
      </c>
      <c r="CF2481" s="53">
        <f t="shared" si="2084"/>
        <v>-0.1605332614082281</v>
      </c>
      <c r="CG2481" s="53">
        <f t="shared" si="2085"/>
        <v>-0.16960845912060429</v>
      </c>
      <c r="CH2481" s="53">
        <f t="shared" si="2086"/>
        <v>-0.17882548293638567</v>
      </c>
      <c r="CI2481" s="53">
        <f t="shared" si="2087"/>
        <v>-0.18799588343020157</v>
      </c>
      <c r="CJ2481" s="53">
        <f t="shared" si="2088"/>
        <v>-0.19705189728924688</v>
      </c>
      <c r="CK2481" s="53">
        <f t="shared" si="2089"/>
        <v>-0.20603936888138774</v>
      </c>
      <c r="CL2481" s="53">
        <f t="shared" si="2090"/>
        <v>-0.21478308717870098</v>
      </c>
      <c r="CM2481" s="53">
        <f t="shared" si="2091"/>
        <v>-0.22329216468722046</v>
      </c>
      <c r="CN2481" s="53">
        <f t="shared" si="2092"/>
        <v>-0.23152978359804</v>
      </c>
      <c r="CO2481" s="53">
        <f t="shared" si="2093"/>
        <v>-0.23950758899393476</v>
      </c>
      <c r="CP2481" s="53">
        <f t="shared" si="2094"/>
        <v>-0.2473479312920589</v>
      </c>
      <c r="CQ2481" s="53">
        <f t="shared" si="2095"/>
        <v>-0.25583824941378663</v>
      </c>
      <c r="CR2481" s="53">
        <f t="shared" si="2096"/>
        <v>-0.26357620439311868</v>
      </c>
      <c r="CS2481" s="53">
        <f t="shared" si="2097"/>
        <v>-0.27186068983784484</v>
      </c>
      <c r="CT2481" s="53">
        <f t="shared" si="2098"/>
        <v>-0.27951688652657347</v>
      </c>
      <c r="CU2481" s="53">
        <f t="shared" si="2099"/>
        <v>-0.28753006171551998</v>
      </c>
      <c r="CV2481" s="53">
        <f t="shared" si="2100"/>
        <v>-0.29475825689584012</v>
      </c>
      <c r="CW2481" s="53">
        <f t="shared" si="2101"/>
        <v>-0.30171479863249251</v>
      </c>
      <c r="CX2481" s="53">
        <f t="shared" si="2102"/>
        <v>-0.30839836756084027</v>
      </c>
      <c r="CY2481" s="53">
        <f t="shared" si="2103"/>
        <v>-0.31480745763607609</v>
      </c>
      <c r="CZ2481" s="53">
        <f t="shared" si="2104"/>
        <v>-0.32094037155147004</v>
      </c>
      <c r="DA2481" s="53">
        <f t="shared" si="2105"/>
        <v>-0.32679521595462835</v>
      </c>
      <c r="DB2481" s="53">
        <f t="shared" si="2106"/>
        <v>-0.33236989645504622</v>
      </c>
      <c r="DC2481" s="53">
        <f t="shared" si="2107"/>
        <v>-0.33766211241598854</v>
      </c>
      <c r="DD2481" s="53">
        <f t="shared" si="2108"/>
        <v>-0.34266935152347267</v>
      </c>
      <c r="DE2481" s="53">
        <f t="shared" si="2109"/>
        <v>-0.34738888412486268</v>
      </c>
      <c r="DF2481" s="53">
        <f t="shared" si="2110"/>
        <v>-0.35181775732930987</v>
      </c>
      <c r="DG2481" s="53">
        <f t="shared" si="2111"/>
        <v>-0.35595278886198722</v>
      </c>
      <c r="DH2481" s="53">
        <f t="shared" si="2112"/>
        <v>-0.35979056066377002</v>
      </c>
      <c r="DI2481" s="53">
        <f t="shared" si="2113"/>
        <v>-0.3633274122277127</v>
      </c>
      <c r="DJ2481" s="53">
        <f t="shared" si="2114"/>
        <v>-0.36655943366335408</v>
      </c>
      <c r="DK2481" s="53">
        <f t="shared" si="2115"/>
        <v>-0.36948245847955641</v>
      </c>
      <c r="DL2481" s="53">
        <f t="shared" si="2116"/>
        <v>-0.37209205607624685</v>
      </c>
      <c r="DM2481" s="53">
        <f t="shared" si="2117"/>
        <v>-0.37438352393508179</v>
      </c>
      <c r="DN2481" s="53">
        <f t="shared" si="2118"/>
        <v>-0.3763518794986892</v>
      </c>
      <c r="DO2481" s="53">
        <f t="shared" si="2119"/>
        <v>-0.37799185172777627</v>
      </c>
    </row>
    <row r="2482" spans="1:119" x14ac:dyDescent="0.25">
      <c r="A2482" t="s">
        <v>32</v>
      </c>
      <c r="B2482">
        <v>137</v>
      </c>
      <c r="C2482" t="s">
        <v>113</v>
      </c>
      <c r="D2482" t="s">
        <v>40</v>
      </c>
      <c r="E2482" t="s">
        <v>122</v>
      </c>
      <c r="F2482" t="s">
        <v>16</v>
      </c>
      <c r="G2482" t="s">
        <v>115</v>
      </c>
      <c r="H2482" t="s">
        <v>257</v>
      </c>
      <c r="I2482" t="s">
        <v>40</v>
      </c>
      <c r="J2482" t="s">
        <v>16</v>
      </c>
      <c r="K2482" t="s">
        <v>253</v>
      </c>
      <c r="L2482" s="54">
        <v>604301</v>
      </c>
      <c r="M2482" s="54">
        <v>472399.87517433747</v>
      </c>
      <c r="N2482" s="54">
        <v>679059.0177126918</v>
      </c>
      <c r="O2482" s="54">
        <v>618376.07210599713</v>
      </c>
      <c r="P2482" s="54">
        <v>0</v>
      </c>
      <c r="Q2482" s="54">
        <v>0</v>
      </c>
      <c r="R2482" s="54">
        <v>0</v>
      </c>
      <c r="S2482" s="54">
        <v>0</v>
      </c>
      <c r="T2482" s="54">
        <v>0</v>
      </c>
      <c r="U2482" s="54">
        <v>0</v>
      </c>
      <c r="V2482" s="54">
        <v>0</v>
      </c>
      <c r="W2482" s="54">
        <v>0</v>
      </c>
      <c r="X2482" s="54">
        <v>0</v>
      </c>
      <c r="Y2482" s="54">
        <v>0</v>
      </c>
      <c r="Z2482" s="54">
        <v>0</v>
      </c>
      <c r="AA2482" s="54">
        <v>0</v>
      </c>
      <c r="AB2482" s="54">
        <v>0</v>
      </c>
      <c r="AC2482" s="54">
        <v>0</v>
      </c>
      <c r="AD2482" s="54">
        <v>0</v>
      </c>
      <c r="AE2482" s="54">
        <v>0</v>
      </c>
      <c r="AF2482" s="54">
        <v>0</v>
      </c>
      <c r="AG2482" s="54">
        <v>0</v>
      </c>
      <c r="AH2482" s="54">
        <v>0</v>
      </c>
      <c r="AI2482" s="54">
        <v>0</v>
      </c>
      <c r="AJ2482" s="54">
        <v>0</v>
      </c>
      <c r="AK2482" s="54">
        <v>0</v>
      </c>
      <c r="AL2482" s="54">
        <v>0</v>
      </c>
      <c r="AM2482" s="54">
        <v>0</v>
      </c>
      <c r="AN2482" s="54">
        <v>0</v>
      </c>
      <c r="AO2482" s="54">
        <v>0</v>
      </c>
      <c r="AP2482" s="54">
        <v>0</v>
      </c>
      <c r="AQ2482" s="54">
        <v>0</v>
      </c>
      <c r="AR2482" s="54">
        <v>0</v>
      </c>
      <c r="AS2482" s="54">
        <v>0</v>
      </c>
      <c r="AT2482" s="54">
        <v>0</v>
      </c>
      <c r="AU2482" s="54">
        <v>0</v>
      </c>
      <c r="AV2482" s="54">
        <v>0</v>
      </c>
      <c r="AW2482" s="54">
        <v>0</v>
      </c>
      <c r="AX2482" s="54">
        <v>0</v>
      </c>
      <c r="AY2482" s="54">
        <v>0</v>
      </c>
      <c r="AZ2482" s="54">
        <v>0</v>
      </c>
      <c r="BA2482" s="54">
        <v>0</v>
      </c>
      <c r="BB2482" s="54">
        <v>0</v>
      </c>
      <c r="BC2482" s="54">
        <v>0</v>
      </c>
      <c r="BD2482" s="54">
        <v>0</v>
      </c>
      <c r="BE2482" s="54">
        <v>0</v>
      </c>
      <c r="BF2482" s="54">
        <v>0</v>
      </c>
      <c r="BG2482" s="54">
        <v>0</v>
      </c>
      <c r="BH2482" s="54">
        <v>0</v>
      </c>
      <c r="BI2482" s="54">
        <v>0</v>
      </c>
      <c r="BJ2482" s="54">
        <v>0</v>
      </c>
      <c r="BK2482" s="54">
        <v>0</v>
      </c>
      <c r="BL2482" s="54">
        <v>0</v>
      </c>
      <c r="BM2482" s="54">
        <v>0</v>
      </c>
      <c r="BO2482" s="53">
        <f t="shared" si="2067"/>
        <v>0</v>
      </c>
      <c r="BP2482" s="53">
        <f t="shared" si="2068"/>
        <v>0.43746654772524551</v>
      </c>
      <c r="BQ2482" s="53">
        <f t="shared" si="2069"/>
        <v>0.30900981266726135</v>
      </c>
      <c r="BR2482" s="53">
        <f t="shared" si="2070"/>
        <v>-1</v>
      </c>
      <c r="BS2482" s="53">
        <f t="shared" si="2071"/>
        <v>-1</v>
      </c>
      <c r="BT2482" s="53">
        <f t="shared" si="2072"/>
        <v>-1</v>
      </c>
      <c r="BU2482" s="53">
        <f t="shared" si="2073"/>
        <v>-1</v>
      </c>
      <c r="BV2482" s="53">
        <f t="shared" si="2074"/>
        <v>-1</v>
      </c>
      <c r="BW2482" s="53">
        <f t="shared" si="2075"/>
        <v>-1</v>
      </c>
      <c r="BX2482" s="53">
        <f t="shared" si="2076"/>
        <v>-1</v>
      </c>
      <c r="BY2482" s="53">
        <f t="shared" si="2077"/>
        <v>-1</v>
      </c>
      <c r="BZ2482" s="53">
        <f t="shared" si="2078"/>
        <v>-1</v>
      </c>
      <c r="CA2482" s="53">
        <f t="shared" si="2079"/>
        <v>-1</v>
      </c>
      <c r="CB2482" s="53">
        <f t="shared" si="2080"/>
        <v>-1</v>
      </c>
      <c r="CC2482" s="53">
        <f t="shared" si="2081"/>
        <v>-1</v>
      </c>
      <c r="CD2482" s="53">
        <f t="shared" si="2082"/>
        <v>-1</v>
      </c>
      <c r="CE2482" s="53">
        <f t="shared" si="2083"/>
        <v>-1</v>
      </c>
      <c r="CF2482" s="53">
        <f t="shared" si="2084"/>
        <v>-1</v>
      </c>
      <c r="CG2482" s="53">
        <f t="shared" si="2085"/>
        <v>-1</v>
      </c>
      <c r="CH2482" s="53">
        <f t="shared" si="2086"/>
        <v>-1</v>
      </c>
      <c r="CI2482" s="53">
        <f t="shared" si="2087"/>
        <v>-1</v>
      </c>
      <c r="CJ2482" s="53">
        <f t="shared" si="2088"/>
        <v>-1</v>
      </c>
      <c r="CK2482" s="53">
        <f t="shared" si="2089"/>
        <v>-1</v>
      </c>
      <c r="CL2482" s="53">
        <f t="shared" si="2090"/>
        <v>-1</v>
      </c>
      <c r="CM2482" s="53">
        <f t="shared" si="2091"/>
        <v>-1</v>
      </c>
      <c r="CN2482" s="53">
        <f t="shared" si="2092"/>
        <v>-1</v>
      </c>
      <c r="CO2482" s="53">
        <f t="shared" si="2093"/>
        <v>-1</v>
      </c>
      <c r="CP2482" s="53">
        <f t="shared" si="2094"/>
        <v>-1</v>
      </c>
      <c r="CQ2482" s="53">
        <f t="shared" si="2095"/>
        <v>-1</v>
      </c>
      <c r="CR2482" s="53">
        <f t="shared" si="2096"/>
        <v>-1</v>
      </c>
      <c r="CS2482" s="53">
        <f t="shared" si="2097"/>
        <v>-1</v>
      </c>
      <c r="CT2482" s="53">
        <f t="shared" si="2098"/>
        <v>-1</v>
      </c>
      <c r="CU2482" s="53">
        <f t="shared" si="2099"/>
        <v>-1</v>
      </c>
      <c r="CV2482" s="53">
        <f t="shared" si="2100"/>
        <v>-1</v>
      </c>
      <c r="CW2482" s="53">
        <f t="shared" si="2101"/>
        <v>-1</v>
      </c>
      <c r="CX2482" s="53">
        <f t="shared" si="2102"/>
        <v>-1</v>
      </c>
      <c r="CY2482" s="53">
        <f t="shared" si="2103"/>
        <v>-1</v>
      </c>
      <c r="CZ2482" s="53">
        <f t="shared" si="2104"/>
        <v>-1</v>
      </c>
      <c r="DA2482" s="53">
        <f t="shared" si="2105"/>
        <v>-1</v>
      </c>
      <c r="DB2482" s="53">
        <f t="shared" si="2106"/>
        <v>-1</v>
      </c>
      <c r="DC2482" s="53">
        <f t="shared" si="2107"/>
        <v>-1</v>
      </c>
      <c r="DD2482" s="53">
        <f t="shared" si="2108"/>
        <v>-1</v>
      </c>
      <c r="DE2482" s="53">
        <f t="shared" si="2109"/>
        <v>-1</v>
      </c>
      <c r="DF2482" s="53">
        <f t="shared" si="2110"/>
        <v>-1</v>
      </c>
      <c r="DG2482" s="53">
        <f t="shared" si="2111"/>
        <v>-1</v>
      </c>
      <c r="DH2482" s="53">
        <f t="shared" si="2112"/>
        <v>-1</v>
      </c>
      <c r="DI2482" s="53">
        <f t="shared" si="2113"/>
        <v>-1</v>
      </c>
      <c r="DJ2482" s="53">
        <f t="shared" si="2114"/>
        <v>-1</v>
      </c>
      <c r="DK2482" s="53">
        <f t="shared" si="2115"/>
        <v>-1</v>
      </c>
      <c r="DL2482" s="53">
        <f t="shared" si="2116"/>
        <v>-1</v>
      </c>
      <c r="DM2482" s="53">
        <f t="shared" si="2117"/>
        <v>-1</v>
      </c>
      <c r="DN2482" s="53">
        <f t="shared" si="2118"/>
        <v>-1</v>
      </c>
      <c r="DO2482" s="53">
        <f t="shared" si="2119"/>
        <v>-1</v>
      </c>
    </row>
    <row r="2483" spans="1:119" x14ac:dyDescent="0.25">
      <c r="A2483" t="s">
        <v>32</v>
      </c>
      <c r="B2483">
        <v>138</v>
      </c>
      <c r="C2483" t="s">
        <v>113</v>
      </c>
      <c r="D2483" t="s">
        <v>40</v>
      </c>
      <c r="E2483" t="s">
        <v>123</v>
      </c>
      <c r="F2483" t="s">
        <v>16</v>
      </c>
      <c r="G2483" t="s">
        <v>115</v>
      </c>
      <c r="H2483" t="s">
        <v>257</v>
      </c>
      <c r="I2483" t="s">
        <v>40</v>
      </c>
      <c r="J2483" t="s">
        <v>16</v>
      </c>
      <c r="K2483" t="s">
        <v>253</v>
      </c>
      <c r="L2483" s="54">
        <v>680060</v>
      </c>
      <c r="M2483" s="54">
        <v>531622.91492329142</v>
      </c>
      <c r="N2483" s="54">
        <v>764190.15620641562</v>
      </c>
      <c r="O2483" s="54">
        <v>695899.61227336118</v>
      </c>
      <c r="P2483" s="54">
        <v>0</v>
      </c>
      <c r="Q2483" s="54">
        <v>0</v>
      </c>
      <c r="R2483" s="54">
        <v>0</v>
      </c>
      <c r="S2483" s="54">
        <v>0</v>
      </c>
      <c r="T2483" s="54">
        <v>0</v>
      </c>
      <c r="U2483" s="54">
        <v>0</v>
      </c>
      <c r="V2483" s="54">
        <v>0</v>
      </c>
      <c r="W2483" s="54">
        <v>0</v>
      </c>
      <c r="X2483" s="54">
        <v>0</v>
      </c>
      <c r="Y2483" s="54">
        <v>0</v>
      </c>
      <c r="Z2483" s="54">
        <v>0</v>
      </c>
      <c r="AA2483" s="54">
        <v>0</v>
      </c>
      <c r="AB2483" s="54">
        <v>0</v>
      </c>
      <c r="AC2483" s="54">
        <v>0</v>
      </c>
      <c r="AD2483" s="54">
        <v>0</v>
      </c>
      <c r="AE2483" s="54">
        <v>0</v>
      </c>
      <c r="AF2483" s="54">
        <v>0</v>
      </c>
      <c r="AG2483" s="54">
        <v>0</v>
      </c>
      <c r="AH2483" s="54">
        <v>0</v>
      </c>
      <c r="AI2483" s="54">
        <v>0</v>
      </c>
      <c r="AJ2483" s="54">
        <v>0</v>
      </c>
      <c r="AK2483" s="54">
        <v>0</v>
      </c>
      <c r="AL2483" s="54">
        <v>0</v>
      </c>
      <c r="AM2483" s="54">
        <v>0</v>
      </c>
      <c r="AN2483" s="54">
        <v>0</v>
      </c>
      <c r="AO2483" s="54">
        <v>0</v>
      </c>
      <c r="AP2483" s="54">
        <v>0</v>
      </c>
      <c r="AQ2483" s="54">
        <v>0</v>
      </c>
      <c r="AR2483" s="54">
        <v>0</v>
      </c>
      <c r="AS2483" s="54">
        <v>0</v>
      </c>
      <c r="AT2483" s="54">
        <v>0</v>
      </c>
      <c r="AU2483" s="54">
        <v>0</v>
      </c>
      <c r="AV2483" s="54">
        <v>0</v>
      </c>
      <c r="AW2483" s="54">
        <v>0</v>
      </c>
      <c r="AX2483" s="54">
        <v>0</v>
      </c>
      <c r="AY2483" s="54">
        <v>0</v>
      </c>
      <c r="AZ2483" s="54">
        <v>0</v>
      </c>
      <c r="BA2483" s="54">
        <v>0</v>
      </c>
      <c r="BB2483" s="54">
        <v>0</v>
      </c>
      <c r="BC2483" s="54">
        <v>0</v>
      </c>
      <c r="BD2483" s="54">
        <v>0</v>
      </c>
      <c r="BE2483" s="54">
        <v>0</v>
      </c>
      <c r="BF2483" s="54">
        <v>0</v>
      </c>
      <c r="BG2483" s="54">
        <v>0</v>
      </c>
      <c r="BH2483" s="54">
        <v>0</v>
      </c>
      <c r="BI2483" s="54">
        <v>0</v>
      </c>
      <c r="BJ2483" s="54">
        <v>0</v>
      </c>
      <c r="BK2483" s="54">
        <v>0</v>
      </c>
      <c r="BL2483" s="54">
        <v>0</v>
      </c>
      <c r="BM2483" s="54">
        <v>0</v>
      </c>
      <c r="BO2483" s="53">
        <f t="shared" si="2067"/>
        <v>0</v>
      </c>
      <c r="BP2483" s="53">
        <f t="shared" si="2068"/>
        <v>0.43746654772524551</v>
      </c>
      <c r="BQ2483" s="53">
        <f t="shared" si="2069"/>
        <v>0.30900981266726157</v>
      </c>
      <c r="BR2483" s="53">
        <f t="shared" si="2070"/>
        <v>-1</v>
      </c>
      <c r="BS2483" s="53">
        <f t="shared" si="2071"/>
        <v>-1</v>
      </c>
      <c r="BT2483" s="53">
        <f t="shared" si="2072"/>
        <v>-1</v>
      </c>
      <c r="BU2483" s="53">
        <f t="shared" si="2073"/>
        <v>-1</v>
      </c>
      <c r="BV2483" s="53">
        <f t="shared" si="2074"/>
        <v>-1</v>
      </c>
      <c r="BW2483" s="53">
        <f t="shared" si="2075"/>
        <v>-1</v>
      </c>
      <c r="BX2483" s="53">
        <f t="shared" si="2076"/>
        <v>-1</v>
      </c>
      <c r="BY2483" s="53">
        <f t="shared" si="2077"/>
        <v>-1</v>
      </c>
      <c r="BZ2483" s="53">
        <f t="shared" si="2078"/>
        <v>-1</v>
      </c>
      <c r="CA2483" s="53">
        <f t="shared" si="2079"/>
        <v>-1</v>
      </c>
      <c r="CB2483" s="53">
        <f t="shared" si="2080"/>
        <v>-1</v>
      </c>
      <c r="CC2483" s="53">
        <f t="shared" si="2081"/>
        <v>-1</v>
      </c>
      <c r="CD2483" s="53">
        <f t="shared" si="2082"/>
        <v>-1</v>
      </c>
      <c r="CE2483" s="53">
        <f t="shared" si="2083"/>
        <v>-1</v>
      </c>
      <c r="CF2483" s="53">
        <f t="shared" si="2084"/>
        <v>-1</v>
      </c>
      <c r="CG2483" s="53">
        <f t="shared" si="2085"/>
        <v>-1</v>
      </c>
      <c r="CH2483" s="53">
        <f t="shared" si="2086"/>
        <v>-1</v>
      </c>
      <c r="CI2483" s="53">
        <f t="shared" si="2087"/>
        <v>-1</v>
      </c>
      <c r="CJ2483" s="53">
        <f t="shared" si="2088"/>
        <v>-1</v>
      </c>
      <c r="CK2483" s="53">
        <f t="shared" si="2089"/>
        <v>-1</v>
      </c>
      <c r="CL2483" s="53">
        <f t="shared" si="2090"/>
        <v>-1</v>
      </c>
      <c r="CM2483" s="53">
        <f t="shared" si="2091"/>
        <v>-1</v>
      </c>
      <c r="CN2483" s="53">
        <f t="shared" si="2092"/>
        <v>-1</v>
      </c>
      <c r="CO2483" s="53">
        <f t="shared" si="2093"/>
        <v>-1</v>
      </c>
      <c r="CP2483" s="53">
        <f t="shared" si="2094"/>
        <v>-1</v>
      </c>
      <c r="CQ2483" s="53">
        <f t="shared" si="2095"/>
        <v>-1</v>
      </c>
      <c r="CR2483" s="53">
        <f t="shared" si="2096"/>
        <v>-1</v>
      </c>
      <c r="CS2483" s="53">
        <f t="shared" si="2097"/>
        <v>-1</v>
      </c>
      <c r="CT2483" s="53">
        <f t="shared" si="2098"/>
        <v>-1</v>
      </c>
      <c r="CU2483" s="53">
        <f t="shared" si="2099"/>
        <v>-1</v>
      </c>
      <c r="CV2483" s="53">
        <f t="shared" si="2100"/>
        <v>-1</v>
      </c>
      <c r="CW2483" s="53">
        <f t="shared" si="2101"/>
        <v>-1</v>
      </c>
      <c r="CX2483" s="53">
        <f t="shared" si="2102"/>
        <v>-1</v>
      </c>
      <c r="CY2483" s="53">
        <f t="shared" si="2103"/>
        <v>-1</v>
      </c>
      <c r="CZ2483" s="53">
        <f t="shared" si="2104"/>
        <v>-1</v>
      </c>
      <c r="DA2483" s="53">
        <f t="shared" si="2105"/>
        <v>-1</v>
      </c>
      <c r="DB2483" s="53">
        <f t="shared" si="2106"/>
        <v>-1</v>
      </c>
      <c r="DC2483" s="53">
        <f t="shared" si="2107"/>
        <v>-1</v>
      </c>
      <c r="DD2483" s="53">
        <f t="shared" si="2108"/>
        <v>-1</v>
      </c>
      <c r="DE2483" s="53">
        <f t="shared" si="2109"/>
        <v>-1</v>
      </c>
      <c r="DF2483" s="53">
        <f t="shared" si="2110"/>
        <v>-1</v>
      </c>
      <c r="DG2483" s="53">
        <f t="shared" si="2111"/>
        <v>-1</v>
      </c>
      <c r="DH2483" s="53">
        <f t="shared" si="2112"/>
        <v>-1</v>
      </c>
      <c r="DI2483" s="53">
        <f t="shared" si="2113"/>
        <v>-1</v>
      </c>
      <c r="DJ2483" s="53">
        <f t="shared" si="2114"/>
        <v>-1</v>
      </c>
      <c r="DK2483" s="53">
        <f t="shared" si="2115"/>
        <v>-1</v>
      </c>
      <c r="DL2483" s="53">
        <f t="shared" si="2116"/>
        <v>-1</v>
      </c>
      <c r="DM2483" s="53">
        <f t="shared" si="2117"/>
        <v>-1</v>
      </c>
      <c r="DN2483" s="53">
        <f t="shared" si="2118"/>
        <v>-1</v>
      </c>
      <c r="DO2483" s="53">
        <f t="shared" si="2119"/>
        <v>-1</v>
      </c>
    </row>
    <row r="2484" spans="1:119" x14ac:dyDescent="0.25">
      <c r="A2484" t="s">
        <v>32</v>
      </c>
      <c r="B2484">
        <v>139</v>
      </c>
      <c r="C2484" t="s">
        <v>113</v>
      </c>
      <c r="D2484" t="s">
        <v>40</v>
      </c>
      <c r="E2484" t="s">
        <v>120</v>
      </c>
      <c r="F2484" t="s">
        <v>16</v>
      </c>
      <c r="G2484" t="s">
        <v>118</v>
      </c>
      <c r="H2484" t="s">
        <v>257</v>
      </c>
      <c r="I2484" t="s">
        <v>40</v>
      </c>
      <c r="J2484" t="s">
        <v>16</v>
      </c>
      <c r="K2484" t="s">
        <v>261</v>
      </c>
      <c r="L2484" s="54">
        <v>0</v>
      </c>
      <c r="M2484" s="54">
        <v>0</v>
      </c>
      <c r="N2484" s="54">
        <v>0</v>
      </c>
      <c r="O2484" s="54">
        <v>0</v>
      </c>
      <c r="P2484" s="54">
        <v>0</v>
      </c>
      <c r="Q2484" s="54">
        <v>0</v>
      </c>
      <c r="R2484" s="54">
        <v>0</v>
      </c>
      <c r="S2484" s="54">
        <v>0</v>
      </c>
      <c r="T2484" s="54">
        <v>0</v>
      </c>
      <c r="U2484" s="54">
        <v>0</v>
      </c>
      <c r="V2484" s="54">
        <v>0</v>
      </c>
      <c r="W2484" s="54">
        <v>0</v>
      </c>
      <c r="X2484" s="54">
        <v>0</v>
      </c>
      <c r="Y2484" s="54">
        <v>0</v>
      </c>
      <c r="Z2484" s="54">
        <v>0</v>
      </c>
      <c r="AA2484" s="54">
        <v>0</v>
      </c>
      <c r="AB2484" s="54">
        <v>0</v>
      </c>
      <c r="AC2484" s="54">
        <v>0</v>
      </c>
      <c r="AD2484" s="54">
        <v>0</v>
      </c>
      <c r="AE2484" s="54">
        <v>0</v>
      </c>
      <c r="AF2484" s="54">
        <v>0</v>
      </c>
      <c r="AG2484" s="54">
        <v>0</v>
      </c>
      <c r="AH2484" s="54">
        <v>0</v>
      </c>
      <c r="AI2484" s="54">
        <v>0</v>
      </c>
      <c r="AJ2484" s="54">
        <v>0</v>
      </c>
      <c r="AK2484" s="54">
        <v>0</v>
      </c>
      <c r="AL2484" s="54">
        <v>0</v>
      </c>
      <c r="AM2484" s="54">
        <v>0</v>
      </c>
      <c r="AN2484" s="54">
        <v>0</v>
      </c>
      <c r="AO2484" s="54">
        <v>0</v>
      </c>
      <c r="AP2484" s="54">
        <v>0</v>
      </c>
      <c r="AQ2484" s="54">
        <v>0</v>
      </c>
      <c r="AR2484" s="54">
        <v>0</v>
      </c>
      <c r="AS2484" s="54">
        <v>0</v>
      </c>
      <c r="AT2484" s="54">
        <v>0</v>
      </c>
      <c r="AU2484" s="54">
        <v>0</v>
      </c>
      <c r="AV2484" s="54">
        <v>0</v>
      </c>
      <c r="AW2484" s="54">
        <v>0</v>
      </c>
      <c r="AX2484" s="54">
        <v>0</v>
      </c>
      <c r="AY2484" s="54">
        <v>0</v>
      </c>
      <c r="AZ2484" s="54">
        <v>0</v>
      </c>
      <c r="BA2484" s="54">
        <v>0</v>
      </c>
      <c r="BB2484" s="54">
        <v>0</v>
      </c>
      <c r="BC2484" s="54">
        <v>0</v>
      </c>
      <c r="BD2484" s="54">
        <v>0</v>
      </c>
      <c r="BE2484" s="54">
        <v>0</v>
      </c>
      <c r="BF2484" s="54">
        <v>0</v>
      </c>
      <c r="BG2484" s="54">
        <v>0</v>
      </c>
      <c r="BH2484" s="54">
        <v>0</v>
      </c>
      <c r="BI2484" s="54">
        <v>0</v>
      </c>
      <c r="BJ2484" s="54">
        <v>0</v>
      </c>
      <c r="BK2484" s="54">
        <v>0</v>
      </c>
      <c r="BL2484" s="54">
        <v>0</v>
      </c>
      <c r="BM2484" s="54">
        <v>0</v>
      </c>
      <c r="BO2484" s="53">
        <f t="shared" si="2067"/>
        <v>0</v>
      </c>
      <c r="BP2484" s="53">
        <f t="shared" si="2068"/>
        <v>0</v>
      </c>
      <c r="BQ2484" s="53">
        <f t="shared" si="2069"/>
        <v>0</v>
      </c>
      <c r="BR2484" s="53">
        <f t="shared" si="2070"/>
        <v>0</v>
      </c>
      <c r="BS2484" s="53">
        <f t="shared" si="2071"/>
        <v>0</v>
      </c>
      <c r="BT2484" s="53">
        <f t="shared" si="2072"/>
        <v>0</v>
      </c>
      <c r="BU2484" s="53">
        <f t="shared" si="2073"/>
        <v>0</v>
      </c>
      <c r="BV2484" s="53">
        <f t="shared" si="2074"/>
        <v>0</v>
      </c>
      <c r="BW2484" s="53">
        <f t="shared" si="2075"/>
        <v>0</v>
      </c>
      <c r="BX2484" s="53">
        <f t="shared" si="2076"/>
        <v>0</v>
      </c>
      <c r="BY2484" s="53">
        <f t="shared" si="2077"/>
        <v>0</v>
      </c>
      <c r="BZ2484" s="53">
        <f t="shared" si="2078"/>
        <v>0</v>
      </c>
      <c r="CA2484" s="53">
        <f t="shared" si="2079"/>
        <v>0</v>
      </c>
      <c r="CB2484" s="53">
        <f t="shared" si="2080"/>
        <v>0</v>
      </c>
      <c r="CC2484" s="53">
        <f t="shared" si="2081"/>
        <v>0</v>
      </c>
      <c r="CD2484" s="53">
        <f t="shared" si="2082"/>
        <v>0</v>
      </c>
      <c r="CE2484" s="53">
        <f t="shared" si="2083"/>
        <v>0</v>
      </c>
      <c r="CF2484" s="53">
        <f t="shared" si="2084"/>
        <v>0</v>
      </c>
      <c r="CG2484" s="53">
        <f t="shared" si="2085"/>
        <v>0</v>
      </c>
      <c r="CH2484" s="53">
        <f t="shared" si="2086"/>
        <v>0</v>
      </c>
      <c r="CI2484" s="53">
        <f t="shared" si="2087"/>
        <v>0</v>
      </c>
      <c r="CJ2484" s="53">
        <f t="shared" si="2088"/>
        <v>0</v>
      </c>
      <c r="CK2484" s="53">
        <f t="shared" si="2089"/>
        <v>0</v>
      </c>
      <c r="CL2484" s="53">
        <f t="shared" si="2090"/>
        <v>0</v>
      </c>
      <c r="CM2484" s="53">
        <f t="shared" si="2091"/>
        <v>0</v>
      </c>
      <c r="CN2484" s="53">
        <f t="shared" si="2092"/>
        <v>0</v>
      </c>
      <c r="CO2484" s="53">
        <f t="shared" si="2093"/>
        <v>0</v>
      </c>
      <c r="CP2484" s="53">
        <f t="shared" si="2094"/>
        <v>0</v>
      </c>
      <c r="CQ2484" s="53">
        <f t="shared" si="2095"/>
        <v>0</v>
      </c>
      <c r="CR2484" s="53">
        <f t="shared" si="2096"/>
        <v>0</v>
      </c>
      <c r="CS2484" s="53">
        <f t="shared" si="2097"/>
        <v>0</v>
      </c>
      <c r="CT2484" s="53">
        <f t="shared" si="2098"/>
        <v>0</v>
      </c>
      <c r="CU2484" s="53">
        <f t="shared" si="2099"/>
        <v>0</v>
      </c>
      <c r="CV2484" s="53">
        <f t="shared" si="2100"/>
        <v>0</v>
      </c>
      <c r="CW2484" s="53">
        <f t="shared" si="2101"/>
        <v>0</v>
      </c>
      <c r="CX2484" s="53">
        <f t="shared" si="2102"/>
        <v>0</v>
      </c>
      <c r="CY2484" s="53">
        <f t="shared" si="2103"/>
        <v>0</v>
      </c>
      <c r="CZ2484" s="53">
        <f t="shared" si="2104"/>
        <v>0</v>
      </c>
      <c r="DA2484" s="53">
        <f t="shared" si="2105"/>
        <v>0</v>
      </c>
      <c r="DB2484" s="53">
        <f t="shared" si="2106"/>
        <v>0</v>
      </c>
      <c r="DC2484" s="53">
        <f t="shared" si="2107"/>
        <v>0</v>
      </c>
      <c r="DD2484" s="53">
        <f t="shared" si="2108"/>
        <v>0</v>
      </c>
      <c r="DE2484" s="53">
        <f t="shared" si="2109"/>
        <v>0</v>
      </c>
      <c r="DF2484" s="53">
        <f t="shared" si="2110"/>
        <v>0</v>
      </c>
      <c r="DG2484" s="53">
        <f t="shared" si="2111"/>
        <v>0</v>
      </c>
      <c r="DH2484" s="53">
        <f t="shared" si="2112"/>
        <v>0</v>
      </c>
      <c r="DI2484" s="53">
        <f t="shared" si="2113"/>
        <v>0</v>
      </c>
      <c r="DJ2484" s="53">
        <f t="shared" si="2114"/>
        <v>0</v>
      </c>
      <c r="DK2484" s="53">
        <f t="shared" si="2115"/>
        <v>0</v>
      </c>
      <c r="DL2484" s="53">
        <f t="shared" si="2116"/>
        <v>0</v>
      </c>
      <c r="DM2484" s="53">
        <f t="shared" si="2117"/>
        <v>0</v>
      </c>
      <c r="DN2484" s="53">
        <f t="shared" si="2118"/>
        <v>0</v>
      </c>
      <c r="DO2484" s="53">
        <f t="shared" si="2119"/>
        <v>0</v>
      </c>
    </row>
    <row r="2485" spans="1:119" x14ac:dyDescent="0.25">
      <c r="A2485" t="s">
        <v>32</v>
      </c>
      <c r="B2485">
        <v>140</v>
      </c>
      <c r="C2485" t="s">
        <v>113</v>
      </c>
      <c r="D2485" t="s">
        <v>40</v>
      </c>
      <c r="E2485" t="s">
        <v>114</v>
      </c>
      <c r="F2485" t="s">
        <v>16</v>
      </c>
      <c r="G2485" t="s">
        <v>115</v>
      </c>
      <c r="H2485" t="s">
        <v>257</v>
      </c>
      <c r="I2485" t="s">
        <v>40</v>
      </c>
      <c r="J2485" t="s">
        <v>16</v>
      </c>
      <c r="K2485" t="s">
        <v>253</v>
      </c>
      <c r="L2485" s="54">
        <v>119787</v>
      </c>
      <c r="M2485" s="54">
        <v>93641.023012552294</v>
      </c>
      <c r="N2485" s="54">
        <v>134605.8380753138</v>
      </c>
      <c r="O2485" s="54">
        <v>122577.01799163179</v>
      </c>
      <c r="P2485" s="54">
        <v>0</v>
      </c>
      <c r="Q2485" s="54">
        <v>0</v>
      </c>
      <c r="R2485" s="54">
        <v>0</v>
      </c>
      <c r="S2485" s="54">
        <v>0</v>
      </c>
      <c r="T2485" s="54">
        <v>0</v>
      </c>
      <c r="U2485" s="54">
        <v>0</v>
      </c>
      <c r="V2485" s="54">
        <v>0</v>
      </c>
      <c r="W2485" s="54">
        <v>0</v>
      </c>
      <c r="X2485" s="54">
        <v>0</v>
      </c>
      <c r="Y2485" s="54">
        <v>0</v>
      </c>
      <c r="Z2485" s="54">
        <v>0</v>
      </c>
      <c r="AA2485" s="54">
        <v>0</v>
      </c>
      <c r="AB2485" s="54">
        <v>0</v>
      </c>
      <c r="AC2485" s="54">
        <v>0</v>
      </c>
      <c r="AD2485" s="54">
        <v>0</v>
      </c>
      <c r="AE2485" s="54">
        <v>0</v>
      </c>
      <c r="AF2485" s="54">
        <v>0</v>
      </c>
      <c r="AG2485" s="54">
        <v>0</v>
      </c>
      <c r="AH2485" s="54">
        <v>0</v>
      </c>
      <c r="AI2485" s="54">
        <v>0</v>
      </c>
      <c r="AJ2485" s="54">
        <v>0</v>
      </c>
      <c r="AK2485" s="54">
        <v>0</v>
      </c>
      <c r="AL2485" s="54">
        <v>0</v>
      </c>
      <c r="AM2485" s="54">
        <v>0</v>
      </c>
      <c r="AN2485" s="54">
        <v>0</v>
      </c>
      <c r="AO2485" s="54">
        <v>0</v>
      </c>
      <c r="AP2485" s="54">
        <v>0</v>
      </c>
      <c r="AQ2485" s="54">
        <v>0</v>
      </c>
      <c r="AR2485" s="54">
        <v>0</v>
      </c>
      <c r="AS2485" s="54">
        <v>0</v>
      </c>
      <c r="AT2485" s="54">
        <v>0</v>
      </c>
      <c r="AU2485" s="54">
        <v>0</v>
      </c>
      <c r="AV2485" s="54">
        <v>0</v>
      </c>
      <c r="AW2485" s="54">
        <v>0</v>
      </c>
      <c r="AX2485" s="54">
        <v>0</v>
      </c>
      <c r="AY2485" s="54">
        <v>0</v>
      </c>
      <c r="AZ2485" s="54">
        <v>0</v>
      </c>
      <c r="BA2485" s="54">
        <v>0</v>
      </c>
      <c r="BB2485" s="54">
        <v>0</v>
      </c>
      <c r="BC2485" s="54">
        <v>0</v>
      </c>
      <c r="BD2485" s="54">
        <v>0</v>
      </c>
      <c r="BE2485" s="54">
        <v>0</v>
      </c>
      <c r="BF2485" s="54">
        <v>0</v>
      </c>
      <c r="BG2485" s="54">
        <v>0</v>
      </c>
      <c r="BH2485" s="54">
        <v>0</v>
      </c>
      <c r="BI2485" s="54">
        <v>0</v>
      </c>
      <c r="BJ2485" s="54">
        <v>0</v>
      </c>
      <c r="BK2485" s="54">
        <v>0</v>
      </c>
      <c r="BL2485" s="54">
        <v>0</v>
      </c>
      <c r="BM2485" s="54">
        <v>0</v>
      </c>
      <c r="BO2485" s="53">
        <f t="shared" si="2067"/>
        <v>0</v>
      </c>
      <c r="BP2485" s="53">
        <f t="shared" si="2068"/>
        <v>0.43746654772524529</v>
      </c>
      <c r="BQ2485" s="53">
        <f t="shared" si="2069"/>
        <v>0.30900981266726135</v>
      </c>
      <c r="BR2485" s="53">
        <f t="shared" si="2070"/>
        <v>-1</v>
      </c>
      <c r="BS2485" s="53">
        <f t="shared" si="2071"/>
        <v>-1</v>
      </c>
      <c r="BT2485" s="53">
        <f t="shared" si="2072"/>
        <v>-1</v>
      </c>
      <c r="BU2485" s="53">
        <f t="shared" si="2073"/>
        <v>-1</v>
      </c>
      <c r="BV2485" s="53">
        <f t="shared" si="2074"/>
        <v>-1</v>
      </c>
      <c r="BW2485" s="53">
        <f t="shared" si="2075"/>
        <v>-1</v>
      </c>
      <c r="BX2485" s="53">
        <f t="shared" si="2076"/>
        <v>-1</v>
      </c>
      <c r="BY2485" s="53">
        <f t="shared" si="2077"/>
        <v>-1</v>
      </c>
      <c r="BZ2485" s="53">
        <f t="shared" si="2078"/>
        <v>-1</v>
      </c>
      <c r="CA2485" s="53">
        <f t="shared" si="2079"/>
        <v>-1</v>
      </c>
      <c r="CB2485" s="53">
        <f t="shared" si="2080"/>
        <v>-1</v>
      </c>
      <c r="CC2485" s="53">
        <f t="shared" si="2081"/>
        <v>-1</v>
      </c>
      <c r="CD2485" s="53">
        <f t="shared" si="2082"/>
        <v>-1</v>
      </c>
      <c r="CE2485" s="53">
        <f t="shared" si="2083"/>
        <v>-1</v>
      </c>
      <c r="CF2485" s="53">
        <f t="shared" si="2084"/>
        <v>-1</v>
      </c>
      <c r="CG2485" s="53">
        <f t="shared" si="2085"/>
        <v>-1</v>
      </c>
      <c r="CH2485" s="53">
        <f t="shared" si="2086"/>
        <v>-1</v>
      </c>
      <c r="CI2485" s="53">
        <f t="shared" si="2087"/>
        <v>-1</v>
      </c>
      <c r="CJ2485" s="53">
        <f t="shared" si="2088"/>
        <v>-1</v>
      </c>
      <c r="CK2485" s="53">
        <f t="shared" si="2089"/>
        <v>-1</v>
      </c>
      <c r="CL2485" s="53">
        <f t="shared" si="2090"/>
        <v>-1</v>
      </c>
      <c r="CM2485" s="53">
        <f t="shared" si="2091"/>
        <v>-1</v>
      </c>
      <c r="CN2485" s="53">
        <f t="shared" si="2092"/>
        <v>-1</v>
      </c>
      <c r="CO2485" s="53">
        <f t="shared" si="2093"/>
        <v>-1</v>
      </c>
      <c r="CP2485" s="53">
        <f t="shared" si="2094"/>
        <v>-1</v>
      </c>
      <c r="CQ2485" s="53">
        <f t="shared" si="2095"/>
        <v>-1</v>
      </c>
      <c r="CR2485" s="53">
        <f t="shared" si="2096"/>
        <v>-1</v>
      </c>
      <c r="CS2485" s="53">
        <f t="shared" si="2097"/>
        <v>-1</v>
      </c>
      <c r="CT2485" s="53">
        <f t="shared" si="2098"/>
        <v>-1</v>
      </c>
      <c r="CU2485" s="53">
        <f t="shared" si="2099"/>
        <v>-1</v>
      </c>
      <c r="CV2485" s="53">
        <f t="shared" si="2100"/>
        <v>-1</v>
      </c>
      <c r="CW2485" s="53">
        <f t="shared" si="2101"/>
        <v>-1</v>
      </c>
      <c r="CX2485" s="53">
        <f t="shared" si="2102"/>
        <v>-1</v>
      </c>
      <c r="CY2485" s="53">
        <f t="shared" si="2103"/>
        <v>-1</v>
      </c>
      <c r="CZ2485" s="53">
        <f t="shared" si="2104"/>
        <v>-1</v>
      </c>
      <c r="DA2485" s="53">
        <f t="shared" si="2105"/>
        <v>-1</v>
      </c>
      <c r="DB2485" s="53">
        <f t="shared" si="2106"/>
        <v>-1</v>
      </c>
      <c r="DC2485" s="53">
        <f t="shared" si="2107"/>
        <v>-1</v>
      </c>
      <c r="DD2485" s="53">
        <f t="shared" si="2108"/>
        <v>-1</v>
      </c>
      <c r="DE2485" s="53">
        <f t="shared" si="2109"/>
        <v>-1</v>
      </c>
      <c r="DF2485" s="53">
        <f t="shared" si="2110"/>
        <v>-1</v>
      </c>
      <c r="DG2485" s="53">
        <f t="shared" si="2111"/>
        <v>-1</v>
      </c>
      <c r="DH2485" s="53">
        <f t="shared" si="2112"/>
        <v>-1</v>
      </c>
      <c r="DI2485" s="53">
        <f t="shared" si="2113"/>
        <v>-1</v>
      </c>
      <c r="DJ2485" s="53">
        <f t="shared" si="2114"/>
        <v>-1</v>
      </c>
      <c r="DK2485" s="53">
        <f t="shared" si="2115"/>
        <v>-1</v>
      </c>
      <c r="DL2485" s="53">
        <f t="shared" si="2116"/>
        <v>-1</v>
      </c>
      <c r="DM2485" s="53">
        <f t="shared" si="2117"/>
        <v>-1</v>
      </c>
      <c r="DN2485" s="53">
        <f t="shared" si="2118"/>
        <v>-1</v>
      </c>
      <c r="DO2485" s="53">
        <f t="shared" si="2119"/>
        <v>-1</v>
      </c>
    </row>
    <row r="2486" spans="1:119" x14ac:dyDescent="0.25">
      <c r="A2486" t="s">
        <v>32</v>
      </c>
      <c r="B2486">
        <v>141</v>
      </c>
      <c r="C2486" t="s">
        <v>113</v>
      </c>
      <c r="D2486" t="s">
        <v>40</v>
      </c>
      <c r="E2486" t="s">
        <v>116</v>
      </c>
      <c r="F2486" t="s">
        <v>16</v>
      </c>
      <c r="G2486" t="s">
        <v>115</v>
      </c>
      <c r="H2486" t="s">
        <v>257</v>
      </c>
      <c r="I2486" t="s">
        <v>40</v>
      </c>
      <c r="J2486" t="s">
        <v>16</v>
      </c>
      <c r="K2486" t="s">
        <v>253</v>
      </c>
      <c r="L2486" s="54">
        <v>265</v>
      </c>
      <c r="M2486" s="54">
        <v>207.15829846582983</v>
      </c>
      <c r="N2486" s="54">
        <v>297.78312412831241</v>
      </c>
      <c r="O2486" s="54">
        <v>271.17224546722451</v>
      </c>
      <c r="P2486" s="54">
        <v>0</v>
      </c>
      <c r="Q2486" s="54">
        <v>0</v>
      </c>
      <c r="R2486" s="54">
        <v>0</v>
      </c>
      <c r="S2486" s="54">
        <v>0</v>
      </c>
      <c r="T2486" s="54">
        <v>0</v>
      </c>
      <c r="U2486" s="54">
        <v>0</v>
      </c>
      <c r="V2486" s="54">
        <v>0</v>
      </c>
      <c r="W2486" s="54">
        <v>0</v>
      </c>
      <c r="X2486" s="54">
        <v>0</v>
      </c>
      <c r="Y2486" s="54">
        <v>0</v>
      </c>
      <c r="Z2486" s="54">
        <v>0</v>
      </c>
      <c r="AA2486" s="54">
        <v>0</v>
      </c>
      <c r="AB2486" s="54">
        <v>0</v>
      </c>
      <c r="AC2486" s="54">
        <v>0</v>
      </c>
      <c r="AD2486" s="54">
        <v>0</v>
      </c>
      <c r="AE2486" s="54">
        <v>0</v>
      </c>
      <c r="AF2486" s="54">
        <v>0</v>
      </c>
      <c r="AG2486" s="54">
        <v>0</v>
      </c>
      <c r="AH2486" s="54">
        <v>0</v>
      </c>
      <c r="AI2486" s="54">
        <v>0</v>
      </c>
      <c r="AJ2486" s="54">
        <v>0</v>
      </c>
      <c r="AK2486" s="54">
        <v>0</v>
      </c>
      <c r="AL2486" s="54">
        <v>0</v>
      </c>
      <c r="AM2486" s="54">
        <v>0</v>
      </c>
      <c r="AN2486" s="54">
        <v>0</v>
      </c>
      <c r="AO2486" s="54">
        <v>0</v>
      </c>
      <c r="AP2486" s="54">
        <v>0</v>
      </c>
      <c r="AQ2486" s="54">
        <v>0</v>
      </c>
      <c r="AR2486" s="54">
        <v>0</v>
      </c>
      <c r="AS2486" s="54">
        <v>0</v>
      </c>
      <c r="AT2486" s="54">
        <v>0</v>
      </c>
      <c r="AU2486" s="54">
        <v>0</v>
      </c>
      <c r="AV2486" s="54">
        <v>0</v>
      </c>
      <c r="AW2486" s="54">
        <v>0</v>
      </c>
      <c r="AX2486" s="54">
        <v>0</v>
      </c>
      <c r="AY2486" s="54">
        <v>0</v>
      </c>
      <c r="AZ2486" s="54">
        <v>0</v>
      </c>
      <c r="BA2486" s="54">
        <v>0</v>
      </c>
      <c r="BB2486" s="54">
        <v>0</v>
      </c>
      <c r="BC2486" s="54">
        <v>0</v>
      </c>
      <c r="BD2486" s="54">
        <v>0</v>
      </c>
      <c r="BE2486" s="54">
        <v>0</v>
      </c>
      <c r="BF2486" s="54">
        <v>0</v>
      </c>
      <c r="BG2486" s="54">
        <v>0</v>
      </c>
      <c r="BH2486" s="54">
        <v>0</v>
      </c>
      <c r="BI2486" s="54">
        <v>0</v>
      </c>
      <c r="BJ2486" s="54">
        <v>0</v>
      </c>
      <c r="BK2486" s="54">
        <v>0</v>
      </c>
      <c r="BL2486" s="54">
        <v>0</v>
      </c>
      <c r="BM2486" s="54">
        <v>0</v>
      </c>
      <c r="BO2486" s="53">
        <f t="shared" si="2067"/>
        <v>0</v>
      </c>
      <c r="BP2486" s="53">
        <f t="shared" si="2068"/>
        <v>0.43746654772524551</v>
      </c>
      <c r="BQ2486" s="53">
        <f t="shared" si="2069"/>
        <v>0.30900981266726135</v>
      </c>
      <c r="BR2486" s="53">
        <f t="shared" si="2070"/>
        <v>-1</v>
      </c>
      <c r="BS2486" s="53">
        <f t="shared" si="2071"/>
        <v>-1</v>
      </c>
      <c r="BT2486" s="53">
        <f t="shared" si="2072"/>
        <v>-1</v>
      </c>
      <c r="BU2486" s="53">
        <f t="shared" si="2073"/>
        <v>-1</v>
      </c>
      <c r="BV2486" s="53">
        <f t="shared" si="2074"/>
        <v>-1</v>
      </c>
      <c r="BW2486" s="53">
        <f t="shared" si="2075"/>
        <v>-1</v>
      </c>
      <c r="BX2486" s="53">
        <f t="shared" si="2076"/>
        <v>-1</v>
      </c>
      <c r="BY2486" s="53">
        <f t="shared" si="2077"/>
        <v>-1</v>
      </c>
      <c r="BZ2486" s="53">
        <f t="shared" si="2078"/>
        <v>-1</v>
      </c>
      <c r="CA2486" s="53">
        <f t="shared" si="2079"/>
        <v>-1</v>
      </c>
      <c r="CB2486" s="53">
        <f t="shared" si="2080"/>
        <v>-1</v>
      </c>
      <c r="CC2486" s="53">
        <f t="shared" si="2081"/>
        <v>-1</v>
      </c>
      <c r="CD2486" s="53">
        <f t="shared" si="2082"/>
        <v>-1</v>
      </c>
      <c r="CE2486" s="53">
        <f t="shared" si="2083"/>
        <v>-1</v>
      </c>
      <c r="CF2486" s="53">
        <f t="shared" si="2084"/>
        <v>-1</v>
      </c>
      <c r="CG2486" s="53">
        <f t="shared" si="2085"/>
        <v>-1</v>
      </c>
      <c r="CH2486" s="53">
        <f t="shared" si="2086"/>
        <v>-1</v>
      </c>
      <c r="CI2486" s="53">
        <f t="shared" si="2087"/>
        <v>-1</v>
      </c>
      <c r="CJ2486" s="53">
        <f t="shared" si="2088"/>
        <v>-1</v>
      </c>
      <c r="CK2486" s="53">
        <f t="shared" si="2089"/>
        <v>-1</v>
      </c>
      <c r="CL2486" s="53">
        <f t="shared" si="2090"/>
        <v>-1</v>
      </c>
      <c r="CM2486" s="53">
        <f t="shared" si="2091"/>
        <v>-1</v>
      </c>
      <c r="CN2486" s="53">
        <f t="shared" si="2092"/>
        <v>-1</v>
      </c>
      <c r="CO2486" s="53">
        <f t="shared" si="2093"/>
        <v>-1</v>
      </c>
      <c r="CP2486" s="53">
        <f t="shared" si="2094"/>
        <v>-1</v>
      </c>
      <c r="CQ2486" s="53">
        <f t="shared" si="2095"/>
        <v>-1</v>
      </c>
      <c r="CR2486" s="53">
        <f t="shared" si="2096"/>
        <v>-1</v>
      </c>
      <c r="CS2486" s="53">
        <f t="shared" si="2097"/>
        <v>-1</v>
      </c>
      <c r="CT2486" s="53">
        <f t="shared" si="2098"/>
        <v>-1</v>
      </c>
      <c r="CU2486" s="53">
        <f t="shared" si="2099"/>
        <v>-1</v>
      </c>
      <c r="CV2486" s="53">
        <f t="shared" si="2100"/>
        <v>-1</v>
      </c>
      <c r="CW2486" s="53">
        <f t="shared" si="2101"/>
        <v>-1</v>
      </c>
      <c r="CX2486" s="53">
        <f t="shared" si="2102"/>
        <v>-1</v>
      </c>
      <c r="CY2486" s="53">
        <f t="shared" si="2103"/>
        <v>-1</v>
      </c>
      <c r="CZ2486" s="53">
        <f t="shared" si="2104"/>
        <v>-1</v>
      </c>
      <c r="DA2486" s="53">
        <f t="shared" si="2105"/>
        <v>-1</v>
      </c>
      <c r="DB2486" s="53">
        <f t="shared" si="2106"/>
        <v>-1</v>
      </c>
      <c r="DC2486" s="53">
        <f t="shared" si="2107"/>
        <v>-1</v>
      </c>
      <c r="DD2486" s="53">
        <f t="shared" si="2108"/>
        <v>-1</v>
      </c>
      <c r="DE2486" s="53">
        <f t="shared" si="2109"/>
        <v>-1</v>
      </c>
      <c r="DF2486" s="53">
        <f t="shared" si="2110"/>
        <v>-1</v>
      </c>
      <c r="DG2486" s="53">
        <f t="shared" si="2111"/>
        <v>-1</v>
      </c>
      <c r="DH2486" s="53">
        <f t="shared" si="2112"/>
        <v>-1</v>
      </c>
      <c r="DI2486" s="53">
        <f t="shared" si="2113"/>
        <v>-1</v>
      </c>
      <c r="DJ2486" s="53">
        <f t="shared" si="2114"/>
        <v>-1</v>
      </c>
      <c r="DK2486" s="53">
        <f t="shared" si="2115"/>
        <v>-1</v>
      </c>
      <c r="DL2486" s="53">
        <f t="shared" si="2116"/>
        <v>-1</v>
      </c>
      <c r="DM2486" s="53">
        <f t="shared" si="2117"/>
        <v>-1</v>
      </c>
      <c r="DN2486" s="53">
        <f t="shared" si="2118"/>
        <v>-1</v>
      </c>
      <c r="DO2486" s="53">
        <f t="shared" si="2119"/>
        <v>-1</v>
      </c>
    </row>
    <row r="2487" spans="1:119" x14ac:dyDescent="0.25">
      <c r="A2487" t="s">
        <v>32</v>
      </c>
      <c r="B2487">
        <v>142</v>
      </c>
      <c r="C2487" t="s">
        <v>113</v>
      </c>
      <c r="D2487" t="s">
        <v>40</v>
      </c>
      <c r="E2487" t="s">
        <v>117</v>
      </c>
      <c r="F2487" t="s">
        <v>16</v>
      </c>
      <c r="G2487" t="s">
        <v>118</v>
      </c>
      <c r="H2487" t="s">
        <v>257</v>
      </c>
      <c r="I2487" t="s">
        <v>40</v>
      </c>
      <c r="J2487" t="s">
        <v>16</v>
      </c>
      <c r="K2487" t="s">
        <v>253</v>
      </c>
      <c r="L2487" s="54">
        <v>7131</v>
      </c>
      <c r="M2487" s="54">
        <v>5574.5125523012548</v>
      </c>
      <c r="N2487" s="54">
        <v>8013.175313807531</v>
      </c>
      <c r="O2487" s="54">
        <v>7297.0916317991632</v>
      </c>
      <c r="P2487" s="54">
        <v>0</v>
      </c>
      <c r="Q2487" s="54">
        <v>0</v>
      </c>
      <c r="R2487" s="54">
        <v>0</v>
      </c>
      <c r="S2487" s="54">
        <v>0</v>
      </c>
      <c r="T2487" s="54">
        <v>0</v>
      </c>
      <c r="U2487" s="54">
        <v>0</v>
      </c>
      <c r="V2487" s="54">
        <v>0</v>
      </c>
      <c r="W2487" s="54">
        <v>0</v>
      </c>
      <c r="X2487" s="54">
        <v>0</v>
      </c>
      <c r="Y2487" s="54">
        <v>0</v>
      </c>
      <c r="Z2487" s="54">
        <v>0</v>
      </c>
      <c r="AA2487" s="54">
        <v>0</v>
      </c>
      <c r="AB2487" s="54">
        <v>0</v>
      </c>
      <c r="AC2487" s="54">
        <v>0</v>
      </c>
      <c r="AD2487" s="54">
        <v>0</v>
      </c>
      <c r="AE2487" s="54">
        <v>0</v>
      </c>
      <c r="AF2487" s="54">
        <v>0</v>
      </c>
      <c r="AG2487" s="54">
        <v>0</v>
      </c>
      <c r="AH2487" s="54">
        <v>0</v>
      </c>
      <c r="AI2487" s="54">
        <v>0</v>
      </c>
      <c r="AJ2487" s="54">
        <v>0</v>
      </c>
      <c r="AK2487" s="54">
        <v>0</v>
      </c>
      <c r="AL2487" s="54">
        <v>0</v>
      </c>
      <c r="AM2487" s="54">
        <v>0</v>
      </c>
      <c r="AN2487" s="54">
        <v>0</v>
      </c>
      <c r="AO2487" s="54">
        <v>0</v>
      </c>
      <c r="AP2487" s="54">
        <v>0</v>
      </c>
      <c r="AQ2487" s="54">
        <v>0</v>
      </c>
      <c r="AR2487" s="54">
        <v>0</v>
      </c>
      <c r="AS2487" s="54">
        <v>0</v>
      </c>
      <c r="AT2487" s="54">
        <v>0</v>
      </c>
      <c r="AU2487" s="54">
        <v>0</v>
      </c>
      <c r="AV2487" s="54">
        <v>0</v>
      </c>
      <c r="AW2487" s="54">
        <v>0</v>
      </c>
      <c r="AX2487" s="54">
        <v>0</v>
      </c>
      <c r="AY2487" s="54">
        <v>0</v>
      </c>
      <c r="AZ2487" s="54">
        <v>0</v>
      </c>
      <c r="BA2487" s="54">
        <v>0</v>
      </c>
      <c r="BB2487" s="54">
        <v>0</v>
      </c>
      <c r="BC2487" s="54">
        <v>0</v>
      </c>
      <c r="BD2487" s="54">
        <v>0</v>
      </c>
      <c r="BE2487" s="54">
        <v>0</v>
      </c>
      <c r="BF2487" s="54">
        <v>0</v>
      </c>
      <c r="BG2487" s="54">
        <v>0</v>
      </c>
      <c r="BH2487" s="54">
        <v>0</v>
      </c>
      <c r="BI2487" s="54">
        <v>0</v>
      </c>
      <c r="BJ2487" s="54">
        <v>0</v>
      </c>
      <c r="BK2487" s="54">
        <v>0</v>
      </c>
      <c r="BL2487" s="54">
        <v>0</v>
      </c>
      <c r="BM2487" s="54">
        <v>0</v>
      </c>
      <c r="BO2487" s="53">
        <f t="shared" si="2067"/>
        <v>0</v>
      </c>
      <c r="BP2487" s="53">
        <f t="shared" si="2068"/>
        <v>0.43746654772524529</v>
      </c>
      <c r="BQ2487" s="53">
        <f t="shared" si="2069"/>
        <v>0.30900981266726157</v>
      </c>
      <c r="BR2487" s="53">
        <f t="shared" si="2070"/>
        <v>-1</v>
      </c>
      <c r="BS2487" s="53">
        <f t="shared" si="2071"/>
        <v>-1</v>
      </c>
      <c r="BT2487" s="53">
        <f t="shared" si="2072"/>
        <v>-1</v>
      </c>
      <c r="BU2487" s="53">
        <f t="shared" si="2073"/>
        <v>-1</v>
      </c>
      <c r="BV2487" s="53">
        <f t="shared" si="2074"/>
        <v>-1</v>
      </c>
      <c r="BW2487" s="53">
        <f t="shared" si="2075"/>
        <v>-1</v>
      </c>
      <c r="BX2487" s="53">
        <f t="shared" si="2076"/>
        <v>-1</v>
      </c>
      <c r="BY2487" s="53">
        <f t="shared" si="2077"/>
        <v>-1</v>
      </c>
      <c r="BZ2487" s="53">
        <f t="shared" si="2078"/>
        <v>-1</v>
      </c>
      <c r="CA2487" s="53">
        <f t="shared" si="2079"/>
        <v>-1</v>
      </c>
      <c r="CB2487" s="53">
        <f t="shared" si="2080"/>
        <v>-1</v>
      </c>
      <c r="CC2487" s="53">
        <f t="shared" si="2081"/>
        <v>-1</v>
      </c>
      <c r="CD2487" s="53">
        <f t="shared" si="2082"/>
        <v>-1</v>
      </c>
      <c r="CE2487" s="53">
        <f t="shared" si="2083"/>
        <v>-1</v>
      </c>
      <c r="CF2487" s="53">
        <f t="shared" si="2084"/>
        <v>-1</v>
      </c>
      <c r="CG2487" s="53">
        <f t="shared" si="2085"/>
        <v>-1</v>
      </c>
      <c r="CH2487" s="53">
        <f t="shared" si="2086"/>
        <v>-1</v>
      </c>
      <c r="CI2487" s="53">
        <f t="shared" si="2087"/>
        <v>-1</v>
      </c>
      <c r="CJ2487" s="53">
        <f t="shared" si="2088"/>
        <v>-1</v>
      </c>
      <c r="CK2487" s="53">
        <f t="shared" si="2089"/>
        <v>-1</v>
      </c>
      <c r="CL2487" s="53">
        <f t="shared" si="2090"/>
        <v>-1</v>
      </c>
      <c r="CM2487" s="53">
        <f t="shared" si="2091"/>
        <v>-1</v>
      </c>
      <c r="CN2487" s="53">
        <f t="shared" si="2092"/>
        <v>-1</v>
      </c>
      <c r="CO2487" s="53">
        <f t="shared" si="2093"/>
        <v>-1</v>
      </c>
      <c r="CP2487" s="53">
        <f t="shared" si="2094"/>
        <v>-1</v>
      </c>
      <c r="CQ2487" s="53">
        <f t="shared" si="2095"/>
        <v>-1</v>
      </c>
      <c r="CR2487" s="53">
        <f t="shared" si="2096"/>
        <v>-1</v>
      </c>
      <c r="CS2487" s="53">
        <f t="shared" si="2097"/>
        <v>-1</v>
      </c>
      <c r="CT2487" s="53">
        <f t="shared" si="2098"/>
        <v>-1</v>
      </c>
      <c r="CU2487" s="53">
        <f t="shared" si="2099"/>
        <v>-1</v>
      </c>
      <c r="CV2487" s="53">
        <f t="shared" si="2100"/>
        <v>-1</v>
      </c>
      <c r="CW2487" s="53">
        <f t="shared" si="2101"/>
        <v>-1</v>
      </c>
      <c r="CX2487" s="53">
        <f t="shared" si="2102"/>
        <v>-1</v>
      </c>
      <c r="CY2487" s="53">
        <f t="shared" si="2103"/>
        <v>-1</v>
      </c>
      <c r="CZ2487" s="53">
        <f t="shared" si="2104"/>
        <v>-1</v>
      </c>
      <c r="DA2487" s="53">
        <f t="shared" si="2105"/>
        <v>-1</v>
      </c>
      <c r="DB2487" s="53">
        <f t="shared" si="2106"/>
        <v>-1</v>
      </c>
      <c r="DC2487" s="53">
        <f t="shared" si="2107"/>
        <v>-1</v>
      </c>
      <c r="DD2487" s="53">
        <f t="shared" si="2108"/>
        <v>-1</v>
      </c>
      <c r="DE2487" s="53">
        <f t="shared" si="2109"/>
        <v>-1</v>
      </c>
      <c r="DF2487" s="53">
        <f t="shared" si="2110"/>
        <v>-1</v>
      </c>
      <c r="DG2487" s="53">
        <f t="shared" si="2111"/>
        <v>-1</v>
      </c>
      <c r="DH2487" s="53">
        <f t="shared" si="2112"/>
        <v>-1</v>
      </c>
      <c r="DI2487" s="53">
        <f t="shared" si="2113"/>
        <v>-1</v>
      </c>
      <c r="DJ2487" s="53">
        <f t="shared" si="2114"/>
        <v>-1</v>
      </c>
      <c r="DK2487" s="53">
        <f t="shared" si="2115"/>
        <v>-1</v>
      </c>
      <c r="DL2487" s="53">
        <f t="shared" si="2116"/>
        <v>-1</v>
      </c>
      <c r="DM2487" s="53">
        <f t="shared" si="2117"/>
        <v>-1</v>
      </c>
      <c r="DN2487" s="53">
        <f t="shared" si="2118"/>
        <v>-1</v>
      </c>
      <c r="DO2487" s="53">
        <f t="shared" si="2119"/>
        <v>-1</v>
      </c>
    </row>
    <row r="2488" spans="1:119" x14ac:dyDescent="0.25">
      <c r="A2488" t="s">
        <v>32</v>
      </c>
      <c r="B2488">
        <v>143</v>
      </c>
      <c r="C2488" t="s">
        <v>141</v>
      </c>
      <c r="D2488" t="s">
        <v>40</v>
      </c>
      <c r="E2488" t="s">
        <v>65</v>
      </c>
      <c r="F2488" t="s">
        <v>16</v>
      </c>
      <c r="G2488" t="s">
        <v>17</v>
      </c>
      <c r="H2488" t="s">
        <v>64</v>
      </c>
      <c r="I2488" t="s">
        <v>40</v>
      </c>
      <c r="J2488" t="s">
        <v>16</v>
      </c>
      <c r="K2488" t="s">
        <v>253</v>
      </c>
      <c r="L2488" s="54">
        <v>17273865.552790366</v>
      </c>
      <c r="M2488" s="54">
        <v>17920202.39164339</v>
      </c>
      <c r="N2488" s="54">
        <v>17414418.73565181</v>
      </c>
      <c r="O2488" s="54">
        <v>15685766.258256761</v>
      </c>
      <c r="P2488" s="54">
        <v>16933462.120229077</v>
      </c>
      <c r="Q2488" s="54">
        <v>17523655.629254218</v>
      </c>
      <c r="R2488" s="54">
        <v>17759925.805500276</v>
      </c>
      <c r="S2488" s="54">
        <v>17830135.207782868</v>
      </c>
      <c r="T2488" s="54">
        <v>17588587.445185997</v>
      </c>
      <c r="U2488" s="54">
        <v>17730382.753542606</v>
      </c>
      <c r="V2488" s="54">
        <v>17912256.398564003</v>
      </c>
      <c r="W2488" s="54">
        <v>18179341.658745889</v>
      </c>
      <c r="X2488" s="54">
        <v>18447072.446366787</v>
      </c>
      <c r="Y2488" s="54">
        <v>18744282.886679582</v>
      </c>
      <c r="Z2488" s="54">
        <v>19066470.179854333</v>
      </c>
      <c r="AA2488" s="54">
        <v>19376063.14597683</v>
      </c>
      <c r="AB2488" s="54">
        <v>19636469.565874927</v>
      </c>
      <c r="AC2488" s="54">
        <v>19848880.440942757</v>
      </c>
      <c r="AD2488" s="54">
        <v>20030950.042111099</v>
      </c>
      <c r="AE2488" s="54">
        <v>20181325.207102425</v>
      </c>
      <c r="AF2488" s="54">
        <v>20330580.512408331</v>
      </c>
      <c r="AG2488" s="54">
        <v>20505908.686425596</v>
      </c>
      <c r="AH2488" s="54">
        <v>20715737.329031073</v>
      </c>
      <c r="AI2488" s="54">
        <v>20919758.593824461</v>
      </c>
      <c r="AJ2488" s="54">
        <v>21137727.499467704</v>
      </c>
      <c r="AK2488" s="54">
        <v>21358224.899920736</v>
      </c>
      <c r="AL2488" s="54">
        <v>21614376.001307301</v>
      </c>
      <c r="AM2488" s="54">
        <v>21905960.32041689</v>
      </c>
      <c r="AN2488" s="54">
        <v>22203580.113328841</v>
      </c>
      <c r="AO2488" s="54">
        <v>22453691.2311069</v>
      </c>
      <c r="AP2488" s="54">
        <v>22738020.772131495</v>
      </c>
      <c r="AQ2488" s="54">
        <v>22985190.835183341</v>
      </c>
      <c r="AR2488" s="54">
        <v>23276523.495419174</v>
      </c>
      <c r="AS2488" s="54">
        <v>23562773.639321562</v>
      </c>
      <c r="AT2488" s="54">
        <v>23839622.080627274</v>
      </c>
      <c r="AU2488" s="54">
        <v>24118172.136911876</v>
      </c>
      <c r="AV2488" s="54">
        <v>24398437.582062848</v>
      </c>
      <c r="AW2488" s="54">
        <v>24680432.284652889</v>
      </c>
      <c r="AX2488" s="54">
        <v>24964170.208631061</v>
      </c>
      <c r="AY2488" s="54">
        <v>25249665.414019082</v>
      </c>
      <c r="AZ2488" s="54">
        <v>25536932.057612527</v>
      </c>
      <c r="BA2488" s="54">
        <v>25825984.393687237</v>
      </c>
      <c r="BB2488" s="54">
        <v>26116836.774710841</v>
      </c>
      <c r="BC2488" s="54">
        <v>26409503.652059402</v>
      </c>
      <c r="BD2488" s="54">
        <v>26703999.576739356</v>
      </c>
      <c r="BE2488" s="54">
        <v>27000339.20011463</v>
      </c>
      <c r="BF2488" s="54">
        <v>27298537.274639141</v>
      </c>
      <c r="BG2488" s="54">
        <v>27598608.654594611</v>
      </c>
      <c r="BH2488" s="54">
        <v>27900568.296833668</v>
      </c>
      <c r="BI2488" s="54">
        <v>28204431.261528566</v>
      </c>
      <c r="BJ2488" s="54">
        <v>28510212.712925185</v>
      </c>
      <c r="BK2488" s="54">
        <v>28817927.920102637</v>
      </c>
      <c r="BL2488" s="54">
        <v>29127592.257738449</v>
      </c>
      <c r="BM2488" s="54">
        <v>29439221.206879258</v>
      </c>
      <c r="BO2488" s="53">
        <f t="shared" si="2067"/>
        <v>0</v>
      </c>
      <c r="BP2488" s="53">
        <f t="shared" si="2068"/>
        <v>-2.8224215605256675E-2</v>
      </c>
      <c r="BQ2488" s="53">
        <f t="shared" si="2069"/>
        <v>-0.12468810812251752</v>
      </c>
      <c r="BR2488" s="53">
        <f t="shared" si="2070"/>
        <v>-5.5063009325969081E-2</v>
      </c>
      <c r="BS2488" s="53">
        <f t="shared" si="2071"/>
        <v>-2.2128475656842506E-2</v>
      </c>
      <c r="BT2488" s="53">
        <f t="shared" si="2072"/>
        <v>-8.9439049091238898E-3</v>
      </c>
      <c r="BU2488" s="53">
        <f t="shared" si="2073"/>
        <v>-5.0260137632441859E-3</v>
      </c>
      <c r="BV2488" s="53">
        <f t="shared" si="2074"/>
        <v>-1.8505089351671278E-2</v>
      </c>
      <c r="BW2488" s="53">
        <f t="shared" si="2075"/>
        <v>-1.059249409980445E-2</v>
      </c>
      <c r="BX2488" s="53">
        <f t="shared" si="2076"/>
        <v>-4.4340978442813928E-4</v>
      </c>
      <c r="BY2488" s="53">
        <f t="shared" si="2077"/>
        <v>1.4460733279627602E-2</v>
      </c>
      <c r="BZ2488" s="53">
        <f t="shared" si="2078"/>
        <v>2.9400898673392684E-2</v>
      </c>
      <c r="CA2488" s="53">
        <f t="shared" si="2079"/>
        <v>4.5986115392339544E-2</v>
      </c>
      <c r="CB2488" s="53">
        <f t="shared" si="2080"/>
        <v>6.3965113962411113E-2</v>
      </c>
      <c r="CC2488" s="53">
        <f t="shared" si="2081"/>
        <v>8.1241312040780445E-2</v>
      </c>
      <c r="CD2488" s="53">
        <f t="shared" si="2082"/>
        <v>9.5772756173327256E-2</v>
      </c>
      <c r="CE2488" s="53">
        <f t="shared" si="2083"/>
        <v>0.10762590774079395</v>
      </c>
      <c r="CF2488" s="53">
        <f t="shared" si="2084"/>
        <v>0.11778592698551216</v>
      </c>
      <c r="CG2488" s="53">
        <f t="shared" si="2085"/>
        <v>0.12617730347250156</v>
      </c>
      <c r="CH2488" s="53">
        <f t="shared" si="2086"/>
        <v>0.13450618849533513</v>
      </c>
      <c r="CI2488" s="53">
        <f t="shared" si="2087"/>
        <v>0.14429001627727045</v>
      </c>
      <c r="CJ2488" s="53">
        <f t="shared" si="2088"/>
        <v>0.15599907167852667</v>
      </c>
      <c r="CK2488" s="53">
        <f t="shared" si="2089"/>
        <v>0.16738405831732317</v>
      </c>
      <c r="CL2488" s="53">
        <f t="shared" si="2090"/>
        <v>0.17954736433806806</v>
      </c>
      <c r="CM2488" s="53">
        <f t="shared" si="2091"/>
        <v>0.19185176780595836</v>
      </c>
      <c r="CN2488" s="53">
        <f t="shared" si="2092"/>
        <v>0.20614575264990265</v>
      </c>
      <c r="CO2488" s="53">
        <f t="shared" si="2093"/>
        <v>0.22241701525827362</v>
      </c>
      <c r="CP2488" s="53">
        <f t="shared" si="2094"/>
        <v>0.23902507505623327</v>
      </c>
      <c r="CQ2488" s="53">
        <f t="shared" si="2095"/>
        <v>0.25298201105014195</v>
      </c>
      <c r="CR2488" s="53">
        <f t="shared" si="2096"/>
        <v>0.26884843570376016</v>
      </c>
      <c r="CS2488" s="53">
        <f t="shared" si="2097"/>
        <v>0.28264125219377401</v>
      </c>
      <c r="CT2488" s="53">
        <f t="shared" si="2098"/>
        <v>0.29889847149681548</v>
      </c>
      <c r="CU2488" s="53">
        <f t="shared" si="2099"/>
        <v>0.31487207143985363</v>
      </c>
      <c r="CV2488" s="53">
        <f t="shared" si="2100"/>
        <v>0.33032102872589464</v>
      </c>
      <c r="CW2488" s="53">
        <f t="shared" si="2101"/>
        <v>0.34586494113251454</v>
      </c>
      <c r="CX2488" s="53">
        <f t="shared" si="2102"/>
        <v>0.36150457728314556</v>
      </c>
      <c r="CY2488" s="53">
        <f t="shared" si="2103"/>
        <v>0.37724071108493473</v>
      </c>
      <c r="CZ2488" s="53">
        <f t="shared" si="2104"/>
        <v>0.39307412176730994</v>
      </c>
      <c r="DA2488" s="53">
        <f t="shared" si="2105"/>
        <v>0.40900559392083613</v>
      </c>
      <c r="DB2488" s="53">
        <f t="shared" si="2106"/>
        <v>0.42503591753634407</v>
      </c>
      <c r="DC2488" s="53">
        <f t="shared" si="2107"/>
        <v>0.44116588804435031</v>
      </c>
      <c r="DD2488" s="53">
        <f t="shared" si="2108"/>
        <v>0.45739630635476169</v>
      </c>
      <c r="DE2488" s="53">
        <f t="shared" si="2109"/>
        <v>0.47372797889686624</v>
      </c>
      <c r="DF2488" s="53">
        <f t="shared" si="2110"/>
        <v>0.49016171765962069</v>
      </c>
      <c r="DG2488" s="53">
        <f t="shared" si="2111"/>
        <v>0.50669834023222426</v>
      </c>
      <c r="DH2488" s="53">
        <f t="shared" si="2112"/>
        <v>0.52333866984499511</v>
      </c>
      <c r="DI2488" s="53">
        <f t="shared" si="2113"/>
        <v>0.54008353541054244</v>
      </c>
      <c r="DJ2488" s="53">
        <f t="shared" si="2114"/>
        <v>0.55693377156523383</v>
      </c>
      <c r="DK2488" s="53">
        <f t="shared" si="2115"/>
        <v>0.57389021871097579</v>
      </c>
      <c r="DL2488" s="53">
        <f t="shared" si="2116"/>
        <v>0.59095372305728899</v>
      </c>
      <c r="DM2488" s="53">
        <f t="shared" si="2117"/>
        <v>0.60812513666369705</v>
      </c>
      <c r="DN2488" s="53">
        <f t="shared" si="2118"/>
        <v>0.62540531748242567</v>
      </c>
      <c r="DO2488" s="53">
        <f t="shared" si="2119"/>
        <v>0.64279512940140981</v>
      </c>
    </row>
    <row r="2489" spans="1:119" x14ac:dyDescent="0.25">
      <c r="A2489" t="s">
        <v>32</v>
      </c>
      <c r="B2489">
        <v>144</v>
      </c>
      <c r="C2489" t="s">
        <v>141</v>
      </c>
      <c r="D2489" t="s">
        <v>40</v>
      </c>
      <c r="E2489" t="s">
        <v>65</v>
      </c>
      <c r="F2489" t="s">
        <v>35</v>
      </c>
      <c r="G2489" t="s">
        <v>17</v>
      </c>
      <c r="H2489" t="s">
        <v>64</v>
      </c>
      <c r="I2489" t="s">
        <v>40</v>
      </c>
      <c r="J2489" t="s">
        <v>254</v>
      </c>
      <c r="K2489" t="s">
        <v>253</v>
      </c>
      <c r="L2489" s="54">
        <v>2995393.8448267896</v>
      </c>
      <c r="M2489" s="54">
        <v>3103526.448831684</v>
      </c>
      <c r="N2489" s="54">
        <v>3172559.8071833937</v>
      </c>
      <c r="O2489" s="54">
        <v>2885058.7417542269</v>
      </c>
      <c r="P2489" s="54">
        <v>3134776.698709785</v>
      </c>
      <c r="Q2489" s="54">
        <v>3275868.3152124528</v>
      </c>
      <c r="R2489" s="54">
        <v>3358736.8037861055</v>
      </c>
      <c r="S2489" s="54">
        <v>3425452.0415815907</v>
      </c>
      <c r="T2489" s="54">
        <v>3458522.3936993689</v>
      </c>
      <c r="U2489" s="54">
        <v>3507258.873536726</v>
      </c>
      <c r="V2489" s="54">
        <v>3567912.9780693492</v>
      </c>
      <c r="W2489" s="54">
        <v>3651709.5261352309</v>
      </c>
      <c r="X2489" s="54">
        <v>3736044.7585791852</v>
      </c>
      <c r="Y2489" s="54">
        <v>3827690.9529416077</v>
      </c>
      <c r="Z2489" s="54">
        <v>3925949.2686668201</v>
      </c>
      <c r="AA2489" s="54">
        <v>4021522.7332078228</v>
      </c>
      <c r="AB2489" s="54">
        <v>4103614.7513276688</v>
      </c>
      <c r="AC2489" s="54">
        <v>4171845.9416469755</v>
      </c>
      <c r="AD2489" s="54">
        <v>4229016.8955915133</v>
      </c>
      <c r="AE2489" s="54">
        <v>4279944.4668812491</v>
      </c>
      <c r="AF2489" s="54">
        <v>4327131.5659034643</v>
      </c>
      <c r="AG2489" s="54">
        <v>4377528.5157110551</v>
      </c>
      <c r="AH2489" s="54">
        <v>4432283.6774286274</v>
      </c>
      <c r="AI2489" s="54">
        <v>4480705.8831886929</v>
      </c>
      <c r="AJ2489" s="54">
        <v>4529545.0110376151</v>
      </c>
      <c r="AK2489" s="54">
        <v>4577126.8266734686</v>
      </c>
      <c r="AL2489" s="54">
        <v>4627925.9399419464</v>
      </c>
      <c r="AM2489" s="54">
        <v>4683394.861355179</v>
      </c>
      <c r="AN2489" s="54">
        <v>4737202.5791761</v>
      </c>
      <c r="AO2489" s="54">
        <v>4774044.4213758819</v>
      </c>
      <c r="AP2489" s="54">
        <v>4821104.6919301078</v>
      </c>
      <c r="AQ2489" s="54">
        <v>4854943.2895215265</v>
      </c>
      <c r="AR2489" s="54">
        <v>4899196.1646178095</v>
      </c>
      <c r="AS2489" s="54">
        <v>4935759.1344821202</v>
      </c>
      <c r="AT2489" s="54">
        <v>4975453.0490241656</v>
      </c>
      <c r="AU2489" s="54">
        <v>5015143.6316387877</v>
      </c>
      <c r="AV2489" s="54">
        <v>5054831.9309076127</v>
      </c>
      <c r="AW2489" s="54">
        <v>5094518.991155236</v>
      </c>
      <c r="AX2489" s="54">
        <v>5134205.8524911804</v>
      </c>
      <c r="AY2489" s="54">
        <v>5173893.5508516319</v>
      </c>
      <c r="AZ2489" s="54">
        <v>5213583.1180409379</v>
      </c>
      <c r="BA2489" s="54">
        <v>5253275.5817728722</v>
      </c>
      <c r="BB2489" s="54">
        <v>5292971.9657117203</v>
      </c>
      <c r="BC2489" s="54">
        <v>5332673.2895130832</v>
      </c>
      <c r="BD2489" s="54">
        <v>5372380.5688645132</v>
      </c>
      <c r="BE2489" s="54">
        <v>5412094.8155259117</v>
      </c>
      <c r="BF2489" s="54">
        <v>5451817.0373696983</v>
      </c>
      <c r="BG2489" s="54">
        <v>5491548.2384208096</v>
      </c>
      <c r="BH2489" s="54">
        <v>5531289.4188964367</v>
      </c>
      <c r="BI2489" s="54">
        <v>5571041.5752455974</v>
      </c>
      <c r="BJ2489" s="54">
        <v>5610805.700188471</v>
      </c>
      <c r="BK2489" s="54">
        <v>5650582.7827555472</v>
      </c>
      <c r="BL2489" s="54">
        <v>5690373.8083265694</v>
      </c>
      <c r="BM2489" s="54">
        <v>5730179.7586692628</v>
      </c>
      <c r="BO2489" s="53">
        <f t="shared" si="2067"/>
        <v>0</v>
      </c>
      <c r="BP2489" s="53">
        <f t="shared" si="2068"/>
        <v>2.2243521841966984E-2</v>
      </c>
      <c r="BQ2489" s="53">
        <f t="shared" si="2069"/>
        <v>-7.0393376914734795E-2</v>
      </c>
      <c r="BR2489" s="53">
        <f t="shared" si="2070"/>
        <v>1.0069271325161555E-2</v>
      </c>
      <c r="BS2489" s="53">
        <f t="shared" si="2071"/>
        <v>5.5530980393496021E-2</v>
      </c>
      <c r="BT2489" s="53">
        <f t="shared" si="2072"/>
        <v>8.2232376350617198E-2</v>
      </c>
      <c r="BU2489" s="53">
        <f t="shared" si="2073"/>
        <v>0.10372896705007784</v>
      </c>
      <c r="BV2489" s="53">
        <f t="shared" si="2074"/>
        <v>0.11438470099113296</v>
      </c>
      <c r="BW2489" s="53">
        <f t="shared" si="2075"/>
        <v>0.13008828226903835</v>
      </c>
      <c r="BX2489" s="53">
        <f t="shared" si="2076"/>
        <v>0.14963189033316682</v>
      </c>
      <c r="BY2489" s="53">
        <f t="shared" si="2077"/>
        <v>0.17663232014984409</v>
      </c>
      <c r="BZ2489" s="53">
        <f t="shared" si="2078"/>
        <v>0.20380632167179091</v>
      </c>
      <c r="CA2489" s="53">
        <f t="shared" si="2079"/>
        <v>0.23333601825192551</v>
      </c>
      <c r="CB2489" s="53">
        <f t="shared" si="2080"/>
        <v>0.26499623360539926</v>
      </c>
      <c r="CC2489" s="53">
        <f t="shared" si="2081"/>
        <v>0.29579135203494622</v>
      </c>
      <c r="CD2489" s="53">
        <f t="shared" si="2082"/>
        <v>0.32224255825899784</v>
      </c>
      <c r="CE2489" s="53">
        <f t="shared" si="2083"/>
        <v>0.34422761024558302</v>
      </c>
      <c r="CF2489" s="53">
        <f t="shared" si="2084"/>
        <v>0.36264889805708522</v>
      </c>
      <c r="CG2489" s="53">
        <f t="shared" si="2085"/>
        <v>0.37905847990837183</v>
      </c>
      <c r="CH2489" s="53">
        <f t="shared" si="2086"/>
        <v>0.39426282883215125</v>
      </c>
      <c r="CI2489" s="53">
        <f t="shared" si="2087"/>
        <v>0.41050143695697083</v>
      </c>
      <c r="CJ2489" s="53">
        <f t="shared" si="2088"/>
        <v>0.42814432243590228</v>
      </c>
      <c r="CK2489" s="53">
        <f t="shared" si="2089"/>
        <v>0.44374664017297016</v>
      </c>
      <c r="CL2489" s="53">
        <f t="shared" si="2090"/>
        <v>0.4594832960881492</v>
      </c>
      <c r="CM2489" s="53">
        <f t="shared" si="2091"/>
        <v>0.47481482827269561</v>
      </c>
      <c r="CN2489" s="53">
        <f t="shared" si="2092"/>
        <v>0.49118301913751039</v>
      </c>
      <c r="CO2489" s="53">
        <f t="shared" si="2093"/>
        <v>0.50905588805864155</v>
      </c>
      <c r="CP2489" s="53">
        <f t="shared" si="2094"/>
        <v>0.52639349374947653</v>
      </c>
      <c r="CQ2489" s="53">
        <f t="shared" si="2095"/>
        <v>0.53826445499540077</v>
      </c>
      <c r="CR2489" s="53">
        <f t="shared" si="2096"/>
        <v>0.55342793799775825</v>
      </c>
      <c r="CS2489" s="53">
        <f t="shared" si="2097"/>
        <v>0.56433121146725207</v>
      </c>
      <c r="CT2489" s="53">
        <f t="shared" si="2098"/>
        <v>0.57859011205208244</v>
      </c>
      <c r="CU2489" s="53">
        <f t="shared" si="2099"/>
        <v>0.59037121669775883</v>
      </c>
      <c r="CV2489" s="53">
        <f t="shared" si="2100"/>
        <v>0.60316115588354813</v>
      </c>
      <c r="CW2489" s="53">
        <f t="shared" si="2101"/>
        <v>0.61595002147532152</v>
      </c>
      <c r="CX2489" s="53">
        <f t="shared" si="2102"/>
        <v>0.62873815134087008</v>
      </c>
      <c r="CY2489" s="53">
        <f t="shared" si="2103"/>
        <v>0.64152588197631033</v>
      </c>
      <c r="CZ2489" s="53">
        <f t="shared" si="2104"/>
        <v>0.65431354851960144</v>
      </c>
      <c r="DA2489" s="53">
        <f t="shared" si="2105"/>
        <v>0.667101484763996</v>
      </c>
      <c r="DB2489" s="53">
        <f t="shared" si="2106"/>
        <v>0.6798900231714089</v>
      </c>
      <c r="DC2489" s="53">
        <f t="shared" si="2107"/>
        <v>0.69267949488571512</v>
      </c>
      <c r="DD2489" s="53">
        <f t="shared" si="2108"/>
        <v>0.70547022974598739</v>
      </c>
      <c r="DE2489" s="53">
        <f t="shared" si="2109"/>
        <v>0.7182625562996432</v>
      </c>
      <c r="DF2489" s="53">
        <f t="shared" si="2110"/>
        <v>0.73105680181553945</v>
      </c>
      <c r="DG2489" s="53">
        <f t="shared" si="2111"/>
        <v>0.74385329229698804</v>
      </c>
      <c r="DH2489" s="53">
        <f t="shared" si="2112"/>
        <v>0.75665235249469953</v>
      </c>
      <c r="DI2489" s="53">
        <f t="shared" si="2113"/>
        <v>0.76945430591967123</v>
      </c>
      <c r="DJ2489" s="53">
        <f t="shared" si="2114"/>
        <v>0.78225947485599123</v>
      </c>
      <c r="DK2489" s="53">
        <f t="shared" si="2115"/>
        <v>0.79506818037358906</v>
      </c>
      <c r="DL2489" s="53">
        <f t="shared" si="2116"/>
        <v>0.80788074234090934</v>
      </c>
      <c r="DM2489" s="53">
        <f t="shared" si="2117"/>
        <v>0.82069747943752747</v>
      </c>
      <c r="DN2489" s="53">
        <f t="shared" si="2118"/>
        <v>0.83351870916669601</v>
      </c>
      <c r="DO2489" s="53">
        <f t="shared" si="2119"/>
        <v>0.84634474786782521</v>
      </c>
    </row>
    <row r="2490" spans="1:119" x14ac:dyDescent="0.25">
      <c r="A2490" t="s">
        <v>32</v>
      </c>
      <c r="B2490">
        <v>145</v>
      </c>
      <c r="C2490" t="s">
        <v>141</v>
      </c>
      <c r="D2490" t="s">
        <v>40</v>
      </c>
      <c r="E2490" t="s">
        <v>69</v>
      </c>
      <c r="F2490" t="s">
        <v>16</v>
      </c>
      <c r="G2490" t="s">
        <v>43</v>
      </c>
      <c r="H2490" t="s">
        <v>64</v>
      </c>
      <c r="I2490" t="s">
        <v>40</v>
      </c>
      <c r="J2490" t="s">
        <v>16</v>
      </c>
      <c r="K2490" t="s">
        <v>253</v>
      </c>
      <c r="L2490" s="54">
        <v>1445795.7442654206</v>
      </c>
      <c r="M2490" s="54">
        <v>1499893.1348072104</v>
      </c>
      <c r="N2490" s="54">
        <v>1457559.827585567</v>
      </c>
      <c r="O2490" s="54">
        <v>1312874.297442147</v>
      </c>
      <c r="P2490" s="54">
        <v>1417304.5051373637</v>
      </c>
      <c r="Q2490" s="54">
        <v>1466702.7860857637</v>
      </c>
      <c r="R2490" s="54">
        <v>1486478.2332356465</v>
      </c>
      <c r="S2490" s="54">
        <v>1492354.6512682738</v>
      </c>
      <c r="T2490" s="54">
        <v>1472137.4783296445</v>
      </c>
      <c r="U2490" s="54">
        <v>1484005.5256264275</v>
      </c>
      <c r="V2490" s="54">
        <v>1499228.0675156401</v>
      </c>
      <c r="W2490" s="54">
        <v>1521582.6893776017</v>
      </c>
      <c r="X2490" s="54">
        <v>1543991.3408845945</v>
      </c>
      <c r="Y2490" s="54">
        <v>1568867.3935806323</v>
      </c>
      <c r="Z2490" s="54">
        <v>1595833.9701065915</v>
      </c>
      <c r="AA2490" s="54">
        <v>1621746.4209999072</v>
      </c>
      <c r="AB2490" s="54">
        <v>1643542.0342931484</v>
      </c>
      <c r="AC2490" s="54">
        <v>1661320.4949550212</v>
      </c>
      <c r="AD2490" s="54">
        <v>1676559.4380696833</v>
      </c>
      <c r="AE2490" s="54">
        <v>1689145.6060541011</v>
      </c>
      <c r="AF2490" s="54">
        <v>1701638.043520448</v>
      </c>
      <c r="AG2490" s="54">
        <v>1716312.739642709</v>
      </c>
      <c r="AH2490" s="54">
        <v>1733875.0714541301</v>
      </c>
      <c r="AI2490" s="54">
        <v>1750951.3347535329</v>
      </c>
      <c r="AJ2490" s="54">
        <v>1769194.9939506073</v>
      </c>
      <c r="AK2490" s="54">
        <v>1787650.2842399941</v>
      </c>
      <c r="AL2490" s="54">
        <v>1809089.7339764643</v>
      </c>
      <c r="AM2490" s="54">
        <v>1833494.8890574055</v>
      </c>
      <c r="AN2490" s="54">
        <v>1858405.2039308324</v>
      </c>
      <c r="AO2490" s="54">
        <v>1879339.1164110401</v>
      </c>
      <c r="AP2490" s="54">
        <v>1903137.0578229376</v>
      </c>
      <c r="AQ2490" s="54">
        <v>1923824.8085859651</v>
      </c>
      <c r="AR2490" s="54">
        <v>1948208.9002096523</v>
      </c>
      <c r="AS2490" s="54">
        <v>1972167.5931023718</v>
      </c>
      <c r="AT2490" s="54">
        <v>1995339.3780756351</v>
      </c>
      <c r="AU2490" s="54">
        <v>2018653.5855823688</v>
      </c>
      <c r="AV2490" s="54">
        <v>2042111.3684755829</v>
      </c>
      <c r="AW2490" s="54">
        <v>2065713.887533294</v>
      </c>
      <c r="AX2490" s="54">
        <v>2089462.3115163716</v>
      </c>
      <c r="AY2490" s="54">
        <v>2113357.8172268178</v>
      </c>
      <c r="AZ2490" s="54">
        <v>2137401.5895664562</v>
      </c>
      <c r="BA2490" s="54">
        <v>2161594.8215960576</v>
      </c>
      <c r="BB2490" s="54">
        <v>2185938.7145948927</v>
      </c>
      <c r="BC2490" s="54">
        <v>2210434.4781207149</v>
      </c>
      <c r="BD2490" s="54">
        <v>2235083.330070185</v>
      </c>
      <c r="BE2490" s="54">
        <v>2259886.4967397312</v>
      </c>
      <c r="BF2490" s="54">
        <v>2284845.2128868555</v>
      </c>
      <c r="BG2490" s="54">
        <v>2309960.7217918895</v>
      </c>
      <c r="BH2490" s="54">
        <v>2335234.2753201914</v>
      </c>
      <c r="BI2490" s="54">
        <v>2360667.1339848111</v>
      </c>
      <c r="BJ2490" s="54">
        <v>2386260.5670095989</v>
      </c>
      <c r="BK2490" s="54">
        <v>2412015.8523927857</v>
      </c>
      <c r="BL2490" s="54">
        <v>2437934.2769710245</v>
      </c>
      <c r="BM2490" s="54">
        <v>2464017.1364838975</v>
      </c>
      <c r="BO2490" s="53">
        <f t="shared" si="2067"/>
        <v>0</v>
      </c>
      <c r="BP2490" s="53">
        <f t="shared" si="2068"/>
        <v>-2.8224215605256897E-2</v>
      </c>
      <c r="BQ2490" s="53">
        <f t="shared" si="2069"/>
        <v>-0.12468810812251763</v>
      </c>
      <c r="BR2490" s="53">
        <f t="shared" si="2070"/>
        <v>-5.5063009325969303E-2</v>
      </c>
      <c r="BS2490" s="53">
        <f t="shared" si="2071"/>
        <v>-2.2128475656842617E-2</v>
      </c>
      <c r="BT2490" s="53">
        <f t="shared" si="2072"/>
        <v>-8.9439049091242229E-3</v>
      </c>
      <c r="BU2490" s="53">
        <f t="shared" si="2073"/>
        <v>-5.0260137632442969E-3</v>
      </c>
      <c r="BV2490" s="53">
        <f t="shared" si="2074"/>
        <v>-1.8505089351671389E-2</v>
      </c>
      <c r="BW2490" s="53">
        <f t="shared" si="2075"/>
        <v>-1.0592494099804672E-2</v>
      </c>
      <c r="BX2490" s="53">
        <f t="shared" si="2076"/>
        <v>-4.4340978442836132E-4</v>
      </c>
      <c r="BY2490" s="53">
        <f t="shared" si="2077"/>
        <v>1.446073327962738E-2</v>
      </c>
      <c r="BZ2490" s="53">
        <f t="shared" si="2078"/>
        <v>2.9400898673392684E-2</v>
      </c>
      <c r="CA2490" s="53">
        <f t="shared" si="2079"/>
        <v>4.5986115392339322E-2</v>
      </c>
      <c r="CB2490" s="53">
        <f t="shared" si="2080"/>
        <v>6.3965113962410891E-2</v>
      </c>
      <c r="CC2490" s="53">
        <f t="shared" si="2081"/>
        <v>8.1241312040780223E-2</v>
      </c>
      <c r="CD2490" s="53">
        <f t="shared" si="2082"/>
        <v>9.5772756173327034E-2</v>
      </c>
      <c r="CE2490" s="53">
        <f t="shared" si="2083"/>
        <v>0.10762590774079372</v>
      </c>
      <c r="CF2490" s="53">
        <f t="shared" si="2084"/>
        <v>0.11778592698551194</v>
      </c>
      <c r="CG2490" s="53">
        <f t="shared" si="2085"/>
        <v>0.12617730347250133</v>
      </c>
      <c r="CH2490" s="53">
        <f t="shared" si="2086"/>
        <v>0.13450618849533513</v>
      </c>
      <c r="CI2490" s="53">
        <f t="shared" si="2087"/>
        <v>0.14429001627727045</v>
      </c>
      <c r="CJ2490" s="53">
        <f t="shared" si="2088"/>
        <v>0.15599907167852645</v>
      </c>
      <c r="CK2490" s="53">
        <f t="shared" si="2089"/>
        <v>0.16738405831732295</v>
      </c>
      <c r="CL2490" s="53">
        <f t="shared" si="2090"/>
        <v>0.17954736433806784</v>
      </c>
      <c r="CM2490" s="53">
        <f t="shared" si="2091"/>
        <v>0.19185176780595814</v>
      </c>
      <c r="CN2490" s="53">
        <f t="shared" si="2092"/>
        <v>0.20614575264990243</v>
      </c>
      <c r="CO2490" s="53">
        <f t="shared" si="2093"/>
        <v>0.22241701525827362</v>
      </c>
      <c r="CP2490" s="53">
        <f t="shared" si="2094"/>
        <v>0.23902507505623305</v>
      </c>
      <c r="CQ2490" s="53">
        <f t="shared" si="2095"/>
        <v>0.25298201105014195</v>
      </c>
      <c r="CR2490" s="53">
        <f t="shared" si="2096"/>
        <v>0.26884843570375994</v>
      </c>
      <c r="CS2490" s="53">
        <f t="shared" si="2097"/>
        <v>0.28264125219377378</v>
      </c>
      <c r="CT2490" s="53">
        <f t="shared" si="2098"/>
        <v>0.29889847149681525</v>
      </c>
      <c r="CU2490" s="53">
        <f t="shared" si="2099"/>
        <v>0.31487207143985319</v>
      </c>
      <c r="CV2490" s="53">
        <f t="shared" si="2100"/>
        <v>0.33032102872589464</v>
      </c>
      <c r="CW2490" s="53">
        <f t="shared" si="2101"/>
        <v>0.34586494113251454</v>
      </c>
      <c r="CX2490" s="53">
        <f t="shared" si="2102"/>
        <v>0.36150457728314556</v>
      </c>
      <c r="CY2490" s="53">
        <f t="shared" si="2103"/>
        <v>0.37724071108493451</v>
      </c>
      <c r="CZ2490" s="53">
        <f t="shared" si="2104"/>
        <v>0.39307412176730949</v>
      </c>
      <c r="DA2490" s="53">
        <f t="shared" si="2105"/>
        <v>0.40900559392083591</v>
      </c>
      <c r="DB2490" s="53">
        <f t="shared" si="2106"/>
        <v>0.42503591753634384</v>
      </c>
      <c r="DC2490" s="53">
        <f t="shared" si="2107"/>
        <v>0.44116588804435009</v>
      </c>
      <c r="DD2490" s="53">
        <f t="shared" si="2108"/>
        <v>0.45739630635476147</v>
      </c>
      <c r="DE2490" s="53">
        <f t="shared" si="2109"/>
        <v>0.47372797889686602</v>
      </c>
      <c r="DF2490" s="53">
        <f t="shared" si="2110"/>
        <v>0.49016171765962024</v>
      </c>
      <c r="DG2490" s="53">
        <f t="shared" si="2111"/>
        <v>0.50669834023222382</v>
      </c>
      <c r="DH2490" s="53">
        <f t="shared" si="2112"/>
        <v>0.52333866984499489</v>
      </c>
      <c r="DI2490" s="53">
        <f t="shared" si="2113"/>
        <v>0.54008353541054221</v>
      </c>
      <c r="DJ2490" s="53">
        <f t="shared" si="2114"/>
        <v>0.5569337715652336</v>
      </c>
      <c r="DK2490" s="53">
        <f t="shared" si="2115"/>
        <v>0.57389021871097556</v>
      </c>
      <c r="DL2490" s="53">
        <f t="shared" si="2116"/>
        <v>0.59095372305728855</v>
      </c>
      <c r="DM2490" s="53">
        <f t="shared" si="2117"/>
        <v>0.60812513666369661</v>
      </c>
      <c r="DN2490" s="53">
        <f t="shared" si="2118"/>
        <v>0.62540531748242567</v>
      </c>
      <c r="DO2490" s="53">
        <f t="shared" si="2119"/>
        <v>0.64279512940140981</v>
      </c>
    </row>
    <row r="2491" spans="1:119" x14ac:dyDescent="0.25">
      <c r="A2491" t="s">
        <v>32</v>
      </c>
      <c r="B2491">
        <v>146</v>
      </c>
      <c r="C2491" t="s">
        <v>141</v>
      </c>
      <c r="D2491" t="s">
        <v>40</v>
      </c>
      <c r="E2491" t="s">
        <v>69</v>
      </c>
      <c r="F2491" t="s">
        <v>35</v>
      </c>
      <c r="G2491" t="s">
        <v>43</v>
      </c>
      <c r="H2491" t="s">
        <v>64</v>
      </c>
      <c r="I2491" t="s">
        <v>40</v>
      </c>
      <c r="J2491" t="s">
        <v>254</v>
      </c>
      <c r="K2491" t="s">
        <v>253</v>
      </c>
      <c r="L2491" s="54">
        <v>1208500</v>
      </c>
      <c r="M2491" s="54">
        <v>1252126.4006369659</v>
      </c>
      <c r="N2491" s="54">
        <v>1279978.1015784377</v>
      </c>
      <c r="O2491" s="54">
        <v>1163984.9949720376</v>
      </c>
      <c r="P2491" s="54">
        <v>1264734.4010983773</v>
      </c>
      <c r="Q2491" s="54">
        <v>1321658.2072409161</v>
      </c>
      <c r="R2491" s="54">
        <v>1355091.7300526884</v>
      </c>
      <c r="S2491" s="54">
        <v>1382008.1787911702</v>
      </c>
      <c r="T2491" s="54">
        <v>1395350.5045769287</v>
      </c>
      <c r="U2491" s="54">
        <v>1415013.3732795422</v>
      </c>
      <c r="V2491" s="54">
        <v>1439484.440900339</v>
      </c>
      <c r="W2491" s="54">
        <v>1473292.3919023464</v>
      </c>
      <c r="X2491" s="54">
        <v>1507317.6766189251</v>
      </c>
      <c r="Y2491" s="54">
        <v>1544292.5893097108</v>
      </c>
      <c r="Z2491" s="54">
        <v>1583935.180803647</v>
      </c>
      <c r="AA2491" s="54">
        <v>1622494.5616000246</v>
      </c>
      <c r="AB2491" s="54">
        <v>1655614.8152418525</v>
      </c>
      <c r="AC2491" s="54">
        <v>1683142.8792536322</v>
      </c>
      <c r="AD2491" s="54">
        <v>1706208.6600561459</v>
      </c>
      <c r="AE2491" s="54">
        <v>1726755.530715555</v>
      </c>
      <c r="AF2491" s="54">
        <v>1745793.2974075153</v>
      </c>
      <c r="AG2491" s="54">
        <v>1766126.0873502002</v>
      </c>
      <c r="AH2491" s="54">
        <v>1788217.2100417847</v>
      </c>
      <c r="AI2491" s="54">
        <v>1807753.2839914938</v>
      </c>
      <c r="AJ2491" s="54">
        <v>1827457.5663206293</v>
      </c>
      <c r="AK2491" s="54">
        <v>1846654.582531115</v>
      </c>
      <c r="AL2491" s="54">
        <v>1867149.6264436145</v>
      </c>
      <c r="AM2491" s="54">
        <v>1889528.7174748869</v>
      </c>
      <c r="AN2491" s="54">
        <v>1911237.591284215</v>
      </c>
      <c r="AO2491" s="54">
        <v>1926101.5352611749</v>
      </c>
      <c r="AP2491" s="54">
        <v>1945088.1326540366</v>
      </c>
      <c r="AQ2491" s="54">
        <v>1958740.4092185546</v>
      </c>
      <c r="AR2491" s="54">
        <v>1976594.3550848784</v>
      </c>
      <c r="AS2491" s="54">
        <v>1991345.787240397</v>
      </c>
      <c r="AT2491" s="54">
        <v>2007360.4077574646</v>
      </c>
      <c r="AU2491" s="54">
        <v>2023373.6839991217</v>
      </c>
      <c r="AV2491" s="54">
        <v>2039386.0390185493</v>
      </c>
      <c r="AW2491" s="54">
        <v>2055397.8941514178</v>
      </c>
      <c r="AX2491" s="54">
        <v>2071409.6690328149</v>
      </c>
      <c r="AY2491" s="54">
        <v>2087421.7816140838</v>
      </c>
      <c r="AZ2491" s="54">
        <v>2103434.6481795651</v>
      </c>
      <c r="BA2491" s="54">
        <v>2119448.6833632481</v>
      </c>
      <c r="BB2491" s="54">
        <v>2135464.3001653422</v>
      </c>
      <c r="BC2491" s="54">
        <v>2151481.909968744</v>
      </c>
      <c r="BD2491" s="54">
        <v>2167501.9225554289</v>
      </c>
      <c r="BE2491" s="54">
        <v>2183524.74612275</v>
      </c>
      <c r="BF2491" s="54">
        <v>2199550.7872996465</v>
      </c>
      <c r="BG2491" s="54">
        <v>2215580.4511627783</v>
      </c>
      <c r="BH2491" s="54">
        <v>2231614.1412525615</v>
      </c>
      <c r="BI2491" s="54">
        <v>2247652.2595891296</v>
      </c>
      <c r="BJ2491" s="54">
        <v>2263695.2066882085</v>
      </c>
      <c r="BK2491" s="54">
        <v>2279743.3815769069</v>
      </c>
      <c r="BL2491" s="54">
        <v>2295797.1818094309</v>
      </c>
      <c r="BM2491" s="54">
        <v>2311857.0034827064</v>
      </c>
      <c r="BO2491" s="53">
        <f t="shared" si="2067"/>
        <v>0</v>
      </c>
      <c r="BP2491" s="53">
        <f t="shared" si="2068"/>
        <v>2.2243521841966984E-2</v>
      </c>
      <c r="BQ2491" s="53">
        <f t="shared" si="2069"/>
        <v>-7.0393376914734906E-2</v>
      </c>
      <c r="BR2491" s="53">
        <f t="shared" si="2070"/>
        <v>1.0069271325161555E-2</v>
      </c>
      <c r="BS2491" s="53">
        <f t="shared" si="2071"/>
        <v>5.5530980393496021E-2</v>
      </c>
      <c r="BT2491" s="53">
        <f t="shared" si="2072"/>
        <v>8.2232376350616976E-2</v>
      </c>
      <c r="BU2491" s="53">
        <f t="shared" si="2073"/>
        <v>0.10372896705007784</v>
      </c>
      <c r="BV2491" s="53">
        <f t="shared" si="2074"/>
        <v>0.11438470099113296</v>
      </c>
      <c r="BW2491" s="53">
        <f t="shared" si="2075"/>
        <v>0.13008828226903812</v>
      </c>
      <c r="BX2491" s="53">
        <f t="shared" si="2076"/>
        <v>0.1496318903331666</v>
      </c>
      <c r="BY2491" s="53">
        <f t="shared" si="2077"/>
        <v>0.17663232014984409</v>
      </c>
      <c r="BZ2491" s="53">
        <f t="shared" si="2078"/>
        <v>0.20380632167179091</v>
      </c>
      <c r="CA2491" s="53">
        <f t="shared" si="2079"/>
        <v>0.23333601825192551</v>
      </c>
      <c r="CB2491" s="53">
        <f t="shared" si="2080"/>
        <v>0.26499623360539926</v>
      </c>
      <c r="CC2491" s="53">
        <f t="shared" si="2081"/>
        <v>0.295791352034946</v>
      </c>
      <c r="CD2491" s="53">
        <f t="shared" si="2082"/>
        <v>0.32224255825899784</v>
      </c>
      <c r="CE2491" s="53">
        <f t="shared" si="2083"/>
        <v>0.34422761024558302</v>
      </c>
      <c r="CF2491" s="53">
        <f t="shared" si="2084"/>
        <v>0.36264889805708522</v>
      </c>
      <c r="CG2491" s="53">
        <f t="shared" si="2085"/>
        <v>0.3790584799083716</v>
      </c>
      <c r="CH2491" s="53">
        <f t="shared" si="2086"/>
        <v>0.39426282883215102</v>
      </c>
      <c r="CI2491" s="53">
        <f t="shared" si="2087"/>
        <v>0.41050143695697083</v>
      </c>
      <c r="CJ2491" s="53">
        <f t="shared" si="2088"/>
        <v>0.42814432243590228</v>
      </c>
      <c r="CK2491" s="53">
        <f t="shared" si="2089"/>
        <v>0.44374664017297016</v>
      </c>
      <c r="CL2491" s="53">
        <f t="shared" si="2090"/>
        <v>0.4594832960881492</v>
      </c>
      <c r="CM2491" s="53">
        <f t="shared" si="2091"/>
        <v>0.47481482827269539</v>
      </c>
      <c r="CN2491" s="53">
        <f t="shared" si="2092"/>
        <v>0.49118301913751017</v>
      </c>
      <c r="CO2491" s="53">
        <f t="shared" si="2093"/>
        <v>0.50905588805864155</v>
      </c>
      <c r="CP2491" s="53">
        <f t="shared" si="2094"/>
        <v>0.52639349374947653</v>
      </c>
      <c r="CQ2491" s="53">
        <f t="shared" si="2095"/>
        <v>0.53826445499540054</v>
      </c>
      <c r="CR2491" s="53">
        <f t="shared" si="2096"/>
        <v>0.55342793799775802</v>
      </c>
      <c r="CS2491" s="53">
        <f t="shared" si="2097"/>
        <v>0.56433121146725207</v>
      </c>
      <c r="CT2491" s="53">
        <f t="shared" si="2098"/>
        <v>0.57859011205208222</v>
      </c>
      <c r="CU2491" s="53">
        <f t="shared" si="2099"/>
        <v>0.59037121669775883</v>
      </c>
      <c r="CV2491" s="53">
        <f t="shared" si="2100"/>
        <v>0.60316115588354791</v>
      </c>
      <c r="CW2491" s="53">
        <f t="shared" si="2101"/>
        <v>0.6159500214753213</v>
      </c>
      <c r="CX2491" s="53">
        <f t="shared" si="2102"/>
        <v>0.62873815134086986</v>
      </c>
      <c r="CY2491" s="53">
        <f t="shared" si="2103"/>
        <v>0.64152588197630989</v>
      </c>
      <c r="CZ2491" s="53">
        <f t="shared" si="2104"/>
        <v>0.65431354851960122</v>
      </c>
      <c r="DA2491" s="53">
        <f t="shared" si="2105"/>
        <v>0.667101484763996</v>
      </c>
      <c r="DB2491" s="53">
        <f t="shared" si="2106"/>
        <v>0.67989002317140868</v>
      </c>
      <c r="DC2491" s="53">
        <f t="shared" si="2107"/>
        <v>0.69267949488571534</v>
      </c>
      <c r="DD2491" s="53">
        <f t="shared" si="2108"/>
        <v>0.70547022974598717</v>
      </c>
      <c r="DE2491" s="53">
        <f t="shared" si="2109"/>
        <v>0.7182625562996432</v>
      </c>
      <c r="DF2491" s="53">
        <f t="shared" si="2110"/>
        <v>0.73105680181553945</v>
      </c>
      <c r="DG2491" s="53">
        <f t="shared" si="2111"/>
        <v>0.7438532922969876</v>
      </c>
      <c r="DH2491" s="53">
        <f t="shared" si="2112"/>
        <v>0.75665235249469931</v>
      </c>
      <c r="DI2491" s="53">
        <f t="shared" si="2113"/>
        <v>0.76945430591967101</v>
      </c>
      <c r="DJ2491" s="53">
        <f t="shared" si="2114"/>
        <v>0.78225947485599145</v>
      </c>
      <c r="DK2491" s="53">
        <f t="shared" si="2115"/>
        <v>0.79506818037358884</v>
      </c>
      <c r="DL2491" s="53">
        <f t="shared" si="2116"/>
        <v>0.80788074234090912</v>
      </c>
      <c r="DM2491" s="53">
        <f t="shared" si="2117"/>
        <v>0.82069747943752702</v>
      </c>
      <c r="DN2491" s="53">
        <f t="shared" si="2118"/>
        <v>0.83351870916669601</v>
      </c>
      <c r="DO2491" s="53">
        <f t="shared" si="2119"/>
        <v>0.84634474786782521</v>
      </c>
    </row>
    <row r="2492" spans="1:119" x14ac:dyDescent="0.25">
      <c r="A2492" t="s">
        <v>32</v>
      </c>
      <c r="B2492">
        <v>147</v>
      </c>
      <c r="C2492" t="s">
        <v>141</v>
      </c>
      <c r="D2492" t="s">
        <v>40</v>
      </c>
      <c r="E2492" t="s">
        <v>153</v>
      </c>
      <c r="F2492" t="s">
        <v>16</v>
      </c>
      <c r="G2492" t="s">
        <v>154</v>
      </c>
      <c r="H2492" t="s">
        <v>64</v>
      </c>
      <c r="I2492" t="s">
        <v>40</v>
      </c>
      <c r="J2492" t="s">
        <v>16</v>
      </c>
      <c r="K2492" t="s">
        <v>253</v>
      </c>
      <c r="L2492" s="54">
        <v>13289821.695785901</v>
      </c>
      <c r="M2492" s="54">
        <v>13787087.42461329</v>
      </c>
      <c r="N2492" s="54">
        <v>13397957.696572477</v>
      </c>
      <c r="O2492" s="54">
        <v>12068001.577118505</v>
      </c>
      <c r="P2492" s="54">
        <v>13027928.901173854</v>
      </c>
      <c r="Q2492" s="54">
        <v>13482000.196158974</v>
      </c>
      <c r="R2492" s="54">
        <v>13663777.025713766</v>
      </c>
      <c r="S2492" s="54">
        <v>13717793.33346213</v>
      </c>
      <c r="T2492" s="54">
        <v>13531956.139921516</v>
      </c>
      <c r="U2492" s="54">
        <v>13641047.782414582</v>
      </c>
      <c r="V2492" s="54">
        <v>13780974.095150448</v>
      </c>
      <c r="W2492" s="54">
        <v>13986458.818563526</v>
      </c>
      <c r="X2492" s="54">
        <v>14192440.18498555</v>
      </c>
      <c r="Y2492" s="54">
        <v>14421102.017845826</v>
      </c>
      <c r="Z2492" s="54">
        <v>14668980.042938402</v>
      </c>
      <c r="AA2492" s="54">
        <v>14907168.496209817</v>
      </c>
      <c r="AB2492" s="54">
        <v>15107514.78687112</v>
      </c>
      <c r="AC2492" s="54">
        <v>15270935.223788977</v>
      </c>
      <c r="AD2492" s="54">
        <v>15411012.297351662</v>
      </c>
      <c r="AE2492" s="54">
        <v>15526704.938590627</v>
      </c>
      <c r="AF2492" s="54">
        <v>15641536.004549988</v>
      </c>
      <c r="AG2492" s="54">
        <v>15776426.493526891</v>
      </c>
      <c r="AH2492" s="54">
        <v>15937860.264003649</v>
      </c>
      <c r="AI2492" s="54">
        <v>16094826.070120791</v>
      </c>
      <c r="AJ2492" s="54">
        <v>16262522.633601125</v>
      </c>
      <c r="AK2492" s="54">
        <v>16432164.519920643</v>
      </c>
      <c r="AL2492" s="54">
        <v>16629236.9386102</v>
      </c>
      <c r="AM2492" s="54">
        <v>16853570.258700654</v>
      </c>
      <c r="AN2492" s="54">
        <v>17082547.031088326</v>
      </c>
      <c r="AO2492" s="54">
        <v>17274972.52781608</v>
      </c>
      <c r="AP2492" s="54">
        <v>17493724.311631553</v>
      </c>
      <c r="AQ2492" s="54">
        <v>17683887.07841102</v>
      </c>
      <c r="AR2492" s="54">
        <v>17908026.782223165</v>
      </c>
      <c r="AS2492" s="54">
        <v>18128256.201123629</v>
      </c>
      <c r="AT2492" s="54">
        <v>18341252.325845394</v>
      </c>
      <c r="AU2492" s="54">
        <v>18555557.605115995</v>
      </c>
      <c r="AV2492" s="54">
        <v>18771182.636013888</v>
      </c>
      <c r="AW2492" s="54">
        <v>18988138.088464566</v>
      </c>
      <c r="AX2492" s="54">
        <v>19206434.705772277</v>
      </c>
      <c r="AY2492" s="54">
        <v>19426083.305155735</v>
      </c>
      <c r="AZ2492" s="54">
        <v>19647094.77828759</v>
      </c>
      <c r="BA2492" s="54">
        <v>19869480.091837905</v>
      </c>
      <c r="BB2492" s="54">
        <v>20093250.288021587</v>
      </c>
      <c r="BC2492" s="54">
        <v>20318416.485149741</v>
      </c>
      <c r="BD2492" s="54">
        <v>20544989.87818509</v>
      </c>
      <c r="BE2492" s="54">
        <v>20772981.73930141</v>
      </c>
      <c r="BF2492" s="54">
        <v>21002403.418447062</v>
      </c>
      <c r="BG2492" s="54">
        <v>21233266.343912661</v>
      </c>
      <c r="BH2492" s="54">
        <v>21465582.022902772</v>
      </c>
      <c r="BI2492" s="54">
        <v>21699362.042111948</v>
      </c>
      <c r="BJ2492" s="54">
        <v>21934618.068304837</v>
      </c>
      <c r="BK2492" s="54">
        <v>22171361.848900579</v>
      </c>
      <c r="BL2492" s="54">
        <v>22409605.212561522</v>
      </c>
      <c r="BM2492" s="54">
        <v>22649360.069786135</v>
      </c>
      <c r="BO2492" s="53">
        <f t="shared" si="2067"/>
        <v>0</v>
      </c>
      <c r="BP2492" s="53">
        <f t="shared" si="2068"/>
        <v>-2.8224215605257008E-2</v>
      </c>
      <c r="BQ2492" s="53">
        <f t="shared" si="2069"/>
        <v>-0.12468810812251763</v>
      </c>
      <c r="BR2492" s="53">
        <f t="shared" si="2070"/>
        <v>-5.5063009325969303E-2</v>
      </c>
      <c r="BS2492" s="53">
        <f t="shared" si="2071"/>
        <v>-2.2128475656842617E-2</v>
      </c>
      <c r="BT2492" s="53">
        <f t="shared" si="2072"/>
        <v>-8.9439049091242229E-3</v>
      </c>
      <c r="BU2492" s="53">
        <f t="shared" si="2073"/>
        <v>-5.0260137632442969E-3</v>
      </c>
      <c r="BV2492" s="53">
        <f t="shared" si="2074"/>
        <v>-1.8505089351671389E-2</v>
      </c>
      <c r="BW2492" s="53">
        <f t="shared" si="2075"/>
        <v>-1.0592494099804672E-2</v>
      </c>
      <c r="BX2492" s="53">
        <f t="shared" si="2076"/>
        <v>-4.434097844282503E-4</v>
      </c>
      <c r="BY2492" s="53">
        <f t="shared" si="2077"/>
        <v>1.446073327962738E-2</v>
      </c>
      <c r="BZ2492" s="53">
        <f t="shared" si="2078"/>
        <v>2.9400898673392684E-2</v>
      </c>
      <c r="CA2492" s="53">
        <f t="shared" si="2079"/>
        <v>4.5986115392339322E-2</v>
      </c>
      <c r="CB2492" s="53">
        <f t="shared" si="2080"/>
        <v>6.3965113962410891E-2</v>
      </c>
      <c r="CC2492" s="53">
        <f t="shared" si="2081"/>
        <v>8.1241312040780445E-2</v>
      </c>
      <c r="CD2492" s="53">
        <f t="shared" si="2082"/>
        <v>9.5772756173327034E-2</v>
      </c>
      <c r="CE2492" s="53">
        <f t="shared" si="2083"/>
        <v>0.10762590774079372</v>
      </c>
      <c r="CF2492" s="53">
        <f t="shared" si="2084"/>
        <v>0.11778592698551216</v>
      </c>
      <c r="CG2492" s="53">
        <f t="shared" si="2085"/>
        <v>0.12617730347250133</v>
      </c>
      <c r="CH2492" s="53">
        <f t="shared" si="2086"/>
        <v>0.13450618849533491</v>
      </c>
      <c r="CI2492" s="53">
        <f t="shared" si="2087"/>
        <v>0.14429001627727045</v>
      </c>
      <c r="CJ2492" s="53">
        <f t="shared" si="2088"/>
        <v>0.15599907167852645</v>
      </c>
      <c r="CK2492" s="53">
        <f t="shared" si="2089"/>
        <v>0.16738405831732295</v>
      </c>
      <c r="CL2492" s="53">
        <f t="shared" si="2090"/>
        <v>0.17954736433806784</v>
      </c>
      <c r="CM2492" s="53">
        <f t="shared" si="2091"/>
        <v>0.19185176780595814</v>
      </c>
      <c r="CN2492" s="53">
        <f t="shared" si="2092"/>
        <v>0.20614575264990243</v>
      </c>
      <c r="CO2492" s="53">
        <f t="shared" si="2093"/>
        <v>0.2224170152582734</v>
      </c>
      <c r="CP2492" s="53">
        <f t="shared" si="2094"/>
        <v>0.23902507505623283</v>
      </c>
      <c r="CQ2492" s="53">
        <f t="shared" si="2095"/>
        <v>0.25298201105014173</v>
      </c>
      <c r="CR2492" s="53">
        <f t="shared" si="2096"/>
        <v>0.26884843570375994</v>
      </c>
      <c r="CS2492" s="53">
        <f t="shared" si="2097"/>
        <v>0.28264125219377378</v>
      </c>
      <c r="CT2492" s="53">
        <f t="shared" si="2098"/>
        <v>0.29889847149681525</v>
      </c>
      <c r="CU2492" s="53">
        <f t="shared" si="2099"/>
        <v>0.31487207143985341</v>
      </c>
      <c r="CV2492" s="53">
        <f t="shared" si="2100"/>
        <v>0.33032102872589442</v>
      </c>
      <c r="CW2492" s="53">
        <f t="shared" si="2101"/>
        <v>0.34586494113251431</v>
      </c>
      <c r="CX2492" s="53">
        <f t="shared" si="2102"/>
        <v>0.36150457728314556</v>
      </c>
      <c r="CY2492" s="53">
        <f t="shared" si="2103"/>
        <v>0.37724071108493451</v>
      </c>
      <c r="CZ2492" s="53">
        <f t="shared" si="2104"/>
        <v>0.39307412176730971</v>
      </c>
      <c r="DA2492" s="53">
        <f t="shared" si="2105"/>
        <v>0.40900559392083591</v>
      </c>
      <c r="DB2492" s="53">
        <f t="shared" si="2106"/>
        <v>0.42503591753634407</v>
      </c>
      <c r="DC2492" s="53">
        <f t="shared" si="2107"/>
        <v>0.44116588804435031</v>
      </c>
      <c r="DD2492" s="53">
        <f t="shared" si="2108"/>
        <v>0.45739630635476125</v>
      </c>
      <c r="DE2492" s="53">
        <f t="shared" si="2109"/>
        <v>0.47372797889686602</v>
      </c>
      <c r="DF2492" s="53">
        <f t="shared" si="2110"/>
        <v>0.49016171765962024</v>
      </c>
      <c r="DG2492" s="53">
        <f t="shared" si="2111"/>
        <v>0.50669834023222382</v>
      </c>
      <c r="DH2492" s="53">
        <f t="shared" si="2112"/>
        <v>0.52333866984499466</v>
      </c>
      <c r="DI2492" s="53">
        <f t="shared" si="2113"/>
        <v>0.54008353541054221</v>
      </c>
      <c r="DJ2492" s="53">
        <f t="shared" si="2114"/>
        <v>0.5569337715652336</v>
      </c>
      <c r="DK2492" s="53">
        <f t="shared" si="2115"/>
        <v>0.57389021871097534</v>
      </c>
      <c r="DL2492" s="53">
        <f t="shared" si="2116"/>
        <v>0.59095372305728855</v>
      </c>
      <c r="DM2492" s="53">
        <f t="shared" si="2117"/>
        <v>0.60812513666369661</v>
      </c>
      <c r="DN2492" s="53">
        <f t="shared" si="2118"/>
        <v>0.62540531748242567</v>
      </c>
      <c r="DO2492" s="53">
        <f t="shared" si="2119"/>
        <v>0.64279512940140959</v>
      </c>
    </row>
    <row r="2493" spans="1:119" x14ac:dyDescent="0.25">
      <c r="A2493" t="s">
        <v>32</v>
      </c>
      <c r="B2493">
        <v>148</v>
      </c>
      <c r="C2493" t="s">
        <v>141</v>
      </c>
      <c r="D2493" t="s">
        <v>152</v>
      </c>
      <c r="E2493" t="s">
        <v>155</v>
      </c>
      <c r="F2493" t="s">
        <v>16</v>
      </c>
      <c r="G2493" t="s">
        <v>154</v>
      </c>
      <c r="H2493" t="s">
        <v>256</v>
      </c>
      <c r="I2493" t="s">
        <v>40</v>
      </c>
      <c r="J2493" t="s">
        <v>16</v>
      </c>
      <c r="K2493" t="s">
        <v>253</v>
      </c>
      <c r="L2493" s="54">
        <v>0</v>
      </c>
      <c r="M2493" s="54">
        <v>0</v>
      </c>
      <c r="N2493" s="54">
        <v>0</v>
      </c>
      <c r="O2493" s="54">
        <v>0</v>
      </c>
      <c r="P2493" s="54">
        <v>0</v>
      </c>
      <c r="Q2493" s="54">
        <v>0</v>
      </c>
      <c r="R2493" s="54">
        <v>0</v>
      </c>
      <c r="S2493" s="54">
        <v>0</v>
      </c>
      <c r="T2493" s="54">
        <v>0</v>
      </c>
      <c r="U2493" s="54">
        <v>0</v>
      </c>
      <c r="V2493" s="54">
        <v>0</v>
      </c>
      <c r="W2493" s="54">
        <v>0</v>
      </c>
      <c r="X2493" s="54">
        <v>0</v>
      </c>
      <c r="Y2493" s="54">
        <v>0</v>
      </c>
      <c r="Z2493" s="54">
        <v>0</v>
      </c>
      <c r="AA2493" s="54">
        <v>0</v>
      </c>
      <c r="AB2493" s="54">
        <v>0</v>
      </c>
      <c r="AC2493" s="54">
        <v>0</v>
      </c>
      <c r="AD2493" s="54">
        <v>0</v>
      </c>
      <c r="AE2493" s="54">
        <v>0</v>
      </c>
      <c r="AF2493" s="54">
        <v>0</v>
      </c>
      <c r="AG2493" s="54">
        <v>0</v>
      </c>
      <c r="AH2493" s="54">
        <v>0</v>
      </c>
      <c r="AI2493" s="54">
        <v>0</v>
      </c>
      <c r="AJ2493" s="54">
        <v>0</v>
      </c>
      <c r="AK2493" s="54">
        <v>0</v>
      </c>
      <c r="AL2493" s="54">
        <v>0</v>
      </c>
      <c r="AM2493" s="54">
        <v>0</v>
      </c>
      <c r="AN2493" s="54">
        <v>0</v>
      </c>
      <c r="AO2493" s="54">
        <v>0</v>
      </c>
      <c r="AP2493" s="54">
        <v>0</v>
      </c>
      <c r="AQ2493" s="54">
        <v>0</v>
      </c>
      <c r="AR2493" s="54">
        <v>0</v>
      </c>
      <c r="AS2493" s="54">
        <v>0</v>
      </c>
      <c r="AT2493" s="54">
        <v>0</v>
      </c>
      <c r="AU2493" s="54">
        <v>0</v>
      </c>
      <c r="AV2493" s="54">
        <v>0</v>
      </c>
      <c r="AW2493" s="54">
        <v>0</v>
      </c>
      <c r="AX2493" s="54">
        <v>0</v>
      </c>
      <c r="AY2493" s="54">
        <v>0</v>
      </c>
      <c r="AZ2493" s="54">
        <v>0</v>
      </c>
      <c r="BA2493" s="54">
        <v>0</v>
      </c>
      <c r="BB2493" s="54">
        <v>0</v>
      </c>
      <c r="BC2493" s="54">
        <v>0</v>
      </c>
      <c r="BD2493" s="54">
        <v>0</v>
      </c>
      <c r="BE2493" s="54">
        <v>0</v>
      </c>
      <c r="BF2493" s="54">
        <v>0</v>
      </c>
      <c r="BG2493" s="54">
        <v>0</v>
      </c>
      <c r="BH2493" s="54">
        <v>0</v>
      </c>
      <c r="BI2493" s="54">
        <v>0</v>
      </c>
      <c r="BJ2493" s="54">
        <v>0</v>
      </c>
      <c r="BK2493" s="54">
        <v>0</v>
      </c>
      <c r="BL2493" s="54">
        <v>0</v>
      </c>
      <c r="BM2493" s="54">
        <v>0</v>
      </c>
      <c r="BO2493" s="53">
        <f t="shared" si="2067"/>
        <v>0</v>
      </c>
      <c r="BP2493" s="53">
        <f t="shared" si="2068"/>
        <v>0</v>
      </c>
      <c r="BQ2493" s="53">
        <f t="shared" si="2069"/>
        <v>0</v>
      </c>
      <c r="BR2493" s="53">
        <f t="shared" si="2070"/>
        <v>0</v>
      </c>
      <c r="BS2493" s="53">
        <f t="shared" si="2071"/>
        <v>0</v>
      </c>
      <c r="BT2493" s="53">
        <f t="shared" si="2072"/>
        <v>0</v>
      </c>
      <c r="BU2493" s="53">
        <f t="shared" si="2073"/>
        <v>0</v>
      </c>
      <c r="BV2493" s="53">
        <f t="shared" si="2074"/>
        <v>0</v>
      </c>
      <c r="BW2493" s="53">
        <f t="shared" si="2075"/>
        <v>0</v>
      </c>
      <c r="BX2493" s="53">
        <f t="shared" si="2076"/>
        <v>0</v>
      </c>
      <c r="BY2493" s="53">
        <f t="shared" si="2077"/>
        <v>0</v>
      </c>
      <c r="BZ2493" s="53">
        <f t="shared" si="2078"/>
        <v>0</v>
      </c>
      <c r="CA2493" s="53">
        <f t="shared" si="2079"/>
        <v>0</v>
      </c>
      <c r="CB2493" s="53">
        <f t="shared" si="2080"/>
        <v>0</v>
      </c>
      <c r="CC2493" s="53">
        <f t="shared" si="2081"/>
        <v>0</v>
      </c>
      <c r="CD2493" s="53">
        <f t="shared" si="2082"/>
        <v>0</v>
      </c>
      <c r="CE2493" s="53">
        <f t="shared" si="2083"/>
        <v>0</v>
      </c>
      <c r="CF2493" s="53">
        <f t="shared" si="2084"/>
        <v>0</v>
      </c>
      <c r="CG2493" s="53">
        <f t="shared" si="2085"/>
        <v>0</v>
      </c>
      <c r="CH2493" s="53">
        <f t="shared" si="2086"/>
        <v>0</v>
      </c>
      <c r="CI2493" s="53">
        <f t="shared" si="2087"/>
        <v>0</v>
      </c>
      <c r="CJ2493" s="53">
        <f t="shared" si="2088"/>
        <v>0</v>
      </c>
      <c r="CK2493" s="53">
        <f t="shared" si="2089"/>
        <v>0</v>
      </c>
      <c r="CL2493" s="53">
        <f t="shared" si="2090"/>
        <v>0</v>
      </c>
      <c r="CM2493" s="53">
        <f t="shared" si="2091"/>
        <v>0</v>
      </c>
      <c r="CN2493" s="53">
        <f t="shared" si="2092"/>
        <v>0</v>
      </c>
      <c r="CO2493" s="53">
        <f t="shared" si="2093"/>
        <v>0</v>
      </c>
      <c r="CP2493" s="53">
        <f t="shared" si="2094"/>
        <v>0</v>
      </c>
      <c r="CQ2493" s="53">
        <f t="shared" si="2095"/>
        <v>0</v>
      </c>
      <c r="CR2493" s="53">
        <f t="shared" si="2096"/>
        <v>0</v>
      </c>
      <c r="CS2493" s="53">
        <f t="shared" si="2097"/>
        <v>0</v>
      </c>
      <c r="CT2493" s="53">
        <f t="shared" si="2098"/>
        <v>0</v>
      </c>
      <c r="CU2493" s="53">
        <f t="shared" si="2099"/>
        <v>0</v>
      </c>
      <c r="CV2493" s="53">
        <f t="shared" si="2100"/>
        <v>0</v>
      </c>
      <c r="CW2493" s="53">
        <f t="shared" si="2101"/>
        <v>0</v>
      </c>
      <c r="CX2493" s="53">
        <f t="shared" si="2102"/>
        <v>0</v>
      </c>
      <c r="CY2493" s="53">
        <f t="shared" si="2103"/>
        <v>0</v>
      </c>
      <c r="CZ2493" s="53">
        <f t="shared" si="2104"/>
        <v>0</v>
      </c>
      <c r="DA2493" s="53">
        <f t="shared" si="2105"/>
        <v>0</v>
      </c>
      <c r="DB2493" s="53">
        <f t="shared" si="2106"/>
        <v>0</v>
      </c>
      <c r="DC2493" s="53">
        <f t="shared" si="2107"/>
        <v>0</v>
      </c>
      <c r="DD2493" s="53">
        <f t="shared" si="2108"/>
        <v>0</v>
      </c>
      <c r="DE2493" s="53">
        <f t="shared" si="2109"/>
        <v>0</v>
      </c>
      <c r="DF2493" s="53">
        <f t="shared" si="2110"/>
        <v>0</v>
      </c>
      <c r="DG2493" s="53">
        <f t="shared" si="2111"/>
        <v>0</v>
      </c>
      <c r="DH2493" s="53">
        <f t="shared" si="2112"/>
        <v>0</v>
      </c>
      <c r="DI2493" s="53">
        <f t="shared" si="2113"/>
        <v>0</v>
      </c>
      <c r="DJ2493" s="53">
        <f t="shared" si="2114"/>
        <v>0</v>
      </c>
      <c r="DK2493" s="53">
        <f t="shared" si="2115"/>
        <v>0</v>
      </c>
      <c r="DL2493" s="53">
        <f t="shared" si="2116"/>
        <v>0</v>
      </c>
      <c r="DM2493" s="53">
        <f t="shared" si="2117"/>
        <v>0</v>
      </c>
      <c r="DN2493" s="53">
        <f t="shared" si="2118"/>
        <v>0</v>
      </c>
      <c r="DO2493" s="53">
        <f t="shared" si="2119"/>
        <v>0</v>
      </c>
    </row>
    <row r="2494" spans="1:119" x14ac:dyDescent="0.25">
      <c r="A2494" t="s">
        <v>32</v>
      </c>
      <c r="B2494">
        <v>149</v>
      </c>
      <c r="C2494" t="s">
        <v>141</v>
      </c>
      <c r="D2494" t="s">
        <v>40</v>
      </c>
      <c r="E2494" t="s">
        <v>153</v>
      </c>
      <c r="F2494" t="s">
        <v>35</v>
      </c>
      <c r="G2494" t="s">
        <v>154</v>
      </c>
      <c r="H2494" t="s">
        <v>64</v>
      </c>
      <c r="I2494" t="s">
        <v>40</v>
      </c>
      <c r="J2494" t="s">
        <v>254</v>
      </c>
      <c r="K2494" t="s">
        <v>253</v>
      </c>
      <c r="L2494" s="54">
        <v>1121262.4851742887</v>
      </c>
      <c r="M2494" s="54">
        <v>1161739.6439640392</v>
      </c>
      <c r="N2494" s="54">
        <v>1187580.8251092322</v>
      </c>
      <c r="O2494" s="54">
        <v>1079960.8673296887</v>
      </c>
      <c r="P2494" s="54">
        <v>1173437.5156483096</v>
      </c>
      <c r="Q2494" s="54">
        <v>1226252.1853553534</v>
      </c>
      <c r="R2494" s="54">
        <v>1257272.2555879222</v>
      </c>
      <c r="S2494" s="54">
        <v>1282245.6972135543</v>
      </c>
      <c r="T2494" s="54">
        <v>1294624.8857684112</v>
      </c>
      <c r="U2494" s="54">
        <v>1312868.3586911652</v>
      </c>
      <c r="V2494" s="54">
        <v>1335572.9429653585</v>
      </c>
      <c r="W2494" s="54">
        <v>1366940.4126874614</v>
      </c>
      <c r="X2494" s="54">
        <v>1398509.5275406463</v>
      </c>
      <c r="Y2494" s="54">
        <v>1432815.3467320178</v>
      </c>
      <c r="Z2494" s="54">
        <v>1469596.2740445873</v>
      </c>
      <c r="AA2494" s="54">
        <v>1505372.1839647593</v>
      </c>
      <c r="AB2494" s="54">
        <v>1536101.5988659086</v>
      </c>
      <c r="AC2494" s="54">
        <v>1561642.5053333351</v>
      </c>
      <c r="AD2494" s="54">
        <v>1583043.2456768285</v>
      </c>
      <c r="AE2494" s="54">
        <v>1602106.907454341</v>
      </c>
      <c r="AF2494" s="54">
        <v>1619770.4023597576</v>
      </c>
      <c r="AG2494" s="54">
        <v>1638635.4371811571</v>
      </c>
      <c r="AH2494" s="54">
        <v>1659131.8766759492</v>
      </c>
      <c r="AI2494" s="54">
        <v>1677257.7077288241</v>
      </c>
      <c r="AJ2494" s="54">
        <v>1695539.6047689088</v>
      </c>
      <c r="AK2494" s="54">
        <v>1713350.8535104068</v>
      </c>
      <c r="AL2494" s="54">
        <v>1732366.4297380324</v>
      </c>
      <c r="AM2494" s="54">
        <v>1753130.0501150833</v>
      </c>
      <c r="AN2494" s="54">
        <v>1773271.8339775428</v>
      </c>
      <c r="AO2494" s="54">
        <v>1787062.8002688936</v>
      </c>
      <c r="AP2494" s="54">
        <v>1804678.8196133072</v>
      </c>
      <c r="AQ2494" s="54">
        <v>1817345.5846517996</v>
      </c>
      <c r="AR2494" s="54">
        <v>1833910.714740539</v>
      </c>
      <c r="AS2494" s="54">
        <v>1847597.2910571105</v>
      </c>
      <c r="AT2494" s="54">
        <v>1862455.8704531307</v>
      </c>
      <c r="AU2494" s="54">
        <v>1877313.2026124212</v>
      </c>
      <c r="AV2494" s="54">
        <v>1892169.6800493898</v>
      </c>
      <c r="AW2494" s="54">
        <v>1907025.6936849139</v>
      </c>
      <c r="AX2494" s="54">
        <v>1921881.632862048</v>
      </c>
      <c r="AY2494" s="54">
        <v>1936737.8853616458</v>
      </c>
      <c r="AZ2494" s="54">
        <v>1951594.837417894</v>
      </c>
      <c r="BA2494" s="54">
        <v>1966452.8737337606</v>
      </c>
      <c r="BB2494" s="54">
        <v>1981312.3774963715</v>
      </c>
      <c r="BC2494" s="54">
        <v>1996173.7303922875</v>
      </c>
      <c r="BD2494" s="54">
        <v>2011037.3126227132</v>
      </c>
      <c r="BE2494" s="54">
        <v>2025903.5029186204</v>
      </c>
      <c r="BF2494" s="54">
        <v>2040772.678555784</v>
      </c>
      <c r="BG2494" s="54">
        <v>2055645.2153697549</v>
      </c>
      <c r="BH2494" s="54">
        <v>2070521.4877707351</v>
      </c>
      <c r="BI2494" s="54">
        <v>2085401.8687583888</v>
      </c>
      <c r="BJ2494" s="54">
        <v>2100286.7299365709</v>
      </c>
      <c r="BK2494" s="54">
        <v>2115176.4415279767</v>
      </c>
      <c r="BL2494" s="54">
        <v>2130071.3723887219</v>
      </c>
      <c r="BM2494" s="54">
        <v>2144971.8900228413</v>
      </c>
      <c r="BO2494" s="53">
        <f t="shared" si="2067"/>
        <v>0</v>
      </c>
      <c r="BP2494" s="53">
        <f t="shared" si="2068"/>
        <v>2.2243521841966984E-2</v>
      </c>
      <c r="BQ2494" s="53">
        <f t="shared" si="2069"/>
        <v>-7.0393376914734795E-2</v>
      </c>
      <c r="BR2494" s="53">
        <f t="shared" si="2070"/>
        <v>1.0069271325161555E-2</v>
      </c>
      <c r="BS2494" s="53">
        <f t="shared" si="2071"/>
        <v>5.5530980393496243E-2</v>
      </c>
      <c r="BT2494" s="53">
        <f t="shared" si="2072"/>
        <v>8.2232376350617198E-2</v>
      </c>
      <c r="BU2494" s="53">
        <f t="shared" si="2073"/>
        <v>0.10372896705007806</v>
      </c>
      <c r="BV2494" s="53">
        <f t="shared" si="2074"/>
        <v>0.11438470099113318</v>
      </c>
      <c r="BW2494" s="53">
        <f t="shared" si="2075"/>
        <v>0.13008828226903835</v>
      </c>
      <c r="BX2494" s="53">
        <f t="shared" si="2076"/>
        <v>0.14963189033316682</v>
      </c>
      <c r="BY2494" s="53">
        <f t="shared" si="2077"/>
        <v>0.17663232014984431</v>
      </c>
      <c r="BZ2494" s="53">
        <f t="shared" si="2078"/>
        <v>0.20380632167179114</v>
      </c>
      <c r="CA2494" s="53">
        <f t="shared" si="2079"/>
        <v>0.23333601825192574</v>
      </c>
      <c r="CB2494" s="53">
        <f t="shared" si="2080"/>
        <v>0.26499623360539948</v>
      </c>
      <c r="CC2494" s="53">
        <f t="shared" si="2081"/>
        <v>0.29579135203494622</v>
      </c>
      <c r="CD2494" s="53">
        <f t="shared" si="2082"/>
        <v>0.32224255825899784</v>
      </c>
      <c r="CE2494" s="53">
        <f t="shared" si="2083"/>
        <v>0.34422761024558324</v>
      </c>
      <c r="CF2494" s="53">
        <f t="shared" si="2084"/>
        <v>0.36264889805708522</v>
      </c>
      <c r="CG2494" s="53">
        <f t="shared" si="2085"/>
        <v>0.37905847990837183</v>
      </c>
      <c r="CH2494" s="53">
        <f t="shared" si="2086"/>
        <v>0.39426282883215125</v>
      </c>
      <c r="CI2494" s="53">
        <f t="shared" si="2087"/>
        <v>0.41050143695697106</v>
      </c>
      <c r="CJ2494" s="53">
        <f t="shared" si="2088"/>
        <v>0.4281443224359025</v>
      </c>
      <c r="CK2494" s="53">
        <f t="shared" si="2089"/>
        <v>0.44374664017297016</v>
      </c>
      <c r="CL2494" s="53">
        <f t="shared" si="2090"/>
        <v>0.4594832960881492</v>
      </c>
      <c r="CM2494" s="53">
        <f t="shared" si="2091"/>
        <v>0.47481482827269539</v>
      </c>
      <c r="CN2494" s="53">
        <f t="shared" si="2092"/>
        <v>0.49118301913751039</v>
      </c>
      <c r="CO2494" s="53">
        <f t="shared" si="2093"/>
        <v>0.50905588805864177</v>
      </c>
      <c r="CP2494" s="53">
        <f t="shared" si="2094"/>
        <v>0.52639349374947653</v>
      </c>
      <c r="CQ2494" s="53">
        <f t="shared" si="2095"/>
        <v>0.53826445499540077</v>
      </c>
      <c r="CR2494" s="53">
        <f t="shared" si="2096"/>
        <v>0.55342793799775825</v>
      </c>
      <c r="CS2494" s="53">
        <f t="shared" si="2097"/>
        <v>0.56433121146725229</v>
      </c>
      <c r="CT2494" s="53">
        <f t="shared" si="2098"/>
        <v>0.57859011205208244</v>
      </c>
      <c r="CU2494" s="53">
        <f t="shared" si="2099"/>
        <v>0.59037121669775927</v>
      </c>
      <c r="CV2494" s="53">
        <f t="shared" si="2100"/>
        <v>0.60316115588354813</v>
      </c>
      <c r="CW2494" s="53">
        <f t="shared" si="2101"/>
        <v>0.6159500214753213</v>
      </c>
      <c r="CX2494" s="53">
        <f t="shared" si="2102"/>
        <v>0.62873815134087008</v>
      </c>
      <c r="CY2494" s="53">
        <f t="shared" si="2103"/>
        <v>0.64152588197631011</v>
      </c>
      <c r="CZ2494" s="53">
        <f t="shared" si="2104"/>
        <v>0.65431354851960144</v>
      </c>
      <c r="DA2494" s="53">
        <f t="shared" si="2105"/>
        <v>0.667101484763996</v>
      </c>
      <c r="DB2494" s="53">
        <f t="shared" si="2106"/>
        <v>0.6798900231714089</v>
      </c>
      <c r="DC2494" s="53">
        <f t="shared" si="2107"/>
        <v>0.69267949488571534</v>
      </c>
      <c r="DD2494" s="53">
        <f t="shared" si="2108"/>
        <v>0.70547022974598739</v>
      </c>
      <c r="DE2494" s="53">
        <f t="shared" si="2109"/>
        <v>0.71826255629964342</v>
      </c>
      <c r="DF2494" s="53">
        <f t="shared" si="2110"/>
        <v>0.73105680181553945</v>
      </c>
      <c r="DG2494" s="53">
        <f t="shared" si="2111"/>
        <v>0.74385329229698804</v>
      </c>
      <c r="DH2494" s="53">
        <f t="shared" si="2112"/>
        <v>0.75665235249469953</v>
      </c>
      <c r="DI2494" s="53">
        <f t="shared" si="2113"/>
        <v>0.76945430591967123</v>
      </c>
      <c r="DJ2494" s="53">
        <f t="shared" si="2114"/>
        <v>0.78225947485599168</v>
      </c>
      <c r="DK2494" s="53">
        <f t="shared" si="2115"/>
        <v>0.79506818037358884</v>
      </c>
      <c r="DL2494" s="53">
        <f t="shared" si="2116"/>
        <v>0.80788074234090934</v>
      </c>
      <c r="DM2494" s="53">
        <f t="shared" si="2117"/>
        <v>0.82069747943752747</v>
      </c>
      <c r="DN2494" s="53">
        <f t="shared" si="2118"/>
        <v>0.83351870916669579</v>
      </c>
      <c r="DO2494" s="53">
        <f t="shared" si="2119"/>
        <v>0.84634474786782543</v>
      </c>
    </row>
    <row r="2495" spans="1:119" x14ac:dyDescent="0.25">
      <c r="A2495" t="s">
        <v>32</v>
      </c>
      <c r="B2495">
        <v>150</v>
      </c>
      <c r="C2495" t="s">
        <v>141</v>
      </c>
      <c r="D2495" t="s">
        <v>40</v>
      </c>
      <c r="E2495" t="s">
        <v>153</v>
      </c>
      <c r="F2495" t="s">
        <v>60</v>
      </c>
      <c r="G2495" t="s">
        <v>154</v>
      </c>
      <c r="H2495" t="s">
        <v>64</v>
      </c>
      <c r="I2495" t="s">
        <v>40</v>
      </c>
      <c r="J2495" t="s">
        <v>254</v>
      </c>
      <c r="K2495" t="s">
        <v>253</v>
      </c>
      <c r="L2495" s="54">
        <v>9827044.1176470593</v>
      </c>
      <c r="M2495" s="54">
        <v>10181796.756251618</v>
      </c>
      <c r="N2495" s="54">
        <v>10408275.774789769</v>
      </c>
      <c r="O2495" s="54">
        <v>9465065.6995195728</v>
      </c>
      <c r="P2495" s="54">
        <v>10284320.030367965</v>
      </c>
      <c r="Q2495" s="54">
        <v>10747201.912293589</v>
      </c>
      <c r="R2495" s="54">
        <v>11019070.099037195</v>
      </c>
      <c r="S2495" s="54">
        <v>11237944.016491432</v>
      </c>
      <c r="T2495" s="54">
        <v>11346438.533767946</v>
      </c>
      <c r="U2495" s="54">
        <v>11506329.206684856</v>
      </c>
      <c r="V2495" s="54">
        <v>11705318.251877652</v>
      </c>
      <c r="W2495" s="54">
        <v>11980231.140602497</v>
      </c>
      <c r="X2495" s="54">
        <v>12256911.301153034</v>
      </c>
      <c r="Y2495" s="54">
        <v>12557576.670005741</v>
      </c>
      <c r="Z2495" s="54">
        <v>12879934.547993969</v>
      </c>
      <c r="AA2495" s="54">
        <v>13193484.184928311</v>
      </c>
      <c r="AB2495" s="54">
        <v>13462804.990659306</v>
      </c>
      <c r="AC2495" s="54">
        <v>13686652.321662342</v>
      </c>
      <c r="AD2495" s="54">
        <v>13874214.130147472</v>
      </c>
      <c r="AE2495" s="54">
        <v>14041293.157412346</v>
      </c>
      <c r="AF2495" s="54">
        <v>14196100.747965401</v>
      </c>
      <c r="AG2495" s="54">
        <v>14361438.955496732</v>
      </c>
      <c r="AH2495" s="54">
        <v>14541075.229637034</v>
      </c>
      <c r="AI2495" s="54">
        <v>14699934.857762318</v>
      </c>
      <c r="AJ2495" s="54">
        <v>14860162.289913736</v>
      </c>
      <c r="AK2495" s="54">
        <v>15016264.834578717</v>
      </c>
      <c r="AL2495" s="54">
        <v>15182922.427231796</v>
      </c>
      <c r="AM2495" s="54">
        <v>15364900.346037881</v>
      </c>
      <c r="AN2495" s="54">
        <v>15541428.323421994</v>
      </c>
      <c r="AO2495" s="54">
        <v>15662296.038129333</v>
      </c>
      <c r="AP2495" s="54">
        <v>15816687.540176215</v>
      </c>
      <c r="AQ2495" s="54">
        <v>15927702.45462043</v>
      </c>
      <c r="AR2495" s="54">
        <v>16072883.68234277</v>
      </c>
      <c r="AS2495" s="54">
        <v>16192836.495409181</v>
      </c>
      <c r="AT2495" s="54">
        <v>16323061.056723703</v>
      </c>
      <c r="AU2495" s="54">
        <v>16453274.686922159</v>
      </c>
      <c r="AV2495" s="54">
        <v>16583480.826105727</v>
      </c>
      <c r="AW2495" s="54">
        <v>16713682.900409469</v>
      </c>
      <c r="AX2495" s="54">
        <v>16843884.322139978</v>
      </c>
      <c r="AY2495" s="54">
        <v>16974088.489912309</v>
      </c>
      <c r="AZ2495" s="54">
        <v>17104298.788786106</v>
      </c>
      <c r="BA2495" s="54">
        <v>17234518.590401001</v>
      </c>
      <c r="BB2495" s="54">
        <v>17364751.253111396</v>
      </c>
      <c r="BC2495" s="54">
        <v>17495000.122120321</v>
      </c>
      <c r="BD2495" s="54">
        <v>17625268.529612757</v>
      </c>
      <c r="BE2495" s="54">
        <v>17755559.794888176</v>
      </c>
      <c r="BF2495" s="54">
        <v>17885877.224492304</v>
      </c>
      <c r="BG2495" s="54">
        <v>18016224.112348367</v>
      </c>
      <c r="BH2495" s="54">
        <v>18146603.739887446</v>
      </c>
      <c r="BI2495" s="54">
        <v>18277019.376178302</v>
      </c>
      <c r="BJ2495" s="54">
        <v>18407474.278056435</v>
      </c>
      <c r="BK2495" s="54">
        <v>18537971.690252513</v>
      </c>
      <c r="BL2495" s="54">
        <v>18668514.845520116</v>
      </c>
      <c r="BM2495" s="54">
        <v>18799106.964762833</v>
      </c>
      <c r="BO2495" s="53">
        <f t="shared" si="2067"/>
        <v>0</v>
      </c>
      <c r="BP2495" s="53">
        <f t="shared" si="2068"/>
        <v>2.2243521841966984E-2</v>
      </c>
      <c r="BQ2495" s="53">
        <f t="shared" si="2069"/>
        <v>-7.0393376914734906E-2</v>
      </c>
      <c r="BR2495" s="53">
        <f t="shared" si="2070"/>
        <v>1.0069271325161555E-2</v>
      </c>
      <c r="BS2495" s="53">
        <f t="shared" si="2071"/>
        <v>5.5530980393496021E-2</v>
      </c>
      <c r="BT2495" s="53">
        <f t="shared" si="2072"/>
        <v>8.2232376350617198E-2</v>
      </c>
      <c r="BU2495" s="53">
        <f t="shared" si="2073"/>
        <v>0.10372896705007784</v>
      </c>
      <c r="BV2495" s="53">
        <f t="shared" si="2074"/>
        <v>0.11438470099113296</v>
      </c>
      <c r="BW2495" s="53">
        <f t="shared" si="2075"/>
        <v>0.13008828226903812</v>
      </c>
      <c r="BX2495" s="53">
        <f t="shared" si="2076"/>
        <v>0.1496318903331666</v>
      </c>
      <c r="BY2495" s="53">
        <f t="shared" si="2077"/>
        <v>0.17663232014984409</v>
      </c>
      <c r="BZ2495" s="53">
        <f t="shared" si="2078"/>
        <v>0.20380632167179091</v>
      </c>
      <c r="CA2495" s="53">
        <f t="shared" si="2079"/>
        <v>0.23333601825192529</v>
      </c>
      <c r="CB2495" s="53">
        <f t="shared" si="2080"/>
        <v>0.26499623360539926</v>
      </c>
      <c r="CC2495" s="53">
        <f t="shared" si="2081"/>
        <v>0.295791352034946</v>
      </c>
      <c r="CD2495" s="53">
        <f t="shared" si="2082"/>
        <v>0.32224255825899784</v>
      </c>
      <c r="CE2495" s="53">
        <f t="shared" si="2083"/>
        <v>0.34422761024558302</v>
      </c>
      <c r="CF2495" s="53">
        <f t="shared" si="2084"/>
        <v>0.36264889805708522</v>
      </c>
      <c r="CG2495" s="53">
        <f t="shared" si="2085"/>
        <v>0.3790584799083716</v>
      </c>
      <c r="CH2495" s="53">
        <f t="shared" si="2086"/>
        <v>0.39426282883215102</v>
      </c>
      <c r="CI2495" s="53">
        <f t="shared" si="2087"/>
        <v>0.41050143695697083</v>
      </c>
      <c r="CJ2495" s="53">
        <f t="shared" si="2088"/>
        <v>0.42814432243590228</v>
      </c>
      <c r="CK2495" s="53">
        <f t="shared" si="2089"/>
        <v>0.44374664017296994</v>
      </c>
      <c r="CL2495" s="53">
        <f t="shared" si="2090"/>
        <v>0.45948329608814897</v>
      </c>
      <c r="CM2495" s="53">
        <f t="shared" si="2091"/>
        <v>0.47481482827269539</v>
      </c>
      <c r="CN2495" s="53">
        <f t="shared" si="2092"/>
        <v>0.49118301913751017</v>
      </c>
      <c r="CO2495" s="53">
        <f t="shared" si="2093"/>
        <v>0.50905588805864155</v>
      </c>
      <c r="CP2495" s="53">
        <f t="shared" si="2094"/>
        <v>0.52639349374947653</v>
      </c>
      <c r="CQ2495" s="53">
        <f t="shared" si="2095"/>
        <v>0.53826445499540054</v>
      </c>
      <c r="CR2495" s="53">
        <f t="shared" si="2096"/>
        <v>0.55342793799775825</v>
      </c>
      <c r="CS2495" s="53">
        <f t="shared" si="2097"/>
        <v>0.56433121146725185</v>
      </c>
      <c r="CT2495" s="53">
        <f t="shared" si="2098"/>
        <v>0.57859011205208222</v>
      </c>
      <c r="CU2495" s="53">
        <f t="shared" si="2099"/>
        <v>0.59037121669775883</v>
      </c>
      <c r="CV2495" s="53">
        <f t="shared" si="2100"/>
        <v>0.60316115588354791</v>
      </c>
      <c r="CW2495" s="53">
        <f t="shared" si="2101"/>
        <v>0.6159500214753213</v>
      </c>
      <c r="CX2495" s="53">
        <f t="shared" si="2102"/>
        <v>0.62873815134086986</v>
      </c>
      <c r="CY2495" s="53">
        <f t="shared" si="2103"/>
        <v>0.64152588197630989</v>
      </c>
      <c r="CZ2495" s="53">
        <f t="shared" si="2104"/>
        <v>0.654313548519601</v>
      </c>
      <c r="DA2495" s="53">
        <f t="shared" si="2105"/>
        <v>0.66710148476399578</v>
      </c>
      <c r="DB2495" s="53">
        <f t="shared" si="2106"/>
        <v>0.67989002317140868</v>
      </c>
      <c r="DC2495" s="53">
        <f t="shared" si="2107"/>
        <v>0.69267949488571512</v>
      </c>
      <c r="DD2495" s="53">
        <f t="shared" si="2108"/>
        <v>0.70547022974598739</v>
      </c>
      <c r="DE2495" s="53">
        <f t="shared" si="2109"/>
        <v>0.7182625562996432</v>
      </c>
      <c r="DF2495" s="53">
        <f t="shared" si="2110"/>
        <v>0.73105680181553923</v>
      </c>
      <c r="DG2495" s="53">
        <f t="shared" si="2111"/>
        <v>0.74385329229698782</v>
      </c>
      <c r="DH2495" s="53">
        <f t="shared" si="2112"/>
        <v>0.75665235249469931</v>
      </c>
      <c r="DI2495" s="53">
        <f t="shared" si="2113"/>
        <v>0.76945430591967123</v>
      </c>
      <c r="DJ2495" s="53">
        <f t="shared" si="2114"/>
        <v>0.78225947485599145</v>
      </c>
      <c r="DK2495" s="53">
        <f t="shared" si="2115"/>
        <v>0.79506818037358884</v>
      </c>
      <c r="DL2495" s="53">
        <f t="shared" si="2116"/>
        <v>0.80788074234090912</v>
      </c>
      <c r="DM2495" s="53">
        <f t="shared" si="2117"/>
        <v>0.82069747943752724</v>
      </c>
      <c r="DN2495" s="53">
        <f t="shared" si="2118"/>
        <v>0.83351870916669579</v>
      </c>
      <c r="DO2495" s="53">
        <f t="shared" si="2119"/>
        <v>0.84634474786782499</v>
      </c>
    </row>
    <row r="2496" spans="1:119" x14ac:dyDescent="0.25">
      <c r="A2496" t="s">
        <v>32</v>
      </c>
      <c r="B2496">
        <v>151</v>
      </c>
      <c r="C2496" t="s">
        <v>141</v>
      </c>
      <c r="D2496" t="s">
        <v>40</v>
      </c>
      <c r="E2496" t="s">
        <v>153</v>
      </c>
      <c r="F2496" t="s">
        <v>56</v>
      </c>
      <c r="G2496" t="s">
        <v>154</v>
      </c>
      <c r="H2496" t="s">
        <v>64</v>
      </c>
      <c r="I2496" t="s">
        <v>40</v>
      </c>
      <c r="J2496" t="s">
        <v>254</v>
      </c>
      <c r="K2496" t="s">
        <v>253</v>
      </c>
      <c r="L2496" s="54">
        <v>93183.602409638566</v>
      </c>
      <c r="M2496" s="54">
        <v>96547.495807668049</v>
      </c>
      <c r="N2496" s="54">
        <v>98695.052139453124</v>
      </c>
      <c r="O2496" s="54">
        <v>89751.191545105088</v>
      </c>
      <c r="P2496" s="54">
        <v>97519.658738720347</v>
      </c>
      <c r="Q2496" s="54">
        <v>101908.87290440481</v>
      </c>
      <c r="R2496" s="54">
        <v>104486.82581863384</v>
      </c>
      <c r="S2496" s="54">
        <v>106562.26781906917</v>
      </c>
      <c r="T2496" s="54">
        <v>107591.05224707082</v>
      </c>
      <c r="U2496" s="54">
        <v>109107.19369466475</v>
      </c>
      <c r="V2496" s="54">
        <v>110994.08011230291</v>
      </c>
      <c r="W2496" s="54">
        <v>113600.9039968338</v>
      </c>
      <c r="X2496" s="54">
        <v>116224.48579485153</v>
      </c>
      <c r="Y2496" s="54">
        <v>119075.50405162378</v>
      </c>
      <c r="Z2496" s="54">
        <v>122132.21856073316</v>
      </c>
      <c r="AA2496" s="54">
        <v>125105.41012820647</v>
      </c>
      <c r="AB2496" s="54">
        <v>127659.20785023087</v>
      </c>
      <c r="AC2496" s="54">
        <v>129781.80956473708</v>
      </c>
      <c r="AD2496" s="54">
        <v>131560.33877248992</v>
      </c>
      <c r="AE2496" s="54">
        <v>133144.6428074826</v>
      </c>
      <c r="AF2496" s="54">
        <v>134612.58462145951</v>
      </c>
      <c r="AG2496" s="54">
        <v>136180.3815713129</v>
      </c>
      <c r="AH2496" s="54">
        <v>137883.75798312519</v>
      </c>
      <c r="AI2496" s="54">
        <v>139390.12268943465</v>
      </c>
      <c r="AJ2496" s="54">
        <v>140909.45741043211</v>
      </c>
      <c r="AK2496" s="54">
        <v>142389.67844974474</v>
      </c>
      <c r="AL2496" s="54">
        <v>143969.98628864455</v>
      </c>
      <c r="AM2496" s="54">
        <v>145695.56702587847</v>
      </c>
      <c r="AN2496" s="54">
        <v>147369.46943862937</v>
      </c>
      <c r="AO2496" s="54">
        <v>148515.58101975321</v>
      </c>
      <c r="AP2496" s="54">
        <v>149979.57733135298</v>
      </c>
      <c r="AQ2496" s="54">
        <v>151032.2610809388</v>
      </c>
      <c r="AR2496" s="54">
        <v>152408.92222537464</v>
      </c>
      <c r="AS2496" s="54">
        <v>153546.35837676283</v>
      </c>
      <c r="AT2496" s="54">
        <v>154781.19497668312</v>
      </c>
      <c r="AU2496" s="54">
        <v>156015.92792378968</v>
      </c>
      <c r="AV2496" s="54">
        <v>157250.58983837164</v>
      </c>
      <c r="AW2496" s="54">
        <v>158485.21320828638</v>
      </c>
      <c r="AX2496" s="54">
        <v>159719.83039026466</v>
      </c>
      <c r="AY2496" s="54">
        <v>160954.47361120908</v>
      </c>
      <c r="AZ2496" s="54">
        <v>162189.17496948497</v>
      </c>
      <c r="BA2496" s="54">
        <v>163423.96643620427</v>
      </c>
      <c r="BB2496" s="54">
        <v>164658.87985650336</v>
      </c>
      <c r="BC2496" s="54">
        <v>165893.94695081279</v>
      </c>
      <c r="BD2496" s="54">
        <v>167129.19931612106</v>
      </c>
      <c r="BE2496" s="54">
        <v>168364.66842723155</v>
      </c>
      <c r="BF2496" s="54">
        <v>169600.3856380122</v>
      </c>
      <c r="BG2496" s="54">
        <v>170836.38218263962</v>
      </c>
      <c r="BH2496" s="54">
        <v>172072.68917683547</v>
      </c>
      <c r="BI2496" s="54">
        <v>173309.33761909738</v>
      </c>
      <c r="BJ2496" s="54">
        <v>174546.35839192272</v>
      </c>
      <c r="BK2496" s="54">
        <v>175783.78226302643</v>
      </c>
      <c r="BL2496" s="54">
        <v>177021.6398865525</v>
      </c>
      <c r="BM2496" s="54">
        <v>178259.96180427878</v>
      </c>
      <c r="BO2496" s="53">
        <f t="shared" si="2067"/>
        <v>0</v>
      </c>
      <c r="BP2496" s="53">
        <f t="shared" si="2068"/>
        <v>2.2243521841966984E-2</v>
      </c>
      <c r="BQ2496" s="53">
        <f t="shared" si="2069"/>
        <v>-7.0393376914734906E-2</v>
      </c>
      <c r="BR2496" s="53">
        <f t="shared" si="2070"/>
        <v>1.0069271325161555E-2</v>
      </c>
      <c r="BS2496" s="53">
        <f t="shared" si="2071"/>
        <v>5.5530980393496021E-2</v>
      </c>
      <c r="BT2496" s="53">
        <f t="shared" si="2072"/>
        <v>8.2232376350617198E-2</v>
      </c>
      <c r="BU2496" s="53">
        <f t="shared" si="2073"/>
        <v>0.10372896705007784</v>
      </c>
      <c r="BV2496" s="53">
        <f t="shared" si="2074"/>
        <v>0.11438470099113296</v>
      </c>
      <c r="BW2496" s="53">
        <f t="shared" si="2075"/>
        <v>0.13008828226903812</v>
      </c>
      <c r="BX2496" s="53">
        <f t="shared" si="2076"/>
        <v>0.14963189033316682</v>
      </c>
      <c r="BY2496" s="53">
        <f t="shared" si="2077"/>
        <v>0.17663232014984409</v>
      </c>
      <c r="BZ2496" s="53">
        <f t="shared" si="2078"/>
        <v>0.20380632167179091</v>
      </c>
      <c r="CA2496" s="53">
        <f t="shared" si="2079"/>
        <v>0.23333601825192551</v>
      </c>
      <c r="CB2496" s="53">
        <f t="shared" si="2080"/>
        <v>0.26499623360539926</v>
      </c>
      <c r="CC2496" s="53">
        <f t="shared" si="2081"/>
        <v>0.295791352034946</v>
      </c>
      <c r="CD2496" s="53">
        <f t="shared" si="2082"/>
        <v>0.32224255825899784</v>
      </c>
      <c r="CE2496" s="53">
        <f t="shared" si="2083"/>
        <v>0.34422761024558324</v>
      </c>
      <c r="CF2496" s="53">
        <f t="shared" si="2084"/>
        <v>0.36264889805708522</v>
      </c>
      <c r="CG2496" s="53">
        <f t="shared" si="2085"/>
        <v>0.37905847990837183</v>
      </c>
      <c r="CH2496" s="53">
        <f t="shared" si="2086"/>
        <v>0.39426282883215125</v>
      </c>
      <c r="CI2496" s="53">
        <f t="shared" si="2087"/>
        <v>0.41050143695697083</v>
      </c>
      <c r="CJ2496" s="53">
        <f t="shared" si="2088"/>
        <v>0.42814432243590228</v>
      </c>
      <c r="CK2496" s="53">
        <f t="shared" si="2089"/>
        <v>0.44374664017296994</v>
      </c>
      <c r="CL2496" s="53">
        <f t="shared" si="2090"/>
        <v>0.45948329608814897</v>
      </c>
      <c r="CM2496" s="53">
        <f t="shared" si="2091"/>
        <v>0.47481482827269539</v>
      </c>
      <c r="CN2496" s="53">
        <f t="shared" si="2092"/>
        <v>0.49118301913751017</v>
      </c>
      <c r="CO2496" s="53">
        <f t="shared" si="2093"/>
        <v>0.50905588805864133</v>
      </c>
      <c r="CP2496" s="53">
        <f t="shared" si="2094"/>
        <v>0.52639349374947653</v>
      </c>
      <c r="CQ2496" s="53">
        <f t="shared" si="2095"/>
        <v>0.53826445499540054</v>
      </c>
      <c r="CR2496" s="53">
        <f t="shared" si="2096"/>
        <v>0.55342793799775825</v>
      </c>
      <c r="CS2496" s="53">
        <f t="shared" si="2097"/>
        <v>0.56433121146725207</v>
      </c>
      <c r="CT2496" s="53">
        <f t="shared" si="2098"/>
        <v>0.57859011205208222</v>
      </c>
      <c r="CU2496" s="53">
        <f t="shared" si="2099"/>
        <v>0.59037121669775905</v>
      </c>
      <c r="CV2496" s="53">
        <f t="shared" si="2100"/>
        <v>0.60316115588354813</v>
      </c>
      <c r="CW2496" s="53">
        <f t="shared" si="2101"/>
        <v>0.6159500214753213</v>
      </c>
      <c r="CX2496" s="53">
        <f t="shared" si="2102"/>
        <v>0.62873815134086986</v>
      </c>
      <c r="CY2496" s="53">
        <f t="shared" si="2103"/>
        <v>0.64152588197630989</v>
      </c>
      <c r="CZ2496" s="53">
        <f t="shared" si="2104"/>
        <v>0.65431354851960122</v>
      </c>
      <c r="DA2496" s="53">
        <f t="shared" si="2105"/>
        <v>0.667101484763996</v>
      </c>
      <c r="DB2496" s="53">
        <f t="shared" si="2106"/>
        <v>0.6798900231714089</v>
      </c>
      <c r="DC2496" s="53">
        <f t="shared" si="2107"/>
        <v>0.69267949488571534</v>
      </c>
      <c r="DD2496" s="53">
        <f t="shared" si="2108"/>
        <v>0.70547022974598717</v>
      </c>
      <c r="DE2496" s="53">
        <f t="shared" si="2109"/>
        <v>0.7182625562996432</v>
      </c>
      <c r="DF2496" s="53">
        <f t="shared" si="2110"/>
        <v>0.73105680181553945</v>
      </c>
      <c r="DG2496" s="53">
        <f t="shared" si="2111"/>
        <v>0.74385329229698782</v>
      </c>
      <c r="DH2496" s="53">
        <f t="shared" si="2112"/>
        <v>0.75665235249469931</v>
      </c>
      <c r="DI2496" s="53">
        <f t="shared" si="2113"/>
        <v>0.76945430591967101</v>
      </c>
      <c r="DJ2496" s="53">
        <f t="shared" si="2114"/>
        <v>0.78225947485599123</v>
      </c>
      <c r="DK2496" s="53">
        <f t="shared" si="2115"/>
        <v>0.79506818037358884</v>
      </c>
      <c r="DL2496" s="53">
        <f t="shared" si="2116"/>
        <v>0.80788074234090912</v>
      </c>
      <c r="DM2496" s="53">
        <f t="shared" si="2117"/>
        <v>0.82069747943752702</v>
      </c>
      <c r="DN2496" s="53">
        <f t="shared" si="2118"/>
        <v>0.83351870916669579</v>
      </c>
      <c r="DO2496" s="53">
        <f t="shared" si="2119"/>
        <v>0.84634474786782521</v>
      </c>
    </row>
    <row r="2497" spans="1:119" x14ac:dyDescent="0.25">
      <c r="A2497" t="s">
        <v>32</v>
      </c>
      <c r="B2497">
        <v>152</v>
      </c>
      <c r="C2497" t="s">
        <v>141</v>
      </c>
      <c r="D2497" t="s">
        <v>40</v>
      </c>
      <c r="E2497" t="s">
        <v>153</v>
      </c>
      <c r="F2497" t="s">
        <v>158</v>
      </c>
      <c r="G2497" t="s">
        <v>154</v>
      </c>
      <c r="H2497" t="s">
        <v>64</v>
      </c>
      <c r="I2497" t="s">
        <v>40</v>
      </c>
      <c r="J2497" t="s">
        <v>49</v>
      </c>
      <c r="K2497" t="s">
        <v>253</v>
      </c>
      <c r="L2497" s="54">
        <v>177432.8358208955</v>
      </c>
      <c r="M2497" s="54">
        <v>147419.28274384706</v>
      </c>
      <c r="N2497" s="54">
        <v>142448.94889049293</v>
      </c>
      <c r="O2497" s="54">
        <v>127526.87507858523</v>
      </c>
      <c r="P2497" s="54">
        <v>137840.20949338927</v>
      </c>
      <c r="Q2497" s="54">
        <v>141796.10044713857</v>
      </c>
      <c r="R2497" s="54">
        <v>143572.87264428069</v>
      </c>
      <c r="S2497" s="54">
        <v>145372.25097277274</v>
      </c>
      <c r="T2497" s="54">
        <v>145287.14251950232</v>
      </c>
      <c r="U2497" s="54">
        <v>145407.22688232726</v>
      </c>
      <c r="V2497" s="54">
        <v>146052.35108097648</v>
      </c>
      <c r="W2497" s="54">
        <v>147901.87965323593</v>
      </c>
      <c r="X2497" s="54">
        <v>150022.07553388269</v>
      </c>
      <c r="Y2497" s="54">
        <v>152516.5785126781</v>
      </c>
      <c r="Z2497" s="54">
        <v>155247.52256337306</v>
      </c>
      <c r="AA2497" s="54">
        <v>157941.28898685906</v>
      </c>
      <c r="AB2497" s="54">
        <v>160255.70109074758</v>
      </c>
      <c r="AC2497" s="54">
        <v>162163.54347101806</v>
      </c>
      <c r="AD2497" s="54">
        <v>163816.35862474304</v>
      </c>
      <c r="AE2497" s="54">
        <v>165206.81385148357</v>
      </c>
      <c r="AF2497" s="54">
        <v>166636.88311981523</v>
      </c>
      <c r="AG2497" s="54">
        <v>168356.53977954158</v>
      </c>
      <c r="AH2497" s="54">
        <v>170469.47596547237</v>
      </c>
      <c r="AI2497" s="54">
        <v>172632.68337574039</v>
      </c>
      <c r="AJ2497" s="54">
        <v>174979.53056680138</v>
      </c>
      <c r="AK2497" s="54">
        <v>177388.7536600584</v>
      </c>
      <c r="AL2497" s="54">
        <v>180087.41192457118</v>
      </c>
      <c r="AM2497" s="54">
        <v>183070.47763628798</v>
      </c>
      <c r="AN2497" s="54">
        <v>186115.53396452335</v>
      </c>
      <c r="AO2497" s="54">
        <v>188729.66509712476</v>
      </c>
      <c r="AP2497" s="54">
        <v>191674.26038031172</v>
      </c>
      <c r="AQ2497" s="54">
        <v>194275.8319586619</v>
      </c>
      <c r="AR2497" s="54">
        <v>197261.18699803224</v>
      </c>
      <c r="AS2497" s="54">
        <v>200161.8198978882</v>
      </c>
      <c r="AT2497" s="54">
        <v>203054.79006984876</v>
      </c>
      <c r="AU2497" s="54">
        <v>205976.32518925113</v>
      </c>
      <c r="AV2497" s="54">
        <v>208926.71405045438</v>
      </c>
      <c r="AW2497" s="54">
        <v>211906.24833449072</v>
      </c>
      <c r="AX2497" s="54">
        <v>214915.22263770353</v>
      </c>
      <c r="AY2497" s="54">
        <v>217953.93450067064</v>
      </c>
      <c r="AZ2497" s="54">
        <v>221022.68443741268</v>
      </c>
      <c r="BA2497" s="54">
        <v>224121.77596489221</v>
      </c>
      <c r="BB2497" s="54">
        <v>227251.51563280541</v>
      </c>
      <c r="BC2497" s="54">
        <v>230412.21305366865</v>
      </c>
      <c r="BD2497" s="54">
        <v>233604.1809332041</v>
      </c>
      <c r="BE2497" s="54">
        <v>236827.73510102683</v>
      </c>
      <c r="BF2497" s="54">
        <v>240083.19454163522</v>
      </c>
      <c r="BG2497" s="54">
        <v>243370.88142571133</v>
      </c>
      <c r="BH2497" s="54">
        <v>246691.12114172889</v>
      </c>
      <c r="BI2497" s="54">
        <v>250044.24232787747</v>
      </c>
      <c r="BJ2497" s="54">
        <v>253430.5769043024</v>
      </c>
      <c r="BK2497" s="54">
        <v>256850.46010566453</v>
      </c>
      <c r="BL2497" s="54">
        <v>260304.23051402438</v>
      </c>
      <c r="BM2497" s="54">
        <v>263792.2300920515</v>
      </c>
      <c r="BO2497" s="53">
        <f t="shared" si="2067"/>
        <v>0</v>
      </c>
      <c r="BP2497" s="53">
        <f t="shared" si="2068"/>
        <v>-3.3715629060483754E-2</v>
      </c>
      <c r="BQ2497" s="53">
        <f t="shared" si="2069"/>
        <v>-0.1349376234574855</v>
      </c>
      <c r="BR2497" s="53">
        <f t="shared" si="2070"/>
        <v>-6.4978428005936006E-2</v>
      </c>
      <c r="BS2497" s="53">
        <f t="shared" si="2071"/>
        <v>-3.8144143642858563E-2</v>
      </c>
      <c r="BT2497" s="53">
        <f t="shared" si="2072"/>
        <v>-2.6091634879609416E-2</v>
      </c>
      <c r="BU2497" s="53">
        <f t="shared" si="2073"/>
        <v>-1.38857802926039E-2</v>
      </c>
      <c r="BV2497" s="53">
        <f t="shared" si="2074"/>
        <v>-1.4463102686841256E-2</v>
      </c>
      <c r="BW2497" s="53">
        <f t="shared" si="2075"/>
        <v>-1.364852564786867E-2</v>
      </c>
      <c r="BX2497" s="53">
        <f t="shared" si="2076"/>
        <v>-9.2724074994023908E-3</v>
      </c>
      <c r="BY2497" s="53">
        <f t="shared" si="2077"/>
        <v>3.2736349031585732E-3</v>
      </c>
      <c r="BZ2497" s="53">
        <f t="shared" si="2078"/>
        <v>1.7655714650017584E-2</v>
      </c>
      <c r="CA2497" s="53">
        <f t="shared" si="2079"/>
        <v>3.4576859105250213E-2</v>
      </c>
      <c r="CB2497" s="53">
        <f t="shared" si="2080"/>
        <v>5.3101871572175607E-2</v>
      </c>
      <c r="CC2497" s="53">
        <f t="shared" si="2081"/>
        <v>7.1374694322009713E-2</v>
      </c>
      <c r="CD2497" s="53">
        <f t="shared" si="2082"/>
        <v>8.7074215177161296E-2</v>
      </c>
      <c r="CE2497" s="53">
        <f t="shared" si="2083"/>
        <v>0.10001582189753533</v>
      </c>
      <c r="CF2497" s="53">
        <f t="shared" si="2084"/>
        <v>0.11122748378437874</v>
      </c>
      <c r="CG2497" s="53">
        <f t="shared" si="2085"/>
        <v>0.1206594603946336</v>
      </c>
      <c r="CH2497" s="53">
        <f t="shared" si="2086"/>
        <v>0.13036015382981003</v>
      </c>
      <c r="CI2497" s="53">
        <f t="shared" si="2087"/>
        <v>0.1420252265917934</v>
      </c>
      <c r="CJ2497" s="53">
        <f t="shared" si="2088"/>
        <v>0.15635806112065342</v>
      </c>
      <c r="CK2497" s="53">
        <f t="shared" si="2089"/>
        <v>0.17103190412141456</v>
      </c>
      <c r="CL2497" s="53">
        <f t="shared" si="2090"/>
        <v>0.18695144427505106</v>
      </c>
      <c r="CM2497" s="53">
        <f t="shared" si="2091"/>
        <v>0.20329410344700793</v>
      </c>
      <c r="CN2497" s="53">
        <f t="shared" si="2092"/>
        <v>0.22160010937977259</v>
      </c>
      <c r="CO2497" s="53">
        <f t="shared" si="2093"/>
        <v>0.24183535714515547</v>
      </c>
      <c r="CP2497" s="53">
        <f t="shared" si="2094"/>
        <v>0.26249111039235062</v>
      </c>
      <c r="CQ2497" s="53">
        <f t="shared" si="2095"/>
        <v>0.28022373725055916</v>
      </c>
      <c r="CR2497" s="53">
        <f t="shared" si="2096"/>
        <v>0.30019802574512089</v>
      </c>
      <c r="CS2497" s="53">
        <f t="shared" si="2097"/>
        <v>0.31784545646061724</v>
      </c>
      <c r="CT2497" s="53">
        <f t="shared" si="2098"/>
        <v>0.33809623358966912</v>
      </c>
      <c r="CU2497" s="53">
        <f t="shared" si="2099"/>
        <v>0.35777230883483258</v>
      </c>
      <c r="CV2497" s="53">
        <f t="shared" si="2100"/>
        <v>0.3773964049375611</v>
      </c>
      <c r="CW2497" s="53">
        <f t="shared" si="2101"/>
        <v>0.39721426773695323</v>
      </c>
      <c r="CX2497" s="53">
        <f t="shared" si="2102"/>
        <v>0.41722785623290171</v>
      </c>
      <c r="CY2497" s="53">
        <f t="shared" si="2103"/>
        <v>0.43743914900668046</v>
      </c>
      <c r="CZ2497" s="53">
        <f t="shared" si="2104"/>
        <v>0.45785014441520611</v>
      </c>
      <c r="DA2497" s="53">
        <f t="shared" si="2105"/>
        <v>0.47846286078723677</v>
      </c>
      <c r="DB2497" s="53">
        <f t="shared" si="2106"/>
        <v>0.49927933662150226</v>
      </c>
      <c r="DC2497" s="53">
        <f t="shared" si="2107"/>
        <v>0.5203016307868078</v>
      </c>
      <c r="DD2497" s="53">
        <f t="shared" si="2108"/>
        <v>0.54153182272412304</v>
      </c>
      <c r="DE2497" s="53">
        <f t="shared" si="2109"/>
        <v>0.56297201265066876</v>
      </c>
      <c r="DF2497" s="53">
        <f t="shared" si="2110"/>
        <v>0.58462432176603585</v>
      </c>
      <c r="DG2497" s="53">
        <f t="shared" si="2111"/>
        <v>0.60649089246034515</v>
      </c>
      <c r="DH2497" s="53">
        <f t="shared" si="2112"/>
        <v>0.6285738885244696</v>
      </c>
      <c r="DI2497" s="53">
        <f t="shared" si="2113"/>
        <v>0.65087549536235323</v>
      </c>
      <c r="DJ2497" s="53">
        <f t="shared" si="2114"/>
        <v>0.67339792020542322</v>
      </c>
      <c r="DK2497" s="53">
        <f t="shared" si="2115"/>
        <v>0.69614339232914046</v>
      </c>
      <c r="DL2497" s="53">
        <f t="shared" si="2116"/>
        <v>0.7191141632716973</v>
      </c>
      <c r="DM2497" s="53">
        <f t="shared" si="2117"/>
        <v>0.74231250705488105</v>
      </c>
      <c r="DN2497" s="53">
        <f t="shared" si="2118"/>
        <v>0.76574072040714025</v>
      </c>
      <c r="DO2497" s="53">
        <f t="shared" si="2119"/>
        <v>0.78940112298885534</v>
      </c>
    </row>
    <row r="2498" spans="1:119" x14ac:dyDescent="0.25">
      <c r="A2498" t="s">
        <v>32</v>
      </c>
      <c r="B2498">
        <v>153</v>
      </c>
      <c r="C2498" t="s">
        <v>141</v>
      </c>
      <c r="D2498" t="s">
        <v>40</v>
      </c>
      <c r="E2498" t="s">
        <v>153</v>
      </c>
      <c r="F2498" t="s">
        <v>159</v>
      </c>
      <c r="G2498" t="s">
        <v>154</v>
      </c>
      <c r="H2498" t="s">
        <v>64</v>
      </c>
      <c r="I2498" t="s">
        <v>40</v>
      </c>
      <c r="J2498" t="s">
        <v>49</v>
      </c>
      <c r="K2498" t="s">
        <v>253</v>
      </c>
      <c r="L2498" s="54">
        <v>22918000</v>
      </c>
      <c r="M2498" s="54">
        <v>19041318.402496103</v>
      </c>
      <c r="N2498" s="54">
        <v>18399328.374414977</v>
      </c>
      <c r="O2498" s="54">
        <v>16471928.149765993</v>
      </c>
      <c r="P2498" s="54">
        <v>17804043.465541404</v>
      </c>
      <c r="Q2498" s="54">
        <v>18315003.618201882</v>
      </c>
      <c r="R2498" s="54">
        <v>18544499.275111783</v>
      </c>
      <c r="S2498" s="54">
        <v>18776914.838677526</v>
      </c>
      <c r="T2498" s="54">
        <v>18765921.859147962</v>
      </c>
      <c r="U2498" s="54">
        <v>18781432.4799104</v>
      </c>
      <c r="V2498" s="54">
        <v>18864759.538942289</v>
      </c>
      <c r="W2498" s="54">
        <v>19103652.72702067</v>
      </c>
      <c r="X2498" s="54">
        <v>19377506.486770701</v>
      </c>
      <c r="Y2498" s="54">
        <v>19699707.386077415</v>
      </c>
      <c r="Z2498" s="54">
        <v>20052448.046870351</v>
      </c>
      <c r="AA2498" s="54">
        <v>20400386.682962317</v>
      </c>
      <c r="AB2498" s="54">
        <v>20699326.258331887</v>
      </c>
      <c r="AC2498" s="54">
        <v>20945751.51253441</v>
      </c>
      <c r="AD2498" s="54">
        <v>21159236.336342927</v>
      </c>
      <c r="AE2498" s="54">
        <v>21338833.606143687</v>
      </c>
      <c r="AF2498" s="54">
        <v>21523547.598567888</v>
      </c>
      <c r="AG2498" s="54">
        <v>21745665.963217091</v>
      </c>
      <c r="AH2498" s="54">
        <v>22018582.029091407</v>
      </c>
      <c r="AI2498" s="54">
        <v>22297991.34585714</v>
      </c>
      <c r="AJ2498" s="54">
        <v>22601120.378743853</v>
      </c>
      <c r="AK2498" s="54">
        <v>22912306.155580558</v>
      </c>
      <c r="AL2498" s="54">
        <v>23260876.643224314</v>
      </c>
      <c r="AM2498" s="54">
        <v>23646182.438878369</v>
      </c>
      <c r="AN2498" s="54">
        <v>24039495.213301599</v>
      </c>
      <c r="AO2498" s="54">
        <v>24377147.807421409</v>
      </c>
      <c r="AP2498" s="54">
        <v>24757484.594509669</v>
      </c>
      <c r="AQ2498" s="54">
        <v>25093514.941749424</v>
      </c>
      <c r="AR2498" s="54">
        <v>25479116.436961688</v>
      </c>
      <c r="AS2498" s="54">
        <v>25853774.850616314</v>
      </c>
      <c r="AT2498" s="54">
        <v>26227443.512869552</v>
      </c>
      <c r="AU2498" s="54">
        <v>26604801.74848976</v>
      </c>
      <c r="AV2498" s="54">
        <v>26985886.859417651</v>
      </c>
      <c r="AW2498" s="54">
        <v>27370736.52044924</v>
      </c>
      <c r="AX2498" s="54">
        <v>27759388.782934859</v>
      </c>
      <c r="AY2498" s="54">
        <v>28151882.078515042</v>
      </c>
      <c r="AZ2498" s="54">
        <v>28548255.222893156</v>
      </c>
      <c r="BA2498" s="54">
        <v>28948547.419645678</v>
      </c>
      <c r="BB2498" s="54">
        <v>29352798.264070198</v>
      </c>
      <c r="BC2498" s="54">
        <v>29761047.747071546</v>
      </c>
      <c r="BD2498" s="54">
        <v>30173336.259086516</v>
      </c>
      <c r="BE2498" s="54">
        <v>30589704.594047554</v>
      </c>
      <c r="BF2498" s="54">
        <v>31010193.953385614</v>
      </c>
      <c r="BG2498" s="54">
        <v>31434845.950073045</v>
      </c>
      <c r="BH2498" s="54">
        <v>31863702.612706225</v>
      </c>
      <c r="BI2498" s="54">
        <v>32296806.389629025</v>
      </c>
      <c r="BJ2498" s="54">
        <v>32734200.153097056</v>
      </c>
      <c r="BK2498" s="54">
        <v>33175927.203483224</v>
      </c>
      <c r="BL2498" s="54">
        <v>33622031.273525201</v>
      </c>
      <c r="BM2498" s="54">
        <v>34072556.532614879</v>
      </c>
      <c r="BO2498" s="53">
        <f t="shared" si="2067"/>
        <v>0</v>
      </c>
      <c r="BP2498" s="53">
        <f t="shared" si="2068"/>
        <v>-3.3715629060483976E-2</v>
      </c>
      <c r="BQ2498" s="53">
        <f t="shared" si="2069"/>
        <v>-0.13493762345748561</v>
      </c>
      <c r="BR2498" s="53">
        <f t="shared" si="2070"/>
        <v>-6.4978428005936117E-2</v>
      </c>
      <c r="BS2498" s="53">
        <f t="shared" si="2071"/>
        <v>-3.8144143642858785E-2</v>
      </c>
      <c r="BT2498" s="53">
        <f t="shared" si="2072"/>
        <v>-2.6091634879609638E-2</v>
      </c>
      <c r="BU2498" s="53">
        <f t="shared" si="2073"/>
        <v>-1.3885780292604011E-2</v>
      </c>
      <c r="BV2498" s="53">
        <f t="shared" si="2074"/>
        <v>-1.4463102686841256E-2</v>
      </c>
      <c r="BW2498" s="53">
        <f t="shared" si="2075"/>
        <v>-1.3648525647868781E-2</v>
      </c>
      <c r="BX2498" s="53">
        <f t="shared" si="2076"/>
        <v>-9.2724074994023908E-3</v>
      </c>
      <c r="BY2498" s="53">
        <f t="shared" si="2077"/>
        <v>3.2736349031585732E-3</v>
      </c>
      <c r="BZ2498" s="53">
        <f t="shared" si="2078"/>
        <v>1.7655714650017362E-2</v>
      </c>
      <c r="CA2498" s="53">
        <f t="shared" si="2079"/>
        <v>3.4576859105249991E-2</v>
      </c>
      <c r="CB2498" s="53">
        <f t="shared" si="2080"/>
        <v>5.3101871572175385E-2</v>
      </c>
      <c r="CC2498" s="53">
        <f t="shared" si="2081"/>
        <v>7.1374694322009491E-2</v>
      </c>
      <c r="CD2498" s="53">
        <f t="shared" si="2082"/>
        <v>8.7074215177161074E-2</v>
      </c>
      <c r="CE2498" s="53">
        <f t="shared" si="2083"/>
        <v>0.10001582189753511</v>
      </c>
      <c r="CF2498" s="53">
        <f t="shared" si="2084"/>
        <v>0.11122748378437852</v>
      </c>
      <c r="CG2498" s="53">
        <f t="shared" si="2085"/>
        <v>0.12065946039463338</v>
      </c>
      <c r="CH2498" s="53">
        <f t="shared" si="2086"/>
        <v>0.13036015382981003</v>
      </c>
      <c r="CI2498" s="53">
        <f t="shared" si="2087"/>
        <v>0.14202522659179295</v>
      </c>
      <c r="CJ2498" s="53">
        <f t="shared" si="2088"/>
        <v>0.1563580611206532</v>
      </c>
      <c r="CK2498" s="53">
        <f t="shared" si="2089"/>
        <v>0.17103190412141434</v>
      </c>
      <c r="CL2498" s="53">
        <f t="shared" si="2090"/>
        <v>0.18695144427505084</v>
      </c>
      <c r="CM2498" s="53">
        <f t="shared" si="2091"/>
        <v>0.20329410344700771</v>
      </c>
      <c r="CN2498" s="53">
        <f t="shared" si="2092"/>
        <v>0.22160010937977237</v>
      </c>
      <c r="CO2498" s="53">
        <f t="shared" si="2093"/>
        <v>0.24183535714515547</v>
      </c>
      <c r="CP2498" s="53">
        <f t="shared" si="2094"/>
        <v>0.2624911103923504</v>
      </c>
      <c r="CQ2498" s="53">
        <f t="shared" si="2095"/>
        <v>0.28022373725055916</v>
      </c>
      <c r="CR2498" s="53">
        <f t="shared" si="2096"/>
        <v>0.30019802574512067</v>
      </c>
      <c r="CS2498" s="53">
        <f t="shared" si="2097"/>
        <v>0.31784545646061702</v>
      </c>
      <c r="CT2498" s="53">
        <f t="shared" si="2098"/>
        <v>0.33809623358966889</v>
      </c>
      <c r="CU2498" s="53">
        <f t="shared" si="2099"/>
        <v>0.35777230883483213</v>
      </c>
      <c r="CV2498" s="53">
        <f t="shared" si="2100"/>
        <v>0.37739640493756088</v>
      </c>
      <c r="CW2498" s="53">
        <f t="shared" si="2101"/>
        <v>0.39721426773695301</v>
      </c>
      <c r="CX2498" s="53">
        <f t="shared" si="2102"/>
        <v>0.41722785623290171</v>
      </c>
      <c r="CY2498" s="53">
        <f t="shared" si="2103"/>
        <v>0.43743914900668024</v>
      </c>
      <c r="CZ2498" s="53">
        <f t="shared" si="2104"/>
        <v>0.45785014441520588</v>
      </c>
      <c r="DA2498" s="53">
        <f t="shared" si="2105"/>
        <v>0.47846286078723654</v>
      </c>
      <c r="DB2498" s="53">
        <f t="shared" si="2106"/>
        <v>0.49927933662150203</v>
      </c>
      <c r="DC2498" s="53">
        <f t="shared" si="2107"/>
        <v>0.5203016307868078</v>
      </c>
      <c r="DD2498" s="53">
        <f t="shared" si="2108"/>
        <v>0.54153182272412259</v>
      </c>
      <c r="DE2498" s="53">
        <f t="shared" si="2109"/>
        <v>0.56297201265066854</v>
      </c>
      <c r="DF2498" s="53">
        <f t="shared" si="2110"/>
        <v>0.5846243217660354</v>
      </c>
      <c r="DG2498" s="53">
        <f t="shared" si="2111"/>
        <v>0.60649089246034493</v>
      </c>
      <c r="DH2498" s="53">
        <f t="shared" si="2112"/>
        <v>0.62857388852446916</v>
      </c>
      <c r="DI2498" s="53">
        <f t="shared" si="2113"/>
        <v>0.65087549536235323</v>
      </c>
      <c r="DJ2498" s="53">
        <f t="shared" si="2114"/>
        <v>0.673397920205423</v>
      </c>
      <c r="DK2498" s="53">
        <f t="shared" si="2115"/>
        <v>0.69614339232914024</v>
      </c>
      <c r="DL2498" s="53">
        <f t="shared" si="2116"/>
        <v>0.71911416327169708</v>
      </c>
      <c r="DM2498" s="53">
        <f t="shared" si="2117"/>
        <v>0.74231250705488083</v>
      </c>
      <c r="DN2498" s="53">
        <f t="shared" si="2118"/>
        <v>0.76574072040714003</v>
      </c>
      <c r="DO2498" s="53">
        <f t="shared" si="2119"/>
        <v>0.78940112298885512</v>
      </c>
    </row>
    <row r="2499" spans="1:119" x14ac:dyDescent="0.25">
      <c r="A2499" t="s">
        <v>32</v>
      </c>
      <c r="B2499">
        <v>154</v>
      </c>
      <c r="C2499" t="s">
        <v>141</v>
      </c>
      <c r="D2499" t="s">
        <v>40</v>
      </c>
      <c r="E2499" t="s">
        <v>153</v>
      </c>
      <c r="F2499" t="s">
        <v>37</v>
      </c>
      <c r="G2499" t="s">
        <v>154</v>
      </c>
      <c r="H2499" t="s">
        <v>64</v>
      </c>
      <c r="I2499" t="s">
        <v>40</v>
      </c>
      <c r="J2499" t="s">
        <v>255</v>
      </c>
      <c r="K2499" t="s">
        <v>253</v>
      </c>
      <c r="L2499" s="54">
        <v>9812013.7095411494</v>
      </c>
      <c r="M2499" s="54">
        <v>10750367.028027114</v>
      </c>
      <c r="N2499" s="54">
        <v>9689472.8308485001</v>
      </c>
      <c r="O2499" s="54">
        <v>9264745.1871174034</v>
      </c>
      <c r="P2499" s="54">
        <v>10006927.722966796</v>
      </c>
      <c r="Q2499" s="54">
        <v>10501923.042359704</v>
      </c>
      <c r="R2499" s="54">
        <v>10799419.810232688</v>
      </c>
      <c r="S2499" s="54">
        <v>11241569.237382511</v>
      </c>
      <c r="T2499" s="54">
        <v>11953212.746896489</v>
      </c>
      <c r="U2499" s="54">
        <v>12273080.312512139</v>
      </c>
      <c r="V2499" s="54">
        <v>12627183.242626293</v>
      </c>
      <c r="W2499" s="54">
        <v>13037351.820157042</v>
      </c>
      <c r="X2499" s="54">
        <v>13439099.843557864</v>
      </c>
      <c r="Y2499" s="54">
        <v>13862093.095257845</v>
      </c>
      <c r="Z2499" s="54">
        <v>14274494.446116818</v>
      </c>
      <c r="AA2499" s="54">
        <v>14677356.784764007</v>
      </c>
      <c r="AB2499" s="54">
        <v>15014943.81440728</v>
      </c>
      <c r="AC2499" s="54">
        <v>15300658.203562982</v>
      </c>
      <c r="AD2499" s="54">
        <v>15553307.836278463</v>
      </c>
      <c r="AE2499" s="54">
        <v>15774204.814878654</v>
      </c>
      <c r="AF2499" s="54">
        <v>15991544.053731676</v>
      </c>
      <c r="AG2499" s="54">
        <v>16228243.291876238</v>
      </c>
      <c r="AH2499" s="54">
        <v>16489256.33317825</v>
      </c>
      <c r="AI2499" s="54">
        <v>16721328.42829961</v>
      </c>
      <c r="AJ2499" s="54">
        <v>16948240.277136181</v>
      </c>
      <c r="AK2499" s="54">
        <v>17164386.877816468</v>
      </c>
      <c r="AL2499" s="54">
        <v>17395133.282056231</v>
      </c>
      <c r="AM2499" s="54">
        <v>17636730.03693857</v>
      </c>
      <c r="AN2499" s="54">
        <v>17862593.399250984</v>
      </c>
      <c r="AO2499" s="54">
        <v>18023396.216446575</v>
      </c>
      <c r="AP2499" s="54">
        <v>18216987.503143817</v>
      </c>
      <c r="AQ2499" s="54">
        <v>18362710.32906504</v>
      </c>
      <c r="AR2499" s="54">
        <v>18545067.885919839</v>
      </c>
      <c r="AS2499" s="54">
        <v>18697282.438822687</v>
      </c>
      <c r="AT2499" s="54">
        <v>18865032.508294776</v>
      </c>
      <c r="AU2499" s="54">
        <v>19033063.480551634</v>
      </c>
      <c r="AV2499" s="54">
        <v>19201379.702567905</v>
      </c>
      <c r="AW2499" s="54">
        <v>19369985.520249654</v>
      </c>
      <c r="AX2499" s="54">
        <v>19538885.278553732</v>
      </c>
      <c r="AY2499" s="54">
        <v>19708083.321607057</v>
      </c>
      <c r="AZ2499" s="54">
        <v>19877583.992825709</v>
      </c>
      <c r="BA2499" s="54">
        <v>20047391.635033917</v>
      </c>
      <c r="BB2499" s="54">
        <v>20217510.590582974</v>
      </c>
      <c r="BC2499" s="54">
        <v>20387945.201469973</v>
      </c>
      <c r="BD2499" s="54">
        <v>20558699.809456471</v>
      </c>
      <c r="BE2499" s="54">
        <v>20729778.756187066</v>
      </c>
      <c r="BF2499" s="54">
        <v>20901186.383307818</v>
      </c>
      <c r="BG2499" s="54">
        <v>21072927.032584682</v>
      </c>
      <c r="BH2499" s="54">
        <v>21245005.046021696</v>
      </c>
      <c r="BI2499" s="54">
        <v>21417424.765979249</v>
      </c>
      <c r="BJ2499" s="54">
        <v>21590190.535292193</v>
      </c>
      <c r="BK2499" s="54">
        <v>21763306.697387822</v>
      </c>
      <c r="BL2499" s="54">
        <v>21936777.596403923</v>
      </c>
      <c r="BM2499" s="54">
        <v>22110607.577306651</v>
      </c>
      <c r="BO2499" s="53">
        <f t="shared" si="2067"/>
        <v>0</v>
      </c>
      <c r="BP2499" s="53">
        <f t="shared" si="2068"/>
        <v>-9.8684462996730504E-2</v>
      </c>
      <c r="BQ2499" s="53">
        <f t="shared" si="2069"/>
        <v>-0.13819266235623107</v>
      </c>
      <c r="BR2499" s="53">
        <f t="shared" si="2070"/>
        <v>-6.9154783564329358E-2</v>
      </c>
      <c r="BS2499" s="53">
        <f t="shared" si="2071"/>
        <v>-2.3110279399735423E-2</v>
      </c>
      <c r="BT2499" s="53">
        <f t="shared" si="2072"/>
        <v>4.5628937205297593E-3</v>
      </c>
      <c r="BU2499" s="53">
        <f t="shared" si="2073"/>
        <v>4.5691668765800442E-2</v>
      </c>
      <c r="BV2499" s="53">
        <f t="shared" si="2074"/>
        <v>0.11188880488763364</v>
      </c>
      <c r="BW2499" s="53">
        <f t="shared" si="2075"/>
        <v>0.14164291140155338</v>
      </c>
      <c r="BX2499" s="53">
        <f t="shared" si="2076"/>
        <v>0.17458159425684361</v>
      </c>
      <c r="BY2499" s="53">
        <f t="shared" si="2077"/>
        <v>0.21273550811498487</v>
      </c>
      <c r="BZ2499" s="53">
        <f t="shared" si="2078"/>
        <v>0.25010614135508091</v>
      </c>
      <c r="CA2499" s="53">
        <f t="shared" si="2079"/>
        <v>0.28945300742925317</v>
      </c>
      <c r="CB2499" s="53">
        <f t="shared" si="2080"/>
        <v>0.32781461404080514</v>
      </c>
      <c r="CC2499" s="53">
        <f t="shared" si="2081"/>
        <v>0.365288900974162</v>
      </c>
      <c r="CD2499" s="53">
        <f t="shared" si="2082"/>
        <v>0.39669127344787891</v>
      </c>
      <c r="CE2499" s="53">
        <f t="shared" si="2083"/>
        <v>0.42326844875834246</v>
      </c>
      <c r="CF2499" s="53">
        <f t="shared" si="2084"/>
        <v>0.44676993778255913</v>
      </c>
      <c r="CG2499" s="53">
        <f t="shared" si="2085"/>
        <v>0.46731779238364335</v>
      </c>
      <c r="CH2499" s="53">
        <f t="shared" si="2086"/>
        <v>0.48753470574914992</v>
      </c>
      <c r="CI2499" s="53">
        <f t="shared" si="2087"/>
        <v>0.50955248779579709</v>
      </c>
      <c r="CJ2499" s="53">
        <f t="shared" si="2088"/>
        <v>0.53383194175504589</v>
      </c>
      <c r="CK2499" s="53">
        <f t="shared" si="2089"/>
        <v>0.5554193065879236</v>
      </c>
      <c r="CL2499" s="53">
        <f t="shared" si="2090"/>
        <v>0.57652666489903925</v>
      </c>
      <c r="CM2499" s="53">
        <f t="shared" si="2091"/>
        <v>0.59663263896641516</v>
      </c>
      <c r="CN2499" s="53">
        <f t="shared" si="2092"/>
        <v>0.61809668792755179</v>
      </c>
      <c r="CO2499" s="53">
        <f t="shared" si="2093"/>
        <v>0.6405700373725034</v>
      </c>
      <c r="CP2499" s="53">
        <f t="shared" si="2094"/>
        <v>0.66157986538335822</v>
      </c>
      <c r="CQ2499" s="53">
        <f t="shared" si="2095"/>
        <v>0.67653775628851198</v>
      </c>
      <c r="CR2499" s="53">
        <f t="shared" si="2096"/>
        <v>0.69454563324680874</v>
      </c>
      <c r="CS2499" s="53">
        <f t="shared" si="2097"/>
        <v>0.70810078215859096</v>
      </c>
      <c r="CT2499" s="53">
        <f t="shared" si="2098"/>
        <v>0.72506369666926562</v>
      </c>
      <c r="CU2499" s="53">
        <f t="shared" si="2099"/>
        <v>0.73922270654362721</v>
      </c>
      <c r="CV2499" s="53">
        <f t="shared" si="2100"/>
        <v>0.75482683141069007</v>
      </c>
      <c r="CW2499" s="53">
        <f t="shared" si="2101"/>
        <v>0.7704570858772386</v>
      </c>
      <c r="CX2499" s="53">
        <f t="shared" si="2102"/>
        <v>0.78611387429920199</v>
      </c>
      <c r="CY2499" s="53">
        <f t="shared" si="2103"/>
        <v>0.80179760093310937</v>
      </c>
      <c r="CZ2499" s="53">
        <f t="shared" si="2104"/>
        <v>0.81750866994719429</v>
      </c>
      <c r="DA2499" s="53">
        <f t="shared" si="2105"/>
        <v>0.83324748543249005</v>
      </c>
      <c r="DB2499" s="53">
        <f t="shared" si="2106"/>
        <v>0.8490144514139073</v>
      </c>
      <c r="DC2499" s="53">
        <f t="shared" si="2107"/>
        <v>0.86480997186130248</v>
      </c>
      <c r="DD2499" s="53">
        <f t="shared" si="2108"/>
        <v>0.88063445070054058</v>
      </c>
      <c r="DE2499" s="53">
        <f t="shared" si="2109"/>
        <v>0.89648829182453782</v>
      </c>
      <c r="DF2499" s="53">
        <f t="shared" si="2110"/>
        <v>0.91237189910430105</v>
      </c>
      <c r="DG2499" s="53">
        <f t="shared" si="2111"/>
        <v>0.92828567639995785</v>
      </c>
      <c r="DH2499" s="53">
        <f t="shared" si="2112"/>
        <v>0.94423002757177144</v>
      </c>
      <c r="DI2499" s="53">
        <f t="shared" si="2113"/>
        <v>0.96020535649115835</v>
      </c>
      <c r="DJ2499" s="53">
        <f t="shared" si="2114"/>
        <v>0.97621206705168073</v>
      </c>
      <c r="DK2499" s="53">
        <f t="shared" si="2115"/>
        <v>0.99225056318004934</v>
      </c>
      <c r="DL2499" s="53">
        <f t="shared" si="2116"/>
        <v>1.0083212488471087</v>
      </c>
      <c r="DM2499" s="53">
        <f t="shared" si="2117"/>
        <v>1.0244245280788129</v>
      </c>
      <c r="DN2499" s="53">
        <f t="shared" si="2118"/>
        <v>1.0405608049672064</v>
      </c>
      <c r="DO2499" s="53">
        <f t="shared" si="2119"/>
        <v>1.0567304836813878</v>
      </c>
    </row>
    <row r="2500" spans="1:119" x14ac:dyDescent="0.25">
      <c r="A2500" t="s">
        <v>32</v>
      </c>
      <c r="B2500">
        <v>155</v>
      </c>
      <c r="C2500" t="s">
        <v>141</v>
      </c>
      <c r="D2500" t="s">
        <v>40</v>
      </c>
      <c r="E2500" t="s">
        <v>160</v>
      </c>
      <c r="F2500" t="s">
        <v>16</v>
      </c>
      <c r="G2500" t="s">
        <v>161</v>
      </c>
      <c r="H2500" t="s">
        <v>64</v>
      </c>
      <c r="I2500" t="s">
        <v>40</v>
      </c>
      <c r="J2500" t="s">
        <v>16</v>
      </c>
      <c r="K2500" t="s">
        <v>253</v>
      </c>
      <c r="L2500" s="54">
        <v>3513821.7842302164</v>
      </c>
      <c r="M2500" s="54">
        <v>3645298.5783138308</v>
      </c>
      <c r="N2500" s="54">
        <v>3542412.8852939648</v>
      </c>
      <c r="O2500" s="54">
        <v>3190773.1950421762</v>
      </c>
      <c r="P2500" s="54">
        <v>3444577.4687001938</v>
      </c>
      <c r="Q2500" s="54">
        <v>3564633.6774616903</v>
      </c>
      <c r="R2500" s="54">
        <v>3612695.3744640267</v>
      </c>
      <c r="S2500" s="54">
        <v>3626977.2574880905</v>
      </c>
      <c r="T2500" s="54">
        <v>3577842.0024086125</v>
      </c>
      <c r="U2500" s="54">
        <v>3606685.7746310155</v>
      </c>
      <c r="V2500" s="54">
        <v>3643682.2172570443</v>
      </c>
      <c r="W2500" s="54">
        <v>3698012.2687794319</v>
      </c>
      <c r="X2500" s="54">
        <v>3752473.6324490979</v>
      </c>
      <c r="Y2500" s="54">
        <v>3812931.6993757011</v>
      </c>
      <c r="Z2500" s="54">
        <v>3878470.5173026896</v>
      </c>
      <c r="AA2500" s="54">
        <v>3941447.4175964375</v>
      </c>
      <c r="AB2500" s="54">
        <v>3994418.8702336568</v>
      </c>
      <c r="AC2500" s="54">
        <v>4037627.1467910819</v>
      </c>
      <c r="AD2500" s="54">
        <v>4074663.4504994946</v>
      </c>
      <c r="AE2500" s="54">
        <v>4105252.5232776129</v>
      </c>
      <c r="AF2500" s="54">
        <v>4135613.7960102875</v>
      </c>
      <c r="AG2500" s="54">
        <v>4171278.769514244</v>
      </c>
      <c r="AH2500" s="54">
        <v>4213961.7725218404</v>
      </c>
      <c r="AI2500" s="54">
        <v>4255463.4481303673</v>
      </c>
      <c r="AJ2500" s="54">
        <v>4299802.3302753847</v>
      </c>
      <c r="AK2500" s="54">
        <v>4344655.5547438851</v>
      </c>
      <c r="AL2500" s="54">
        <v>4396761.3973739548</v>
      </c>
      <c r="AM2500" s="54">
        <v>4456075.007827621</v>
      </c>
      <c r="AN2500" s="54">
        <v>4516616.344597674</v>
      </c>
      <c r="AO2500" s="54">
        <v>4567493.5435338868</v>
      </c>
      <c r="AP2500" s="54">
        <v>4625331.3987666443</v>
      </c>
      <c r="AQ2500" s="54">
        <v>4675610.3331086356</v>
      </c>
      <c r="AR2500" s="54">
        <v>4734872.751521348</v>
      </c>
      <c r="AS2500" s="54">
        <v>4793101.2926842589</v>
      </c>
      <c r="AT2500" s="54">
        <v>4849417.3547154963</v>
      </c>
      <c r="AU2500" s="54">
        <v>4906079.5565127824</v>
      </c>
      <c r="AV2500" s="54">
        <v>4963090.6999380235</v>
      </c>
      <c r="AW2500" s="54">
        <v>5020453.6061138408</v>
      </c>
      <c r="AX2500" s="54">
        <v>5078171.1155641619</v>
      </c>
      <c r="AY2500" s="54">
        <v>5136246.0883558579</v>
      </c>
      <c r="AZ2500" s="54">
        <v>5194681.4042413803</v>
      </c>
      <c r="BA2500" s="54">
        <v>5253479.9628024595</v>
      </c>
      <c r="BB2500" s="54">
        <v>5312644.6835948396</v>
      </c>
      <c r="BC2500" s="54">
        <v>5372178.5062940614</v>
      </c>
      <c r="BD2500" s="54">
        <v>5432084.3908423102</v>
      </c>
      <c r="BE2500" s="54">
        <v>5492365.317596334</v>
      </c>
      <c r="BF2500" s="54">
        <v>5553024.2874764418</v>
      </c>
      <c r="BG2500" s="54">
        <v>5614064.3221165882</v>
      </c>
      <c r="BH2500" s="54">
        <v>5675488.4640155369</v>
      </c>
      <c r="BI2500" s="54">
        <v>5737299.7766891634</v>
      </c>
      <c r="BJ2500" s="54">
        <v>5799501.3448238298</v>
      </c>
      <c r="BK2500" s="54">
        <v>5862096.2744309083</v>
      </c>
      <c r="BL2500" s="54">
        <v>5925087.6930024261</v>
      </c>
      <c r="BM2500" s="54">
        <v>5988478.7496678447</v>
      </c>
      <c r="BO2500" s="53">
        <f t="shared" ref="BO2500:BO2563" si="2120">IFERROR(M2500/$M2500-1,0)</f>
        <v>0</v>
      </c>
      <c r="BP2500" s="53">
        <f t="shared" ref="BP2500:BP2563" si="2121">IFERROR(N2500/$M2500-1,0)</f>
        <v>-2.8224215605256897E-2</v>
      </c>
      <c r="BQ2500" s="53">
        <f t="shared" ref="BQ2500:BQ2563" si="2122">IFERROR(O2500/$M2500-1,0)</f>
        <v>-0.12468810812251763</v>
      </c>
      <c r="BR2500" s="53">
        <f t="shared" ref="BR2500:BR2563" si="2123">IFERROR(P2500/$M2500-1,0)</f>
        <v>-5.5063009325969303E-2</v>
      </c>
      <c r="BS2500" s="53">
        <f t="shared" ref="BS2500:BS2563" si="2124">IFERROR(Q2500/$M2500-1,0)</f>
        <v>-2.2128475656842617E-2</v>
      </c>
      <c r="BT2500" s="53">
        <f t="shared" ref="BT2500:BT2563" si="2125">IFERROR(R2500/$M2500-1,0)</f>
        <v>-8.9439049091241118E-3</v>
      </c>
      <c r="BU2500" s="53">
        <f t="shared" ref="BU2500:BU2563" si="2126">IFERROR(S2500/$M2500-1,0)</f>
        <v>-5.0260137632442969E-3</v>
      </c>
      <c r="BV2500" s="53">
        <f t="shared" ref="BV2500:BV2563" si="2127">IFERROR(T2500/$M2500-1,0)</f>
        <v>-1.8505089351671389E-2</v>
      </c>
      <c r="BW2500" s="53">
        <f t="shared" ref="BW2500:BW2563" si="2128">IFERROR(U2500/$M2500-1,0)</f>
        <v>-1.0592494099804561E-2</v>
      </c>
      <c r="BX2500" s="53">
        <f t="shared" ref="BX2500:BX2563" si="2129">IFERROR(V2500/$M2500-1,0)</f>
        <v>-4.4340978442813928E-4</v>
      </c>
      <c r="BY2500" s="53">
        <f t="shared" ref="BY2500:BY2563" si="2130">IFERROR(W2500/$M2500-1,0)</f>
        <v>1.446073327962738E-2</v>
      </c>
      <c r="BZ2500" s="53">
        <f t="shared" ref="BZ2500:BZ2563" si="2131">IFERROR(X2500/$M2500-1,0)</f>
        <v>2.9400898673392684E-2</v>
      </c>
      <c r="CA2500" s="53">
        <f t="shared" ref="CA2500:CA2563" si="2132">IFERROR(Y2500/$M2500-1,0)</f>
        <v>4.5986115392339322E-2</v>
      </c>
      <c r="CB2500" s="53">
        <f t="shared" ref="CB2500:CB2563" si="2133">IFERROR(Z2500/$M2500-1,0)</f>
        <v>6.3965113962410891E-2</v>
      </c>
      <c r="CC2500" s="53">
        <f t="shared" ref="CC2500:CC2563" si="2134">IFERROR(AA2500/$M2500-1,0)</f>
        <v>8.1241312040780223E-2</v>
      </c>
      <c r="CD2500" s="53">
        <f t="shared" ref="CD2500:CD2563" si="2135">IFERROR(AB2500/$M2500-1,0)</f>
        <v>9.5772756173327034E-2</v>
      </c>
      <c r="CE2500" s="53">
        <f t="shared" ref="CE2500:CE2563" si="2136">IFERROR(AC2500/$M2500-1,0)</f>
        <v>0.10762590774079372</v>
      </c>
      <c r="CF2500" s="53">
        <f t="shared" ref="CF2500:CF2563" si="2137">IFERROR(AD2500/$M2500-1,0)</f>
        <v>0.11778592698551216</v>
      </c>
      <c r="CG2500" s="53">
        <f t="shared" ref="CG2500:CG2563" si="2138">IFERROR(AE2500/$M2500-1,0)</f>
        <v>0.12617730347250133</v>
      </c>
      <c r="CH2500" s="53">
        <f t="shared" ref="CH2500:CH2563" si="2139">IFERROR(AF2500/$M2500-1,0)</f>
        <v>0.13450618849533491</v>
      </c>
      <c r="CI2500" s="53">
        <f t="shared" ref="CI2500:CI2563" si="2140">IFERROR(AG2500/$M2500-1,0)</f>
        <v>0.14429001627727045</v>
      </c>
      <c r="CJ2500" s="53">
        <f t="shared" ref="CJ2500:CJ2563" si="2141">IFERROR(AH2500/$M2500-1,0)</f>
        <v>0.15599907167852645</v>
      </c>
      <c r="CK2500" s="53">
        <f t="shared" ref="CK2500:CK2563" si="2142">IFERROR(AI2500/$M2500-1,0)</f>
        <v>0.16738405831732295</v>
      </c>
      <c r="CL2500" s="53">
        <f t="shared" ref="CL2500:CL2563" si="2143">IFERROR(AJ2500/$M2500-1,0)</f>
        <v>0.17954736433806784</v>
      </c>
      <c r="CM2500" s="53">
        <f t="shared" ref="CM2500:CM2563" si="2144">IFERROR(AK2500/$M2500-1,0)</f>
        <v>0.19185176780595814</v>
      </c>
      <c r="CN2500" s="53">
        <f t="shared" ref="CN2500:CN2563" si="2145">IFERROR(AL2500/$M2500-1,0)</f>
        <v>0.20614575264990243</v>
      </c>
      <c r="CO2500" s="53">
        <f t="shared" ref="CO2500:CO2563" si="2146">IFERROR(AM2500/$M2500-1,0)</f>
        <v>0.22241701525827362</v>
      </c>
      <c r="CP2500" s="53">
        <f t="shared" ref="CP2500:CP2563" si="2147">IFERROR(AN2500/$M2500-1,0)</f>
        <v>0.23902507505623305</v>
      </c>
      <c r="CQ2500" s="53">
        <f t="shared" ref="CQ2500:CQ2563" si="2148">IFERROR(AO2500/$M2500-1,0)</f>
        <v>0.25298201105014195</v>
      </c>
      <c r="CR2500" s="53">
        <f t="shared" ref="CR2500:CR2563" si="2149">IFERROR(AP2500/$M2500-1,0)</f>
        <v>0.26884843570375994</v>
      </c>
      <c r="CS2500" s="53">
        <f t="shared" ref="CS2500:CS2563" si="2150">IFERROR(AQ2500/$M2500-1,0)</f>
        <v>0.28264125219377378</v>
      </c>
      <c r="CT2500" s="53">
        <f t="shared" ref="CT2500:CT2563" si="2151">IFERROR(AR2500/$M2500-1,0)</f>
        <v>0.29889847149681503</v>
      </c>
      <c r="CU2500" s="53">
        <f t="shared" ref="CU2500:CU2563" si="2152">IFERROR(AS2500/$M2500-1,0)</f>
        <v>0.31487207143985319</v>
      </c>
      <c r="CV2500" s="53">
        <f t="shared" ref="CV2500:CV2563" si="2153">IFERROR(AT2500/$M2500-1,0)</f>
        <v>0.33032102872589464</v>
      </c>
      <c r="CW2500" s="53">
        <f t="shared" ref="CW2500:CW2563" si="2154">IFERROR(AU2500/$M2500-1,0)</f>
        <v>0.34586494113251431</v>
      </c>
      <c r="CX2500" s="53">
        <f t="shared" ref="CX2500:CX2563" si="2155">IFERROR(AV2500/$M2500-1,0)</f>
        <v>0.36150457728314556</v>
      </c>
      <c r="CY2500" s="53">
        <f t="shared" ref="CY2500:CY2563" si="2156">IFERROR(AW2500/$M2500-1,0)</f>
        <v>0.37724071108493451</v>
      </c>
      <c r="CZ2500" s="53">
        <f t="shared" ref="CZ2500:CZ2563" si="2157">IFERROR(AX2500/$M2500-1,0)</f>
        <v>0.39307412176730949</v>
      </c>
      <c r="DA2500" s="53">
        <f t="shared" ref="DA2500:DA2563" si="2158">IFERROR(AY2500/$M2500-1,0)</f>
        <v>0.40900559392083591</v>
      </c>
      <c r="DB2500" s="53">
        <f t="shared" ref="DB2500:DB2563" si="2159">IFERROR(AZ2500/$M2500-1,0)</f>
        <v>0.42503591753634407</v>
      </c>
      <c r="DC2500" s="53">
        <f t="shared" ref="DC2500:DC2563" si="2160">IFERROR(BA2500/$M2500-1,0)</f>
        <v>0.44116588804435031</v>
      </c>
      <c r="DD2500" s="53">
        <f t="shared" ref="DD2500:DD2563" si="2161">IFERROR(BB2500/$M2500-1,0)</f>
        <v>0.45739630635476125</v>
      </c>
      <c r="DE2500" s="53">
        <f t="shared" ref="DE2500:DE2563" si="2162">IFERROR(BC2500/$M2500-1,0)</f>
        <v>0.47372797889686624</v>
      </c>
      <c r="DF2500" s="53">
        <f t="shared" ref="DF2500:DF2563" si="2163">IFERROR(BD2500/$M2500-1,0)</f>
        <v>0.49016171765962024</v>
      </c>
      <c r="DG2500" s="53">
        <f t="shared" ref="DG2500:DG2563" si="2164">IFERROR(BE2500/$M2500-1,0)</f>
        <v>0.50669834023222382</v>
      </c>
      <c r="DH2500" s="53">
        <f t="shared" ref="DH2500:DH2563" si="2165">IFERROR(BF2500/$M2500-1,0)</f>
        <v>0.52333866984499489</v>
      </c>
      <c r="DI2500" s="53">
        <f t="shared" ref="DI2500:DI2563" si="2166">IFERROR(BG2500/$M2500-1,0)</f>
        <v>0.54008353541054244</v>
      </c>
      <c r="DJ2500" s="53">
        <f t="shared" ref="DJ2500:DJ2563" si="2167">IFERROR(BH2500/$M2500-1,0)</f>
        <v>0.5569337715652336</v>
      </c>
      <c r="DK2500" s="53">
        <f t="shared" ref="DK2500:DK2563" si="2168">IFERROR(BI2500/$M2500-1,0)</f>
        <v>0.57389021871097556</v>
      </c>
      <c r="DL2500" s="53">
        <f t="shared" ref="DL2500:DL2563" si="2169">IFERROR(BJ2500/$M2500-1,0)</f>
        <v>0.59095372305728855</v>
      </c>
      <c r="DM2500" s="53">
        <f t="shared" ref="DM2500:DM2563" si="2170">IFERROR(BK2500/$M2500-1,0)</f>
        <v>0.60812513666369661</v>
      </c>
      <c r="DN2500" s="53">
        <f t="shared" ref="DN2500:DN2563" si="2171">IFERROR(BL2500/$M2500-1,0)</f>
        <v>0.62540531748242545</v>
      </c>
      <c r="DO2500" s="53">
        <f t="shared" ref="DO2500:DO2563" si="2172">IFERROR(BM2500/$M2500-1,0)</f>
        <v>0.64279512940140981</v>
      </c>
    </row>
    <row r="2501" spans="1:119" x14ac:dyDescent="0.25">
      <c r="A2501" t="s">
        <v>32</v>
      </c>
      <c r="B2501">
        <v>156</v>
      </c>
      <c r="C2501" t="s">
        <v>141</v>
      </c>
      <c r="D2501" t="s">
        <v>40</v>
      </c>
      <c r="E2501" t="s">
        <v>160</v>
      </c>
      <c r="F2501" t="s">
        <v>16</v>
      </c>
      <c r="G2501" t="s">
        <v>162</v>
      </c>
      <c r="H2501" t="s">
        <v>64</v>
      </c>
      <c r="I2501" t="s">
        <v>40</v>
      </c>
      <c r="J2501" t="s">
        <v>16</v>
      </c>
      <c r="K2501" t="s">
        <v>253</v>
      </c>
      <c r="L2501" s="54">
        <v>8828406.0568071902</v>
      </c>
      <c r="M2501" s="54">
        <v>9158738.8387446944</v>
      </c>
      <c r="N2501" s="54">
        <v>8900240.619087724</v>
      </c>
      <c r="O2501" s="54">
        <v>8016753.0201533949</v>
      </c>
      <c r="P2501" s="54">
        <v>8654431.1166527793</v>
      </c>
      <c r="Q2501" s="54">
        <v>8956069.9093041532</v>
      </c>
      <c r="R2501" s="54">
        <v>9076823.9494834598</v>
      </c>
      <c r="S2501" s="54">
        <v>9112706.8912872039</v>
      </c>
      <c r="T2501" s="54">
        <v>8989255.5581851006</v>
      </c>
      <c r="U2501" s="54">
        <v>9061724.9516336396</v>
      </c>
      <c r="V2501" s="54">
        <v>9154677.7643305715</v>
      </c>
      <c r="W2501" s="54">
        <v>9291180.9182695467</v>
      </c>
      <c r="X2501" s="54">
        <v>9428013.9913186934</v>
      </c>
      <c r="Y2501" s="54">
        <v>9579913.659831509</v>
      </c>
      <c r="Z2501" s="54">
        <v>9744578.6123169586</v>
      </c>
      <c r="AA2501" s="54">
        <v>9902806.7986431662</v>
      </c>
      <c r="AB2501" s="54">
        <v>10035896.50040297</v>
      </c>
      <c r="AC2501" s="54">
        <v>10144456.420025455</v>
      </c>
      <c r="AD2501" s="54">
        <v>10237509.38288445</v>
      </c>
      <c r="AE2501" s="54">
        <v>10314363.808626369</v>
      </c>
      <c r="AF2501" s="54">
        <v>10390645.891368434</v>
      </c>
      <c r="AG2501" s="54">
        <v>10480253.414866434</v>
      </c>
      <c r="AH2501" s="54">
        <v>10587493.595334932</v>
      </c>
      <c r="AI2501" s="54">
        <v>10691765.714642268</v>
      </c>
      <c r="AJ2501" s="54">
        <v>10803166.257902</v>
      </c>
      <c r="AK2501" s="54">
        <v>10915859.075830953</v>
      </c>
      <c r="AL2501" s="54">
        <v>11046773.949981613</v>
      </c>
      <c r="AM2501" s="54">
        <v>11195798.194788316</v>
      </c>
      <c r="AN2501" s="54">
        <v>11347907.077096082</v>
      </c>
      <c r="AO2501" s="54">
        <v>11475735.008853368</v>
      </c>
      <c r="AP2501" s="54">
        <v>11621051.448560476</v>
      </c>
      <c r="AQ2501" s="54">
        <v>11747376.252643244</v>
      </c>
      <c r="AR2501" s="54">
        <v>11896271.878484</v>
      </c>
      <c r="AS2501" s="54">
        <v>12042569.908676874</v>
      </c>
      <c r="AT2501" s="54">
        <v>12184062.873790648</v>
      </c>
      <c r="AU2501" s="54">
        <v>12326425.508055201</v>
      </c>
      <c r="AV2501" s="54">
        <v>12469664.851091823</v>
      </c>
      <c r="AW2501" s="54">
        <v>12613787.990913952</v>
      </c>
      <c r="AX2501" s="54">
        <v>12758802.064280415</v>
      </c>
      <c r="AY2501" s="54">
        <v>12904714.257051297</v>
      </c>
      <c r="AZ2501" s="54">
        <v>13051531.804546295</v>
      </c>
      <c r="BA2501" s="54">
        <v>13199261.991905779</v>
      </c>
      <c r="BB2501" s="54">
        <v>13347912.154454416</v>
      </c>
      <c r="BC2501" s="54">
        <v>13497489.678067449</v>
      </c>
      <c r="BD2501" s="54">
        <v>13648001.999539671</v>
      </c>
      <c r="BE2501" s="54">
        <v>13799456.606957037</v>
      </c>
      <c r="BF2501" s="54">
        <v>13951861.040071037</v>
      </c>
      <c r="BG2501" s="54">
        <v>14105222.890675774</v>
      </c>
      <c r="BH2501" s="54">
        <v>14259549.802987766</v>
      </c>
      <c r="BI2501" s="54">
        <v>14414849.474028593</v>
      </c>
      <c r="BJ2501" s="54">
        <v>14571129.65401026</v>
      </c>
      <c r="BK2501" s="54">
        <v>14728398.146723419</v>
      </c>
      <c r="BL2501" s="54">
        <v>14886662.809928441</v>
      </c>
      <c r="BM2501" s="54">
        <v>15045931.555749306</v>
      </c>
      <c r="BO2501" s="53">
        <f t="shared" si="2120"/>
        <v>0</v>
      </c>
      <c r="BP2501" s="53">
        <f t="shared" si="2121"/>
        <v>-2.8224215605256897E-2</v>
      </c>
      <c r="BQ2501" s="53">
        <f t="shared" si="2122"/>
        <v>-0.12468810812251752</v>
      </c>
      <c r="BR2501" s="53">
        <f t="shared" si="2123"/>
        <v>-5.5063009325969192E-2</v>
      </c>
      <c r="BS2501" s="53">
        <f t="shared" si="2124"/>
        <v>-2.2128475656842617E-2</v>
      </c>
      <c r="BT2501" s="53">
        <f t="shared" si="2125"/>
        <v>-8.9439049091241118E-3</v>
      </c>
      <c r="BU2501" s="53">
        <f t="shared" si="2126"/>
        <v>-5.0260137632442969E-3</v>
      </c>
      <c r="BV2501" s="53">
        <f t="shared" si="2127"/>
        <v>-1.8505089351671389E-2</v>
      </c>
      <c r="BW2501" s="53">
        <f t="shared" si="2128"/>
        <v>-1.0592494099804672E-2</v>
      </c>
      <c r="BX2501" s="53">
        <f t="shared" si="2129"/>
        <v>-4.434097844282503E-4</v>
      </c>
      <c r="BY2501" s="53">
        <f t="shared" si="2130"/>
        <v>1.4460733279627602E-2</v>
      </c>
      <c r="BZ2501" s="53">
        <f t="shared" si="2131"/>
        <v>2.9400898673392684E-2</v>
      </c>
      <c r="CA2501" s="53">
        <f t="shared" si="2132"/>
        <v>4.5986115392339544E-2</v>
      </c>
      <c r="CB2501" s="53">
        <f t="shared" si="2133"/>
        <v>6.3965113962411113E-2</v>
      </c>
      <c r="CC2501" s="53">
        <f t="shared" si="2134"/>
        <v>8.1241312040780445E-2</v>
      </c>
      <c r="CD2501" s="53">
        <f t="shared" si="2135"/>
        <v>9.5772756173327034E-2</v>
      </c>
      <c r="CE2501" s="53">
        <f t="shared" si="2136"/>
        <v>0.10762590774079372</v>
      </c>
      <c r="CF2501" s="53">
        <f t="shared" si="2137"/>
        <v>0.11778592698551194</v>
      </c>
      <c r="CG2501" s="53">
        <f t="shared" si="2138"/>
        <v>0.12617730347250133</v>
      </c>
      <c r="CH2501" s="53">
        <f t="shared" si="2139"/>
        <v>0.13450618849533491</v>
      </c>
      <c r="CI2501" s="53">
        <f t="shared" si="2140"/>
        <v>0.14429001627727045</v>
      </c>
      <c r="CJ2501" s="53">
        <f t="shared" si="2141"/>
        <v>0.15599907167852645</v>
      </c>
      <c r="CK2501" s="53">
        <f t="shared" si="2142"/>
        <v>0.16738405831732295</v>
      </c>
      <c r="CL2501" s="53">
        <f t="shared" si="2143"/>
        <v>0.17954736433806784</v>
      </c>
      <c r="CM2501" s="53">
        <f t="shared" si="2144"/>
        <v>0.19185176780595836</v>
      </c>
      <c r="CN2501" s="53">
        <f t="shared" si="2145"/>
        <v>0.20614575264990243</v>
      </c>
      <c r="CO2501" s="53">
        <f t="shared" si="2146"/>
        <v>0.22241701525827362</v>
      </c>
      <c r="CP2501" s="53">
        <f t="shared" si="2147"/>
        <v>0.23902507505623305</v>
      </c>
      <c r="CQ2501" s="53">
        <f t="shared" si="2148"/>
        <v>0.25298201105014195</v>
      </c>
      <c r="CR2501" s="53">
        <f t="shared" si="2149"/>
        <v>0.26884843570375994</v>
      </c>
      <c r="CS2501" s="53">
        <f t="shared" si="2150"/>
        <v>0.28264125219377378</v>
      </c>
      <c r="CT2501" s="53">
        <f t="shared" si="2151"/>
        <v>0.29889847149681525</v>
      </c>
      <c r="CU2501" s="53">
        <f t="shared" si="2152"/>
        <v>0.31487207143985341</v>
      </c>
      <c r="CV2501" s="53">
        <f t="shared" si="2153"/>
        <v>0.33032102872589464</v>
      </c>
      <c r="CW2501" s="53">
        <f t="shared" si="2154"/>
        <v>0.34586494113251431</v>
      </c>
      <c r="CX2501" s="53">
        <f t="shared" si="2155"/>
        <v>0.36150457728314556</v>
      </c>
      <c r="CY2501" s="53">
        <f t="shared" si="2156"/>
        <v>0.37724071108493473</v>
      </c>
      <c r="CZ2501" s="53">
        <f t="shared" si="2157"/>
        <v>0.39307412176730971</v>
      </c>
      <c r="DA2501" s="53">
        <f t="shared" si="2158"/>
        <v>0.40900559392083613</v>
      </c>
      <c r="DB2501" s="53">
        <f t="shared" si="2159"/>
        <v>0.42503591753634384</v>
      </c>
      <c r="DC2501" s="53">
        <f t="shared" si="2160"/>
        <v>0.44116588804435031</v>
      </c>
      <c r="DD2501" s="53">
        <f t="shared" si="2161"/>
        <v>0.45739630635476147</v>
      </c>
      <c r="DE2501" s="53">
        <f t="shared" si="2162"/>
        <v>0.47372797889686624</v>
      </c>
      <c r="DF2501" s="53">
        <f t="shared" si="2163"/>
        <v>0.49016171765962047</v>
      </c>
      <c r="DG2501" s="53">
        <f t="shared" si="2164"/>
        <v>0.50669834023222382</v>
      </c>
      <c r="DH2501" s="53">
        <f t="shared" si="2165"/>
        <v>0.52333866984499489</v>
      </c>
      <c r="DI2501" s="53">
        <f t="shared" si="2166"/>
        <v>0.54008353541054244</v>
      </c>
      <c r="DJ2501" s="53">
        <f t="shared" si="2167"/>
        <v>0.5569337715652336</v>
      </c>
      <c r="DK2501" s="53">
        <f t="shared" si="2168"/>
        <v>0.57389021871097556</v>
      </c>
      <c r="DL2501" s="53">
        <f t="shared" si="2169"/>
        <v>0.59095372305728877</v>
      </c>
      <c r="DM2501" s="53">
        <f t="shared" si="2170"/>
        <v>0.60812513666369683</v>
      </c>
      <c r="DN2501" s="53">
        <f t="shared" si="2171"/>
        <v>0.62540531748242545</v>
      </c>
      <c r="DO2501" s="53">
        <f t="shared" si="2172"/>
        <v>0.64279512940140959</v>
      </c>
    </row>
    <row r="2502" spans="1:119" x14ac:dyDescent="0.25">
      <c r="A2502" t="s">
        <v>32</v>
      </c>
      <c r="B2502">
        <v>157</v>
      </c>
      <c r="C2502" t="s">
        <v>141</v>
      </c>
      <c r="D2502" t="s">
        <v>40</v>
      </c>
      <c r="E2502" t="s">
        <v>160</v>
      </c>
      <c r="F2502" t="s">
        <v>16</v>
      </c>
      <c r="G2502" t="s">
        <v>163</v>
      </c>
      <c r="H2502" t="s">
        <v>64</v>
      </c>
      <c r="I2502" t="s">
        <v>40</v>
      </c>
      <c r="J2502" t="s">
        <v>16</v>
      </c>
      <c r="K2502" t="s">
        <v>253</v>
      </c>
      <c r="L2502" s="54">
        <v>43762908.778811425</v>
      </c>
      <c r="M2502" s="54">
        <v>45400387.08571773</v>
      </c>
      <c r="N2502" s="54">
        <v>44118996.772048309</v>
      </c>
      <c r="O2502" s="54">
        <v>39739498.711969607</v>
      </c>
      <c r="P2502" s="54">
        <v>42900505.148214243</v>
      </c>
      <c r="Q2502" s="54">
        <v>44395745.725280195</v>
      </c>
      <c r="R2502" s="54">
        <v>44994330.340785645</v>
      </c>
      <c r="S2502" s="54">
        <v>45172204.115368299</v>
      </c>
      <c r="T2502" s="54">
        <v>44560248.866096057</v>
      </c>
      <c r="U2502" s="54">
        <v>44919483.75338342</v>
      </c>
      <c r="V2502" s="54">
        <v>45380256.109867096</v>
      </c>
      <c r="W2502" s="54">
        <v>46056909.974156134</v>
      </c>
      <c r="X2502" s="54">
        <v>46735199.266157724</v>
      </c>
      <c r="Y2502" s="54">
        <v>47488174.525098421</v>
      </c>
      <c r="Z2502" s="54">
        <v>48304428.019593239</v>
      </c>
      <c r="AA2502" s="54">
        <v>49088774.099720739</v>
      </c>
      <c r="AB2502" s="54">
        <v>49748507.288252838</v>
      </c>
      <c r="AC2502" s="54">
        <v>50286644.95760151</v>
      </c>
      <c r="AD2502" s="54">
        <v>50747913.764110066</v>
      </c>
      <c r="AE2502" s="54">
        <v>51128885.50480137</v>
      </c>
      <c r="AF2502" s="54">
        <v>51507020.108830452</v>
      </c>
      <c r="AG2502" s="54">
        <v>51951209.677310318</v>
      </c>
      <c r="AH2502" s="54">
        <v>52482805.324935459</v>
      </c>
      <c r="AI2502" s="54">
        <v>52999688.125302546</v>
      </c>
      <c r="AJ2502" s="54">
        <v>53551906.926886402</v>
      </c>
      <c r="AK2502" s="54">
        <v>54110531.607187472</v>
      </c>
      <c r="AL2502" s="54">
        <v>54759484.052099921</v>
      </c>
      <c r="AM2502" s="54">
        <v>55498205.672893338</v>
      </c>
      <c r="AN2502" s="54">
        <v>56252218.016463444</v>
      </c>
      <c r="AO2502" s="54">
        <v>56885868.313117497</v>
      </c>
      <c r="AP2502" s="54">
        <v>57606210.134058125</v>
      </c>
      <c r="AQ2502" s="54">
        <v>58232409.341707028</v>
      </c>
      <c r="AR2502" s="54">
        <v>58970493.391002513</v>
      </c>
      <c r="AS2502" s="54">
        <v>59695701.011568837</v>
      </c>
      <c r="AT2502" s="54">
        <v>60397089.652425833</v>
      </c>
      <c r="AU2502" s="54">
        <v>61102789.292512856</v>
      </c>
      <c r="AV2502" s="54">
        <v>61812834.827631295</v>
      </c>
      <c r="AW2502" s="54">
        <v>62527261.393465169</v>
      </c>
      <c r="AX2502" s="54">
        <v>63246104.367332131</v>
      </c>
      <c r="AY2502" s="54">
        <v>63969399.36994756</v>
      </c>
      <c r="AZ2502" s="54">
        <v>64697182.267200947</v>
      </c>
      <c r="BA2502" s="54">
        <v>65429489.171945646</v>
      </c>
      <c r="BB2502" s="54">
        <v>66166356.445801429</v>
      </c>
      <c r="BC2502" s="54">
        <v>66907820.700970173</v>
      </c>
      <c r="BD2502" s="54">
        <v>67653918.802064776</v>
      </c>
      <c r="BE2502" s="54">
        <v>68404687.867951393</v>
      </c>
      <c r="BF2502" s="54">
        <v>69160165.273605138</v>
      </c>
      <c r="BG2502" s="54">
        <v>69920388.651979282</v>
      </c>
      <c r="BH2502" s="54">
        <v>70685395.895888031</v>
      </c>
      <c r="BI2502" s="54">
        <v>71455225.159903228</v>
      </c>
      <c r="BJ2502" s="54">
        <v>72229914.862264663</v>
      </c>
      <c r="BK2502" s="54">
        <v>73009503.686804563</v>
      </c>
      <c r="BL2502" s="54">
        <v>73794030.584886044</v>
      </c>
      <c r="BM2502" s="54">
        <v>74583534.777355745</v>
      </c>
      <c r="BO2502" s="53">
        <f t="shared" si="2120"/>
        <v>0</v>
      </c>
      <c r="BP2502" s="53">
        <f t="shared" si="2121"/>
        <v>-2.8224215605257008E-2</v>
      </c>
      <c r="BQ2502" s="53">
        <f t="shared" si="2122"/>
        <v>-0.12468810812251763</v>
      </c>
      <c r="BR2502" s="53">
        <f t="shared" si="2123"/>
        <v>-5.5063009325969192E-2</v>
      </c>
      <c r="BS2502" s="53">
        <f t="shared" si="2124"/>
        <v>-2.2128475656842617E-2</v>
      </c>
      <c r="BT2502" s="53">
        <f t="shared" si="2125"/>
        <v>-8.9439049091241118E-3</v>
      </c>
      <c r="BU2502" s="53">
        <f t="shared" si="2126"/>
        <v>-5.0260137632441859E-3</v>
      </c>
      <c r="BV2502" s="53">
        <f t="shared" si="2127"/>
        <v>-1.8505089351671389E-2</v>
      </c>
      <c r="BW2502" s="53">
        <f t="shared" si="2128"/>
        <v>-1.0592494099804561E-2</v>
      </c>
      <c r="BX2502" s="53">
        <f t="shared" si="2129"/>
        <v>-4.4340978442813928E-4</v>
      </c>
      <c r="BY2502" s="53">
        <f t="shared" si="2130"/>
        <v>1.446073327962738E-2</v>
      </c>
      <c r="BZ2502" s="53">
        <f t="shared" si="2131"/>
        <v>2.9400898673392684E-2</v>
      </c>
      <c r="CA2502" s="53">
        <f t="shared" si="2132"/>
        <v>4.5986115392339322E-2</v>
      </c>
      <c r="CB2502" s="53">
        <f t="shared" si="2133"/>
        <v>6.3965113962411113E-2</v>
      </c>
      <c r="CC2502" s="53">
        <f t="shared" si="2134"/>
        <v>8.1241312040780445E-2</v>
      </c>
      <c r="CD2502" s="53">
        <f t="shared" si="2135"/>
        <v>9.5772756173327034E-2</v>
      </c>
      <c r="CE2502" s="53">
        <f t="shared" si="2136"/>
        <v>0.10762590774079372</v>
      </c>
      <c r="CF2502" s="53">
        <f t="shared" si="2137"/>
        <v>0.11778592698551216</v>
      </c>
      <c r="CG2502" s="53">
        <f t="shared" si="2138"/>
        <v>0.12617730347250133</v>
      </c>
      <c r="CH2502" s="53">
        <f t="shared" si="2139"/>
        <v>0.13450618849533491</v>
      </c>
      <c r="CI2502" s="53">
        <f t="shared" si="2140"/>
        <v>0.14429001627727045</v>
      </c>
      <c r="CJ2502" s="53">
        <f t="shared" si="2141"/>
        <v>0.15599907167852645</v>
      </c>
      <c r="CK2502" s="53">
        <f t="shared" si="2142"/>
        <v>0.16738405831732295</v>
      </c>
      <c r="CL2502" s="53">
        <f t="shared" si="2143"/>
        <v>0.17954736433806784</v>
      </c>
      <c r="CM2502" s="53">
        <f t="shared" si="2144"/>
        <v>0.19185176780595814</v>
      </c>
      <c r="CN2502" s="53">
        <f t="shared" si="2145"/>
        <v>0.20614575264990243</v>
      </c>
      <c r="CO2502" s="53">
        <f t="shared" si="2146"/>
        <v>0.22241701525827362</v>
      </c>
      <c r="CP2502" s="53">
        <f t="shared" si="2147"/>
        <v>0.23902507505623305</v>
      </c>
      <c r="CQ2502" s="53">
        <f t="shared" si="2148"/>
        <v>0.25298201105014195</v>
      </c>
      <c r="CR2502" s="53">
        <f t="shared" si="2149"/>
        <v>0.26884843570375994</v>
      </c>
      <c r="CS2502" s="53">
        <f t="shared" si="2150"/>
        <v>0.28264125219377378</v>
      </c>
      <c r="CT2502" s="53">
        <f t="shared" si="2151"/>
        <v>0.29889847149681525</v>
      </c>
      <c r="CU2502" s="53">
        <f t="shared" si="2152"/>
        <v>0.31487207143985341</v>
      </c>
      <c r="CV2502" s="53">
        <f t="shared" si="2153"/>
        <v>0.33032102872589464</v>
      </c>
      <c r="CW2502" s="53">
        <f t="shared" si="2154"/>
        <v>0.34586494113251431</v>
      </c>
      <c r="CX2502" s="53">
        <f t="shared" si="2155"/>
        <v>0.36150457728314556</v>
      </c>
      <c r="CY2502" s="53">
        <f t="shared" si="2156"/>
        <v>0.37724071108493451</v>
      </c>
      <c r="CZ2502" s="53">
        <f t="shared" si="2157"/>
        <v>0.39307412176730949</v>
      </c>
      <c r="DA2502" s="53">
        <f t="shared" si="2158"/>
        <v>0.40900559392083591</v>
      </c>
      <c r="DB2502" s="53">
        <f t="shared" si="2159"/>
        <v>0.42503591753634407</v>
      </c>
      <c r="DC2502" s="53">
        <f t="shared" si="2160"/>
        <v>0.44116588804435031</v>
      </c>
      <c r="DD2502" s="53">
        <f t="shared" si="2161"/>
        <v>0.45739630635476147</v>
      </c>
      <c r="DE2502" s="53">
        <f t="shared" si="2162"/>
        <v>0.47372797889686624</v>
      </c>
      <c r="DF2502" s="53">
        <f t="shared" si="2163"/>
        <v>0.49016171765962024</v>
      </c>
      <c r="DG2502" s="53">
        <f t="shared" si="2164"/>
        <v>0.50669834023222382</v>
      </c>
      <c r="DH2502" s="53">
        <f t="shared" si="2165"/>
        <v>0.52333866984499511</v>
      </c>
      <c r="DI2502" s="53">
        <f t="shared" si="2166"/>
        <v>0.54008353541054221</v>
      </c>
      <c r="DJ2502" s="53">
        <f t="shared" si="2167"/>
        <v>0.5569337715652336</v>
      </c>
      <c r="DK2502" s="53">
        <f t="shared" si="2168"/>
        <v>0.57389021871097556</v>
      </c>
      <c r="DL2502" s="53">
        <f t="shared" si="2169"/>
        <v>0.59095372305728855</v>
      </c>
      <c r="DM2502" s="53">
        <f t="shared" si="2170"/>
        <v>0.60812513666369683</v>
      </c>
      <c r="DN2502" s="53">
        <f t="shared" si="2171"/>
        <v>0.62540531748242567</v>
      </c>
      <c r="DO2502" s="53">
        <f t="shared" si="2172"/>
        <v>0.64279512940140959</v>
      </c>
    </row>
    <row r="2503" spans="1:119" x14ac:dyDescent="0.25">
      <c r="A2503" t="s">
        <v>32</v>
      </c>
      <c r="B2503">
        <v>158</v>
      </c>
      <c r="C2503" t="s">
        <v>141</v>
      </c>
      <c r="D2503" t="s">
        <v>40</v>
      </c>
      <c r="E2503" t="s">
        <v>160</v>
      </c>
      <c r="F2503" t="s">
        <v>35</v>
      </c>
      <c r="G2503" t="s">
        <v>161</v>
      </c>
      <c r="H2503" t="s">
        <v>64</v>
      </c>
      <c r="I2503" t="s">
        <v>40</v>
      </c>
      <c r="J2503" t="s">
        <v>254</v>
      </c>
      <c r="K2503" t="s">
        <v>253</v>
      </c>
      <c r="L2503" s="54">
        <v>184869.73914646462</v>
      </c>
      <c r="M2503" s="54">
        <v>191543.46798854574</v>
      </c>
      <c r="N2503" s="54">
        <v>195804.06930243506</v>
      </c>
      <c r="O2503" s="54">
        <v>178060.07645087258</v>
      </c>
      <c r="P2503" s="54">
        <v>193472.17113828479</v>
      </c>
      <c r="Q2503" s="54">
        <v>202180.06455391992</v>
      </c>
      <c r="R2503" s="54">
        <v>207294.54253568224</v>
      </c>
      <c r="S2503" s="54">
        <v>211412.07406818724</v>
      </c>
      <c r="T2503" s="54">
        <v>213453.11030122021</v>
      </c>
      <c r="U2503" s="54">
        <v>216461.02871903015</v>
      </c>
      <c r="V2503" s="54">
        <v>220204.47918464226</v>
      </c>
      <c r="W2503" s="54">
        <v>225376.23514890997</v>
      </c>
      <c r="X2503" s="54">
        <v>230581.23763954968</v>
      </c>
      <c r="Y2503" s="54">
        <v>236237.45813115817</v>
      </c>
      <c r="Z2503" s="54">
        <v>242301.76557722673</v>
      </c>
      <c r="AA2503" s="54">
        <v>248200.36935834007</v>
      </c>
      <c r="AB2503" s="54">
        <v>253266.92513097517</v>
      </c>
      <c r="AC2503" s="54">
        <v>257478.01823239418</v>
      </c>
      <c r="AD2503" s="54">
        <v>261006.49558462444</v>
      </c>
      <c r="AE2503" s="54">
        <v>264149.64380066178</v>
      </c>
      <c r="AF2503" s="54">
        <v>267061.93752203038</v>
      </c>
      <c r="AG2503" s="54">
        <v>270172.33683756535</v>
      </c>
      <c r="AH2503" s="54">
        <v>273551.71630752459</v>
      </c>
      <c r="AI2503" s="54">
        <v>276540.23835554178</v>
      </c>
      <c r="AJ2503" s="54">
        <v>279554.49200407759</v>
      </c>
      <c r="AK2503" s="54">
        <v>282491.14684828359</v>
      </c>
      <c r="AL2503" s="54">
        <v>285626.36689122871</v>
      </c>
      <c r="AM2503" s="54">
        <v>289049.79818728688</v>
      </c>
      <c r="AN2503" s="54">
        <v>292370.70330792735</v>
      </c>
      <c r="AO2503" s="54">
        <v>294644.50839332928</v>
      </c>
      <c r="AP2503" s="54">
        <v>297548.97451438621</v>
      </c>
      <c r="AQ2503" s="54">
        <v>299637.42532716057</v>
      </c>
      <c r="AR2503" s="54">
        <v>302368.62459488289</v>
      </c>
      <c r="AS2503" s="54">
        <v>304625.21823545173</v>
      </c>
      <c r="AT2503" s="54">
        <v>307075.04754246038</v>
      </c>
      <c r="AU2503" s="54">
        <v>309524.67120954802</v>
      </c>
      <c r="AV2503" s="54">
        <v>311974.15395308309</v>
      </c>
      <c r="AW2503" s="54">
        <v>314423.56022669864</v>
      </c>
      <c r="AX2503" s="54">
        <v>316872.95422388177</v>
      </c>
      <c r="AY2503" s="54">
        <v>319322.39988054952</v>
      </c>
      <c r="AZ2503" s="54">
        <v>321771.96087761008</v>
      </c>
      <c r="BA2503" s="54">
        <v>324221.7006435098</v>
      </c>
      <c r="BB2503" s="54">
        <v>326671.68235676829</v>
      </c>
      <c r="BC2503" s="54">
        <v>329121.9689484975</v>
      </c>
      <c r="BD2503" s="54">
        <v>331572.62310490914</v>
      </c>
      <c r="BE2503" s="54">
        <v>334023.70726980816</v>
      </c>
      <c r="BF2503" s="54">
        <v>336475.28364707198</v>
      </c>
      <c r="BG2503" s="54">
        <v>338927.41420311894</v>
      </c>
      <c r="BH2503" s="54">
        <v>341380.16066936095</v>
      </c>
      <c r="BI2503" s="54">
        <v>343833.58454464556</v>
      </c>
      <c r="BJ2503" s="54">
        <v>346287.74709768425</v>
      </c>
      <c r="BK2503" s="54">
        <v>348742.70936946792</v>
      </c>
      <c r="BL2503" s="54">
        <v>351198.53217567073</v>
      </c>
      <c r="BM2503" s="54">
        <v>353655.27610904031</v>
      </c>
      <c r="BO2503" s="53">
        <f t="shared" si="2120"/>
        <v>0</v>
      </c>
      <c r="BP2503" s="53">
        <f t="shared" si="2121"/>
        <v>2.2243521841966984E-2</v>
      </c>
      <c r="BQ2503" s="53">
        <f t="shared" si="2122"/>
        <v>-7.0393376914734906E-2</v>
      </c>
      <c r="BR2503" s="53">
        <f t="shared" si="2123"/>
        <v>1.0069271325161333E-2</v>
      </c>
      <c r="BS2503" s="53">
        <f t="shared" si="2124"/>
        <v>5.5530980393496021E-2</v>
      </c>
      <c r="BT2503" s="53">
        <f t="shared" si="2125"/>
        <v>8.2232376350617198E-2</v>
      </c>
      <c r="BU2503" s="53">
        <f t="shared" si="2126"/>
        <v>0.10372896705007784</v>
      </c>
      <c r="BV2503" s="53">
        <f t="shared" si="2127"/>
        <v>0.11438470099113296</v>
      </c>
      <c r="BW2503" s="53">
        <f t="shared" si="2128"/>
        <v>0.13008828226903812</v>
      </c>
      <c r="BX2503" s="53">
        <f t="shared" si="2129"/>
        <v>0.14963189033316682</v>
      </c>
      <c r="BY2503" s="53">
        <f t="shared" si="2130"/>
        <v>0.17663232014984409</v>
      </c>
      <c r="BZ2503" s="53">
        <f t="shared" si="2131"/>
        <v>0.20380632167179091</v>
      </c>
      <c r="CA2503" s="53">
        <f t="shared" si="2132"/>
        <v>0.23333601825192551</v>
      </c>
      <c r="CB2503" s="53">
        <f t="shared" si="2133"/>
        <v>0.26499623360539926</v>
      </c>
      <c r="CC2503" s="53">
        <f t="shared" si="2134"/>
        <v>0.295791352034946</v>
      </c>
      <c r="CD2503" s="53">
        <f t="shared" si="2135"/>
        <v>0.32224255825899784</v>
      </c>
      <c r="CE2503" s="53">
        <f t="shared" si="2136"/>
        <v>0.34422761024558302</v>
      </c>
      <c r="CF2503" s="53">
        <f t="shared" si="2137"/>
        <v>0.36264889805708522</v>
      </c>
      <c r="CG2503" s="53">
        <f t="shared" si="2138"/>
        <v>0.37905847990837183</v>
      </c>
      <c r="CH2503" s="53">
        <f t="shared" si="2139"/>
        <v>0.39426282883215125</v>
      </c>
      <c r="CI2503" s="53">
        <f t="shared" si="2140"/>
        <v>0.41050143695697106</v>
      </c>
      <c r="CJ2503" s="53">
        <f t="shared" si="2141"/>
        <v>0.42814432243590228</v>
      </c>
      <c r="CK2503" s="53">
        <f t="shared" si="2142"/>
        <v>0.44374664017297016</v>
      </c>
      <c r="CL2503" s="53">
        <f t="shared" si="2143"/>
        <v>0.45948329608814897</v>
      </c>
      <c r="CM2503" s="53">
        <f t="shared" si="2144"/>
        <v>0.47481482827269517</v>
      </c>
      <c r="CN2503" s="53">
        <f t="shared" si="2145"/>
        <v>0.49118301913751039</v>
      </c>
      <c r="CO2503" s="53">
        <f t="shared" si="2146"/>
        <v>0.50905588805864155</v>
      </c>
      <c r="CP2503" s="53">
        <f t="shared" si="2147"/>
        <v>0.52639349374947653</v>
      </c>
      <c r="CQ2503" s="53">
        <f t="shared" si="2148"/>
        <v>0.53826445499540054</v>
      </c>
      <c r="CR2503" s="53">
        <f t="shared" si="2149"/>
        <v>0.55342793799775825</v>
      </c>
      <c r="CS2503" s="53">
        <f t="shared" si="2150"/>
        <v>0.56433121146725207</v>
      </c>
      <c r="CT2503" s="53">
        <f t="shared" si="2151"/>
        <v>0.57859011205208244</v>
      </c>
      <c r="CU2503" s="53">
        <f t="shared" si="2152"/>
        <v>0.59037121669775883</v>
      </c>
      <c r="CV2503" s="53">
        <f t="shared" si="2153"/>
        <v>0.60316115588354813</v>
      </c>
      <c r="CW2503" s="53">
        <f t="shared" si="2154"/>
        <v>0.6159500214753213</v>
      </c>
      <c r="CX2503" s="53">
        <f t="shared" si="2155"/>
        <v>0.62873815134086986</v>
      </c>
      <c r="CY2503" s="53">
        <f t="shared" si="2156"/>
        <v>0.64152588197630989</v>
      </c>
      <c r="CZ2503" s="53">
        <f t="shared" si="2157"/>
        <v>0.65431354851960122</v>
      </c>
      <c r="DA2503" s="53">
        <f t="shared" si="2158"/>
        <v>0.66710148476399578</v>
      </c>
      <c r="DB2503" s="53">
        <f t="shared" si="2159"/>
        <v>0.67989002317140868</v>
      </c>
      <c r="DC2503" s="53">
        <f t="shared" si="2160"/>
        <v>0.69267949488571534</v>
      </c>
      <c r="DD2503" s="53">
        <f t="shared" si="2161"/>
        <v>0.70547022974598739</v>
      </c>
      <c r="DE2503" s="53">
        <f t="shared" si="2162"/>
        <v>0.7182625562996432</v>
      </c>
      <c r="DF2503" s="53">
        <f t="shared" si="2163"/>
        <v>0.73105680181553945</v>
      </c>
      <c r="DG2503" s="53">
        <f t="shared" si="2164"/>
        <v>0.7438532922969876</v>
      </c>
      <c r="DH2503" s="53">
        <f t="shared" si="2165"/>
        <v>0.75665235249469909</v>
      </c>
      <c r="DI2503" s="53">
        <f t="shared" si="2166"/>
        <v>0.76945430591967101</v>
      </c>
      <c r="DJ2503" s="53">
        <f t="shared" si="2167"/>
        <v>0.78225947485599145</v>
      </c>
      <c r="DK2503" s="53">
        <f t="shared" si="2168"/>
        <v>0.79506818037358884</v>
      </c>
      <c r="DL2503" s="53">
        <f t="shared" si="2169"/>
        <v>0.80788074234090912</v>
      </c>
      <c r="DM2503" s="53">
        <f t="shared" si="2170"/>
        <v>0.82069747943752724</v>
      </c>
      <c r="DN2503" s="53">
        <f t="shared" si="2171"/>
        <v>0.83351870916669579</v>
      </c>
      <c r="DO2503" s="53">
        <f t="shared" si="2172"/>
        <v>0.84634474786782499</v>
      </c>
    </row>
    <row r="2504" spans="1:119" x14ac:dyDescent="0.25">
      <c r="A2504" t="s">
        <v>32</v>
      </c>
      <c r="B2504">
        <v>159</v>
      </c>
      <c r="C2504" t="s">
        <v>141</v>
      </c>
      <c r="D2504" t="s">
        <v>40</v>
      </c>
      <c r="E2504" t="s">
        <v>160</v>
      </c>
      <c r="F2504" t="s">
        <v>35</v>
      </c>
      <c r="G2504" t="s">
        <v>162</v>
      </c>
      <c r="H2504" t="s">
        <v>64</v>
      </c>
      <c r="I2504" t="s">
        <v>40</v>
      </c>
      <c r="J2504" t="s">
        <v>254</v>
      </c>
      <c r="K2504" t="s">
        <v>253</v>
      </c>
      <c r="L2504" s="54">
        <v>253290.46675545489</v>
      </c>
      <c r="M2504" s="54">
        <v>262434.15842297458</v>
      </c>
      <c r="N2504" s="54">
        <v>268271.61835793423</v>
      </c>
      <c r="O2504" s="54">
        <v>243960.5317938049</v>
      </c>
      <c r="P2504" s="54">
        <v>265076.67916912591</v>
      </c>
      <c r="Q2504" s="54">
        <v>277007.38452894444</v>
      </c>
      <c r="R2504" s="54">
        <v>284014.74290567014</v>
      </c>
      <c r="S2504" s="54">
        <v>289656.18259484624</v>
      </c>
      <c r="T2504" s="54">
        <v>292452.61116404616</v>
      </c>
      <c r="U2504" s="54">
        <v>296573.76730094</v>
      </c>
      <c r="V2504" s="54">
        <v>301702.67763579806</v>
      </c>
      <c r="W2504" s="54">
        <v>308788.51271179633</v>
      </c>
      <c r="X2504" s="54">
        <v>315919.89893219311</v>
      </c>
      <c r="Y2504" s="54">
        <v>323669.50000268652</v>
      </c>
      <c r="Z2504" s="54">
        <v>331978.22197446553</v>
      </c>
      <c r="AA2504" s="54">
        <v>340059.91296305944</v>
      </c>
      <c r="AB2504" s="54">
        <v>347001.61300774105</v>
      </c>
      <c r="AC2504" s="54">
        <v>352771.24162372592</v>
      </c>
      <c r="AD2504" s="54">
        <v>357605.61678760487</v>
      </c>
      <c r="AE2504" s="54">
        <v>361912.05159082019</v>
      </c>
      <c r="AF2504" s="54">
        <v>365902.19210500148</v>
      </c>
      <c r="AG2504" s="54">
        <v>370163.75756219903</v>
      </c>
      <c r="AH2504" s="54">
        <v>374793.85336501524</v>
      </c>
      <c r="AI2504" s="54">
        <v>378888.43448979052</v>
      </c>
      <c r="AJ2504" s="54">
        <v>383018.27054128243</v>
      </c>
      <c r="AK2504" s="54">
        <v>387041.7882874686</v>
      </c>
      <c r="AL2504" s="54">
        <v>391337.36068198294</v>
      </c>
      <c r="AM2504" s="54">
        <v>396027.81199590414</v>
      </c>
      <c r="AN2504" s="54">
        <v>400577.79195444781</v>
      </c>
      <c r="AO2504" s="54">
        <v>403693.13767869363</v>
      </c>
      <c r="AP2504" s="54">
        <v>407672.55357917841</v>
      </c>
      <c r="AQ2504" s="54">
        <v>410533.94497620058</v>
      </c>
      <c r="AR2504" s="54">
        <v>414275.96755121741</v>
      </c>
      <c r="AS2504" s="54">
        <v>417367.73183419852</v>
      </c>
      <c r="AT2504" s="54">
        <v>420724.24876070209</v>
      </c>
      <c r="AU2504" s="54">
        <v>424080.48393946368</v>
      </c>
      <c r="AV2504" s="54">
        <v>427436.52603853267</v>
      </c>
      <c r="AW2504" s="54">
        <v>430792.46336598403</v>
      </c>
      <c r="AX2504" s="54">
        <v>434148.38387346629</v>
      </c>
      <c r="AY2504" s="54">
        <v>437504.37515973067</v>
      </c>
      <c r="AZ2504" s="54">
        <v>440860.52447413991</v>
      </c>
      <c r="BA2504" s="54">
        <v>444216.9187201584</v>
      </c>
      <c r="BB2504" s="54">
        <v>447573.64445882529</v>
      </c>
      <c r="BC2504" s="54">
        <v>450930.78791220585</v>
      </c>
      <c r="BD2504" s="54">
        <v>454288.43496682699</v>
      </c>
      <c r="BE2504" s="54">
        <v>457646.67117709352</v>
      </c>
      <c r="BF2504" s="54">
        <v>461005.5817686849</v>
      </c>
      <c r="BG2504" s="54">
        <v>464365.25164193753</v>
      </c>
      <c r="BH2504" s="54">
        <v>467725.76537520473</v>
      </c>
      <c r="BI2504" s="54">
        <v>471087.20722820313</v>
      </c>
      <c r="BJ2504" s="54">
        <v>474449.66114533908</v>
      </c>
      <c r="BK2504" s="54">
        <v>477813.21075901855</v>
      </c>
      <c r="BL2504" s="54">
        <v>481177.93939294055</v>
      </c>
      <c r="BM2504" s="54">
        <v>484543.93006537191</v>
      </c>
      <c r="BO2504" s="53">
        <f t="shared" si="2120"/>
        <v>0</v>
      </c>
      <c r="BP2504" s="53">
        <f t="shared" si="2121"/>
        <v>2.2243521841966984E-2</v>
      </c>
      <c r="BQ2504" s="53">
        <f t="shared" si="2122"/>
        <v>-7.0393376914734795E-2</v>
      </c>
      <c r="BR2504" s="53">
        <f t="shared" si="2123"/>
        <v>1.0069271325161555E-2</v>
      </c>
      <c r="BS2504" s="53">
        <f t="shared" si="2124"/>
        <v>5.5530980393496243E-2</v>
      </c>
      <c r="BT2504" s="53">
        <f t="shared" si="2125"/>
        <v>8.2232376350617198E-2</v>
      </c>
      <c r="BU2504" s="53">
        <f t="shared" si="2126"/>
        <v>0.10372896705007784</v>
      </c>
      <c r="BV2504" s="53">
        <f t="shared" si="2127"/>
        <v>0.11438470099113296</v>
      </c>
      <c r="BW2504" s="53">
        <f t="shared" si="2128"/>
        <v>0.13008828226903835</v>
      </c>
      <c r="BX2504" s="53">
        <f t="shared" si="2129"/>
        <v>0.14963189033316682</v>
      </c>
      <c r="BY2504" s="53">
        <f t="shared" si="2130"/>
        <v>0.17663232014984409</v>
      </c>
      <c r="BZ2504" s="53">
        <f t="shared" si="2131"/>
        <v>0.20380632167179114</v>
      </c>
      <c r="CA2504" s="53">
        <f t="shared" si="2132"/>
        <v>0.23333601825192574</v>
      </c>
      <c r="CB2504" s="53">
        <f t="shared" si="2133"/>
        <v>0.26499623360539926</v>
      </c>
      <c r="CC2504" s="53">
        <f t="shared" si="2134"/>
        <v>0.295791352034946</v>
      </c>
      <c r="CD2504" s="53">
        <f t="shared" si="2135"/>
        <v>0.32224255825899784</v>
      </c>
      <c r="CE2504" s="53">
        <f t="shared" si="2136"/>
        <v>0.34422761024558324</v>
      </c>
      <c r="CF2504" s="53">
        <f t="shared" si="2137"/>
        <v>0.36264889805708544</v>
      </c>
      <c r="CG2504" s="53">
        <f t="shared" si="2138"/>
        <v>0.37905847990837205</v>
      </c>
      <c r="CH2504" s="53">
        <f t="shared" si="2139"/>
        <v>0.39426282883215125</v>
      </c>
      <c r="CI2504" s="53">
        <f t="shared" si="2140"/>
        <v>0.41050143695697106</v>
      </c>
      <c r="CJ2504" s="53">
        <f t="shared" si="2141"/>
        <v>0.42814432243590228</v>
      </c>
      <c r="CK2504" s="53">
        <f t="shared" si="2142"/>
        <v>0.44374664017297016</v>
      </c>
      <c r="CL2504" s="53">
        <f t="shared" si="2143"/>
        <v>0.45948329608814897</v>
      </c>
      <c r="CM2504" s="53">
        <f t="shared" si="2144"/>
        <v>0.47481482827269539</v>
      </c>
      <c r="CN2504" s="53">
        <f t="shared" si="2145"/>
        <v>0.49118301913751039</v>
      </c>
      <c r="CO2504" s="53">
        <f t="shared" si="2146"/>
        <v>0.50905588805864155</v>
      </c>
      <c r="CP2504" s="53">
        <f t="shared" si="2147"/>
        <v>0.52639349374947653</v>
      </c>
      <c r="CQ2504" s="53">
        <f t="shared" si="2148"/>
        <v>0.53826445499540077</v>
      </c>
      <c r="CR2504" s="53">
        <f t="shared" si="2149"/>
        <v>0.55342793799775825</v>
      </c>
      <c r="CS2504" s="53">
        <f t="shared" si="2150"/>
        <v>0.56433121146725207</v>
      </c>
      <c r="CT2504" s="53">
        <f t="shared" si="2151"/>
        <v>0.57859011205208244</v>
      </c>
      <c r="CU2504" s="53">
        <f t="shared" si="2152"/>
        <v>0.59037121669775905</v>
      </c>
      <c r="CV2504" s="53">
        <f t="shared" si="2153"/>
        <v>0.60316115588354813</v>
      </c>
      <c r="CW2504" s="53">
        <f t="shared" si="2154"/>
        <v>0.61595002147532152</v>
      </c>
      <c r="CX2504" s="53">
        <f t="shared" si="2155"/>
        <v>0.62873815134087008</v>
      </c>
      <c r="CY2504" s="53">
        <f t="shared" si="2156"/>
        <v>0.64152588197631011</v>
      </c>
      <c r="CZ2504" s="53">
        <f t="shared" si="2157"/>
        <v>0.65431354851960122</v>
      </c>
      <c r="DA2504" s="53">
        <f t="shared" si="2158"/>
        <v>0.667101484763996</v>
      </c>
      <c r="DB2504" s="53">
        <f t="shared" si="2159"/>
        <v>0.67989002317140868</v>
      </c>
      <c r="DC2504" s="53">
        <f t="shared" si="2160"/>
        <v>0.69267949488571534</v>
      </c>
      <c r="DD2504" s="53">
        <f t="shared" si="2161"/>
        <v>0.70547022974598739</v>
      </c>
      <c r="DE2504" s="53">
        <f t="shared" si="2162"/>
        <v>0.7182625562996432</v>
      </c>
      <c r="DF2504" s="53">
        <f t="shared" si="2163"/>
        <v>0.73105680181553945</v>
      </c>
      <c r="DG2504" s="53">
        <f t="shared" si="2164"/>
        <v>0.74385329229698782</v>
      </c>
      <c r="DH2504" s="53">
        <f t="shared" si="2165"/>
        <v>0.75665235249469931</v>
      </c>
      <c r="DI2504" s="53">
        <f t="shared" si="2166"/>
        <v>0.76945430591967123</v>
      </c>
      <c r="DJ2504" s="53">
        <f t="shared" si="2167"/>
        <v>0.78225947485599145</v>
      </c>
      <c r="DK2504" s="53">
        <f t="shared" si="2168"/>
        <v>0.79506818037358884</v>
      </c>
      <c r="DL2504" s="53">
        <f t="shared" si="2169"/>
        <v>0.80788074234090934</v>
      </c>
      <c r="DM2504" s="53">
        <f t="shared" si="2170"/>
        <v>0.82069747943752724</v>
      </c>
      <c r="DN2504" s="53">
        <f t="shared" si="2171"/>
        <v>0.83351870916669601</v>
      </c>
      <c r="DO2504" s="53">
        <f t="shared" si="2172"/>
        <v>0.84634474786782521</v>
      </c>
    </row>
    <row r="2505" spans="1:119" x14ac:dyDescent="0.25">
      <c r="A2505" t="s">
        <v>32</v>
      </c>
      <c r="B2505">
        <v>160</v>
      </c>
      <c r="C2505" t="s">
        <v>141</v>
      </c>
      <c r="D2505" t="s">
        <v>40</v>
      </c>
      <c r="E2505" t="s">
        <v>160</v>
      </c>
      <c r="F2505" t="s">
        <v>35</v>
      </c>
      <c r="G2505" t="s">
        <v>163</v>
      </c>
      <c r="H2505" t="s">
        <v>64</v>
      </c>
      <c r="I2505" t="s">
        <v>40</v>
      </c>
      <c r="J2505" t="s">
        <v>254</v>
      </c>
      <c r="K2505" t="s">
        <v>253</v>
      </c>
      <c r="L2505" s="54">
        <v>528774.87938621349</v>
      </c>
      <c r="M2505" s="54">
        <v>547863.45591485745</v>
      </c>
      <c r="N2505" s="54">
        <v>560049.86866291508</v>
      </c>
      <c r="O2505" s="54">
        <v>509297.49716483365</v>
      </c>
      <c r="P2505" s="54">
        <v>553380.04170160485</v>
      </c>
      <c r="Q2505" s="54">
        <v>578286.8507435784</v>
      </c>
      <c r="R2505" s="54">
        <v>592915.56981039781</v>
      </c>
      <c r="S2505" s="54">
        <v>604692.76628139149</v>
      </c>
      <c r="T2505" s="54">
        <v>610530.65350364719</v>
      </c>
      <c r="U2505" s="54">
        <v>619134.07181280025</v>
      </c>
      <c r="V2505" s="54">
        <v>629841.30046785914</v>
      </c>
      <c r="W2505" s="54">
        <v>644633.84925841063</v>
      </c>
      <c r="X2505" s="54">
        <v>659521.49164326</v>
      </c>
      <c r="Y2505" s="54">
        <v>675699.73326376965</v>
      </c>
      <c r="Z2505" s="54">
        <v>693045.20826233237</v>
      </c>
      <c r="AA2505" s="54">
        <v>709916.72827045119</v>
      </c>
      <c r="AB2505" s="54">
        <v>724408.37752547686</v>
      </c>
      <c r="AC2505" s="54">
        <v>736453.18408531521</v>
      </c>
      <c r="AD2505" s="54">
        <v>746545.53448812698</v>
      </c>
      <c r="AE2505" s="54">
        <v>755535.74471129058</v>
      </c>
      <c r="AF2505" s="54">
        <v>763865.65185760777</v>
      </c>
      <c r="AG2505" s="54">
        <v>772762.19182411861</v>
      </c>
      <c r="AH2505" s="54">
        <v>782428.0840349159</v>
      </c>
      <c r="AI2505" s="54">
        <v>790976.02375062765</v>
      </c>
      <c r="AJ2505" s="54">
        <v>799597.56244486058</v>
      </c>
      <c r="AK2505" s="54">
        <v>807997.14865195588</v>
      </c>
      <c r="AL2505" s="54">
        <v>816964.68226622744</v>
      </c>
      <c r="AM2505" s="54">
        <v>826756.57400047162</v>
      </c>
      <c r="AN2505" s="54">
        <v>836255.21457154164</v>
      </c>
      <c r="AO2505" s="54">
        <v>842758.88042476494</v>
      </c>
      <c r="AP2505" s="54">
        <v>851066.39862614276</v>
      </c>
      <c r="AQ2505" s="54">
        <v>857039.90370992443</v>
      </c>
      <c r="AR2505" s="54">
        <v>864851.83426187595</v>
      </c>
      <c r="AS2505" s="54">
        <v>871306.27096755092</v>
      </c>
      <c r="AT2505" s="54">
        <v>878313.41125081817</v>
      </c>
      <c r="AU2505" s="54">
        <v>885319.96335115761</v>
      </c>
      <c r="AV2505" s="54">
        <v>892326.11237398512</v>
      </c>
      <c r="AW2505" s="54">
        <v>899332.04267322563</v>
      </c>
      <c r="AX2505" s="54">
        <v>906337.93785871996</v>
      </c>
      <c r="AY2505" s="54">
        <v>913343.98080359295</v>
      </c>
      <c r="AZ2505" s="54">
        <v>920350.35365157796</v>
      </c>
      <c r="BA2505" s="54">
        <v>927357.23782430321</v>
      </c>
      <c r="BB2505" s="54">
        <v>934364.81402854261</v>
      </c>
      <c r="BC2505" s="54">
        <v>941373.26226341992</v>
      </c>
      <c r="BD2505" s="54">
        <v>948382.76182758191</v>
      </c>
      <c r="BE2505" s="54">
        <v>955393.49132632988</v>
      </c>
      <c r="BF2505" s="54">
        <v>962405.62867871032</v>
      </c>
      <c r="BG2505" s="54">
        <v>969419.35112457641</v>
      </c>
      <c r="BH2505" s="54">
        <v>976434.83523160242</v>
      </c>
      <c r="BI2505" s="54">
        <v>983452.25690226909</v>
      </c>
      <c r="BJ2505" s="54">
        <v>990471.79138080857</v>
      </c>
      <c r="BK2505" s="54">
        <v>997493.61326011375</v>
      </c>
      <c r="BL2505" s="54">
        <v>1004517.8964886145</v>
      </c>
      <c r="BM2505" s="54">
        <v>1011544.8143771129</v>
      </c>
      <c r="BO2505" s="53">
        <f t="shared" si="2120"/>
        <v>0</v>
      </c>
      <c r="BP2505" s="53">
        <f t="shared" si="2121"/>
        <v>2.2243521841966984E-2</v>
      </c>
      <c r="BQ2505" s="53">
        <f t="shared" si="2122"/>
        <v>-7.0393376914734906E-2</v>
      </c>
      <c r="BR2505" s="53">
        <f t="shared" si="2123"/>
        <v>1.0069271325161555E-2</v>
      </c>
      <c r="BS2505" s="53">
        <f t="shared" si="2124"/>
        <v>5.5530980393496021E-2</v>
      </c>
      <c r="BT2505" s="53">
        <f t="shared" si="2125"/>
        <v>8.2232376350617198E-2</v>
      </c>
      <c r="BU2505" s="53">
        <f t="shared" si="2126"/>
        <v>0.10372896705007784</v>
      </c>
      <c r="BV2505" s="53">
        <f t="shared" si="2127"/>
        <v>0.11438470099113296</v>
      </c>
      <c r="BW2505" s="53">
        <f t="shared" si="2128"/>
        <v>0.13008828226903835</v>
      </c>
      <c r="BX2505" s="53">
        <f t="shared" si="2129"/>
        <v>0.14963189033316682</v>
      </c>
      <c r="BY2505" s="53">
        <f t="shared" si="2130"/>
        <v>0.17663232014984431</v>
      </c>
      <c r="BZ2505" s="53">
        <f t="shared" si="2131"/>
        <v>0.20380632167179114</v>
      </c>
      <c r="CA2505" s="53">
        <f t="shared" si="2132"/>
        <v>0.23333601825192551</v>
      </c>
      <c r="CB2505" s="53">
        <f t="shared" si="2133"/>
        <v>0.26499623360539926</v>
      </c>
      <c r="CC2505" s="53">
        <f t="shared" si="2134"/>
        <v>0.295791352034946</v>
      </c>
      <c r="CD2505" s="53">
        <f t="shared" si="2135"/>
        <v>0.32224255825899806</v>
      </c>
      <c r="CE2505" s="53">
        <f t="shared" si="2136"/>
        <v>0.34422761024558302</v>
      </c>
      <c r="CF2505" s="53">
        <f t="shared" si="2137"/>
        <v>0.36264889805708522</v>
      </c>
      <c r="CG2505" s="53">
        <f t="shared" si="2138"/>
        <v>0.37905847990837183</v>
      </c>
      <c r="CH2505" s="53">
        <f t="shared" si="2139"/>
        <v>0.39426282883215125</v>
      </c>
      <c r="CI2505" s="53">
        <f t="shared" si="2140"/>
        <v>0.41050143695697106</v>
      </c>
      <c r="CJ2505" s="53">
        <f t="shared" si="2141"/>
        <v>0.42814432243590228</v>
      </c>
      <c r="CK2505" s="53">
        <f t="shared" si="2142"/>
        <v>0.44374664017297016</v>
      </c>
      <c r="CL2505" s="53">
        <f t="shared" si="2143"/>
        <v>0.4594832960881492</v>
      </c>
      <c r="CM2505" s="53">
        <f t="shared" si="2144"/>
        <v>0.47481482827269539</v>
      </c>
      <c r="CN2505" s="53">
        <f t="shared" si="2145"/>
        <v>0.49118301913751039</v>
      </c>
      <c r="CO2505" s="53">
        <f t="shared" si="2146"/>
        <v>0.50905588805864155</v>
      </c>
      <c r="CP2505" s="53">
        <f t="shared" si="2147"/>
        <v>0.52639349374947675</v>
      </c>
      <c r="CQ2505" s="53">
        <f t="shared" si="2148"/>
        <v>0.53826445499540077</v>
      </c>
      <c r="CR2505" s="53">
        <f t="shared" si="2149"/>
        <v>0.55342793799775825</v>
      </c>
      <c r="CS2505" s="53">
        <f t="shared" si="2150"/>
        <v>0.56433121146725207</v>
      </c>
      <c r="CT2505" s="53">
        <f t="shared" si="2151"/>
        <v>0.57859011205208244</v>
      </c>
      <c r="CU2505" s="53">
        <f t="shared" si="2152"/>
        <v>0.59037121669775905</v>
      </c>
      <c r="CV2505" s="53">
        <f t="shared" si="2153"/>
        <v>0.60316115588354813</v>
      </c>
      <c r="CW2505" s="53">
        <f t="shared" si="2154"/>
        <v>0.6159500214753213</v>
      </c>
      <c r="CX2505" s="53">
        <f t="shared" si="2155"/>
        <v>0.62873815134086986</v>
      </c>
      <c r="CY2505" s="53">
        <f t="shared" si="2156"/>
        <v>0.64152588197631011</v>
      </c>
      <c r="CZ2505" s="53">
        <f t="shared" si="2157"/>
        <v>0.65431354851960122</v>
      </c>
      <c r="DA2505" s="53">
        <f t="shared" si="2158"/>
        <v>0.667101484763996</v>
      </c>
      <c r="DB2505" s="53">
        <f t="shared" si="2159"/>
        <v>0.67989002317140868</v>
      </c>
      <c r="DC2505" s="53">
        <f t="shared" si="2160"/>
        <v>0.69267949488571512</v>
      </c>
      <c r="DD2505" s="53">
        <f t="shared" si="2161"/>
        <v>0.70547022974598739</v>
      </c>
      <c r="DE2505" s="53">
        <f t="shared" si="2162"/>
        <v>0.71826255629964342</v>
      </c>
      <c r="DF2505" s="53">
        <f t="shared" si="2163"/>
        <v>0.73105680181553945</v>
      </c>
      <c r="DG2505" s="53">
        <f t="shared" si="2164"/>
        <v>0.74385329229698804</v>
      </c>
      <c r="DH2505" s="53">
        <f t="shared" si="2165"/>
        <v>0.75665235249469931</v>
      </c>
      <c r="DI2505" s="53">
        <f t="shared" si="2166"/>
        <v>0.76945430591967101</v>
      </c>
      <c r="DJ2505" s="53">
        <f t="shared" si="2167"/>
        <v>0.78225947485599145</v>
      </c>
      <c r="DK2505" s="53">
        <f t="shared" si="2168"/>
        <v>0.79506818037358884</v>
      </c>
      <c r="DL2505" s="53">
        <f t="shared" si="2169"/>
        <v>0.80788074234090934</v>
      </c>
      <c r="DM2505" s="53">
        <f t="shared" si="2170"/>
        <v>0.82069747943752724</v>
      </c>
      <c r="DN2505" s="53">
        <f t="shared" si="2171"/>
        <v>0.83351870916669601</v>
      </c>
      <c r="DO2505" s="53">
        <f t="shared" si="2172"/>
        <v>0.84634474786782521</v>
      </c>
    </row>
    <row r="2506" spans="1:119" x14ac:dyDescent="0.25">
      <c r="A2506" t="s">
        <v>32</v>
      </c>
      <c r="B2506">
        <v>161</v>
      </c>
      <c r="C2506" t="s">
        <v>141</v>
      </c>
      <c r="D2506" t="s">
        <v>40</v>
      </c>
      <c r="E2506" t="s">
        <v>160</v>
      </c>
      <c r="F2506" t="s">
        <v>60</v>
      </c>
      <c r="G2506" t="s">
        <v>161</v>
      </c>
      <c r="H2506" t="s">
        <v>64</v>
      </c>
      <c r="I2506" t="s">
        <v>40</v>
      </c>
      <c r="J2506" t="s">
        <v>254</v>
      </c>
      <c r="K2506" t="s">
        <v>253</v>
      </c>
      <c r="L2506" s="54">
        <v>585921.66114424565</v>
      </c>
      <c r="M2506" s="54">
        <v>607073.21524516027</v>
      </c>
      <c r="N2506" s="54">
        <v>620576.66156813921</v>
      </c>
      <c r="O2506" s="54">
        <v>564339.28158956778</v>
      </c>
      <c r="P2506" s="54">
        <v>613186.00016370194</v>
      </c>
      <c r="Q2506" s="54">
        <v>640784.58605835598</v>
      </c>
      <c r="R2506" s="54">
        <v>656994.28835357958</v>
      </c>
      <c r="S2506" s="54">
        <v>670044.29278631031</v>
      </c>
      <c r="T2506" s="54">
        <v>676513.10345070367</v>
      </c>
      <c r="U2506" s="54">
        <v>686046.32702794531</v>
      </c>
      <c r="V2506" s="54">
        <v>697910.72801292711</v>
      </c>
      <c r="W2506" s="54">
        <v>714301.96575473878</v>
      </c>
      <c r="X2506" s="54">
        <v>730798.57422974391</v>
      </c>
      <c r="Y2506" s="54">
        <v>748725.26207786018</v>
      </c>
      <c r="Z2506" s="54">
        <v>767945.33080784767</v>
      </c>
      <c r="AA2506" s="54">
        <v>786640.22236672812</v>
      </c>
      <c r="AB2506" s="54">
        <v>802698.04117627605</v>
      </c>
      <c r="AC2506" s="54">
        <v>816044.5773731044</v>
      </c>
      <c r="AD2506" s="54">
        <v>827227.64779378939</v>
      </c>
      <c r="AE2506" s="54">
        <v>837189.46540907864</v>
      </c>
      <c r="AF2506" s="54">
        <v>846419.61839594669</v>
      </c>
      <c r="AG2506" s="54">
        <v>856277.64244138717</v>
      </c>
      <c r="AH2506" s="54">
        <v>866988.16565528407</v>
      </c>
      <c r="AI2506" s="54">
        <v>876459.9148492025</v>
      </c>
      <c r="AJ2506" s="54">
        <v>886013.21715283708</v>
      </c>
      <c r="AK2506" s="54">
        <v>895320.57969074417</v>
      </c>
      <c r="AL2506" s="54">
        <v>905257.26994679391</v>
      </c>
      <c r="AM2506" s="54">
        <v>916107.40994840022</v>
      </c>
      <c r="AN2506" s="54">
        <v>926632.60597978823</v>
      </c>
      <c r="AO2506" s="54">
        <v>933839.1485914021</v>
      </c>
      <c r="AP2506" s="54">
        <v>943044.49297195859</v>
      </c>
      <c r="AQ2506" s="54">
        <v>949663.57825378154</v>
      </c>
      <c r="AR2506" s="54">
        <v>958319.77487767558</v>
      </c>
      <c r="AS2506" s="54">
        <v>965471.76795406616</v>
      </c>
      <c r="AT2506" s="54">
        <v>973236.19745837315</v>
      </c>
      <c r="AU2506" s="54">
        <v>980999.97521250916</v>
      </c>
      <c r="AV2506" s="54">
        <v>988763.30632696056</v>
      </c>
      <c r="AW2506" s="54">
        <v>996526.3950795061</v>
      </c>
      <c r="AX2506" s="54">
        <v>1004289.4449234249</v>
      </c>
      <c r="AY2506" s="54">
        <v>1012052.6584956597</v>
      </c>
      <c r="AZ2506" s="54">
        <v>1019816.2376249339</v>
      </c>
      <c r="BA2506" s="54">
        <v>1027580.3833398251</v>
      </c>
      <c r="BB2506" s="54">
        <v>1035345.2958767988</v>
      </c>
      <c r="BC2506" s="54">
        <v>1043111.1746881928</v>
      </c>
      <c r="BD2506" s="54">
        <v>1050878.2184501637</v>
      </c>
      <c r="BE2506" s="54">
        <v>1058646.6250705908</v>
      </c>
      <c r="BF2506" s="54">
        <v>1066416.5916969317</v>
      </c>
      <c r="BG2506" s="54">
        <v>1074188.3147240484</v>
      </c>
      <c r="BH2506" s="54">
        <v>1081961.9898019778</v>
      </c>
      <c r="BI2506" s="54">
        <v>1089737.8118436739</v>
      </c>
      <c r="BJ2506" s="54">
        <v>1097515.975032703</v>
      </c>
      <c r="BK2506" s="54">
        <v>1105296.6728308988</v>
      </c>
      <c r="BL2506" s="54">
        <v>1113080.0979859822</v>
      </c>
      <c r="BM2506" s="54">
        <v>1120866.4425391355</v>
      </c>
      <c r="BO2506" s="53">
        <f t="shared" si="2120"/>
        <v>0</v>
      </c>
      <c r="BP2506" s="53">
        <f t="shared" si="2121"/>
        <v>2.2243521841967206E-2</v>
      </c>
      <c r="BQ2506" s="53">
        <f t="shared" si="2122"/>
        <v>-7.0393376914734795E-2</v>
      </c>
      <c r="BR2506" s="53">
        <f t="shared" si="2123"/>
        <v>1.0069271325161555E-2</v>
      </c>
      <c r="BS2506" s="53">
        <f t="shared" si="2124"/>
        <v>5.5530980393496243E-2</v>
      </c>
      <c r="BT2506" s="53">
        <f t="shared" si="2125"/>
        <v>8.2232376350617198E-2</v>
      </c>
      <c r="BU2506" s="53">
        <f t="shared" si="2126"/>
        <v>0.10372896705007784</v>
      </c>
      <c r="BV2506" s="53">
        <f t="shared" si="2127"/>
        <v>0.11438470099113296</v>
      </c>
      <c r="BW2506" s="53">
        <f t="shared" si="2128"/>
        <v>0.13008828226903835</v>
      </c>
      <c r="BX2506" s="53">
        <f t="shared" si="2129"/>
        <v>0.14963189033316682</v>
      </c>
      <c r="BY2506" s="53">
        <f t="shared" si="2130"/>
        <v>0.17663232014984431</v>
      </c>
      <c r="BZ2506" s="53">
        <f t="shared" si="2131"/>
        <v>0.20380632167179114</v>
      </c>
      <c r="CA2506" s="53">
        <f t="shared" si="2132"/>
        <v>0.23333601825192574</v>
      </c>
      <c r="CB2506" s="53">
        <f t="shared" si="2133"/>
        <v>0.26499623360539948</v>
      </c>
      <c r="CC2506" s="53">
        <f t="shared" si="2134"/>
        <v>0.29579135203494622</v>
      </c>
      <c r="CD2506" s="53">
        <f t="shared" si="2135"/>
        <v>0.32224255825899806</v>
      </c>
      <c r="CE2506" s="53">
        <f t="shared" si="2136"/>
        <v>0.34422761024558324</v>
      </c>
      <c r="CF2506" s="53">
        <f t="shared" si="2137"/>
        <v>0.36264889805708522</v>
      </c>
      <c r="CG2506" s="53">
        <f t="shared" si="2138"/>
        <v>0.37905847990837205</v>
      </c>
      <c r="CH2506" s="53">
        <f t="shared" si="2139"/>
        <v>0.39426282883215147</v>
      </c>
      <c r="CI2506" s="53">
        <f t="shared" si="2140"/>
        <v>0.41050143695697106</v>
      </c>
      <c r="CJ2506" s="53">
        <f t="shared" si="2141"/>
        <v>0.42814432243590228</v>
      </c>
      <c r="CK2506" s="53">
        <f t="shared" si="2142"/>
        <v>0.44374664017297016</v>
      </c>
      <c r="CL2506" s="53">
        <f t="shared" si="2143"/>
        <v>0.45948329608814942</v>
      </c>
      <c r="CM2506" s="53">
        <f t="shared" si="2144"/>
        <v>0.47481482827269561</v>
      </c>
      <c r="CN2506" s="53">
        <f t="shared" si="2145"/>
        <v>0.49118301913751061</v>
      </c>
      <c r="CO2506" s="53">
        <f t="shared" si="2146"/>
        <v>0.50905588805864155</v>
      </c>
      <c r="CP2506" s="53">
        <f t="shared" si="2147"/>
        <v>0.52639349374947653</v>
      </c>
      <c r="CQ2506" s="53">
        <f t="shared" si="2148"/>
        <v>0.53826445499540077</v>
      </c>
      <c r="CR2506" s="53">
        <f t="shared" si="2149"/>
        <v>0.55342793799775825</v>
      </c>
      <c r="CS2506" s="53">
        <f t="shared" si="2150"/>
        <v>0.56433121146725229</v>
      </c>
      <c r="CT2506" s="53">
        <f t="shared" si="2151"/>
        <v>0.57859011205208244</v>
      </c>
      <c r="CU2506" s="53">
        <f t="shared" si="2152"/>
        <v>0.59037121669775905</v>
      </c>
      <c r="CV2506" s="53">
        <f t="shared" si="2153"/>
        <v>0.60316115588354813</v>
      </c>
      <c r="CW2506" s="53">
        <f t="shared" si="2154"/>
        <v>0.61595002147532152</v>
      </c>
      <c r="CX2506" s="53">
        <f t="shared" si="2155"/>
        <v>0.6287381513408703</v>
      </c>
      <c r="CY2506" s="53">
        <f t="shared" si="2156"/>
        <v>0.64152588197631011</v>
      </c>
      <c r="CZ2506" s="53">
        <f t="shared" si="2157"/>
        <v>0.65431354851960144</v>
      </c>
      <c r="DA2506" s="53">
        <f t="shared" si="2158"/>
        <v>0.66710148476399622</v>
      </c>
      <c r="DB2506" s="53">
        <f t="shared" si="2159"/>
        <v>0.6798900231714089</v>
      </c>
      <c r="DC2506" s="53">
        <f t="shared" si="2160"/>
        <v>0.69267949488571534</v>
      </c>
      <c r="DD2506" s="53">
        <f t="shared" si="2161"/>
        <v>0.70547022974598739</v>
      </c>
      <c r="DE2506" s="53">
        <f t="shared" si="2162"/>
        <v>0.71826255629964342</v>
      </c>
      <c r="DF2506" s="53">
        <f t="shared" si="2163"/>
        <v>0.73105680181553945</v>
      </c>
      <c r="DG2506" s="53">
        <f t="shared" si="2164"/>
        <v>0.74385329229698804</v>
      </c>
      <c r="DH2506" s="53">
        <f t="shared" si="2165"/>
        <v>0.75665235249469931</v>
      </c>
      <c r="DI2506" s="53">
        <f t="shared" si="2166"/>
        <v>0.76945430591967146</v>
      </c>
      <c r="DJ2506" s="53">
        <f t="shared" si="2167"/>
        <v>0.78225947485599168</v>
      </c>
      <c r="DK2506" s="53">
        <f t="shared" si="2168"/>
        <v>0.79506818037358884</v>
      </c>
      <c r="DL2506" s="53">
        <f t="shared" si="2169"/>
        <v>0.80788074234090934</v>
      </c>
      <c r="DM2506" s="53">
        <f t="shared" si="2170"/>
        <v>0.82069747943752724</v>
      </c>
      <c r="DN2506" s="53">
        <f t="shared" si="2171"/>
        <v>0.83351870916669624</v>
      </c>
      <c r="DO2506" s="53">
        <f t="shared" si="2172"/>
        <v>0.84634474786782521</v>
      </c>
    </row>
    <row r="2507" spans="1:119" x14ac:dyDescent="0.25">
      <c r="A2507" t="s">
        <v>32</v>
      </c>
      <c r="B2507">
        <v>162</v>
      </c>
      <c r="C2507" t="s">
        <v>141</v>
      </c>
      <c r="D2507" t="s">
        <v>40</v>
      </c>
      <c r="E2507" t="s">
        <v>160</v>
      </c>
      <c r="F2507" t="s">
        <v>60</v>
      </c>
      <c r="G2507" t="s">
        <v>162</v>
      </c>
      <c r="H2507" t="s">
        <v>64</v>
      </c>
      <c r="I2507" t="s">
        <v>40</v>
      </c>
      <c r="J2507" t="s">
        <v>254</v>
      </c>
      <c r="K2507" t="s">
        <v>253</v>
      </c>
      <c r="L2507" s="54">
        <v>899884.53343097307</v>
      </c>
      <c r="M2507" s="54">
        <v>932370.03047894046</v>
      </c>
      <c r="N2507" s="54">
        <v>953109.22361669433</v>
      </c>
      <c r="O2507" s="54">
        <v>866737.3554994337</v>
      </c>
      <c r="P2507" s="54">
        <v>941758.31729128212</v>
      </c>
      <c r="Q2507" s="54">
        <v>984145.45236094994</v>
      </c>
      <c r="R2507" s="54">
        <v>1009041.0337233212</v>
      </c>
      <c r="S2507" s="54">
        <v>1029083.8106489707</v>
      </c>
      <c r="T2507" s="54">
        <v>1039018.8976283676</v>
      </c>
      <c r="U2507" s="54">
        <v>1053660.4461830768</v>
      </c>
      <c r="V2507" s="54">
        <v>1071882.3206294968</v>
      </c>
      <c r="W2507" s="54">
        <v>1097056.7122006167</v>
      </c>
      <c r="X2507" s="54">
        <v>1122392.9368278692</v>
      </c>
      <c r="Y2507" s="54">
        <v>1149925.5409283231</v>
      </c>
      <c r="Z2507" s="54">
        <v>1179444.5768824113</v>
      </c>
      <c r="AA2507" s="54">
        <v>1208157.0223911703</v>
      </c>
      <c r="AB2507" s="54">
        <v>1232819.3343444942</v>
      </c>
      <c r="AC2507" s="54">
        <v>1253317.5379353077</v>
      </c>
      <c r="AD2507" s="54">
        <v>1270492.9946135792</v>
      </c>
      <c r="AE2507" s="54">
        <v>1285792.7969444101</v>
      </c>
      <c r="AF2507" s="54">
        <v>1299968.8762138868</v>
      </c>
      <c r="AG2507" s="54">
        <v>1315109.2677661604</v>
      </c>
      <c r="AH2507" s="54">
        <v>1331558.9654378879</v>
      </c>
      <c r="AI2507" s="54">
        <v>1346106.0989019403</v>
      </c>
      <c r="AJ2507" s="54">
        <v>1360778.4852572123</v>
      </c>
      <c r="AK2507" s="54">
        <v>1375073.1463874064</v>
      </c>
      <c r="AL2507" s="54">
        <v>1390334.3570029191</v>
      </c>
      <c r="AM2507" s="54">
        <v>1406998.4843436603</v>
      </c>
      <c r="AN2507" s="54">
        <v>1423163.5482900559</v>
      </c>
      <c r="AO2507" s="54">
        <v>1434231.6767887326</v>
      </c>
      <c r="AP2507" s="54">
        <v>1448369.6538978077</v>
      </c>
      <c r="AQ2507" s="54">
        <v>1458535.5393148798</v>
      </c>
      <c r="AR2507" s="54">
        <v>1471830.1108877542</v>
      </c>
      <c r="AS2507" s="54">
        <v>1482814.4597853194</v>
      </c>
      <c r="AT2507" s="54">
        <v>1494739.4157737973</v>
      </c>
      <c r="AU2507" s="54">
        <v>1506663.37077539</v>
      </c>
      <c r="AV2507" s="54">
        <v>1518586.6398079002</v>
      </c>
      <c r="AW2507" s="54">
        <v>1530509.536610222</v>
      </c>
      <c r="AX2507" s="54">
        <v>1542432.3736549451</v>
      </c>
      <c r="AY2507" s="54">
        <v>1554355.4621608939</v>
      </c>
      <c r="AZ2507" s="54">
        <v>1566279.1121055945</v>
      </c>
      <c r="BA2507" s="54">
        <v>1578203.6322376721</v>
      </c>
      <c r="BB2507" s="54">
        <v>1590129.3300891919</v>
      </c>
      <c r="BC2507" s="54">
        <v>1602056.5119879206</v>
      </c>
      <c r="BD2507" s="54">
        <v>1613985.4830695319</v>
      </c>
      <c r="BE2507" s="54">
        <v>1625916.5472897433</v>
      </c>
      <c r="BF2507" s="54">
        <v>1637850.0074363854</v>
      </c>
      <c r="BG2507" s="54">
        <v>1649786.1651414165</v>
      </c>
      <c r="BH2507" s="54">
        <v>1661725.3208928613</v>
      </c>
      <c r="BI2507" s="54">
        <v>1673667.7740466993</v>
      </c>
      <c r="BJ2507" s="54">
        <v>1685613.8228386831</v>
      </c>
      <c r="BK2507" s="54">
        <v>1697563.7643960975</v>
      </c>
      <c r="BL2507" s="54">
        <v>1709517.89474946</v>
      </c>
      <c r="BM2507" s="54">
        <v>1721476.5088441561</v>
      </c>
      <c r="BO2507" s="53">
        <f t="shared" si="2120"/>
        <v>0</v>
      </c>
      <c r="BP2507" s="53">
        <f t="shared" si="2121"/>
        <v>2.2243521841967206E-2</v>
      </c>
      <c r="BQ2507" s="53">
        <f t="shared" si="2122"/>
        <v>-7.0393376914734684E-2</v>
      </c>
      <c r="BR2507" s="53">
        <f t="shared" si="2123"/>
        <v>1.0069271325161555E-2</v>
      </c>
      <c r="BS2507" s="53">
        <f t="shared" si="2124"/>
        <v>5.5530980393496243E-2</v>
      </c>
      <c r="BT2507" s="53">
        <f t="shared" si="2125"/>
        <v>8.2232376350617198E-2</v>
      </c>
      <c r="BU2507" s="53">
        <f t="shared" si="2126"/>
        <v>0.10372896705007806</v>
      </c>
      <c r="BV2507" s="53">
        <f t="shared" si="2127"/>
        <v>0.11438470099113296</v>
      </c>
      <c r="BW2507" s="53">
        <f t="shared" si="2128"/>
        <v>0.13008828226903835</v>
      </c>
      <c r="BX2507" s="53">
        <f t="shared" si="2129"/>
        <v>0.14963189033316704</v>
      </c>
      <c r="BY2507" s="53">
        <f t="shared" si="2130"/>
        <v>0.17663232014984431</v>
      </c>
      <c r="BZ2507" s="53">
        <f t="shared" si="2131"/>
        <v>0.20380632167179114</v>
      </c>
      <c r="CA2507" s="53">
        <f t="shared" si="2132"/>
        <v>0.23333601825192574</v>
      </c>
      <c r="CB2507" s="53">
        <f t="shared" si="2133"/>
        <v>0.26499623360539948</v>
      </c>
      <c r="CC2507" s="53">
        <f t="shared" si="2134"/>
        <v>0.29579135203494622</v>
      </c>
      <c r="CD2507" s="53">
        <f t="shared" si="2135"/>
        <v>0.32224255825899806</v>
      </c>
      <c r="CE2507" s="53">
        <f t="shared" si="2136"/>
        <v>0.34422761024558324</v>
      </c>
      <c r="CF2507" s="53">
        <f t="shared" si="2137"/>
        <v>0.36264889805708522</v>
      </c>
      <c r="CG2507" s="53">
        <f t="shared" si="2138"/>
        <v>0.37905847990837205</v>
      </c>
      <c r="CH2507" s="53">
        <f t="shared" si="2139"/>
        <v>0.39426282883215147</v>
      </c>
      <c r="CI2507" s="53">
        <f t="shared" si="2140"/>
        <v>0.41050143695697106</v>
      </c>
      <c r="CJ2507" s="53">
        <f t="shared" si="2141"/>
        <v>0.42814432243590228</v>
      </c>
      <c r="CK2507" s="53">
        <f t="shared" si="2142"/>
        <v>0.44374664017297039</v>
      </c>
      <c r="CL2507" s="53">
        <f t="shared" si="2143"/>
        <v>0.45948329608814942</v>
      </c>
      <c r="CM2507" s="53">
        <f t="shared" si="2144"/>
        <v>0.47481482827269539</v>
      </c>
      <c r="CN2507" s="53">
        <f t="shared" si="2145"/>
        <v>0.49118301913751039</v>
      </c>
      <c r="CO2507" s="53">
        <f t="shared" si="2146"/>
        <v>0.50905588805864177</v>
      </c>
      <c r="CP2507" s="53">
        <f t="shared" si="2147"/>
        <v>0.52639349374947653</v>
      </c>
      <c r="CQ2507" s="53">
        <f t="shared" si="2148"/>
        <v>0.53826445499540077</v>
      </c>
      <c r="CR2507" s="53">
        <f t="shared" si="2149"/>
        <v>0.55342793799775847</v>
      </c>
      <c r="CS2507" s="53">
        <f t="shared" si="2150"/>
        <v>0.56433121146725229</v>
      </c>
      <c r="CT2507" s="53">
        <f t="shared" si="2151"/>
        <v>0.57859011205208244</v>
      </c>
      <c r="CU2507" s="53">
        <f t="shared" si="2152"/>
        <v>0.59037121669775927</v>
      </c>
      <c r="CV2507" s="53">
        <f t="shared" si="2153"/>
        <v>0.60316115588354835</v>
      </c>
      <c r="CW2507" s="53">
        <f t="shared" si="2154"/>
        <v>0.61595002147532152</v>
      </c>
      <c r="CX2507" s="53">
        <f t="shared" si="2155"/>
        <v>0.62873815134087008</v>
      </c>
      <c r="CY2507" s="53">
        <f t="shared" si="2156"/>
        <v>0.64152588197631011</v>
      </c>
      <c r="CZ2507" s="53">
        <f t="shared" si="2157"/>
        <v>0.65431354851960166</v>
      </c>
      <c r="DA2507" s="53">
        <f t="shared" si="2158"/>
        <v>0.667101484763996</v>
      </c>
      <c r="DB2507" s="53">
        <f t="shared" si="2159"/>
        <v>0.6798900231714089</v>
      </c>
      <c r="DC2507" s="53">
        <f t="shared" si="2160"/>
        <v>0.69267949488571556</v>
      </c>
      <c r="DD2507" s="53">
        <f t="shared" si="2161"/>
        <v>0.70547022974598739</v>
      </c>
      <c r="DE2507" s="53">
        <f t="shared" si="2162"/>
        <v>0.71826255629964342</v>
      </c>
      <c r="DF2507" s="53">
        <f t="shared" si="2163"/>
        <v>0.73105680181553967</v>
      </c>
      <c r="DG2507" s="53">
        <f t="shared" si="2164"/>
        <v>0.74385329229698804</v>
      </c>
      <c r="DH2507" s="53">
        <f t="shared" si="2165"/>
        <v>0.75665235249469953</v>
      </c>
      <c r="DI2507" s="53">
        <f t="shared" si="2166"/>
        <v>0.76945430591967146</v>
      </c>
      <c r="DJ2507" s="53">
        <f t="shared" si="2167"/>
        <v>0.78225947485599168</v>
      </c>
      <c r="DK2507" s="53">
        <f t="shared" si="2168"/>
        <v>0.79506818037358884</v>
      </c>
      <c r="DL2507" s="53">
        <f t="shared" si="2169"/>
        <v>0.80788074234090934</v>
      </c>
      <c r="DM2507" s="53">
        <f t="shared" si="2170"/>
        <v>0.82069747943752747</v>
      </c>
      <c r="DN2507" s="53">
        <f t="shared" si="2171"/>
        <v>0.83351870916669624</v>
      </c>
      <c r="DO2507" s="53">
        <f t="shared" si="2172"/>
        <v>0.84634474786782543</v>
      </c>
    </row>
    <row r="2508" spans="1:119" x14ac:dyDescent="0.25">
      <c r="A2508" t="s">
        <v>32</v>
      </c>
      <c r="B2508">
        <v>163</v>
      </c>
      <c r="C2508" t="s">
        <v>141</v>
      </c>
      <c r="D2508" t="s">
        <v>40</v>
      </c>
      <c r="E2508" t="s">
        <v>160</v>
      </c>
      <c r="F2508" t="s">
        <v>60</v>
      </c>
      <c r="G2508" t="s">
        <v>163</v>
      </c>
      <c r="H2508" t="s">
        <v>64</v>
      </c>
      <c r="I2508" t="s">
        <v>40</v>
      </c>
      <c r="J2508" t="s">
        <v>254</v>
      </c>
      <c r="K2508" t="s">
        <v>253</v>
      </c>
      <c r="L2508" s="54">
        <v>762229.09954242851</v>
      </c>
      <c r="M2508" s="54">
        <v>789745.2866121775</v>
      </c>
      <c r="N2508" s="54">
        <v>807312.00314452604</v>
      </c>
      <c r="O2508" s="54">
        <v>734152.44898505125</v>
      </c>
      <c r="P2508" s="54">
        <v>797697.44618084293</v>
      </c>
      <c r="Q2508" s="54">
        <v>833600.61663889431</v>
      </c>
      <c r="R2508" s="54">
        <v>854687.9182419962</v>
      </c>
      <c r="S2508" s="54">
        <v>871664.74942512636</v>
      </c>
      <c r="T2508" s="54">
        <v>880080.06508046808</v>
      </c>
      <c r="U2508" s="54">
        <v>892481.89437762497</v>
      </c>
      <c r="V2508" s="54">
        <v>907916.36672966625</v>
      </c>
      <c r="W2508" s="54">
        <v>929239.82891389006</v>
      </c>
      <c r="X2508" s="54">
        <v>950700.36853423971</v>
      </c>
      <c r="Y2508" s="54">
        <v>974021.30722348869</v>
      </c>
      <c r="Z2508" s="54">
        <v>999024.81307202112</v>
      </c>
      <c r="AA2508" s="54">
        <v>1023345.1127024195</v>
      </c>
      <c r="AB2508" s="54">
        <v>1044234.8281430712</v>
      </c>
      <c r="AC2508" s="54">
        <v>1061597.4193254006</v>
      </c>
      <c r="AD2508" s="54">
        <v>1076145.5445478607</v>
      </c>
      <c r="AE2508" s="54">
        <v>1089104.9344701909</v>
      </c>
      <c r="AF2508" s="54">
        <v>1101112.4973687527</v>
      </c>
      <c r="AG2508" s="54">
        <v>1113936.8615964712</v>
      </c>
      <c r="AH2508" s="54">
        <v>1127870.2472456957</v>
      </c>
      <c r="AI2508" s="54">
        <v>1140192.1041387706</v>
      </c>
      <c r="AJ2508" s="54">
        <v>1152620.053974821</v>
      </c>
      <c r="AK2508" s="54">
        <v>1164728.0592541092</v>
      </c>
      <c r="AL2508" s="54">
        <v>1177654.7608399654</v>
      </c>
      <c r="AM2508" s="54">
        <v>1191769.7748286659</v>
      </c>
      <c r="AN2508" s="54">
        <v>1205462.0672041434</v>
      </c>
      <c r="AO2508" s="54">
        <v>1214837.1028956678</v>
      </c>
      <c r="AP2508" s="54">
        <v>1226812.3921254035</v>
      </c>
      <c r="AQ2508" s="54">
        <v>1235423.20095658</v>
      </c>
      <c r="AR2508" s="54">
        <v>1246684.1004857211</v>
      </c>
      <c r="AS2508" s="54">
        <v>1255988.1723507291</v>
      </c>
      <c r="AT2508" s="54">
        <v>1266088.9665387624</v>
      </c>
      <c r="AU2508" s="54">
        <v>1276188.9128609821</v>
      </c>
      <c r="AV2508" s="54">
        <v>1286288.2781468835</v>
      </c>
      <c r="AW2508" s="54">
        <v>1296387.3281426884</v>
      </c>
      <c r="AX2508" s="54">
        <v>1306486.327522021</v>
      </c>
      <c r="AY2508" s="54">
        <v>1316585.5398965287</v>
      </c>
      <c r="AZ2508" s="54">
        <v>1326685.2278264416</v>
      </c>
      <c r="BA2508" s="54">
        <v>1336785.652831075</v>
      </c>
      <c r="BB2508" s="54">
        <v>1346887.075399281</v>
      </c>
      <c r="BC2508" s="54">
        <v>1356989.7549998346</v>
      </c>
      <c r="BD2508" s="54">
        <v>1367093.9500917725</v>
      </c>
      <c r="BE2508" s="54">
        <v>1377199.918134674</v>
      </c>
      <c r="BF2508" s="54">
        <v>1387307.9155988821</v>
      </c>
      <c r="BG2508" s="54">
        <v>1397418.1979756823</v>
      </c>
      <c r="BH2508" s="54">
        <v>1407531.019787414</v>
      </c>
      <c r="BI2508" s="54">
        <v>1417646.6345975399</v>
      </c>
      <c r="BJ2508" s="54">
        <v>1427765.2950206576</v>
      </c>
      <c r="BK2508" s="54">
        <v>1437887.2527324592</v>
      </c>
      <c r="BL2508" s="54">
        <v>1448012.758479642</v>
      </c>
      <c r="BM2508" s="54">
        <v>1458142.0620897643</v>
      </c>
      <c r="BO2508" s="53">
        <f t="shared" si="2120"/>
        <v>0</v>
      </c>
      <c r="BP2508" s="53">
        <f t="shared" si="2121"/>
        <v>2.2243521841967206E-2</v>
      </c>
      <c r="BQ2508" s="53">
        <f t="shared" si="2122"/>
        <v>-7.0393376914734795E-2</v>
      </c>
      <c r="BR2508" s="53">
        <f t="shared" si="2123"/>
        <v>1.0069271325161555E-2</v>
      </c>
      <c r="BS2508" s="53">
        <f t="shared" si="2124"/>
        <v>5.5530980393496021E-2</v>
      </c>
      <c r="BT2508" s="53">
        <f t="shared" si="2125"/>
        <v>8.2232376350617198E-2</v>
      </c>
      <c r="BU2508" s="53">
        <f t="shared" si="2126"/>
        <v>0.10372896705007784</v>
      </c>
      <c r="BV2508" s="53">
        <f t="shared" si="2127"/>
        <v>0.11438470099113296</v>
      </c>
      <c r="BW2508" s="53">
        <f t="shared" si="2128"/>
        <v>0.13008828226903835</v>
      </c>
      <c r="BX2508" s="53">
        <f t="shared" si="2129"/>
        <v>0.14963189033316682</v>
      </c>
      <c r="BY2508" s="53">
        <f t="shared" si="2130"/>
        <v>0.17663232014984409</v>
      </c>
      <c r="BZ2508" s="53">
        <f t="shared" si="2131"/>
        <v>0.20380632167179091</v>
      </c>
      <c r="CA2508" s="53">
        <f t="shared" si="2132"/>
        <v>0.23333601825192551</v>
      </c>
      <c r="CB2508" s="53">
        <f t="shared" si="2133"/>
        <v>0.26499623360539926</v>
      </c>
      <c r="CC2508" s="53">
        <f t="shared" si="2134"/>
        <v>0.29579135203494622</v>
      </c>
      <c r="CD2508" s="53">
        <f t="shared" si="2135"/>
        <v>0.32224255825899806</v>
      </c>
      <c r="CE2508" s="53">
        <f t="shared" si="2136"/>
        <v>0.34422761024558324</v>
      </c>
      <c r="CF2508" s="53">
        <f t="shared" si="2137"/>
        <v>0.36264889805708544</v>
      </c>
      <c r="CG2508" s="53">
        <f t="shared" si="2138"/>
        <v>0.37905847990837183</v>
      </c>
      <c r="CH2508" s="53">
        <f t="shared" si="2139"/>
        <v>0.39426282883215125</v>
      </c>
      <c r="CI2508" s="53">
        <f t="shared" si="2140"/>
        <v>0.41050143695697083</v>
      </c>
      <c r="CJ2508" s="53">
        <f t="shared" si="2141"/>
        <v>0.42814432243590228</v>
      </c>
      <c r="CK2508" s="53">
        <f t="shared" si="2142"/>
        <v>0.44374664017297016</v>
      </c>
      <c r="CL2508" s="53">
        <f t="shared" si="2143"/>
        <v>0.45948329608814942</v>
      </c>
      <c r="CM2508" s="53">
        <f t="shared" si="2144"/>
        <v>0.47481482827269539</v>
      </c>
      <c r="CN2508" s="53">
        <f t="shared" si="2145"/>
        <v>0.49118301913751061</v>
      </c>
      <c r="CO2508" s="53">
        <f t="shared" si="2146"/>
        <v>0.50905588805864155</v>
      </c>
      <c r="CP2508" s="53">
        <f t="shared" si="2147"/>
        <v>0.52639349374947653</v>
      </c>
      <c r="CQ2508" s="53">
        <f t="shared" si="2148"/>
        <v>0.53826445499540077</v>
      </c>
      <c r="CR2508" s="53">
        <f t="shared" si="2149"/>
        <v>0.55342793799775825</v>
      </c>
      <c r="CS2508" s="53">
        <f t="shared" si="2150"/>
        <v>0.56433121146725229</v>
      </c>
      <c r="CT2508" s="53">
        <f t="shared" si="2151"/>
        <v>0.57859011205208222</v>
      </c>
      <c r="CU2508" s="53">
        <f t="shared" si="2152"/>
        <v>0.59037121669775905</v>
      </c>
      <c r="CV2508" s="53">
        <f t="shared" si="2153"/>
        <v>0.60316115588354813</v>
      </c>
      <c r="CW2508" s="53">
        <f t="shared" si="2154"/>
        <v>0.61595002147532152</v>
      </c>
      <c r="CX2508" s="53">
        <f t="shared" si="2155"/>
        <v>0.62873815134086986</v>
      </c>
      <c r="CY2508" s="53">
        <f t="shared" si="2156"/>
        <v>0.64152588197630989</v>
      </c>
      <c r="CZ2508" s="53">
        <f t="shared" si="2157"/>
        <v>0.65431354851960144</v>
      </c>
      <c r="DA2508" s="53">
        <f t="shared" si="2158"/>
        <v>0.667101484763996</v>
      </c>
      <c r="DB2508" s="53">
        <f t="shared" si="2159"/>
        <v>0.67989002317140868</v>
      </c>
      <c r="DC2508" s="53">
        <f t="shared" si="2160"/>
        <v>0.69267949488571534</v>
      </c>
      <c r="DD2508" s="53">
        <f t="shared" si="2161"/>
        <v>0.70547022974598739</v>
      </c>
      <c r="DE2508" s="53">
        <f t="shared" si="2162"/>
        <v>0.7182625562996432</v>
      </c>
      <c r="DF2508" s="53">
        <f t="shared" si="2163"/>
        <v>0.73105680181553945</v>
      </c>
      <c r="DG2508" s="53">
        <f t="shared" si="2164"/>
        <v>0.74385329229698782</v>
      </c>
      <c r="DH2508" s="53">
        <f t="shared" si="2165"/>
        <v>0.75665235249469931</v>
      </c>
      <c r="DI2508" s="53">
        <f t="shared" si="2166"/>
        <v>0.76945430591967123</v>
      </c>
      <c r="DJ2508" s="53">
        <f t="shared" si="2167"/>
        <v>0.78225947485599145</v>
      </c>
      <c r="DK2508" s="53">
        <f t="shared" si="2168"/>
        <v>0.79506818037358884</v>
      </c>
      <c r="DL2508" s="53">
        <f t="shared" si="2169"/>
        <v>0.80788074234090934</v>
      </c>
      <c r="DM2508" s="53">
        <f t="shared" si="2170"/>
        <v>0.82069747943752747</v>
      </c>
      <c r="DN2508" s="53">
        <f t="shared" si="2171"/>
        <v>0.83351870916669601</v>
      </c>
      <c r="DO2508" s="53">
        <f t="shared" si="2172"/>
        <v>0.84634474786782521</v>
      </c>
    </row>
    <row r="2509" spans="1:119" x14ac:dyDescent="0.25">
      <c r="A2509" t="s">
        <v>32</v>
      </c>
      <c r="B2509">
        <v>164</v>
      </c>
      <c r="C2509" t="s">
        <v>141</v>
      </c>
      <c r="D2509" t="s">
        <v>40</v>
      </c>
      <c r="E2509" t="s">
        <v>160</v>
      </c>
      <c r="F2509" t="s">
        <v>56</v>
      </c>
      <c r="G2509" t="s">
        <v>161</v>
      </c>
      <c r="H2509" t="s">
        <v>64</v>
      </c>
      <c r="I2509" t="s">
        <v>40</v>
      </c>
      <c r="J2509" t="s">
        <v>254</v>
      </c>
      <c r="K2509" t="s">
        <v>253</v>
      </c>
      <c r="L2509" s="54">
        <v>1535851.4048597303</v>
      </c>
      <c r="M2509" s="54">
        <v>1591295.0694913045</v>
      </c>
      <c r="N2509" s="54">
        <v>1626691.0761265487</v>
      </c>
      <c r="O2509" s="54">
        <v>1479278.4358820438</v>
      </c>
      <c r="P2509" s="54">
        <v>1607318.2513044041</v>
      </c>
      <c r="Q2509" s="54">
        <v>1679661.2447954931</v>
      </c>
      <c r="R2509" s="54">
        <v>1722151.044530595</v>
      </c>
      <c r="S2509" s="54">
        <v>1756358.4633215193</v>
      </c>
      <c r="T2509" s="54">
        <v>1773314.8802037316</v>
      </c>
      <c r="U2509" s="54">
        <v>1798303.9116646179</v>
      </c>
      <c r="V2509" s="54">
        <v>1829403.5588171363</v>
      </c>
      <c r="W2509" s="54">
        <v>1872369.209658561</v>
      </c>
      <c r="X2509" s="54">
        <v>1915611.0642987844</v>
      </c>
      <c r="Y2509" s="54">
        <v>1962601.5248703265</v>
      </c>
      <c r="Z2509" s="54">
        <v>2012982.2694613424</v>
      </c>
      <c r="AA2509" s="54">
        <v>2061986.3895826808</v>
      </c>
      <c r="AB2509" s="54">
        <v>2104078.0636291122</v>
      </c>
      <c r="AC2509" s="54">
        <v>2139062.7684578751</v>
      </c>
      <c r="AD2509" s="54">
        <v>2168376.4729259987</v>
      </c>
      <c r="AE2509" s="54">
        <v>2194488.9596183654</v>
      </c>
      <c r="AF2509" s="54">
        <v>2218683.5650956007</v>
      </c>
      <c r="AG2509" s="54">
        <v>2244523.9821400279</v>
      </c>
      <c r="AH2509" s="54">
        <v>2272599.0188142508</v>
      </c>
      <c r="AI2509" s="54">
        <v>2297426.910101884</v>
      </c>
      <c r="AJ2509" s="54">
        <v>2322468.5730699892</v>
      </c>
      <c r="AK2509" s="54">
        <v>2346865.5646430049</v>
      </c>
      <c r="AL2509" s="54">
        <v>2372912.1860626778</v>
      </c>
      <c r="AM2509" s="54">
        <v>2401353.194254538</v>
      </c>
      <c r="AN2509" s="54">
        <v>2428942.4407071481</v>
      </c>
      <c r="AO2509" s="54">
        <v>2447832.6428079098</v>
      </c>
      <c r="AP2509" s="54">
        <v>2471962.2185458764</v>
      </c>
      <c r="AQ2509" s="54">
        <v>2489312.5438591973</v>
      </c>
      <c r="AR2509" s="54">
        <v>2512002.6620562044</v>
      </c>
      <c r="AS2509" s="54">
        <v>2530749.8757920307</v>
      </c>
      <c r="AT2509" s="54">
        <v>2551102.4429574707</v>
      </c>
      <c r="AU2509" s="54">
        <v>2571453.3017180464</v>
      </c>
      <c r="AV2509" s="54">
        <v>2591802.9897211087</v>
      </c>
      <c r="AW2509" s="54">
        <v>2612152.042431267</v>
      </c>
      <c r="AX2509" s="54">
        <v>2632500.9931519055</v>
      </c>
      <c r="AY2509" s="54">
        <v>2652850.3730465798</v>
      </c>
      <c r="AZ2509" s="54">
        <v>2673200.7111602961</v>
      </c>
      <c r="BA2509" s="54">
        <v>2693552.5344406706</v>
      </c>
      <c r="BB2509" s="54">
        <v>2713906.3677589921</v>
      </c>
      <c r="BC2509" s="54">
        <v>2734262.7339311475</v>
      </c>
      <c r="BD2509" s="54">
        <v>2754622.153738454</v>
      </c>
      <c r="BE2509" s="54">
        <v>2774985.1459483756</v>
      </c>
      <c r="BF2509" s="54">
        <v>2795352.2273351159</v>
      </c>
      <c r="BG2509" s="54">
        <v>2815723.9127001311</v>
      </c>
      <c r="BH2509" s="54">
        <v>2836100.7148925005</v>
      </c>
      <c r="BI2509" s="54">
        <v>2856483.1448292197</v>
      </c>
      <c r="BJ2509" s="54">
        <v>2876871.7115153684</v>
      </c>
      <c r="BK2509" s="54">
        <v>2897266.9220641828</v>
      </c>
      <c r="BL2509" s="54">
        <v>2917669.2817170243</v>
      </c>
      <c r="BM2509" s="54">
        <v>2938079.293863236</v>
      </c>
      <c r="BO2509" s="53">
        <f t="shared" si="2120"/>
        <v>0</v>
      </c>
      <c r="BP2509" s="53">
        <f t="shared" si="2121"/>
        <v>2.2243521841966984E-2</v>
      </c>
      <c r="BQ2509" s="53">
        <f t="shared" si="2122"/>
        <v>-7.0393376914734906E-2</v>
      </c>
      <c r="BR2509" s="53">
        <f t="shared" si="2123"/>
        <v>1.0069271325161555E-2</v>
      </c>
      <c r="BS2509" s="53">
        <f t="shared" si="2124"/>
        <v>5.5530980393496021E-2</v>
      </c>
      <c r="BT2509" s="53">
        <f t="shared" si="2125"/>
        <v>8.2232376350617198E-2</v>
      </c>
      <c r="BU2509" s="53">
        <f t="shared" si="2126"/>
        <v>0.10372896705007784</v>
      </c>
      <c r="BV2509" s="53">
        <f t="shared" si="2127"/>
        <v>0.11438470099113296</v>
      </c>
      <c r="BW2509" s="53">
        <f t="shared" si="2128"/>
        <v>0.13008828226903812</v>
      </c>
      <c r="BX2509" s="53">
        <f t="shared" si="2129"/>
        <v>0.14963189033316682</v>
      </c>
      <c r="BY2509" s="53">
        <f t="shared" si="2130"/>
        <v>0.17663232014984409</v>
      </c>
      <c r="BZ2509" s="53">
        <f t="shared" si="2131"/>
        <v>0.20380632167179114</v>
      </c>
      <c r="CA2509" s="53">
        <f t="shared" si="2132"/>
        <v>0.23333601825192551</v>
      </c>
      <c r="CB2509" s="53">
        <f t="shared" si="2133"/>
        <v>0.26499623360539926</v>
      </c>
      <c r="CC2509" s="53">
        <f t="shared" si="2134"/>
        <v>0.295791352034946</v>
      </c>
      <c r="CD2509" s="53">
        <f t="shared" si="2135"/>
        <v>0.32224255825899784</v>
      </c>
      <c r="CE2509" s="53">
        <f t="shared" si="2136"/>
        <v>0.34422761024558302</v>
      </c>
      <c r="CF2509" s="53">
        <f t="shared" si="2137"/>
        <v>0.36264889805708522</v>
      </c>
      <c r="CG2509" s="53">
        <f t="shared" si="2138"/>
        <v>0.37905847990837183</v>
      </c>
      <c r="CH2509" s="53">
        <f t="shared" si="2139"/>
        <v>0.39426282883215102</v>
      </c>
      <c r="CI2509" s="53">
        <f t="shared" si="2140"/>
        <v>0.41050143695697106</v>
      </c>
      <c r="CJ2509" s="53">
        <f t="shared" si="2141"/>
        <v>0.42814432243590206</v>
      </c>
      <c r="CK2509" s="53">
        <f t="shared" si="2142"/>
        <v>0.44374664017297016</v>
      </c>
      <c r="CL2509" s="53">
        <f t="shared" si="2143"/>
        <v>0.45948329608814897</v>
      </c>
      <c r="CM2509" s="53">
        <f t="shared" si="2144"/>
        <v>0.47481482827269539</v>
      </c>
      <c r="CN2509" s="53">
        <f t="shared" si="2145"/>
        <v>0.49118301913751039</v>
      </c>
      <c r="CO2509" s="53">
        <f t="shared" si="2146"/>
        <v>0.50905588805864155</v>
      </c>
      <c r="CP2509" s="53">
        <f t="shared" si="2147"/>
        <v>0.5263934937494763</v>
      </c>
      <c r="CQ2509" s="53">
        <f t="shared" si="2148"/>
        <v>0.53826445499540077</v>
      </c>
      <c r="CR2509" s="53">
        <f t="shared" si="2149"/>
        <v>0.55342793799775825</v>
      </c>
      <c r="CS2509" s="53">
        <f t="shared" si="2150"/>
        <v>0.56433121146725207</v>
      </c>
      <c r="CT2509" s="53">
        <f t="shared" si="2151"/>
        <v>0.57859011205208222</v>
      </c>
      <c r="CU2509" s="53">
        <f t="shared" si="2152"/>
        <v>0.59037121669775883</v>
      </c>
      <c r="CV2509" s="53">
        <f t="shared" si="2153"/>
        <v>0.60316115588354813</v>
      </c>
      <c r="CW2509" s="53">
        <f t="shared" si="2154"/>
        <v>0.6159500214753213</v>
      </c>
      <c r="CX2509" s="53">
        <f t="shared" si="2155"/>
        <v>0.62873815134087008</v>
      </c>
      <c r="CY2509" s="53">
        <f t="shared" si="2156"/>
        <v>0.64152588197630989</v>
      </c>
      <c r="CZ2509" s="53">
        <f t="shared" si="2157"/>
        <v>0.65431354851960144</v>
      </c>
      <c r="DA2509" s="53">
        <f t="shared" si="2158"/>
        <v>0.667101484763996</v>
      </c>
      <c r="DB2509" s="53">
        <f t="shared" si="2159"/>
        <v>0.6798900231714089</v>
      </c>
      <c r="DC2509" s="53">
        <f t="shared" si="2160"/>
        <v>0.69267949488571534</v>
      </c>
      <c r="DD2509" s="53">
        <f t="shared" si="2161"/>
        <v>0.70547022974598739</v>
      </c>
      <c r="DE2509" s="53">
        <f t="shared" si="2162"/>
        <v>0.71826255629964342</v>
      </c>
      <c r="DF2509" s="53">
        <f t="shared" si="2163"/>
        <v>0.73105680181553945</v>
      </c>
      <c r="DG2509" s="53">
        <f t="shared" si="2164"/>
        <v>0.74385329229698804</v>
      </c>
      <c r="DH2509" s="53">
        <f t="shared" si="2165"/>
        <v>0.75665235249469931</v>
      </c>
      <c r="DI2509" s="53">
        <f t="shared" si="2166"/>
        <v>0.76945430591967123</v>
      </c>
      <c r="DJ2509" s="53">
        <f t="shared" si="2167"/>
        <v>0.78225947485599145</v>
      </c>
      <c r="DK2509" s="53">
        <f t="shared" si="2168"/>
        <v>0.79506818037358884</v>
      </c>
      <c r="DL2509" s="53">
        <f t="shared" si="2169"/>
        <v>0.80788074234090934</v>
      </c>
      <c r="DM2509" s="53">
        <f t="shared" si="2170"/>
        <v>0.82069747943752724</v>
      </c>
      <c r="DN2509" s="53">
        <f t="shared" si="2171"/>
        <v>0.83351870916669601</v>
      </c>
      <c r="DO2509" s="53">
        <f t="shared" si="2172"/>
        <v>0.84634474786782521</v>
      </c>
    </row>
    <row r="2510" spans="1:119" x14ac:dyDescent="0.25">
      <c r="A2510" t="s">
        <v>32</v>
      </c>
      <c r="B2510">
        <v>165</v>
      </c>
      <c r="C2510" t="s">
        <v>141</v>
      </c>
      <c r="D2510" t="s">
        <v>40</v>
      </c>
      <c r="E2510" t="s">
        <v>160</v>
      </c>
      <c r="F2510" t="s">
        <v>56</v>
      </c>
      <c r="G2510" t="s">
        <v>162</v>
      </c>
      <c r="H2510" t="s">
        <v>64</v>
      </c>
      <c r="I2510" t="s">
        <v>40</v>
      </c>
      <c r="J2510" t="s">
        <v>254</v>
      </c>
      <c r="K2510" t="s">
        <v>253</v>
      </c>
      <c r="L2510" s="54">
        <v>3638504.9572343715</v>
      </c>
      <c r="M2510" s="54">
        <v>3769853.6332657267</v>
      </c>
      <c r="N2510" s="54">
        <v>3853708.4548982917</v>
      </c>
      <c r="O2510" s="54">
        <v>3504480.9055458698</v>
      </c>
      <c r="P2510" s="54">
        <v>3807813.312355225</v>
      </c>
      <c r="Q2510" s="54">
        <v>3979197.3014609558</v>
      </c>
      <c r="R2510" s="54">
        <v>4079857.6560231755</v>
      </c>
      <c r="S2510" s="54">
        <v>4160896.6565743634</v>
      </c>
      <c r="T2510" s="54">
        <v>4201067.2138871634</v>
      </c>
      <c r="U2510" s="54">
        <v>4260267.4168229578</v>
      </c>
      <c r="V2510" s="54">
        <v>4333943.958690634</v>
      </c>
      <c r="W2510" s="54">
        <v>4435731.627134772</v>
      </c>
      <c r="X2510" s="54">
        <v>4538173.6355026513</v>
      </c>
      <c r="Y2510" s="54">
        <v>4649496.2694445066</v>
      </c>
      <c r="Z2510" s="54">
        <v>4768850.6473247744</v>
      </c>
      <c r="AA2510" s="54">
        <v>4884943.7364232494</v>
      </c>
      <c r="AB2510" s="54">
        <v>4984660.9123112522</v>
      </c>
      <c r="AC2510" s="54">
        <v>5067541.3404204166</v>
      </c>
      <c r="AD2510" s="54">
        <v>5136986.8992060414</v>
      </c>
      <c r="AE2510" s="54">
        <v>5198848.6209684862</v>
      </c>
      <c r="AF2510" s="54">
        <v>5256166.7910002349</v>
      </c>
      <c r="AG2510" s="54">
        <v>5317383.966838765</v>
      </c>
      <c r="AH2510" s="54">
        <v>5383895.0627628053</v>
      </c>
      <c r="AI2510" s="54">
        <v>5442713.5169712575</v>
      </c>
      <c r="AJ2510" s="54">
        <v>5502038.4064485477</v>
      </c>
      <c r="AK2510" s="54">
        <v>5559836.0387579892</v>
      </c>
      <c r="AL2510" s="54">
        <v>5621541.7225596989</v>
      </c>
      <c r="AM2510" s="54">
        <v>5688919.8223989075</v>
      </c>
      <c r="AN2510" s="54">
        <v>5754280.0582046304</v>
      </c>
      <c r="AO2510" s="54">
        <v>5799031.8445879342</v>
      </c>
      <c r="AP2510" s="54">
        <v>5856195.9560773345</v>
      </c>
      <c r="AQ2510" s="54">
        <v>5897299.7011807961</v>
      </c>
      <c r="AR2510" s="54">
        <v>5951053.6693568937</v>
      </c>
      <c r="AS2510" s="54">
        <v>5995466.7095092814</v>
      </c>
      <c r="AT2510" s="54">
        <v>6043682.9082180755</v>
      </c>
      <c r="AU2510" s="54">
        <v>6091895.0596345691</v>
      </c>
      <c r="AV2510" s="54">
        <v>6140104.4374708822</v>
      </c>
      <c r="AW2510" s="54">
        <v>6188312.310268119</v>
      </c>
      <c r="AX2510" s="54">
        <v>6236519.9414473362</v>
      </c>
      <c r="AY2510" s="54">
        <v>6284728.5893602381</v>
      </c>
      <c r="AZ2510" s="54">
        <v>6332939.5073395809</v>
      </c>
      <c r="BA2510" s="54">
        <v>6381153.9437493086</v>
      </c>
      <c r="BB2510" s="54">
        <v>6429373.142034444</v>
      </c>
      <c r="BC2510" s="54">
        <v>6477598.3407706656</v>
      </c>
      <c r="BD2510" s="54">
        <v>6525830.7737136604</v>
      </c>
      <c r="BE2510" s="54">
        <v>6574071.669848199</v>
      </c>
      <c r="BF2510" s="54">
        <v>6622322.2534369286</v>
      </c>
      <c r="BG2510" s="54">
        <v>6670583.7440689569</v>
      </c>
      <c r="BH2510" s="54">
        <v>6718857.3567081252</v>
      </c>
      <c r="BI2510" s="54">
        <v>6767144.301741071</v>
      </c>
      <c r="BJ2510" s="54">
        <v>6815445.7850250164</v>
      </c>
      <c r="BK2510" s="54">
        <v>6863763.0079353126</v>
      </c>
      <c r="BL2510" s="54">
        <v>6912097.1674127541</v>
      </c>
      <c r="BM2510" s="54">
        <v>6960449.4560106127</v>
      </c>
      <c r="BO2510" s="53">
        <f t="shared" si="2120"/>
        <v>0</v>
      </c>
      <c r="BP2510" s="53">
        <f t="shared" si="2121"/>
        <v>2.2243521841966984E-2</v>
      </c>
      <c r="BQ2510" s="53">
        <f t="shared" si="2122"/>
        <v>-7.0393376914734795E-2</v>
      </c>
      <c r="BR2510" s="53">
        <f t="shared" si="2123"/>
        <v>1.0069271325161333E-2</v>
      </c>
      <c r="BS2510" s="53">
        <f t="shared" si="2124"/>
        <v>5.5530980393496021E-2</v>
      </c>
      <c r="BT2510" s="53">
        <f t="shared" si="2125"/>
        <v>8.2232376350617198E-2</v>
      </c>
      <c r="BU2510" s="53">
        <f t="shared" si="2126"/>
        <v>0.10372896705007784</v>
      </c>
      <c r="BV2510" s="53">
        <f t="shared" si="2127"/>
        <v>0.11438470099113296</v>
      </c>
      <c r="BW2510" s="53">
        <f t="shared" si="2128"/>
        <v>0.13008828226903812</v>
      </c>
      <c r="BX2510" s="53">
        <f t="shared" si="2129"/>
        <v>0.1496318903331666</v>
      </c>
      <c r="BY2510" s="53">
        <f t="shared" si="2130"/>
        <v>0.17663232014984431</v>
      </c>
      <c r="BZ2510" s="53">
        <f t="shared" si="2131"/>
        <v>0.20380632167179091</v>
      </c>
      <c r="CA2510" s="53">
        <f t="shared" si="2132"/>
        <v>0.23333601825192574</v>
      </c>
      <c r="CB2510" s="53">
        <f t="shared" si="2133"/>
        <v>0.26499623360539926</v>
      </c>
      <c r="CC2510" s="53">
        <f t="shared" si="2134"/>
        <v>0.295791352034946</v>
      </c>
      <c r="CD2510" s="53">
        <f t="shared" si="2135"/>
        <v>0.32224255825899784</v>
      </c>
      <c r="CE2510" s="53">
        <f t="shared" si="2136"/>
        <v>0.34422761024558302</v>
      </c>
      <c r="CF2510" s="53">
        <f t="shared" si="2137"/>
        <v>0.36264889805708522</v>
      </c>
      <c r="CG2510" s="53">
        <f t="shared" si="2138"/>
        <v>0.37905847990837205</v>
      </c>
      <c r="CH2510" s="53">
        <f t="shared" si="2139"/>
        <v>0.39426282883215102</v>
      </c>
      <c r="CI2510" s="53">
        <f t="shared" si="2140"/>
        <v>0.41050143695697083</v>
      </c>
      <c r="CJ2510" s="53">
        <f t="shared" si="2141"/>
        <v>0.42814432243590206</v>
      </c>
      <c r="CK2510" s="53">
        <f t="shared" si="2142"/>
        <v>0.44374664017297016</v>
      </c>
      <c r="CL2510" s="53">
        <f t="shared" si="2143"/>
        <v>0.4594832960881492</v>
      </c>
      <c r="CM2510" s="53">
        <f t="shared" si="2144"/>
        <v>0.47481482827269539</v>
      </c>
      <c r="CN2510" s="53">
        <f t="shared" si="2145"/>
        <v>0.49118301913751039</v>
      </c>
      <c r="CO2510" s="53">
        <f t="shared" si="2146"/>
        <v>0.50905588805864155</v>
      </c>
      <c r="CP2510" s="53">
        <f t="shared" si="2147"/>
        <v>0.52639349374947653</v>
      </c>
      <c r="CQ2510" s="53">
        <f t="shared" si="2148"/>
        <v>0.53826445499540077</v>
      </c>
      <c r="CR2510" s="53">
        <f t="shared" si="2149"/>
        <v>0.55342793799775802</v>
      </c>
      <c r="CS2510" s="53">
        <f t="shared" si="2150"/>
        <v>0.56433121146725207</v>
      </c>
      <c r="CT2510" s="53">
        <f t="shared" si="2151"/>
        <v>0.57859011205208244</v>
      </c>
      <c r="CU2510" s="53">
        <f t="shared" si="2152"/>
        <v>0.59037121669775905</v>
      </c>
      <c r="CV2510" s="53">
        <f t="shared" si="2153"/>
        <v>0.60316115588354791</v>
      </c>
      <c r="CW2510" s="53">
        <f t="shared" si="2154"/>
        <v>0.6159500214753213</v>
      </c>
      <c r="CX2510" s="53">
        <f t="shared" si="2155"/>
        <v>0.62873815134087008</v>
      </c>
      <c r="CY2510" s="53">
        <f t="shared" si="2156"/>
        <v>0.64152588197631011</v>
      </c>
      <c r="CZ2510" s="53">
        <f t="shared" si="2157"/>
        <v>0.65431354851960144</v>
      </c>
      <c r="DA2510" s="53">
        <f t="shared" si="2158"/>
        <v>0.667101484763996</v>
      </c>
      <c r="DB2510" s="53">
        <f t="shared" si="2159"/>
        <v>0.67989002317140868</v>
      </c>
      <c r="DC2510" s="53">
        <f t="shared" si="2160"/>
        <v>0.69267949488571512</v>
      </c>
      <c r="DD2510" s="53">
        <f t="shared" si="2161"/>
        <v>0.70547022974598739</v>
      </c>
      <c r="DE2510" s="53">
        <f t="shared" si="2162"/>
        <v>0.7182625562996432</v>
      </c>
      <c r="DF2510" s="53">
        <f t="shared" si="2163"/>
        <v>0.73105680181553945</v>
      </c>
      <c r="DG2510" s="53">
        <f t="shared" si="2164"/>
        <v>0.74385329229698782</v>
      </c>
      <c r="DH2510" s="53">
        <f t="shared" si="2165"/>
        <v>0.75665235249469931</v>
      </c>
      <c r="DI2510" s="53">
        <f t="shared" si="2166"/>
        <v>0.76945430591967123</v>
      </c>
      <c r="DJ2510" s="53">
        <f t="shared" si="2167"/>
        <v>0.78225947485599145</v>
      </c>
      <c r="DK2510" s="53">
        <f t="shared" si="2168"/>
        <v>0.79506818037358884</v>
      </c>
      <c r="DL2510" s="53">
        <f t="shared" si="2169"/>
        <v>0.80788074234090934</v>
      </c>
      <c r="DM2510" s="53">
        <f t="shared" si="2170"/>
        <v>0.82069747943752724</v>
      </c>
      <c r="DN2510" s="53">
        <f t="shared" si="2171"/>
        <v>0.83351870916669601</v>
      </c>
      <c r="DO2510" s="53">
        <f t="shared" si="2172"/>
        <v>0.84634474786782521</v>
      </c>
    </row>
    <row r="2511" spans="1:119" x14ac:dyDescent="0.25">
      <c r="A2511" t="s">
        <v>32</v>
      </c>
      <c r="B2511">
        <v>166</v>
      </c>
      <c r="C2511" t="s">
        <v>141</v>
      </c>
      <c r="D2511" t="s">
        <v>40</v>
      </c>
      <c r="E2511" t="s">
        <v>160</v>
      </c>
      <c r="F2511" t="s">
        <v>56</v>
      </c>
      <c r="G2511" t="s">
        <v>163</v>
      </c>
      <c r="H2511" t="s">
        <v>64</v>
      </c>
      <c r="I2511" t="s">
        <v>40</v>
      </c>
      <c r="J2511" t="s">
        <v>254</v>
      </c>
      <c r="K2511" t="s">
        <v>253</v>
      </c>
      <c r="L2511" s="54">
        <v>12389.237905897948</v>
      </c>
      <c r="M2511" s="54">
        <v>12836.48478754411</v>
      </c>
      <c r="N2511" s="54">
        <v>13122.013417289925</v>
      </c>
      <c r="O2511" s="54">
        <v>11932.881275634258</v>
      </c>
      <c r="P2511" s="54">
        <v>12965.738835731199</v>
      </c>
      <c r="Q2511" s="54">
        <v>13549.307372602632</v>
      </c>
      <c r="R2511" s="54">
        <v>13892.059435612409</v>
      </c>
      <c r="S2511" s="54">
        <v>14168.000095110099</v>
      </c>
      <c r="T2511" s="54">
        <v>14304.782261744571</v>
      </c>
      <c r="U2511" s="54">
        <v>14506.361043928364</v>
      </c>
      <c r="V2511" s="54">
        <v>14757.232271537274</v>
      </c>
      <c r="W2511" s="54">
        <v>15103.822878136205</v>
      </c>
      <c r="X2511" s="54">
        <v>15452.641535289376</v>
      </c>
      <c r="Y2511" s="54">
        <v>15831.699036221067</v>
      </c>
      <c r="Z2511" s="54">
        <v>16238.104908976304</v>
      </c>
      <c r="AA2511" s="54">
        <v>16633.405978227798</v>
      </c>
      <c r="AB2511" s="54">
        <v>16972.946484535034</v>
      </c>
      <c r="AC2511" s="54">
        <v>17255.157269914202</v>
      </c>
      <c r="AD2511" s="54">
        <v>17491.62185067352</v>
      </c>
      <c r="AE2511" s="54">
        <v>17702.263198477518</v>
      </c>
      <c r="AF2511" s="54">
        <v>17897.433592142126</v>
      </c>
      <c r="AG2511" s="54">
        <v>18105.880238307265</v>
      </c>
      <c r="AH2511" s="54">
        <v>18332.35286936595</v>
      </c>
      <c r="AI2511" s="54">
        <v>18532.631783648252</v>
      </c>
      <c r="AJ2511" s="54">
        <v>18734.635127910264</v>
      </c>
      <c r="AK2511" s="54">
        <v>18931.438107566933</v>
      </c>
      <c r="AL2511" s="54">
        <v>19141.54814060275</v>
      </c>
      <c r="AM2511" s="54">
        <v>19370.97295061862</v>
      </c>
      <c r="AN2511" s="54">
        <v>19593.526862321462</v>
      </c>
      <c r="AO2511" s="54">
        <v>19745.908275768292</v>
      </c>
      <c r="AP2511" s="54">
        <v>19940.554094654239</v>
      </c>
      <c r="AQ2511" s="54">
        <v>20080.513798679829</v>
      </c>
      <c r="AR2511" s="54">
        <v>20263.547959124109</v>
      </c>
      <c r="AS2511" s="54">
        <v>20414.7759296888</v>
      </c>
      <c r="AT2511" s="54">
        <v>20578.953789480795</v>
      </c>
      <c r="AU2511" s="54">
        <v>20743.11786809954</v>
      </c>
      <c r="AV2511" s="54">
        <v>20907.272502579795</v>
      </c>
      <c r="AW2511" s="54">
        <v>21071.422012348834</v>
      </c>
      <c r="AX2511" s="54">
        <v>21235.570699399977</v>
      </c>
      <c r="AY2511" s="54">
        <v>21399.722848465233</v>
      </c>
      <c r="AZ2511" s="54">
        <v>21563.882727186912</v>
      </c>
      <c r="BA2511" s="54">
        <v>21728.054586288334</v>
      </c>
      <c r="BB2511" s="54">
        <v>21892.242659743726</v>
      </c>
      <c r="BC2511" s="54">
        <v>22056.451164947026</v>
      </c>
      <c r="BD2511" s="54">
        <v>22220.68430287993</v>
      </c>
      <c r="BE2511" s="54">
        <v>22384.946258278997</v>
      </c>
      <c r="BF2511" s="54">
        <v>22549.241199801781</v>
      </c>
      <c r="BG2511" s="54">
        <v>22713.573280192282</v>
      </c>
      <c r="BH2511" s="54">
        <v>22877.946636445289</v>
      </c>
      <c r="BI2511" s="54">
        <v>23042.365389970062</v>
      </c>
      <c r="BJ2511" s="54">
        <v>23206.833646753035</v>
      </c>
      <c r="BK2511" s="54">
        <v>23371.355497519722</v>
      </c>
      <c r="BL2511" s="54">
        <v>23535.935017895805</v>
      </c>
      <c r="BM2511" s="54">
        <v>23700.576268567303</v>
      </c>
      <c r="BO2511" s="53">
        <f t="shared" si="2120"/>
        <v>0</v>
      </c>
      <c r="BP2511" s="53">
        <f t="shared" si="2121"/>
        <v>2.2243521841966984E-2</v>
      </c>
      <c r="BQ2511" s="53">
        <f t="shared" si="2122"/>
        <v>-7.0393376914734795E-2</v>
      </c>
      <c r="BR2511" s="53">
        <f t="shared" si="2123"/>
        <v>1.0069271325161555E-2</v>
      </c>
      <c r="BS2511" s="53">
        <f t="shared" si="2124"/>
        <v>5.5530980393496021E-2</v>
      </c>
      <c r="BT2511" s="53">
        <f t="shared" si="2125"/>
        <v>8.2232376350617198E-2</v>
      </c>
      <c r="BU2511" s="53">
        <f t="shared" si="2126"/>
        <v>0.10372896705007784</v>
      </c>
      <c r="BV2511" s="53">
        <f t="shared" si="2127"/>
        <v>0.11438470099113296</v>
      </c>
      <c r="BW2511" s="53">
        <f t="shared" si="2128"/>
        <v>0.13008828226903835</v>
      </c>
      <c r="BX2511" s="53">
        <f t="shared" si="2129"/>
        <v>0.14963189033316682</v>
      </c>
      <c r="BY2511" s="53">
        <f t="shared" si="2130"/>
        <v>0.17663232014984409</v>
      </c>
      <c r="BZ2511" s="53">
        <f t="shared" si="2131"/>
        <v>0.20380632167179091</v>
      </c>
      <c r="CA2511" s="53">
        <f t="shared" si="2132"/>
        <v>0.23333601825192551</v>
      </c>
      <c r="CB2511" s="53">
        <f t="shared" si="2133"/>
        <v>0.26499623360539926</v>
      </c>
      <c r="CC2511" s="53">
        <f t="shared" si="2134"/>
        <v>0.295791352034946</v>
      </c>
      <c r="CD2511" s="53">
        <f t="shared" si="2135"/>
        <v>0.32224255825899806</v>
      </c>
      <c r="CE2511" s="53">
        <f t="shared" si="2136"/>
        <v>0.34422761024558324</v>
      </c>
      <c r="CF2511" s="53">
        <f t="shared" si="2137"/>
        <v>0.36264889805708522</v>
      </c>
      <c r="CG2511" s="53">
        <f t="shared" si="2138"/>
        <v>0.3790584799083716</v>
      </c>
      <c r="CH2511" s="53">
        <f t="shared" si="2139"/>
        <v>0.39426282883215125</v>
      </c>
      <c r="CI2511" s="53">
        <f t="shared" si="2140"/>
        <v>0.41050143695697106</v>
      </c>
      <c r="CJ2511" s="53">
        <f t="shared" si="2141"/>
        <v>0.42814432243590228</v>
      </c>
      <c r="CK2511" s="53">
        <f t="shared" si="2142"/>
        <v>0.44374664017297016</v>
      </c>
      <c r="CL2511" s="53">
        <f t="shared" si="2143"/>
        <v>0.4594832960881492</v>
      </c>
      <c r="CM2511" s="53">
        <f t="shared" si="2144"/>
        <v>0.47481482827269539</v>
      </c>
      <c r="CN2511" s="53">
        <f t="shared" si="2145"/>
        <v>0.49118301913751039</v>
      </c>
      <c r="CO2511" s="53">
        <f t="shared" si="2146"/>
        <v>0.50905588805864155</v>
      </c>
      <c r="CP2511" s="53">
        <f t="shared" si="2147"/>
        <v>0.52639349374947653</v>
      </c>
      <c r="CQ2511" s="53">
        <f t="shared" si="2148"/>
        <v>0.53826445499540054</v>
      </c>
      <c r="CR2511" s="53">
        <f t="shared" si="2149"/>
        <v>0.55342793799775825</v>
      </c>
      <c r="CS2511" s="53">
        <f t="shared" si="2150"/>
        <v>0.56433121146725207</v>
      </c>
      <c r="CT2511" s="53">
        <f t="shared" si="2151"/>
        <v>0.57859011205208244</v>
      </c>
      <c r="CU2511" s="53">
        <f t="shared" si="2152"/>
        <v>0.59037121669775883</v>
      </c>
      <c r="CV2511" s="53">
        <f t="shared" si="2153"/>
        <v>0.60316115588354791</v>
      </c>
      <c r="CW2511" s="53">
        <f t="shared" si="2154"/>
        <v>0.6159500214753213</v>
      </c>
      <c r="CX2511" s="53">
        <f t="shared" si="2155"/>
        <v>0.62873815134087008</v>
      </c>
      <c r="CY2511" s="53">
        <f t="shared" si="2156"/>
        <v>0.64152588197631011</v>
      </c>
      <c r="CZ2511" s="53">
        <f t="shared" si="2157"/>
        <v>0.65431354851960122</v>
      </c>
      <c r="DA2511" s="53">
        <f t="shared" si="2158"/>
        <v>0.667101484763996</v>
      </c>
      <c r="DB2511" s="53">
        <f t="shared" si="2159"/>
        <v>0.6798900231714089</v>
      </c>
      <c r="DC2511" s="53">
        <f t="shared" si="2160"/>
        <v>0.69267949488571534</v>
      </c>
      <c r="DD2511" s="53">
        <f t="shared" si="2161"/>
        <v>0.70547022974598739</v>
      </c>
      <c r="DE2511" s="53">
        <f t="shared" si="2162"/>
        <v>0.7182625562996432</v>
      </c>
      <c r="DF2511" s="53">
        <f t="shared" si="2163"/>
        <v>0.73105680181553945</v>
      </c>
      <c r="DG2511" s="53">
        <f t="shared" si="2164"/>
        <v>0.74385329229698782</v>
      </c>
      <c r="DH2511" s="53">
        <f t="shared" si="2165"/>
        <v>0.75665235249469931</v>
      </c>
      <c r="DI2511" s="53">
        <f t="shared" si="2166"/>
        <v>0.76945430591967123</v>
      </c>
      <c r="DJ2511" s="53">
        <f t="shared" si="2167"/>
        <v>0.78225947485599145</v>
      </c>
      <c r="DK2511" s="53">
        <f t="shared" si="2168"/>
        <v>0.79506818037358906</v>
      </c>
      <c r="DL2511" s="53">
        <f t="shared" si="2169"/>
        <v>0.80788074234090934</v>
      </c>
      <c r="DM2511" s="53">
        <f t="shared" si="2170"/>
        <v>0.82069747943752702</v>
      </c>
      <c r="DN2511" s="53">
        <f t="shared" si="2171"/>
        <v>0.83351870916669579</v>
      </c>
      <c r="DO2511" s="53">
        <f t="shared" si="2172"/>
        <v>0.84634474786782521</v>
      </c>
    </row>
    <row r="2512" spans="1:119" x14ac:dyDescent="0.25">
      <c r="A2512" t="s">
        <v>32</v>
      </c>
      <c r="B2512">
        <v>167</v>
      </c>
      <c r="C2512" t="s">
        <v>141</v>
      </c>
      <c r="D2512" t="s">
        <v>40</v>
      </c>
      <c r="E2512" t="s">
        <v>160</v>
      </c>
      <c r="F2512" t="s">
        <v>158</v>
      </c>
      <c r="G2512" t="s">
        <v>161</v>
      </c>
      <c r="H2512" t="s">
        <v>64</v>
      </c>
      <c r="I2512" t="s">
        <v>40</v>
      </c>
      <c r="J2512" t="s">
        <v>49</v>
      </c>
      <c r="K2512" t="s">
        <v>253</v>
      </c>
      <c r="L2512" s="54">
        <v>112075.81617428118</v>
      </c>
      <c r="M2512" s="54">
        <v>93117.693559390449</v>
      </c>
      <c r="N2512" s="54">
        <v>89978.171944374233</v>
      </c>
      <c r="O2512" s="54">
        <v>80552.613288643901</v>
      </c>
      <c r="P2512" s="54">
        <v>87067.052212362789</v>
      </c>
      <c r="Q2512" s="54">
        <v>89565.798880569375</v>
      </c>
      <c r="R2512" s="54">
        <v>90688.100698207476</v>
      </c>
      <c r="S2512" s="54">
        <v>91824.681725270741</v>
      </c>
      <c r="T2512" s="54">
        <v>91770.922795479171</v>
      </c>
      <c r="U2512" s="54">
        <v>91846.774330574728</v>
      </c>
      <c r="V2512" s="54">
        <v>92254.268359303314</v>
      </c>
      <c r="W2512" s="54">
        <v>93422.526891128102</v>
      </c>
      <c r="X2512" s="54">
        <v>94761.752985742831</v>
      </c>
      <c r="Y2512" s="54">
        <v>96337.410929799342</v>
      </c>
      <c r="Z2512" s="54">
        <v>98062.417363878398</v>
      </c>
      <c r="AA2512" s="54">
        <v>99763.940473162511</v>
      </c>
      <c r="AB2512" s="54">
        <v>101225.84364518178</v>
      </c>
      <c r="AC2512" s="54">
        <v>102430.93621393571</v>
      </c>
      <c r="AD2512" s="54">
        <v>103474.94030980629</v>
      </c>
      <c r="AE2512" s="54">
        <v>104353.22421745936</v>
      </c>
      <c r="AF2512" s="54">
        <v>105256.53041606971</v>
      </c>
      <c r="AG2512" s="54">
        <v>106342.75508686804</v>
      </c>
      <c r="AH2512" s="54">
        <v>107677.39558036388</v>
      </c>
      <c r="AI2512" s="54">
        <v>109043.78999624737</v>
      </c>
      <c r="AJ2512" s="54">
        <v>110526.1808578801</v>
      </c>
      <c r="AK2512" s="54">
        <v>112047.97158659996</v>
      </c>
      <c r="AL2512" s="54">
        <v>113752.58463734352</v>
      </c>
      <c r="AM2512" s="54">
        <v>115636.84423785879</v>
      </c>
      <c r="AN2512" s="54">
        <v>117560.26033896947</v>
      </c>
      <c r="AO2512" s="54">
        <v>119211.48165275517</v>
      </c>
      <c r="AP2512" s="54">
        <v>121071.44132785863</v>
      </c>
      <c r="AQ2512" s="54">
        <v>122714.72937333478</v>
      </c>
      <c r="AR2512" s="54">
        <v>124600.43503237735</v>
      </c>
      <c r="AS2512" s="54">
        <v>126432.62577750797</v>
      </c>
      <c r="AT2512" s="54">
        <v>128259.97634478188</v>
      </c>
      <c r="AU2512" s="54">
        <v>130105.37001993773</v>
      </c>
      <c r="AV2512" s="54">
        <v>131968.9892205272</v>
      </c>
      <c r="AW2512" s="54">
        <v>133851.01818747504</v>
      </c>
      <c r="AX2512" s="54">
        <v>135751.64300316825</v>
      </c>
      <c r="AY2512" s="54">
        <v>137671.05160972566</v>
      </c>
      <c r="AZ2512" s="54">
        <v>139609.43382744724</v>
      </c>
      <c r="BA2512" s="54">
        <v>141566.98137344755</v>
      </c>
      <c r="BB2512" s="54">
        <v>143543.88788047348</v>
      </c>
      <c r="BC2512" s="54">
        <v>145540.34891590872</v>
      </c>
      <c r="BD2512" s="54">
        <v>147556.56200096663</v>
      </c>
      <c r="BE2512" s="54">
        <v>149592.72663007409</v>
      </c>
      <c r="BF2512" s="54">
        <v>151649.04429044644</v>
      </c>
      <c r="BG2512" s="54">
        <v>153725.71848185852</v>
      </c>
      <c r="BH2512" s="54">
        <v>155822.95473660991</v>
      </c>
      <c r="BI2512" s="54">
        <v>157940.96063968987</v>
      </c>
      <c r="BJ2512" s="54">
        <v>160079.94584914183</v>
      </c>
      <c r="BK2512" s="54">
        <v>162240.12211662973</v>
      </c>
      <c r="BL2512" s="54">
        <v>164421.7033082094</v>
      </c>
      <c r="BM2512" s="54">
        <v>166624.90542530539</v>
      </c>
      <c r="BO2512" s="53">
        <f t="shared" si="2120"/>
        <v>0</v>
      </c>
      <c r="BP2512" s="53">
        <f t="shared" si="2121"/>
        <v>-3.3715629060483865E-2</v>
      </c>
      <c r="BQ2512" s="53">
        <f t="shared" si="2122"/>
        <v>-0.1349376234574855</v>
      </c>
      <c r="BR2512" s="53">
        <f t="shared" si="2123"/>
        <v>-6.4978428005936006E-2</v>
      </c>
      <c r="BS2512" s="53">
        <f t="shared" si="2124"/>
        <v>-3.8144143642858563E-2</v>
      </c>
      <c r="BT2512" s="53">
        <f t="shared" si="2125"/>
        <v>-2.6091634879609416E-2</v>
      </c>
      <c r="BU2512" s="53">
        <f t="shared" si="2126"/>
        <v>-1.38857802926039E-2</v>
      </c>
      <c r="BV2512" s="53">
        <f t="shared" si="2127"/>
        <v>-1.4463102686841256E-2</v>
      </c>
      <c r="BW2512" s="53">
        <f t="shared" si="2128"/>
        <v>-1.3648525647868781E-2</v>
      </c>
      <c r="BX2512" s="53">
        <f t="shared" si="2129"/>
        <v>-9.2724074994022798E-3</v>
      </c>
      <c r="BY2512" s="53">
        <f t="shared" si="2130"/>
        <v>3.2736349031585732E-3</v>
      </c>
      <c r="BZ2512" s="53">
        <f t="shared" si="2131"/>
        <v>1.7655714650017584E-2</v>
      </c>
      <c r="CA2512" s="53">
        <f t="shared" si="2132"/>
        <v>3.4576859105249991E-2</v>
      </c>
      <c r="CB2512" s="53">
        <f t="shared" si="2133"/>
        <v>5.3101871572175607E-2</v>
      </c>
      <c r="CC2512" s="53">
        <f t="shared" si="2134"/>
        <v>7.1374694322009713E-2</v>
      </c>
      <c r="CD2512" s="53">
        <f t="shared" si="2135"/>
        <v>8.7074215177161296E-2</v>
      </c>
      <c r="CE2512" s="53">
        <f t="shared" si="2136"/>
        <v>0.10001582189753533</v>
      </c>
      <c r="CF2512" s="53">
        <f t="shared" si="2137"/>
        <v>0.11122748378437874</v>
      </c>
      <c r="CG2512" s="53">
        <f t="shared" si="2138"/>
        <v>0.1206594603946336</v>
      </c>
      <c r="CH2512" s="53">
        <f t="shared" si="2139"/>
        <v>0.13036015382981025</v>
      </c>
      <c r="CI2512" s="53">
        <f t="shared" si="2140"/>
        <v>0.14202522659179317</v>
      </c>
      <c r="CJ2512" s="53">
        <f t="shared" si="2141"/>
        <v>0.1563580611206532</v>
      </c>
      <c r="CK2512" s="53">
        <f t="shared" si="2142"/>
        <v>0.17103190412141456</v>
      </c>
      <c r="CL2512" s="53">
        <f t="shared" si="2143"/>
        <v>0.18695144427505084</v>
      </c>
      <c r="CM2512" s="53">
        <f t="shared" si="2144"/>
        <v>0.20329410344700793</v>
      </c>
      <c r="CN2512" s="53">
        <f t="shared" si="2145"/>
        <v>0.22160010937977259</v>
      </c>
      <c r="CO2512" s="53">
        <f t="shared" si="2146"/>
        <v>0.24183535714515569</v>
      </c>
      <c r="CP2512" s="53">
        <f t="shared" si="2147"/>
        <v>0.2624911103923504</v>
      </c>
      <c r="CQ2512" s="53">
        <f t="shared" si="2148"/>
        <v>0.28022373725055938</v>
      </c>
      <c r="CR2512" s="53">
        <f t="shared" si="2149"/>
        <v>0.30019802574512089</v>
      </c>
      <c r="CS2512" s="53">
        <f t="shared" si="2150"/>
        <v>0.31784545646061724</v>
      </c>
      <c r="CT2512" s="53">
        <f t="shared" si="2151"/>
        <v>0.33809623358966912</v>
      </c>
      <c r="CU2512" s="53">
        <f t="shared" si="2152"/>
        <v>0.35777230883483235</v>
      </c>
      <c r="CV2512" s="53">
        <f t="shared" si="2153"/>
        <v>0.3773964049375611</v>
      </c>
      <c r="CW2512" s="53">
        <f t="shared" si="2154"/>
        <v>0.39721426773695323</v>
      </c>
      <c r="CX2512" s="53">
        <f t="shared" si="2155"/>
        <v>0.41722785623290171</v>
      </c>
      <c r="CY2512" s="53">
        <f t="shared" si="2156"/>
        <v>0.43743914900668024</v>
      </c>
      <c r="CZ2512" s="53">
        <f t="shared" si="2157"/>
        <v>0.45785014441520588</v>
      </c>
      <c r="DA2512" s="53">
        <f t="shared" si="2158"/>
        <v>0.47846286078723677</v>
      </c>
      <c r="DB2512" s="53">
        <f t="shared" si="2159"/>
        <v>0.49927933662150226</v>
      </c>
      <c r="DC2512" s="53">
        <f t="shared" si="2160"/>
        <v>0.52030163078680802</v>
      </c>
      <c r="DD2512" s="53">
        <f t="shared" si="2161"/>
        <v>0.54153182272412304</v>
      </c>
      <c r="DE2512" s="53">
        <f t="shared" si="2162"/>
        <v>0.56297201265066898</v>
      </c>
      <c r="DF2512" s="53">
        <f t="shared" si="2163"/>
        <v>0.58462432176603563</v>
      </c>
      <c r="DG2512" s="53">
        <f t="shared" si="2164"/>
        <v>0.60649089246034515</v>
      </c>
      <c r="DH2512" s="53">
        <f t="shared" si="2165"/>
        <v>0.62857388852446938</v>
      </c>
      <c r="DI2512" s="53">
        <f t="shared" si="2166"/>
        <v>0.65087549536235323</v>
      </c>
      <c r="DJ2512" s="53">
        <f t="shared" si="2167"/>
        <v>0.67339792020542322</v>
      </c>
      <c r="DK2512" s="53">
        <f t="shared" si="2168"/>
        <v>0.69614339232914046</v>
      </c>
      <c r="DL2512" s="53">
        <f t="shared" si="2169"/>
        <v>0.7191141632716973</v>
      </c>
      <c r="DM2512" s="53">
        <f t="shared" si="2170"/>
        <v>0.74231250705488105</v>
      </c>
      <c r="DN2512" s="53">
        <f t="shared" si="2171"/>
        <v>0.76574072040714003</v>
      </c>
      <c r="DO2512" s="53">
        <f t="shared" si="2172"/>
        <v>0.78940112298885556</v>
      </c>
    </row>
    <row r="2513" spans="1:119" x14ac:dyDescent="0.25">
      <c r="A2513" t="s">
        <v>32</v>
      </c>
      <c r="B2513">
        <v>168</v>
      </c>
      <c r="C2513" t="s">
        <v>141</v>
      </c>
      <c r="D2513" t="s">
        <v>40</v>
      </c>
      <c r="E2513" t="s">
        <v>160</v>
      </c>
      <c r="F2513" t="s">
        <v>158</v>
      </c>
      <c r="G2513" t="s">
        <v>162</v>
      </c>
      <c r="H2513" t="s">
        <v>64</v>
      </c>
      <c r="I2513" t="s">
        <v>40</v>
      </c>
      <c r="J2513" t="s">
        <v>49</v>
      </c>
      <c r="K2513" t="s">
        <v>253</v>
      </c>
      <c r="L2513" s="54">
        <v>299360.06670314935</v>
      </c>
      <c r="M2513" s="54">
        <v>248721.98041221479</v>
      </c>
      <c r="N2513" s="54">
        <v>240336.16238144762</v>
      </c>
      <c r="O2513" s="54">
        <v>215160.02747375125</v>
      </c>
      <c r="P2513" s="54">
        <v>232560.41711450586</v>
      </c>
      <c r="Q2513" s="54">
        <v>239234.69346423497</v>
      </c>
      <c r="R2513" s="54">
        <v>242232.41731276587</v>
      </c>
      <c r="S2513" s="54">
        <v>245268.28163826943</v>
      </c>
      <c r="T2513" s="54">
        <v>245124.68886903839</v>
      </c>
      <c r="U2513" s="54">
        <v>245327.29208336995</v>
      </c>
      <c r="V2513" s="54">
        <v>246415.72885577433</v>
      </c>
      <c r="W2513" s="54">
        <v>249536.20536847494</v>
      </c>
      <c r="X2513" s="54">
        <v>253113.34472556011</v>
      </c>
      <c r="Y2513" s="54">
        <v>257322.00528530669</v>
      </c>
      <c r="Z2513" s="54">
        <v>261929.58307324135</v>
      </c>
      <c r="AA2513" s="54">
        <v>266474.43573530146</v>
      </c>
      <c r="AB2513" s="54">
        <v>270379.25165391766</v>
      </c>
      <c r="AC2513" s="54">
        <v>273598.11370712507</v>
      </c>
      <c r="AD2513" s="54">
        <v>276386.70045533293</v>
      </c>
      <c r="AE2513" s="54">
        <v>278732.64035703725</v>
      </c>
      <c r="AF2513" s="54">
        <v>281145.41603960609</v>
      </c>
      <c r="AG2513" s="54">
        <v>284046.77603861911</v>
      </c>
      <c r="AH2513" s="54">
        <v>287611.66702755779</v>
      </c>
      <c r="AI2513" s="54">
        <v>291261.37431896501</v>
      </c>
      <c r="AJ2513" s="54">
        <v>295220.91387322923</v>
      </c>
      <c r="AK2513" s="54">
        <v>299285.69242768025</v>
      </c>
      <c r="AL2513" s="54">
        <v>303838.79847671522</v>
      </c>
      <c r="AM2513" s="54">
        <v>308871.7493750531</v>
      </c>
      <c r="AN2513" s="54">
        <v>314009.28922960145</v>
      </c>
      <c r="AO2513" s="54">
        <v>318419.78329968598</v>
      </c>
      <c r="AP2513" s="54">
        <v>323387.82789137826</v>
      </c>
      <c r="AQ2513" s="54">
        <v>327777.13180812384</v>
      </c>
      <c r="AR2513" s="54">
        <v>332813.94520054804</v>
      </c>
      <c r="AS2513" s="54">
        <v>337707.81760226481</v>
      </c>
      <c r="AT2513" s="54">
        <v>342588.76164873509</v>
      </c>
      <c r="AU2513" s="54">
        <v>347517.89973173745</v>
      </c>
      <c r="AV2513" s="54">
        <v>352495.71909760492</v>
      </c>
      <c r="AW2513" s="54">
        <v>357522.71186299023</v>
      </c>
      <c r="AX2513" s="54">
        <v>362599.37506318331</v>
      </c>
      <c r="AY2513" s="54">
        <v>367726.21070091013</v>
      </c>
      <c r="AZ2513" s="54">
        <v>372903.72579561162</v>
      </c>
      <c r="BA2513" s="54">
        <v>378132.43243321456</v>
      </c>
      <c r="BB2513" s="54">
        <v>383412.84781639505</v>
      </c>
      <c r="BC2513" s="54">
        <v>388745.49431533954</v>
      </c>
      <c r="BD2513" s="54">
        <v>394130.89951901103</v>
      </c>
      <c r="BE2513" s="54">
        <v>399569.59628692339</v>
      </c>
      <c r="BF2513" s="54">
        <v>405062.1228014275</v>
      </c>
      <c r="BG2513" s="54">
        <v>410609.02262052055</v>
      </c>
      <c r="BH2513" s="54">
        <v>416210.84473117418</v>
      </c>
      <c r="BI2513" s="54">
        <v>421868.14360319596</v>
      </c>
      <c r="BJ2513" s="54">
        <v>427581.47924362408</v>
      </c>
      <c r="BK2513" s="54">
        <v>433351.4172516609</v>
      </c>
      <c r="BL2513" s="54">
        <v>439178.52887415473</v>
      </c>
      <c r="BM2513" s="54">
        <v>445063.39106162917</v>
      </c>
      <c r="BO2513" s="53">
        <f t="shared" si="2120"/>
        <v>0</v>
      </c>
      <c r="BP2513" s="53">
        <f t="shared" si="2121"/>
        <v>-3.3715629060483865E-2</v>
      </c>
      <c r="BQ2513" s="53">
        <f t="shared" si="2122"/>
        <v>-0.13493762345748561</v>
      </c>
      <c r="BR2513" s="53">
        <f t="shared" si="2123"/>
        <v>-6.4978428005936006E-2</v>
      </c>
      <c r="BS2513" s="53">
        <f t="shared" si="2124"/>
        <v>-3.8144143642858785E-2</v>
      </c>
      <c r="BT2513" s="53">
        <f t="shared" si="2125"/>
        <v>-2.6091634879609638E-2</v>
      </c>
      <c r="BU2513" s="53">
        <f t="shared" si="2126"/>
        <v>-1.3885780292604011E-2</v>
      </c>
      <c r="BV2513" s="53">
        <f t="shared" si="2127"/>
        <v>-1.4463102686841367E-2</v>
      </c>
      <c r="BW2513" s="53">
        <f t="shared" si="2128"/>
        <v>-1.3648525647868892E-2</v>
      </c>
      <c r="BX2513" s="53">
        <f t="shared" si="2129"/>
        <v>-9.2724074994025019E-3</v>
      </c>
      <c r="BY2513" s="53">
        <f t="shared" si="2130"/>
        <v>3.2736349031585732E-3</v>
      </c>
      <c r="BZ2513" s="53">
        <f t="shared" si="2131"/>
        <v>1.7655714650017584E-2</v>
      </c>
      <c r="CA2513" s="53">
        <f t="shared" si="2132"/>
        <v>3.4576859105249991E-2</v>
      </c>
      <c r="CB2513" s="53">
        <f t="shared" si="2133"/>
        <v>5.3101871572175385E-2</v>
      </c>
      <c r="CC2513" s="53">
        <f t="shared" si="2134"/>
        <v>7.1374694322009491E-2</v>
      </c>
      <c r="CD2513" s="53">
        <f t="shared" si="2135"/>
        <v>8.7074215177161296E-2</v>
      </c>
      <c r="CE2513" s="53">
        <f t="shared" si="2136"/>
        <v>0.10001582189753511</v>
      </c>
      <c r="CF2513" s="53">
        <f t="shared" si="2137"/>
        <v>0.11122748378437852</v>
      </c>
      <c r="CG2513" s="53">
        <f t="shared" si="2138"/>
        <v>0.1206594603946336</v>
      </c>
      <c r="CH2513" s="53">
        <f t="shared" si="2139"/>
        <v>0.13036015382981003</v>
      </c>
      <c r="CI2513" s="53">
        <f t="shared" si="2140"/>
        <v>0.14202522659179295</v>
      </c>
      <c r="CJ2513" s="53">
        <f t="shared" si="2141"/>
        <v>0.1563580611206532</v>
      </c>
      <c r="CK2513" s="53">
        <f t="shared" si="2142"/>
        <v>0.17103190412141434</v>
      </c>
      <c r="CL2513" s="53">
        <f t="shared" si="2143"/>
        <v>0.18695144427505084</v>
      </c>
      <c r="CM2513" s="53">
        <f t="shared" si="2144"/>
        <v>0.20329410344700793</v>
      </c>
      <c r="CN2513" s="53">
        <f t="shared" si="2145"/>
        <v>0.22160010937977259</v>
      </c>
      <c r="CO2513" s="53">
        <f t="shared" si="2146"/>
        <v>0.24183535714515547</v>
      </c>
      <c r="CP2513" s="53">
        <f t="shared" si="2147"/>
        <v>0.26249111039235018</v>
      </c>
      <c r="CQ2513" s="53">
        <f t="shared" si="2148"/>
        <v>0.28022373725055916</v>
      </c>
      <c r="CR2513" s="53">
        <f t="shared" si="2149"/>
        <v>0.30019802574512067</v>
      </c>
      <c r="CS2513" s="53">
        <f t="shared" si="2150"/>
        <v>0.31784545646061702</v>
      </c>
      <c r="CT2513" s="53">
        <f t="shared" si="2151"/>
        <v>0.33809623358966912</v>
      </c>
      <c r="CU2513" s="53">
        <f t="shared" si="2152"/>
        <v>0.35777230883483235</v>
      </c>
      <c r="CV2513" s="53">
        <f t="shared" si="2153"/>
        <v>0.37739640493756088</v>
      </c>
      <c r="CW2513" s="53">
        <f t="shared" si="2154"/>
        <v>0.39721426773695301</v>
      </c>
      <c r="CX2513" s="53">
        <f t="shared" si="2155"/>
        <v>0.41722785623290171</v>
      </c>
      <c r="CY2513" s="53">
        <f t="shared" si="2156"/>
        <v>0.43743914900668024</v>
      </c>
      <c r="CZ2513" s="53">
        <f t="shared" si="2157"/>
        <v>0.45785014441520566</v>
      </c>
      <c r="DA2513" s="53">
        <f t="shared" si="2158"/>
        <v>0.47846286078723677</v>
      </c>
      <c r="DB2513" s="53">
        <f t="shared" si="2159"/>
        <v>0.49927933662150203</v>
      </c>
      <c r="DC2513" s="53">
        <f t="shared" si="2160"/>
        <v>0.52030163078680758</v>
      </c>
      <c r="DD2513" s="53">
        <f t="shared" si="2161"/>
        <v>0.54153182272412281</v>
      </c>
      <c r="DE2513" s="53">
        <f t="shared" si="2162"/>
        <v>0.56297201265066876</v>
      </c>
      <c r="DF2513" s="53">
        <f t="shared" si="2163"/>
        <v>0.5846243217660354</v>
      </c>
      <c r="DG2513" s="53">
        <f t="shared" si="2164"/>
        <v>0.60649089246034493</v>
      </c>
      <c r="DH2513" s="53">
        <f t="shared" si="2165"/>
        <v>0.62857388852446916</v>
      </c>
      <c r="DI2513" s="53">
        <f t="shared" si="2166"/>
        <v>0.65087549536235301</v>
      </c>
      <c r="DJ2513" s="53">
        <f t="shared" si="2167"/>
        <v>0.673397920205423</v>
      </c>
      <c r="DK2513" s="53">
        <f t="shared" si="2168"/>
        <v>0.69614339232914024</v>
      </c>
      <c r="DL2513" s="53">
        <f t="shared" si="2169"/>
        <v>0.71911416327169708</v>
      </c>
      <c r="DM2513" s="53">
        <f t="shared" si="2170"/>
        <v>0.74231250705488083</v>
      </c>
      <c r="DN2513" s="53">
        <f t="shared" si="2171"/>
        <v>0.76574072040714003</v>
      </c>
      <c r="DO2513" s="53">
        <f t="shared" si="2172"/>
        <v>0.78940112298885512</v>
      </c>
    </row>
    <row r="2514" spans="1:119" x14ac:dyDescent="0.25">
      <c r="A2514" t="s">
        <v>32</v>
      </c>
      <c r="B2514">
        <v>169</v>
      </c>
      <c r="C2514" t="s">
        <v>141</v>
      </c>
      <c r="D2514" t="s">
        <v>40</v>
      </c>
      <c r="E2514" t="s">
        <v>160</v>
      </c>
      <c r="F2514" t="s">
        <v>158</v>
      </c>
      <c r="G2514" t="s">
        <v>163</v>
      </c>
      <c r="H2514" t="s">
        <v>64</v>
      </c>
      <c r="I2514" t="s">
        <v>40</v>
      </c>
      <c r="J2514" t="s">
        <v>49</v>
      </c>
      <c r="K2514" t="s">
        <v>253</v>
      </c>
      <c r="L2514" s="54">
        <v>618974.56488376344</v>
      </c>
      <c r="M2514" s="54">
        <v>514272.26516267657</v>
      </c>
      <c r="N2514" s="54">
        <v>496933.252234357</v>
      </c>
      <c r="O2514" s="54">
        <v>444877.58789152716</v>
      </c>
      <c r="P2514" s="54">
        <v>480855.661805354</v>
      </c>
      <c r="Q2514" s="54">
        <v>494655.79000877315</v>
      </c>
      <c r="R2514" s="54">
        <v>500854.0609913423</v>
      </c>
      <c r="S2514" s="54">
        <v>507131.19347804796</v>
      </c>
      <c r="T2514" s="54">
        <v>506834.29258263437</v>
      </c>
      <c r="U2514" s="54">
        <v>507253.20696161623</v>
      </c>
      <c r="V2514" s="54">
        <v>509503.72315444751</v>
      </c>
      <c r="W2514" s="54">
        <v>515955.80479963956</v>
      </c>
      <c r="X2514" s="54">
        <v>523352.10952880699</v>
      </c>
      <c r="Y2514" s="54">
        <v>532054.1848169443</v>
      </c>
      <c r="Z2514" s="54">
        <v>541581.08494047681</v>
      </c>
      <c r="AA2514" s="54">
        <v>550978.2908869501</v>
      </c>
      <c r="AB2514" s="54">
        <v>559052.11903909757</v>
      </c>
      <c r="AC2514" s="54">
        <v>565707.62844202889</v>
      </c>
      <c r="AD2514" s="54">
        <v>571473.47519681382</v>
      </c>
      <c r="AE2514" s="54">
        <v>576324.07917313103</v>
      </c>
      <c r="AF2514" s="54">
        <v>581312.87675968802</v>
      </c>
      <c r="AG2514" s="54">
        <v>587311.90015228046</v>
      </c>
      <c r="AH2514" s="54">
        <v>594682.87943163922</v>
      </c>
      <c r="AI2514" s="54">
        <v>602229.22991028207</v>
      </c>
      <c r="AJ2514" s="54">
        <v>610416.2078854409</v>
      </c>
      <c r="AK2514" s="54">
        <v>618820.78423658479</v>
      </c>
      <c r="AL2514" s="54">
        <v>628235.05537370907</v>
      </c>
      <c r="AM2514" s="54">
        <v>638641.4820781406</v>
      </c>
      <c r="AN2514" s="54">
        <v>649264.1630892168</v>
      </c>
      <c r="AO2514" s="54">
        <v>658383.56127087236</v>
      </c>
      <c r="AP2514" s="54">
        <v>668655.78385998344</v>
      </c>
      <c r="AQ2514" s="54">
        <v>677731.36802834307</v>
      </c>
      <c r="AR2514" s="54">
        <v>688145.78105380514</v>
      </c>
      <c r="AS2514" s="54">
        <v>698264.64083964645</v>
      </c>
      <c r="AT2514" s="54">
        <v>708356.76919416687</v>
      </c>
      <c r="AU2514" s="54">
        <v>718548.54638669337</v>
      </c>
      <c r="AV2514" s="54">
        <v>728840.97987653851</v>
      </c>
      <c r="AW2514" s="54">
        <v>739235.08719317568</v>
      </c>
      <c r="AX2514" s="54">
        <v>749731.89603614307</v>
      </c>
      <c r="AY2514" s="54">
        <v>760332.44437594316</v>
      </c>
      <c r="AZ2514" s="54">
        <v>771037.78055593499</v>
      </c>
      <c r="BA2514" s="54">
        <v>781848.96339524281</v>
      </c>
      <c r="BB2514" s="54">
        <v>792767.06229268434</v>
      </c>
      <c r="BC2514" s="54">
        <v>803793.15733172698</v>
      </c>
      <c r="BD2514" s="54">
        <v>814928.33938648924</v>
      </c>
      <c r="BE2514" s="54">
        <v>826173.71022879158</v>
      </c>
      <c r="BF2514" s="54">
        <v>837530.38263626723</v>
      </c>
      <c r="BG2514" s="54">
        <v>848999.48050155316</v>
      </c>
      <c r="BH2514" s="54">
        <v>860582.13894255483</v>
      </c>
      <c r="BI2514" s="54">
        <v>872279.50441381347</v>
      </c>
      <c r="BJ2514" s="54">
        <v>884092.73481897509</v>
      </c>
      <c r="BK2514" s="54">
        <v>896022.99962437549</v>
      </c>
      <c r="BL2514" s="54">
        <v>908071.47997375636</v>
      </c>
      <c r="BM2514" s="54">
        <v>920239.3688041158</v>
      </c>
      <c r="BO2514" s="53">
        <f t="shared" si="2120"/>
        <v>0</v>
      </c>
      <c r="BP2514" s="53">
        <f t="shared" si="2121"/>
        <v>-3.3715629060483754E-2</v>
      </c>
      <c r="BQ2514" s="53">
        <f t="shared" si="2122"/>
        <v>-0.1349376234574855</v>
      </c>
      <c r="BR2514" s="53">
        <f t="shared" si="2123"/>
        <v>-6.4978428005935895E-2</v>
      </c>
      <c r="BS2514" s="53">
        <f t="shared" si="2124"/>
        <v>-3.8144143642858674E-2</v>
      </c>
      <c r="BT2514" s="53">
        <f t="shared" si="2125"/>
        <v>-2.6091634879609527E-2</v>
      </c>
      <c r="BU2514" s="53">
        <f t="shared" si="2126"/>
        <v>-1.3885780292603789E-2</v>
      </c>
      <c r="BV2514" s="53">
        <f t="shared" si="2127"/>
        <v>-1.4463102686841145E-2</v>
      </c>
      <c r="BW2514" s="53">
        <f t="shared" si="2128"/>
        <v>-1.3648525647868781E-2</v>
      </c>
      <c r="BX2514" s="53">
        <f t="shared" si="2129"/>
        <v>-9.2724074994023908E-3</v>
      </c>
      <c r="BY2514" s="53">
        <f t="shared" si="2130"/>
        <v>3.2736349031585732E-3</v>
      </c>
      <c r="BZ2514" s="53">
        <f t="shared" si="2131"/>
        <v>1.7655714650017584E-2</v>
      </c>
      <c r="CA2514" s="53">
        <f t="shared" si="2132"/>
        <v>3.4576859105250213E-2</v>
      </c>
      <c r="CB2514" s="53">
        <f t="shared" si="2133"/>
        <v>5.3101871572175607E-2</v>
      </c>
      <c r="CC2514" s="53">
        <f t="shared" si="2134"/>
        <v>7.1374694322009713E-2</v>
      </c>
      <c r="CD2514" s="53">
        <f t="shared" si="2135"/>
        <v>8.7074215177161296E-2</v>
      </c>
      <c r="CE2514" s="53">
        <f t="shared" si="2136"/>
        <v>0.10001582189753533</v>
      </c>
      <c r="CF2514" s="53">
        <f t="shared" si="2137"/>
        <v>0.11122748378437852</v>
      </c>
      <c r="CG2514" s="53">
        <f t="shared" si="2138"/>
        <v>0.1206594603946336</v>
      </c>
      <c r="CH2514" s="53">
        <f t="shared" si="2139"/>
        <v>0.13036015382981025</v>
      </c>
      <c r="CI2514" s="53">
        <f t="shared" si="2140"/>
        <v>0.14202522659179317</v>
      </c>
      <c r="CJ2514" s="53">
        <f t="shared" si="2141"/>
        <v>0.15635806112065342</v>
      </c>
      <c r="CK2514" s="53">
        <f t="shared" si="2142"/>
        <v>0.17103190412141434</v>
      </c>
      <c r="CL2514" s="53">
        <f t="shared" si="2143"/>
        <v>0.18695144427505084</v>
      </c>
      <c r="CM2514" s="53">
        <f t="shared" si="2144"/>
        <v>0.20329410344700793</v>
      </c>
      <c r="CN2514" s="53">
        <f t="shared" si="2145"/>
        <v>0.22160010937977259</v>
      </c>
      <c r="CO2514" s="53">
        <f t="shared" si="2146"/>
        <v>0.24183535714515547</v>
      </c>
      <c r="CP2514" s="53">
        <f t="shared" si="2147"/>
        <v>0.2624911103923504</v>
      </c>
      <c r="CQ2514" s="53">
        <f t="shared" si="2148"/>
        <v>0.28022373725055916</v>
      </c>
      <c r="CR2514" s="53">
        <f t="shared" si="2149"/>
        <v>0.30019802574512089</v>
      </c>
      <c r="CS2514" s="53">
        <f t="shared" si="2150"/>
        <v>0.31784545646061724</v>
      </c>
      <c r="CT2514" s="53">
        <f t="shared" si="2151"/>
        <v>0.33809623358966912</v>
      </c>
      <c r="CU2514" s="53">
        <f t="shared" si="2152"/>
        <v>0.35777230883483235</v>
      </c>
      <c r="CV2514" s="53">
        <f t="shared" si="2153"/>
        <v>0.3773964049375611</v>
      </c>
      <c r="CW2514" s="53">
        <f t="shared" si="2154"/>
        <v>0.39721426773695323</v>
      </c>
      <c r="CX2514" s="53">
        <f t="shared" si="2155"/>
        <v>0.41722785623290171</v>
      </c>
      <c r="CY2514" s="53">
        <f t="shared" si="2156"/>
        <v>0.43743914900668046</v>
      </c>
      <c r="CZ2514" s="53">
        <f t="shared" si="2157"/>
        <v>0.45785014441520588</v>
      </c>
      <c r="DA2514" s="53">
        <f t="shared" si="2158"/>
        <v>0.47846286078723677</v>
      </c>
      <c r="DB2514" s="53">
        <f t="shared" si="2159"/>
        <v>0.49927933662150226</v>
      </c>
      <c r="DC2514" s="53">
        <f t="shared" si="2160"/>
        <v>0.5203016307868078</v>
      </c>
      <c r="DD2514" s="53">
        <f t="shared" si="2161"/>
        <v>0.54153182272412304</v>
      </c>
      <c r="DE2514" s="53">
        <f t="shared" si="2162"/>
        <v>0.56297201265066876</v>
      </c>
      <c r="DF2514" s="53">
        <f t="shared" si="2163"/>
        <v>0.58462432176603563</v>
      </c>
      <c r="DG2514" s="53">
        <f t="shared" si="2164"/>
        <v>0.60649089246034515</v>
      </c>
      <c r="DH2514" s="53">
        <f t="shared" si="2165"/>
        <v>0.62857388852446938</v>
      </c>
      <c r="DI2514" s="53">
        <f t="shared" si="2166"/>
        <v>0.65087549536235323</v>
      </c>
      <c r="DJ2514" s="53">
        <f t="shared" si="2167"/>
        <v>0.673397920205423</v>
      </c>
      <c r="DK2514" s="53">
        <f t="shared" si="2168"/>
        <v>0.69614339232914046</v>
      </c>
      <c r="DL2514" s="53">
        <f t="shared" si="2169"/>
        <v>0.71911416327169708</v>
      </c>
      <c r="DM2514" s="53">
        <f t="shared" si="2170"/>
        <v>0.74231250705488083</v>
      </c>
      <c r="DN2514" s="53">
        <f t="shared" si="2171"/>
        <v>0.76574072040714025</v>
      </c>
      <c r="DO2514" s="53">
        <f t="shared" si="2172"/>
        <v>0.78940112298885534</v>
      </c>
    </row>
    <row r="2515" spans="1:119" x14ac:dyDescent="0.25">
      <c r="A2515" t="s">
        <v>32</v>
      </c>
      <c r="B2515">
        <v>170</v>
      </c>
      <c r="C2515" t="s">
        <v>141</v>
      </c>
      <c r="D2515" t="s">
        <v>40</v>
      </c>
      <c r="E2515" t="s">
        <v>160</v>
      </c>
      <c r="F2515" t="s">
        <v>37</v>
      </c>
      <c r="G2515" t="s">
        <v>161</v>
      </c>
      <c r="H2515" t="s">
        <v>64</v>
      </c>
      <c r="I2515" t="s">
        <v>40</v>
      </c>
      <c r="J2515" t="s">
        <v>255</v>
      </c>
      <c r="K2515" t="s">
        <v>253</v>
      </c>
      <c r="L2515" s="54">
        <v>528287.45584572398</v>
      </c>
      <c r="M2515" s="54">
        <v>578809.2245653607</v>
      </c>
      <c r="N2515" s="54">
        <v>521689.74706157402</v>
      </c>
      <c r="O2515" s="54">
        <v>498822.03682632785</v>
      </c>
      <c r="P2515" s="54">
        <v>538781.79791550583</v>
      </c>
      <c r="Q2515" s="54">
        <v>565432.78166651109</v>
      </c>
      <c r="R2515" s="54">
        <v>581450.26954151457</v>
      </c>
      <c r="S2515" s="54">
        <v>605255.98393279093</v>
      </c>
      <c r="T2515" s="54">
        <v>643571.49695991678</v>
      </c>
      <c r="U2515" s="54">
        <v>660793.44827887393</v>
      </c>
      <c r="V2515" s="54">
        <v>679858.66176054871</v>
      </c>
      <c r="W2515" s="54">
        <v>701942.49905491306</v>
      </c>
      <c r="X2515" s="54">
        <v>723572.96630212956</v>
      </c>
      <c r="Y2515" s="54">
        <v>746347.29534359823</v>
      </c>
      <c r="Z2515" s="54">
        <v>768551.34711951192</v>
      </c>
      <c r="AA2515" s="54">
        <v>790241.81008054828</v>
      </c>
      <c r="AB2515" s="54">
        <v>808417.79294157296</v>
      </c>
      <c r="AC2515" s="54">
        <v>823800.90717416001</v>
      </c>
      <c r="AD2515" s="54">
        <v>837403.78581239819</v>
      </c>
      <c r="AE2515" s="54">
        <v>849297.07360053353</v>
      </c>
      <c r="AF2515" s="54">
        <v>860998.80954872747</v>
      </c>
      <c r="AG2515" s="54">
        <v>873742.90490179637</v>
      </c>
      <c r="AH2515" s="54">
        <v>887796.07682081952</v>
      </c>
      <c r="AI2515" s="54">
        <v>900291.04272014694</v>
      </c>
      <c r="AJ2515" s="54">
        <v>912508.17641682702</v>
      </c>
      <c r="AK2515" s="54">
        <v>924145.69967589621</v>
      </c>
      <c r="AL2515" s="54">
        <v>936569.28921112465</v>
      </c>
      <c r="AM2515" s="54">
        <v>949577.07117674348</v>
      </c>
      <c r="AN2515" s="54">
        <v>961737.75343595794</v>
      </c>
      <c r="AO2515" s="54">
        <v>970395.51867190329</v>
      </c>
      <c r="AP2515" s="54">
        <v>980818.64397020335</v>
      </c>
      <c r="AQ2515" s="54">
        <v>988664.48920070007</v>
      </c>
      <c r="AR2515" s="54">
        <v>998482.7805949921</v>
      </c>
      <c r="AS2515" s="54">
        <v>1006678.1461209847</v>
      </c>
      <c r="AT2515" s="54">
        <v>1015709.9575353103</v>
      </c>
      <c r="AU2515" s="54">
        <v>1024756.8930028527</v>
      </c>
      <c r="AV2515" s="54">
        <v>1033819.1865685532</v>
      </c>
      <c r="AW2515" s="54">
        <v>1042897.0722198202</v>
      </c>
      <c r="AX2515" s="54">
        <v>1051990.7838929556</v>
      </c>
      <c r="AY2515" s="54">
        <v>1061100.5554795768</v>
      </c>
      <c r="AZ2515" s="54">
        <v>1070226.6208330293</v>
      </c>
      <c r="BA2515" s="54">
        <v>1079369.2137747926</v>
      </c>
      <c r="BB2515" s="54">
        <v>1088528.5681008829</v>
      </c>
      <c r="BC2515" s="54">
        <v>1097704.9175882461</v>
      </c>
      <c r="BD2515" s="54">
        <v>1106898.4960011465</v>
      </c>
      <c r="BE2515" s="54">
        <v>1116109.5370975514</v>
      </c>
      <c r="BF2515" s="54">
        <v>1125338.2746355068</v>
      </c>
      <c r="BG2515" s="54">
        <v>1134584.9423795135</v>
      </c>
      <c r="BH2515" s="54">
        <v>1143849.7741068918</v>
      </c>
      <c r="BI2515" s="54">
        <v>1153133.0036141474</v>
      </c>
      <c r="BJ2515" s="54">
        <v>1162434.8647233318</v>
      </c>
      <c r="BK2515" s="54">
        <v>1171755.5912883941</v>
      </c>
      <c r="BL2515" s="54">
        <v>1181095.4172015369</v>
      </c>
      <c r="BM2515" s="54">
        <v>1190454.5763995633</v>
      </c>
      <c r="BO2515" s="53">
        <f t="shared" si="2120"/>
        <v>0</v>
      </c>
      <c r="BP2515" s="53">
        <f t="shared" si="2121"/>
        <v>-9.8684462996730615E-2</v>
      </c>
      <c r="BQ2515" s="53">
        <f t="shared" si="2122"/>
        <v>-0.13819266235623107</v>
      </c>
      <c r="BR2515" s="53">
        <f t="shared" si="2123"/>
        <v>-6.9154783564329469E-2</v>
      </c>
      <c r="BS2515" s="53">
        <f t="shared" si="2124"/>
        <v>-2.3110279399735312E-2</v>
      </c>
      <c r="BT2515" s="53">
        <f t="shared" si="2125"/>
        <v>4.5628937205295372E-3</v>
      </c>
      <c r="BU2515" s="53">
        <f t="shared" si="2126"/>
        <v>4.5691668765800442E-2</v>
      </c>
      <c r="BV2515" s="53">
        <f t="shared" si="2127"/>
        <v>0.11188880488763342</v>
      </c>
      <c r="BW2515" s="53">
        <f t="shared" si="2128"/>
        <v>0.14164291140155338</v>
      </c>
      <c r="BX2515" s="53">
        <f t="shared" si="2129"/>
        <v>0.17458159425684361</v>
      </c>
      <c r="BY2515" s="53">
        <f t="shared" si="2130"/>
        <v>0.21273550811498487</v>
      </c>
      <c r="BZ2515" s="53">
        <f t="shared" si="2131"/>
        <v>0.25010614135508091</v>
      </c>
      <c r="CA2515" s="53">
        <f t="shared" si="2132"/>
        <v>0.28945300742925295</v>
      </c>
      <c r="CB2515" s="53">
        <f t="shared" si="2133"/>
        <v>0.3278146140408047</v>
      </c>
      <c r="CC2515" s="53">
        <f t="shared" si="2134"/>
        <v>0.365288900974162</v>
      </c>
      <c r="CD2515" s="53">
        <f t="shared" si="2135"/>
        <v>0.39669127344787891</v>
      </c>
      <c r="CE2515" s="53">
        <f t="shared" si="2136"/>
        <v>0.42326844875834246</v>
      </c>
      <c r="CF2515" s="53">
        <f t="shared" si="2137"/>
        <v>0.44676993778255913</v>
      </c>
      <c r="CG2515" s="53">
        <f t="shared" si="2138"/>
        <v>0.46731779238364335</v>
      </c>
      <c r="CH2515" s="53">
        <f t="shared" si="2139"/>
        <v>0.48753470574914992</v>
      </c>
      <c r="CI2515" s="53">
        <f t="shared" si="2140"/>
        <v>0.50955248779579709</v>
      </c>
      <c r="CJ2515" s="53">
        <f t="shared" si="2141"/>
        <v>0.53383194175504567</v>
      </c>
      <c r="CK2515" s="53">
        <f t="shared" si="2142"/>
        <v>0.55541930658792338</v>
      </c>
      <c r="CL2515" s="53">
        <f t="shared" si="2143"/>
        <v>0.57652666489903903</v>
      </c>
      <c r="CM2515" s="53">
        <f t="shared" si="2144"/>
        <v>0.59663263896641516</v>
      </c>
      <c r="CN2515" s="53">
        <f t="shared" si="2145"/>
        <v>0.61809668792755179</v>
      </c>
      <c r="CO2515" s="53">
        <f t="shared" si="2146"/>
        <v>0.6405700373725034</v>
      </c>
      <c r="CP2515" s="53">
        <f t="shared" si="2147"/>
        <v>0.66157986538335822</v>
      </c>
      <c r="CQ2515" s="53">
        <f t="shared" si="2148"/>
        <v>0.67653775628851198</v>
      </c>
      <c r="CR2515" s="53">
        <f t="shared" si="2149"/>
        <v>0.69454563324680851</v>
      </c>
      <c r="CS2515" s="53">
        <f t="shared" si="2150"/>
        <v>0.70810078215859096</v>
      </c>
      <c r="CT2515" s="53">
        <f t="shared" si="2151"/>
        <v>0.7250636966692654</v>
      </c>
      <c r="CU2515" s="53">
        <f t="shared" si="2152"/>
        <v>0.73922270654362721</v>
      </c>
      <c r="CV2515" s="53">
        <f t="shared" si="2153"/>
        <v>0.75482683141068985</v>
      </c>
      <c r="CW2515" s="53">
        <f t="shared" si="2154"/>
        <v>0.7704570858772386</v>
      </c>
      <c r="CX2515" s="53">
        <f t="shared" si="2155"/>
        <v>0.78611387429920199</v>
      </c>
      <c r="CY2515" s="53">
        <f t="shared" si="2156"/>
        <v>0.80179760093310937</v>
      </c>
      <c r="CZ2515" s="53">
        <f t="shared" si="2157"/>
        <v>0.81750866994719429</v>
      </c>
      <c r="DA2515" s="53">
        <f t="shared" si="2158"/>
        <v>0.83324748543248983</v>
      </c>
      <c r="DB2515" s="53">
        <f t="shared" si="2159"/>
        <v>0.84901445141390686</v>
      </c>
      <c r="DC2515" s="53">
        <f t="shared" si="2160"/>
        <v>0.86480997186130248</v>
      </c>
      <c r="DD2515" s="53">
        <f t="shared" si="2161"/>
        <v>0.88063445070054058</v>
      </c>
      <c r="DE2515" s="53">
        <f t="shared" si="2162"/>
        <v>0.8964882918245376</v>
      </c>
      <c r="DF2515" s="53">
        <f t="shared" si="2163"/>
        <v>0.91237189910430061</v>
      </c>
      <c r="DG2515" s="53">
        <f t="shared" si="2164"/>
        <v>0.9282856763999574</v>
      </c>
      <c r="DH2515" s="53">
        <f t="shared" si="2165"/>
        <v>0.94423002757177121</v>
      </c>
      <c r="DI2515" s="53">
        <f t="shared" si="2166"/>
        <v>0.9602053564911579</v>
      </c>
      <c r="DJ2515" s="53">
        <f t="shared" si="2167"/>
        <v>0.97621206705168051</v>
      </c>
      <c r="DK2515" s="53">
        <f t="shared" si="2168"/>
        <v>0.99225056318004912</v>
      </c>
      <c r="DL2515" s="53">
        <f t="shared" si="2169"/>
        <v>1.0083212488471087</v>
      </c>
      <c r="DM2515" s="53">
        <f t="shared" si="2170"/>
        <v>1.0244245280788129</v>
      </c>
      <c r="DN2515" s="53">
        <f t="shared" si="2171"/>
        <v>1.0405608049672064</v>
      </c>
      <c r="DO2515" s="53">
        <f t="shared" si="2172"/>
        <v>1.0567304836813878</v>
      </c>
    </row>
    <row r="2516" spans="1:119" x14ac:dyDescent="0.25">
      <c r="A2516" t="s">
        <v>32</v>
      </c>
      <c r="B2516">
        <v>171</v>
      </c>
      <c r="C2516" t="s">
        <v>141</v>
      </c>
      <c r="D2516" t="s">
        <v>40</v>
      </c>
      <c r="E2516" t="s">
        <v>160</v>
      </c>
      <c r="F2516" t="s">
        <v>37</v>
      </c>
      <c r="G2516" t="s">
        <v>162</v>
      </c>
      <c r="H2516" t="s">
        <v>64</v>
      </c>
      <c r="I2516" t="s">
        <v>40</v>
      </c>
      <c r="J2516" t="s">
        <v>255</v>
      </c>
      <c r="K2516" t="s">
        <v>253</v>
      </c>
      <c r="L2516" s="54">
        <v>2074807.3573222058</v>
      </c>
      <c r="M2516" s="54">
        <v>2273227.623191711</v>
      </c>
      <c r="N2516" s="54">
        <v>2048895.3759277028</v>
      </c>
      <c r="O2516" s="54">
        <v>1959084.2458011215</v>
      </c>
      <c r="P2516" s="54">
        <v>2116023.0589174335</v>
      </c>
      <c r="Q2516" s="54">
        <v>2220692.6976805544</v>
      </c>
      <c r="R2516" s="54">
        <v>2283600.119238907</v>
      </c>
      <c r="S2516" s="54">
        <v>2377095.1867798544</v>
      </c>
      <c r="T2516" s="54">
        <v>2527576.3451881874</v>
      </c>
      <c r="U2516" s="54">
        <v>2595214.2020190186</v>
      </c>
      <c r="V2516" s="54">
        <v>2670091.3257572153</v>
      </c>
      <c r="W2516" s="54">
        <v>2756823.8566724192</v>
      </c>
      <c r="X2516" s="54">
        <v>2841775.8124499717</v>
      </c>
      <c r="Y2516" s="54">
        <v>2931220.1952958051</v>
      </c>
      <c r="Z2516" s="54">
        <v>3018424.8591151983</v>
      </c>
      <c r="AA2516" s="54">
        <v>3103612.4433315177</v>
      </c>
      <c r="AB2516" s="54">
        <v>3174997.183872526</v>
      </c>
      <c r="AC2516" s="54">
        <v>3235413.1529346807</v>
      </c>
      <c r="AD2516" s="54">
        <v>3288837.3869706667</v>
      </c>
      <c r="AE2516" s="54">
        <v>3335547.3376471782</v>
      </c>
      <c r="AF2516" s="54">
        <v>3381504.9835653217</v>
      </c>
      <c r="AG2516" s="54">
        <v>3431556.4139151741</v>
      </c>
      <c r="AH2516" s="54">
        <v>3486749.1393313501</v>
      </c>
      <c r="AI2516" s="54">
        <v>3535822.1333813649</v>
      </c>
      <c r="AJ2516" s="54">
        <v>3583803.9633467975</v>
      </c>
      <c r="AK2516" s="54">
        <v>3629509.4189879331</v>
      </c>
      <c r="AL2516" s="54">
        <v>3678302.0879919282</v>
      </c>
      <c r="AM2516" s="54">
        <v>3729389.1267358325</v>
      </c>
      <c r="AN2516" s="54">
        <v>3777149.2481286144</v>
      </c>
      <c r="AO2516" s="54">
        <v>3811151.9389188983</v>
      </c>
      <c r="AP2516" s="54">
        <v>3852087.9422555356</v>
      </c>
      <c r="AQ2516" s="54">
        <v>3882901.8811982763</v>
      </c>
      <c r="AR2516" s="54">
        <v>3921462.4470337811</v>
      </c>
      <c r="AS2516" s="54">
        <v>3953649.0993972244</v>
      </c>
      <c r="AT2516" s="54">
        <v>3989120.8270807639</v>
      </c>
      <c r="AU2516" s="54">
        <v>4024651.9532916388</v>
      </c>
      <c r="AV2516" s="54">
        <v>4060243.3972229138</v>
      </c>
      <c r="AW2516" s="54">
        <v>4095896.0778416996</v>
      </c>
      <c r="AX2516" s="54">
        <v>4131610.9139143885</v>
      </c>
      <c r="AY2516" s="54">
        <v>4167388.8240318801</v>
      </c>
      <c r="AZ2516" s="54">
        <v>4203230.7266347613</v>
      </c>
      <c r="BA2516" s="54">
        <v>4239137.5400384711</v>
      </c>
      <c r="BB2516" s="54">
        <v>4275110.1824584389</v>
      </c>
      <c r="BC2516" s="54">
        <v>4311149.5720352018</v>
      </c>
      <c r="BD2516" s="54">
        <v>4347256.6268594889</v>
      </c>
      <c r="BE2516" s="54">
        <v>4383432.264997297</v>
      </c>
      <c r="BF2516" s="54">
        <v>4419677.404514933</v>
      </c>
      <c r="BG2516" s="54">
        <v>4455992.9635040564</v>
      </c>
      <c r="BH2516" s="54">
        <v>4492379.8601066703</v>
      </c>
      <c r="BI2516" s="54">
        <v>4528839.0125401309</v>
      </c>
      <c r="BJ2516" s="54">
        <v>4565371.3391221222</v>
      </c>
      <c r="BK2516" s="54">
        <v>4601977.7582956012</v>
      </c>
      <c r="BL2516" s="54">
        <v>4638659.1886537671</v>
      </c>
      <c r="BM2516" s="54">
        <v>4675416.5489649791</v>
      </c>
      <c r="BO2516" s="53">
        <f t="shared" si="2120"/>
        <v>0</v>
      </c>
      <c r="BP2516" s="53">
        <f t="shared" si="2121"/>
        <v>-9.8684462996730615E-2</v>
      </c>
      <c r="BQ2516" s="53">
        <f t="shared" si="2122"/>
        <v>-0.13819266235623096</v>
      </c>
      <c r="BR2516" s="53">
        <f t="shared" si="2123"/>
        <v>-6.9154783564329358E-2</v>
      </c>
      <c r="BS2516" s="53">
        <f t="shared" si="2124"/>
        <v>-2.3110279399735312E-2</v>
      </c>
      <c r="BT2516" s="53">
        <f t="shared" si="2125"/>
        <v>4.5628937205295372E-3</v>
      </c>
      <c r="BU2516" s="53">
        <f t="shared" si="2126"/>
        <v>4.5691668765800442E-2</v>
      </c>
      <c r="BV2516" s="53">
        <f t="shared" si="2127"/>
        <v>0.11188880488763364</v>
      </c>
      <c r="BW2516" s="53">
        <f t="shared" si="2128"/>
        <v>0.14164291140155361</v>
      </c>
      <c r="BX2516" s="53">
        <f t="shared" si="2129"/>
        <v>0.17458159425684361</v>
      </c>
      <c r="BY2516" s="53">
        <f t="shared" si="2130"/>
        <v>0.21273550811498487</v>
      </c>
      <c r="BZ2516" s="53">
        <f t="shared" si="2131"/>
        <v>0.25010614135508091</v>
      </c>
      <c r="CA2516" s="53">
        <f t="shared" si="2132"/>
        <v>0.28945300742925317</v>
      </c>
      <c r="CB2516" s="53">
        <f t="shared" si="2133"/>
        <v>0.32781461404080492</v>
      </c>
      <c r="CC2516" s="53">
        <f t="shared" si="2134"/>
        <v>0.365288900974162</v>
      </c>
      <c r="CD2516" s="53">
        <f t="shared" si="2135"/>
        <v>0.39669127344787891</v>
      </c>
      <c r="CE2516" s="53">
        <f t="shared" si="2136"/>
        <v>0.42326844875834269</v>
      </c>
      <c r="CF2516" s="53">
        <f t="shared" si="2137"/>
        <v>0.44676993778255913</v>
      </c>
      <c r="CG2516" s="53">
        <f t="shared" si="2138"/>
        <v>0.46731779238364335</v>
      </c>
      <c r="CH2516" s="53">
        <f t="shared" si="2139"/>
        <v>0.48753470574915014</v>
      </c>
      <c r="CI2516" s="53">
        <f t="shared" si="2140"/>
        <v>0.50955248779579709</v>
      </c>
      <c r="CJ2516" s="53">
        <f t="shared" si="2141"/>
        <v>0.53383194175504589</v>
      </c>
      <c r="CK2516" s="53">
        <f t="shared" si="2142"/>
        <v>0.5554193065879236</v>
      </c>
      <c r="CL2516" s="53">
        <f t="shared" si="2143"/>
        <v>0.57652666489903903</v>
      </c>
      <c r="CM2516" s="53">
        <f t="shared" si="2144"/>
        <v>0.59663263896641516</v>
      </c>
      <c r="CN2516" s="53">
        <f t="shared" si="2145"/>
        <v>0.61809668792755179</v>
      </c>
      <c r="CO2516" s="53">
        <f t="shared" si="2146"/>
        <v>0.6405700373725034</v>
      </c>
      <c r="CP2516" s="53">
        <f t="shared" si="2147"/>
        <v>0.66157986538335822</v>
      </c>
      <c r="CQ2516" s="53">
        <f t="shared" si="2148"/>
        <v>0.67653775628851198</v>
      </c>
      <c r="CR2516" s="53">
        <f t="shared" si="2149"/>
        <v>0.69454563324680874</v>
      </c>
      <c r="CS2516" s="53">
        <f t="shared" si="2150"/>
        <v>0.70810078215859096</v>
      </c>
      <c r="CT2516" s="53">
        <f t="shared" si="2151"/>
        <v>0.7250636966692654</v>
      </c>
      <c r="CU2516" s="53">
        <f t="shared" si="2152"/>
        <v>0.73922270654362721</v>
      </c>
      <c r="CV2516" s="53">
        <f t="shared" si="2153"/>
        <v>0.75482683141068985</v>
      </c>
      <c r="CW2516" s="53">
        <f t="shared" si="2154"/>
        <v>0.77045708587723882</v>
      </c>
      <c r="CX2516" s="53">
        <f t="shared" si="2155"/>
        <v>0.78611387429920221</v>
      </c>
      <c r="CY2516" s="53">
        <f t="shared" si="2156"/>
        <v>0.80179760093310959</v>
      </c>
      <c r="CZ2516" s="53">
        <f t="shared" si="2157"/>
        <v>0.81750866994719429</v>
      </c>
      <c r="DA2516" s="53">
        <f t="shared" si="2158"/>
        <v>0.83324748543249005</v>
      </c>
      <c r="DB2516" s="53">
        <f t="shared" si="2159"/>
        <v>0.84901445141390708</v>
      </c>
      <c r="DC2516" s="53">
        <f t="shared" si="2160"/>
        <v>0.86480997186130293</v>
      </c>
      <c r="DD2516" s="53">
        <f t="shared" si="2161"/>
        <v>0.88063445070054058</v>
      </c>
      <c r="DE2516" s="53">
        <f t="shared" si="2162"/>
        <v>0.8964882918245376</v>
      </c>
      <c r="DF2516" s="53">
        <f t="shared" si="2163"/>
        <v>0.91237189910430105</v>
      </c>
      <c r="DG2516" s="53">
        <f t="shared" si="2164"/>
        <v>0.92828567639995785</v>
      </c>
      <c r="DH2516" s="53">
        <f t="shared" si="2165"/>
        <v>0.94423002757177144</v>
      </c>
      <c r="DI2516" s="53">
        <f t="shared" si="2166"/>
        <v>0.96020535649115835</v>
      </c>
      <c r="DJ2516" s="53">
        <f t="shared" si="2167"/>
        <v>0.97621206705168073</v>
      </c>
      <c r="DK2516" s="53">
        <f t="shared" si="2168"/>
        <v>0.99225056318004912</v>
      </c>
      <c r="DL2516" s="53">
        <f t="shared" si="2169"/>
        <v>1.0083212488471087</v>
      </c>
      <c r="DM2516" s="53">
        <f t="shared" si="2170"/>
        <v>1.0244245280788129</v>
      </c>
      <c r="DN2516" s="53">
        <f t="shared" si="2171"/>
        <v>1.0405608049672064</v>
      </c>
      <c r="DO2516" s="53">
        <f t="shared" si="2172"/>
        <v>1.0567304836813878</v>
      </c>
    </row>
    <row r="2517" spans="1:119" x14ac:dyDescent="0.25">
      <c r="A2517" t="s">
        <v>32</v>
      </c>
      <c r="B2517">
        <v>172</v>
      </c>
      <c r="C2517" t="s">
        <v>141</v>
      </c>
      <c r="D2517" t="s">
        <v>40</v>
      </c>
      <c r="E2517" t="s">
        <v>160</v>
      </c>
      <c r="F2517" t="s">
        <v>37</v>
      </c>
      <c r="G2517" t="s">
        <v>163</v>
      </c>
      <c r="H2517" t="s">
        <v>64</v>
      </c>
      <c r="I2517" t="s">
        <v>40</v>
      </c>
      <c r="J2517" t="s">
        <v>255</v>
      </c>
      <c r="K2517" t="s">
        <v>253</v>
      </c>
      <c r="L2517" s="54">
        <v>9396383.8815449458</v>
      </c>
      <c r="M2517" s="54">
        <v>10294989.229847914</v>
      </c>
      <c r="N2517" s="54">
        <v>9279033.7461432479</v>
      </c>
      <c r="O2517" s="54">
        <v>8872297.2592465058</v>
      </c>
      <c r="P2517" s="54">
        <v>9583041.4778606798</v>
      </c>
      <c r="Q2517" s="54">
        <v>10057069.152328864</v>
      </c>
      <c r="R2517" s="54">
        <v>10341964.171557708</v>
      </c>
      <c r="S2517" s="54">
        <v>10765384.467685608</v>
      </c>
      <c r="T2517" s="54">
        <v>11446883.271106657</v>
      </c>
      <c r="U2517" s="54">
        <v>11753201.477211209</v>
      </c>
      <c r="V2517" s="54">
        <v>12092304.862451797</v>
      </c>
      <c r="W2517" s="54">
        <v>12485098.994697908</v>
      </c>
      <c r="X2517" s="54">
        <v>12869829.261417292</v>
      </c>
      <c r="Y2517" s="54">
        <v>13274904.823879164</v>
      </c>
      <c r="Z2517" s="54">
        <v>13669837.150784751</v>
      </c>
      <c r="AA2517" s="54">
        <v>14055634.531159895</v>
      </c>
      <c r="AB2517" s="54">
        <v>14378921.617568482</v>
      </c>
      <c r="AC2517" s="54">
        <v>14652533.351149485</v>
      </c>
      <c r="AD2517" s="54">
        <v>14894480.927539185</v>
      </c>
      <c r="AE2517" s="54">
        <v>15106020.869353827</v>
      </c>
      <c r="AF2517" s="54">
        <v>15314153.774712486</v>
      </c>
      <c r="AG2517" s="54">
        <v>15540826.603747856</v>
      </c>
      <c r="AH2517" s="54">
        <v>15790783.32076491</v>
      </c>
      <c r="AI2517" s="54">
        <v>16013025.009220183</v>
      </c>
      <c r="AJ2517" s="54">
        <v>16230325.035703657</v>
      </c>
      <c r="AK2517" s="54">
        <v>16437315.822182897</v>
      </c>
      <c r="AL2517" s="54">
        <v>16658287.975066727</v>
      </c>
      <c r="AM2517" s="54">
        <v>16889650.865561113</v>
      </c>
      <c r="AN2517" s="54">
        <v>17105946.818653818</v>
      </c>
      <c r="AO2517" s="54">
        <v>17259938.144423619</v>
      </c>
      <c r="AP2517" s="54">
        <v>17445329.043761708</v>
      </c>
      <c r="AQ2517" s="54">
        <v>17584879.155817494</v>
      </c>
      <c r="AR2517" s="54">
        <v>17759512.178011719</v>
      </c>
      <c r="AS2517" s="54">
        <v>17905279.032173581</v>
      </c>
      <c r="AT2517" s="54">
        <v>18065923.329621192</v>
      </c>
      <c r="AU2517" s="54">
        <v>18226836.631014097</v>
      </c>
      <c r="AV2517" s="54">
        <v>18388023.099192217</v>
      </c>
      <c r="AW2517" s="54">
        <v>18549486.89597217</v>
      </c>
      <c r="AX2517" s="54">
        <v>18711232.182261571</v>
      </c>
      <c r="AY2517" s="54">
        <v>18873263.118173257</v>
      </c>
      <c r="AZ2517" s="54">
        <v>19035583.863139324</v>
      </c>
      <c r="BA2517" s="54">
        <v>19198198.576025102</v>
      </c>
      <c r="BB2517" s="54">
        <v>19361111.415243015</v>
      </c>
      <c r="BC2517" s="54">
        <v>19524326.538866282</v>
      </c>
      <c r="BD2517" s="54">
        <v>19687848.104742579</v>
      </c>
      <c r="BE2517" s="54">
        <v>19851680.270607565</v>
      </c>
      <c r="BF2517" s="54">
        <v>20015827.194198299</v>
      </c>
      <c r="BG2517" s="54">
        <v>20180293.033366665</v>
      </c>
      <c r="BH2517" s="54">
        <v>20345081.946192537</v>
      </c>
      <c r="BI2517" s="54">
        <v>20510198.091097046</v>
      </c>
      <c r="BJ2517" s="54">
        <v>20675645.626955695</v>
      </c>
      <c r="BK2517" s="54">
        <v>20841428.713211328</v>
      </c>
      <c r="BL2517" s="54">
        <v>21007551.509987179</v>
      </c>
      <c r="BM2517" s="54">
        <v>21174018.178199779</v>
      </c>
      <c r="BO2517" s="53">
        <f t="shared" si="2120"/>
        <v>0</v>
      </c>
      <c r="BP2517" s="53">
        <f t="shared" si="2121"/>
        <v>-9.8684462996730504E-2</v>
      </c>
      <c r="BQ2517" s="53">
        <f t="shared" si="2122"/>
        <v>-0.13819266235623107</v>
      </c>
      <c r="BR2517" s="53">
        <f t="shared" si="2123"/>
        <v>-6.9154783564329358E-2</v>
      </c>
      <c r="BS2517" s="53">
        <f t="shared" si="2124"/>
        <v>-2.3110279399735201E-2</v>
      </c>
      <c r="BT2517" s="53">
        <f t="shared" si="2125"/>
        <v>4.5628937205297593E-3</v>
      </c>
      <c r="BU2517" s="53">
        <f t="shared" si="2126"/>
        <v>4.5691668765800442E-2</v>
      </c>
      <c r="BV2517" s="53">
        <f t="shared" si="2127"/>
        <v>0.11188880488763364</v>
      </c>
      <c r="BW2517" s="53">
        <f t="shared" si="2128"/>
        <v>0.14164291140155338</v>
      </c>
      <c r="BX2517" s="53">
        <f t="shared" si="2129"/>
        <v>0.17458159425684361</v>
      </c>
      <c r="BY2517" s="53">
        <f t="shared" si="2130"/>
        <v>0.21273550811498509</v>
      </c>
      <c r="BZ2517" s="53">
        <f t="shared" si="2131"/>
        <v>0.25010614135508091</v>
      </c>
      <c r="CA2517" s="53">
        <f t="shared" si="2132"/>
        <v>0.28945300742925317</v>
      </c>
      <c r="CB2517" s="53">
        <f t="shared" si="2133"/>
        <v>0.32781461404080492</v>
      </c>
      <c r="CC2517" s="53">
        <f t="shared" si="2134"/>
        <v>0.36528890097416222</v>
      </c>
      <c r="CD2517" s="53">
        <f t="shared" si="2135"/>
        <v>0.39669127344787891</v>
      </c>
      <c r="CE2517" s="53">
        <f t="shared" si="2136"/>
        <v>0.42326844875834269</v>
      </c>
      <c r="CF2517" s="53">
        <f t="shared" si="2137"/>
        <v>0.44676993778255936</v>
      </c>
      <c r="CG2517" s="53">
        <f t="shared" si="2138"/>
        <v>0.46731779238364357</v>
      </c>
      <c r="CH2517" s="53">
        <f t="shared" si="2139"/>
        <v>0.48753470574915014</v>
      </c>
      <c r="CI2517" s="53">
        <f t="shared" si="2140"/>
        <v>0.50955248779579709</v>
      </c>
      <c r="CJ2517" s="53">
        <f t="shared" si="2141"/>
        <v>0.53383194175504589</v>
      </c>
      <c r="CK2517" s="53">
        <f t="shared" si="2142"/>
        <v>0.5554193065879236</v>
      </c>
      <c r="CL2517" s="53">
        <f t="shared" si="2143"/>
        <v>0.57652666489903903</v>
      </c>
      <c r="CM2517" s="53">
        <f t="shared" si="2144"/>
        <v>0.59663263896641516</v>
      </c>
      <c r="CN2517" s="53">
        <f t="shared" si="2145"/>
        <v>0.61809668792755179</v>
      </c>
      <c r="CO2517" s="53">
        <f t="shared" si="2146"/>
        <v>0.64057003737250362</v>
      </c>
      <c r="CP2517" s="53">
        <f t="shared" si="2147"/>
        <v>0.66157986538335822</v>
      </c>
      <c r="CQ2517" s="53">
        <f t="shared" si="2148"/>
        <v>0.6765377562885122</v>
      </c>
      <c r="CR2517" s="53">
        <f t="shared" si="2149"/>
        <v>0.69454563324680874</v>
      </c>
      <c r="CS2517" s="53">
        <f t="shared" si="2150"/>
        <v>0.70810078215859118</v>
      </c>
      <c r="CT2517" s="53">
        <f t="shared" si="2151"/>
        <v>0.72506369666926584</v>
      </c>
      <c r="CU2517" s="53">
        <f t="shared" si="2152"/>
        <v>0.73922270654362721</v>
      </c>
      <c r="CV2517" s="53">
        <f t="shared" si="2153"/>
        <v>0.75482683141068985</v>
      </c>
      <c r="CW2517" s="53">
        <f t="shared" si="2154"/>
        <v>0.77045708587723882</v>
      </c>
      <c r="CX2517" s="53">
        <f t="shared" si="2155"/>
        <v>0.78611387429920221</v>
      </c>
      <c r="CY2517" s="53">
        <f t="shared" si="2156"/>
        <v>0.80179760093310937</v>
      </c>
      <c r="CZ2517" s="53">
        <f t="shared" si="2157"/>
        <v>0.81750866994719429</v>
      </c>
      <c r="DA2517" s="53">
        <f t="shared" si="2158"/>
        <v>0.83324748543249028</v>
      </c>
      <c r="DB2517" s="53">
        <f t="shared" si="2159"/>
        <v>0.8490144514139073</v>
      </c>
      <c r="DC2517" s="53">
        <f t="shared" si="2160"/>
        <v>0.86480997186130271</v>
      </c>
      <c r="DD2517" s="53">
        <f t="shared" si="2161"/>
        <v>0.88063445070054081</v>
      </c>
      <c r="DE2517" s="53">
        <f t="shared" si="2162"/>
        <v>0.8964882918245376</v>
      </c>
      <c r="DF2517" s="53">
        <f t="shared" si="2163"/>
        <v>0.91237189910430105</v>
      </c>
      <c r="DG2517" s="53">
        <f t="shared" si="2164"/>
        <v>0.92828567639995785</v>
      </c>
      <c r="DH2517" s="53">
        <f t="shared" si="2165"/>
        <v>0.94423002757177144</v>
      </c>
      <c r="DI2517" s="53">
        <f t="shared" si="2166"/>
        <v>0.96020535649115835</v>
      </c>
      <c r="DJ2517" s="53">
        <f t="shared" si="2167"/>
        <v>0.97621206705168073</v>
      </c>
      <c r="DK2517" s="53">
        <f t="shared" si="2168"/>
        <v>0.99225056318004912</v>
      </c>
      <c r="DL2517" s="53">
        <f t="shared" si="2169"/>
        <v>1.0083212488471087</v>
      </c>
      <c r="DM2517" s="53">
        <f t="shared" si="2170"/>
        <v>1.0244245280788133</v>
      </c>
      <c r="DN2517" s="53">
        <f t="shared" si="2171"/>
        <v>1.0405608049672064</v>
      </c>
      <c r="DO2517" s="53">
        <f t="shared" si="2172"/>
        <v>1.0567304836813878</v>
      </c>
    </row>
    <row r="2518" spans="1:119" x14ac:dyDescent="0.25">
      <c r="A2518" t="s">
        <v>32</v>
      </c>
      <c r="B2518">
        <v>173</v>
      </c>
      <c r="C2518" t="s">
        <v>141</v>
      </c>
      <c r="D2518" t="s">
        <v>40</v>
      </c>
      <c r="E2518" t="s">
        <v>164</v>
      </c>
      <c r="F2518" t="s">
        <v>16</v>
      </c>
      <c r="G2518" t="s">
        <v>165</v>
      </c>
      <c r="H2518" t="s">
        <v>256</v>
      </c>
      <c r="I2518" t="s">
        <v>40</v>
      </c>
      <c r="J2518" t="s">
        <v>16</v>
      </c>
      <c r="K2518" t="s">
        <v>253</v>
      </c>
      <c r="L2518" s="54">
        <v>36294143.44887954</v>
      </c>
      <c r="M2518" s="54">
        <v>37652162.699054711</v>
      </c>
      <c r="N2518" s="54">
        <v>36589459.94103238</v>
      </c>
      <c r="O2518" s="54">
        <v>32957385.765388351</v>
      </c>
      <c r="P2518" s="54">
        <v>35578921.313213751</v>
      </c>
      <c r="Q2518" s="54">
        <v>36818977.733341202</v>
      </c>
      <c r="R2518" s="54">
        <v>37315405.336251497</v>
      </c>
      <c r="S2518" s="54">
        <v>37462922.411113352</v>
      </c>
      <c r="T2518" s="54">
        <v>36955406.064025037</v>
      </c>
      <c r="U2518" s="54">
        <v>37253332.387820087</v>
      </c>
      <c r="V2518" s="54">
        <v>37635467.361709066</v>
      </c>
      <c r="W2518" s="54">
        <v>38196640.581246875</v>
      </c>
      <c r="X2518" s="54">
        <v>38759170.119403712</v>
      </c>
      <c r="Y2518" s="54">
        <v>39383639.397704571</v>
      </c>
      <c r="Z2518" s="54">
        <v>40060587.577030987</v>
      </c>
      <c r="AA2518" s="54">
        <v>40711073.797898844</v>
      </c>
      <c r="AB2518" s="54">
        <v>41258214.096629716</v>
      </c>
      <c r="AC2518" s="54">
        <v>41704510.887944527</v>
      </c>
      <c r="AD2518" s="54">
        <v>42087057.585572191</v>
      </c>
      <c r="AE2518" s="54">
        <v>42403011.058329329</v>
      </c>
      <c r="AF2518" s="54">
        <v>42716611.592310786</v>
      </c>
      <c r="AG2518" s="54">
        <v>43084993.867775746</v>
      </c>
      <c r="AH2518" s="54">
        <v>43525865.126796089</v>
      </c>
      <c r="AI2518" s="54">
        <v>43954534.496046618</v>
      </c>
      <c r="AJ2518" s="54">
        <v>44412509.273298092</v>
      </c>
      <c r="AK2518" s="54">
        <v>44875796.674585916</v>
      </c>
      <c r="AL2518" s="54">
        <v>45413996.117547922</v>
      </c>
      <c r="AM2518" s="54">
        <v>46026644.344597362</v>
      </c>
      <c r="AN2518" s="54">
        <v>46651973.714225762</v>
      </c>
      <c r="AO2518" s="54">
        <v>47177482.539048709</v>
      </c>
      <c r="AP2518" s="54">
        <v>47774887.741559029</v>
      </c>
      <c r="AQ2518" s="54">
        <v>48294217.112119235</v>
      </c>
      <c r="AR2518" s="54">
        <v>48906336.578351565</v>
      </c>
      <c r="AS2518" s="54">
        <v>49507777.162296444</v>
      </c>
      <c r="AT2518" s="54">
        <v>50089463.81556122</v>
      </c>
      <c r="AU2518" s="54">
        <v>50674725.734475121</v>
      </c>
      <c r="AV2518" s="54">
        <v>51263591.859372698</v>
      </c>
      <c r="AW2518" s="54">
        <v>51856091.329531759</v>
      </c>
      <c r="AX2518" s="54">
        <v>52452253.484625496</v>
      </c>
      <c r="AY2518" s="54">
        <v>53052107.866185531</v>
      </c>
      <c r="AZ2518" s="54">
        <v>53655684.219075136</v>
      </c>
      <c r="BA2518" s="54">
        <v>54263012.492973544</v>
      </c>
      <c r="BB2518" s="54">
        <v>54874122.843870856</v>
      </c>
      <c r="BC2518" s="54">
        <v>55489045.635573871</v>
      </c>
      <c r="BD2518" s="54">
        <v>56107811.441222854</v>
      </c>
      <c r="BE2518" s="54">
        <v>56730451.044819385</v>
      </c>
      <c r="BF2518" s="54">
        <v>57356995.442765333</v>
      </c>
      <c r="BG2518" s="54">
        <v>57987475.845413119</v>
      </c>
      <c r="BH2518" s="54">
        <v>58621923.678627059</v>
      </c>
      <c r="BI2518" s="54">
        <v>59260370.585356452</v>
      </c>
      <c r="BJ2518" s="54">
        <v>59902848.42721986</v>
      </c>
      <c r="BK2518" s="54">
        <v>60549389.286101103</v>
      </c>
      <c r="BL2518" s="54">
        <v>61200025.46575696</v>
      </c>
      <c r="BM2518" s="54">
        <v>61854789.493436515</v>
      </c>
      <c r="BO2518" s="53">
        <f t="shared" si="2120"/>
        <v>0</v>
      </c>
      <c r="BP2518" s="53">
        <f t="shared" si="2121"/>
        <v>-2.8224215605256897E-2</v>
      </c>
      <c r="BQ2518" s="53">
        <f t="shared" si="2122"/>
        <v>-0.12468810812251763</v>
      </c>
      <c r="BR2518" s="53">
        <f t="shared" si="2123"/>
        <v>-5.5063009325969192E-2</v>
      </c>
      <c r="BS2518" s="53">
        <f t="shared" si="2124"/>
        <v>-2.2128475656842617E-2</v>
      </c>
      <c r="BT2518" s="53">
        <f t="shared" si="2125"/>
        <v>-8.9439049091241118E-3</v>
      </c>
      <c r="BU2518" s="53">
        <f t="shared" si="2126"/>
        <v>-5.0260137632441859E-3</v>
      </c>
      <c r="BV2518" s="53">
        <f t="shared" si="2127"/>
        <v>-1.8505089351671278E-2</v>
      </c>
      <c r="BW2518" s="53">
        <f t="shared" si="2128"/>
        <v>-1.0592494099804672E-2</v>
      </c>
      <c r="BX2518" s="53">
        <f t="shared" si="2129"/>
        <v>-4.434097844282503E-4</v>
      </c>
      <c r="BY2518" s="53">
        <f t="shared" si="2130"/>
        <v>1.446073327962738E-2</v>
      </c>
      <c r="BZ2518" s="53">
        <f t="shared" si="2131"/>
        <v>2.9400898673392684E-2</v>
      </c>
      <c r="CA2518" s="53">
        <f t="shared" si="2132"/>
        <v>4.5986115392339322E-2</v>
      </c>
      <c r="CB2518" s="53">
        <f t="shared" si="2133"/>
        <v>6.3965113962411113E-2</v>
      </c>
      <c r="CC2518" s="53">
        <f t="shared" si="2134"/>
        <v>8.1241312040780223E-2</v>
      </c>
      <c r="CD2518" s="53">
        <f t="shared" si="2135"/>
        <v>9.5772756173327034E-2</v>
      </c>
      <c r="CE2518" s="53">
        <f t="shared" si="2136"/>
        <v>0.10762590774079372</v>
      </c>
      <c r="CF2518" s="53">
        <f t="shared" si="2137"/>
        <v>0.11778592698551216</v>
      </c>
      <c r="CG2518" s="53">
        <f t="shared" si="2138"/>
        <v>0.12617730347250133</v>
      </c>
      <c r="CH2518" s="53">
        <f t="shared" si="2139"/>
        <v>0.13450618849533513</v>
      </c>
      <c r="CI2518" s="53">
        <f t="shared" si="2140"/>
        <v>0.14429001627727023</v>
      </c>
      <c r="CJ2518" s="53">
        <f t="shared" si="2141"/>
        <v>0.15599907167852645</v>
      </c>
      <c r="CK2518" s="53">
        <f t="shared" si="2142"/>
        <v>0.16738405831732295</v>
      </c>
      <c r="CL2518" s="53">
        <f t="shared" si="2143"/>
        <v>0.17954736433806784</v>
      </c>
      <c r="CM2518" s="53">
        <f t="shared" si="2144"/>
        <v>0.19185176780595814</v>
      </c>
      <c r="CN2518" s="53">
        <f t="shared" si="2145"/>
        <v>0.20614575264990243</v>
      </c>
      <c r="CO2518" s="53">
        <f t="shared" si="2146"/>
        <v>0.22241701525827362</v>
      </c>
      <c r="CP2518" s="53">
        <f t="shared" si="2147"/>
        <v>0.23902507505623305</v>
      </c>
      <c r="CQ2518" s="53">
        <f t="shared" si="2148"/>
        <v>0.25298201105014195</v>
      </c>
      <c r="CR2518" s="53">
        <f t="shared" si="2149"/>
        <v>0.26884843570375994</v>
      </c>
      <c r="CS2518" s="53">
        <f t="shared" si="2150"/>
        <v>0.28264125219377378</v>
      </c>
      <c r="CT2518" s="53">
        <f t="shared" si="2151"/>
        <v>0.29889847149681525</v>
      </c>
      <c r="CU2518" s="53">
        <f t="shared" si="2152"/>
        <v>0.31487207143985319</v>
      </c>
      <c r="CV2518" s="53">
        <f t="shared" si="2153"/>
        <v>0.33032102872589464</v>
      </c>
      <c r="CW2518" s="53">
        <f t="shared" si="2154"/>
        <v>0.34586494113251431</v>
      </c>
      <c r="CX2518" s="53">
        <f t="shared" si="2155"/>
        <v>0.36150457728314533</v>
      </c>
      <c r="CY2518" s="53">
        <f t="shared" si="2156"/>
        <v>0.37724071108493451</v>
      </c>
      <c r="CZ2518" s="53">
        <f t="shared" si="2157"/>
        <v>0.39307412176730971</v>
      </c>
      <c r="DA2518" s="53">
        <f t="shared" si="2158"/>
        <v>0.40900559392083613</v>
      </c>
      <c r="DB2518" s="53">
        <f t="shared" si="2159"/>
        <v>0.42503591753634407</v>
      </c>
      <c r="DC2518" s="53">
        <f t="shared" si="2160"/>
        <v>0.44116588804435031</v>
      </c>
      <c r="DD2518" s="53">
        <f t="shared" si="2161"/>
        <v>0.45739630635476125</v>
      </c>
      <c r="DE2518" s="53">
        <f t="shared" si="2162"/>
        <v>0.47372797889686624</v>
      </c>
      <c r="DF2518" s="53">
        <f t="shared" si="2163"/>
        <v>0.49016171765962024</v>
      </c>
      <c r="DG2518" s="53">
        <f t="shared" si="2164"/>
        <v>0.50669834023222382</v>
      </c>
      <c r="DH2518" s="53">
        <f t="shared" si="2165"/>
        <v>0.52333866984499489</v>
      </c>
      <c r="DI2518" s="53">
        <f t="shared" si="2166"/>
        <v>0.54008353541054221</v>
      </c>
      <c r="DJ2518" s="53">
        <f t="shared" si="2167"/>
        <v>0.5569337715652336</v>
      </c>
      <c r="DK2518" s="53">
        <f t="shared" si="2168"/>
        <v>0.57389021871097556</v>
      </c>
      <c r="DL2518" s="53">
        <f t="shared" si="2169"/>
        <v>0.59095372305728855</v>
      </c>
      <c r="DM2518" s="53">
        <f t="shared" si="2170"/>
        <v>0.60812513666369683</v>
      </c>
      <c r="DN2518" s="53">
        <f t="shared" si="2171"/>
        <v>0.62540531748242545</v>
      </c>
      <c r="DO2518" s="53">
        <f t="shared" si="2172"/>
        <v>0.64279512940140981</v>
      </c>
    </row>
    <row r="2519" spans="1:119" x14ac:dyDescent="0.25">
      <c r="A2519" t="s">
        <v>32</v>
      </c>
      <c r="B2519">
        <v>174</v>
      </c>
      <c r="C2519" t="s">
        <v>141</v>
      </c>
      <c r="D2519" t="s">
        <v>40</v>
      </c>
      <c r="E2519" t="s">
        <v>164</v>
      </c>
      <c r="F2519" t="s">
        <v>35</v>
      </c>
      <c r="G2519" t="s">
        <v>165</v>
      </c>
      <c r="H2519" t="s">
        <v>256</v>
      </c>
      <c r="I2519" t="s">
        <v>40</v>
      </c>
      <c r="J2519" t="s">
        <v>254</v>
      </c>
      <c r="K2519" t="s">
        <v>253</v>
      </c>
      <c r="L2519" s="54">
        <v>97026.963540302837</v>
      </c>
      <c r="M2519" s="54">
        <v>100529.60084605172</v>
      </c>
      <c r="N2519" s="54">
        <v>102765.73321823509</v>
      </c>
      <c r="O2519" s="54">
        <v>93452.98276260776</v>
      </c>
      <c r="P2519" s="54">
        <v>101541.8606731808</v>
      </c>
      <c r="Q2519" s="54">
        <v>106112.1081395998</v>
      </c>
      <c r="R2519" s="54">
        <v>108796.38881720157</v>
      </c>
      <c r="S2519" s="54">
        <v>110957.43249976929</v>
      </c>
      <c r="T2519" s="54">
        <v>112028.64917958529</v>
      </c>
      <c r="U2519" s="54">
        <v>113607.32393730665</v>
      </c>
      <c r="V2519" s="54">
        <v>115572.03505508516</v>
      </c>
      <c r="W2519" s="54">
        <v>118286.37748722757</v>
      </c>
      <c r="X2519" s="54">
        <v>121018.16901361888</v>
      </c>
      <c r="Y2519" s="54">
        <v>123986.77762392483</v>
      </c>
      <c r="Z2519" s="54">
        <v>127169.5664361096</v>
      </c>
      <c r="AA2519" s="54">
        <v>130265.38739983882</v>
      </c>
      <c r="AB2519" s="54">
        <v>132924.51660343935</v>
      </c>
      <c r="AC2519" s="54">
        <v>135134.66510423046</v>
      </c>
      <c r="AD2519" s="54">
        <v>136986.54981499101</v>
      </c>
      <c r="AE2519" s="54">
        <v>138636.19852855147</v>
      </c>
      <c r="AF2519" s="54">
        <v>140164.68565698309</v>
      </c>
      <c r="AG2519" s="54">
        <v>141797.14645006668</v>
      </c>
      <c r="AH2519" s="54">
        <v>143570.77868503623</v>
      </c>
      <c r="AI2519" s="54">
        <v>145139.27345941696</v>
      </c>
      <c r="AJ2519" s="54">
        <v>146721.27319722154</v>
      </c>
      <c r="AK2519" s="54">
        <v>148262.54600809238</v>
      </c>
      <c r="AL2519" s="54">
        <v>149908.03370230421</v>
      </c>
      <c r="AM2519" s="54">
        <v>151704.78608091935</v>
      </c>
      <c r="AN2519" s="54">
        <v>153447.72866064523</v>
      </c>
      <c r="AO2519" s="54">
        <v>154641.11165635692</v>
      </c>
      <c r="AP2519" s="54">
        <v>156165.49055001981</v>
      </c>
      <c r="AQ2519" s="54">
        <v>157261.59227982338</v>
      </c>
      <c r="AR2519" s="54">
        <v>158695.03386411991</v>
      </c>
      <c r="AS2519" s="54">
        <v>159879.38361167535</v>
      </c>
      <c r="AT2519" s="54">
        <v>161165.15109286798</v>
      </c>
      <c r="AU2519" s="54">
        <v>162450.81064608277</v>
      </c>
      <c r="AV2519" s="54">
        <v>163736.39623703386</v>
      </c>
      <c r="AW2519" s="54">
        <v>165021.94169354145</v>
      </c>
      <c r="AX2519" s="54">
        <v>166307.48070689093</v>
      </c>
      <c r="AY2519" s="54">
        <v>167593.04683318469</v>
      </c>
      <c r="AZ2519" s="54">
        <v>168878.67349468629</v>
      </c>
      <c r="BA2519" s="54">
        <v>170164.39398115739</v>
      </c>
      <c r="BB2519" s="54">
        <v>171450.24145118825</v>
      </c>
      <c r="BC2519" s="54">
        <v>172736.24893351962</v>
      </c>
      <c r="BD2519" s="54">
        <v>174022.44932835904</v>
      </c>
      <c r="BE2519" s="54">
        <v>175308.87540868935</v>
      </c>
      <c r="BF2519" s="54">
        <v>176595.55982156988</v>
      </c>
      <c r="BG2519" s="54">
        <v>177882.53508943203</v>
      </c>
      <c r="BH2519" s="54">
        <v>179169.83361136657</v>
      </c>
      <c r="BI2519" s="54">
        <v>180457.48766440526</v>
      </c>
      <c r="BJ2519" s="54">
        <v>181745.52940479529</v>
      </c>
      <c r="BK2519" s="54">
        <v>183033.99086926709</v>
      </c>
      <c r="BL2519" s="54">
        <v>184322.90397629593</v>
      </c>
      <c r="BM2519" s="54">
        <v>185612.30052735648</v>
      </c>
      <c r="BO2519" s="53">
        <f t="shared" si="2120"/>
        <v>0</v>
      </c>
      <c r="BP2519" s="53">
        <f t="shared" si="2121"/>
        <v>2.2243521841966984E-2</v>
      </c>
      <c r="BQ2519" s="53">
        <f t="shared" si="2122"/>
        <v>-7.0393376914734795E-2</v>
      </c>
      <c r="BR2519" s="53">
        <f t="shared" si="2123"/>
        <v>1.0069271325161555E-2</v>
      </c>
      <c r="BS2519" s="53">
        <f t="shared" si="2124"/>
        <v>5.5530980393496021E-2</v>
      </c>
      <c r="BT2519" s="53">
        <f t="shared" si="2125"/>
        <v>8.2232376350617198E-2</v>
      </c>
      <c r="BU2519" s="53">
        <f t="shared" si="2126"/>
        <v>0.10372896705007784</v>
      </c>
      <c r="BV2519" s="53">
        <f t="shared" si="2127"/>
        <v>0.11438470099113296</v>
      </c>
      <c r="BW2519" s="53">
        <f t="shared" si="2128"/>
        <v>0.13008828226903835</v>
      </c>
      <c r="BX2519" s="53">
        <f t="shared" si="2129"/>
        <v>0.14963189033316682</v>
      </c>
      <c r="BY2519" s="53">
        <f t="shared" si="2130"/>
        <v>0.17663232014984409</v>
      </c>
      <c r="BZ2519" s="53">
        <f t="shared" si="2131"/>
        <v>0.20380632167179091</v>
      </c>
      <c r="CA2519" s="53">
        <f t="shared" si="2132"/>
        <v>0.23333601825192551</v>
      </c>
      <c r="CB2519" s="53">
        <f t="shared" si="2133"/>
        <v>0.26499623360539948</v>
      </c>
      <c r="CC2519" s="53">
        <f t="shared" si="2134"/>
        <v>0.295791352034946</v>
      </c>
      <c r="CD2519" s="53">
        <f t="shared" si="2135"/>
        <v>0.32224255825899784</v>
      </c>
      <c r="CE2519" s="53">
        <f t="shared" si="2136"/>
        <v>0.34422761024558324</v>
      </c>
      <c r="CF2519" s="53">
        <f t="shared" si="2137"/>
        <v>0.36264889805708544</v>
      </c>
      <c r="CG2519" s="53">
        <f t="shared" si="2138"/>
        <v>0.37905847990837205</v>
      </c>
      <c r="CH2519" s="53">
        <f t="shared" si="2139"/>
        <v>0.39426282883215125</v>
      </c>
      <c r="CI2519" s="53">
        <f t="shared" si="2140"/>
        <v>0.41050143695697106</v>
      </c>
      <c r="CJ2519" s="53">
        <f t="shared" si="2141"/>
        <v>0.42814432243590228</v>
      </c>
      <c r="CK2519" s="53">
        <f t="shared" si="2142"/>
        <v>0.44374664017297039</v>
      </c>
      <c r="CL2519" s="53">
        <f t="shared" si="2143"/>
        <v>0.45948329608814897</v>
      </c>
      <c r="CM2519" s="53">
        <f t="shared" si="2144"/>
        <v>0.47481482827269539</v>
      </c>
      <c r="CN2519" s="53">
        <f t="shared" si="2145"/>
        <v>0.49118301913751017</v>
      </c>
      <c r="CO2519" s="53">
        <f t="shared" si="2146"/>
        <v>0.50905588805864177</v>
      </c>
      <c r="CP2519" s="53">
        <f t="shared" si="2147"/>
        <v>0.52639349374947653</v>
      </c>
      <c r="CQ2519" s="53">
        <f t="shared" si="2148"/>
        <v>0.53826445499540077</v>
      </c>
      <c r="CR2519" s="53">
        <f t="shared" si="2149"/>
        <v>0.55342793799775825</v>
      </c>
      <c r="CS2519" s="53">
        <f t="shared" si="2150"/>
        <v>0.56433121146725207</v>
      </c>
      <c r="CT2519" s="53">
        <f t="shared" si="2151"/>
        <v>0.57859011205208244</v>
      </c>
      <c r="CU2519" s="53">
        <f t="shared" si="2152"/>
        <v>0.59037121669775927</v>
      </c>
      <c r="CV2519" s="53">
        <f t="shared" si="2153"/>
        <v>0.60316115588354791</v>
      </c>
      <c r="CW2519" s="53">
        <f t="shared" si="2154"/>
        <v>0.61595002147532152</v>
      </c>
      <c r="CX2519" s="53">
        <f t="shared" si="2155"/>
        <v>0.62873815134087008</v>
      </c>
      <c r="CY2519" s="53">
        <f t="shared" si="2156"/>
        <v>0.64152588197631011</v>
      </c>
      <c r="CZ2519" s="53">
        <f t="shared" si="2157"/>
        <v>0.65431354851960122</v>
      </c>
      <c r="DA2519" s="53">
        <f t="shared" si="2158"/>
        <v>0.667101484763996</v>
      </c>
      <c r="DB2519" s="53">
        <f t="shared" si="2159"/>
        <v>0.67989002317140868</v>
      </c>
      <c r="DC2519" s="53">
        <f t="shared" si="2160"/>
        <v>0.69267949488571534</v>
      </c>
      <c r="DD2519" s="53">
        <f t="shared" si="2161"/>
        <v>0.70547022974598761</v>
      </c>
      <c r="DE2519" s="53">
        <f t="shared" si="2162"/>
        <v>0.71826255629964342</v>
      </c>
      <c r="DF2519" s="53">
        <f t="shared" si="2163"/>
        <v>0.73105680181553945</v>
      </c>
      <c r="DG2519" s="53">
        <f t="shared" si="2164"/>
        <v>0.74385329229698782</v>
      </c>
      <c r="DH2519" s="53">
        <f t="shared" si="2165"/>
        <v>0.75665235249469953</v>
      </c>
      <c r="DI2519" s="53">
        <f t="shared" si="2166"/>
        <v>0.76945430591967123</v>
      </c>
      <c r="DJ2519" s="53">
        <f t="shared" si="2167"/>
        <v>0.78225947485599145</v>
      </c>
      <c r="DK2519" s="53">
        <f t="shared" si="2168"/>
        <v>0.79506818037358884</v>
      </c>
      <c r="DL2519" s="53">
        <f t="shared" si="2169"/>
        <v>0.80788074234090934</v>
      </c>
      <c r="DM2519" s="53">
        <f t="shared" si="2170"/>
        <v>0.82069747943752747</v>
      </c>
      <c r="DN2519" s="53">
        <f t="shared" si="2171"/>
        <v>0.83351870916669601</v>
      </c>
      <c r="DO2519" s="53">
        <f t="shared" si="2172"/>
        <v>0.84634474786782521</v>
      </c>
    </row>
    <row r="2520" spans="1:119" x14ac:dyDescent="0.25">
      <c r="A2520" t="s">
        <v>32</v>
      </c>
      <c r="B2520">
        <v>175</v>
      </c>
      <c r="C2520" t="s">
        <v>141</v>
      </c>
      <c r="D2520" t="s">
        <v>40</v>
      </c>
      <c r="E2520" t="s">
        <v>164</v>
      </c>
      <c r="F2520" t="s">
        <v>60</v>
      </c>
      <c r="G2520" t="s">
        <v>165</v>
      </c>
      <c r="H2520" t="s">
        <v>256</v>
      </c>
      <c r="I2520" t="s">
        <v>40</v>
      </c>
      <c r="J2520" t="s">
        <v>254</v>
      </c>
      <c r="K2520" t="s">
        <v>253</v>
      </c>
      <c r="L2520" s="54">
        <v>1052220.588235294</v>
      </c>
      <c r="M2520" s="54">
        <v>1090205.3602177654</v>
      </c>
      <c r="N2520" s="54">
        <v>1114455.3669599988</v>
      </c>
      <c r="O2520" s="54">
        <v>1013462.123381492</v>
      </c>
      <c r="P2520" s="54">
        <v>1101182.9337899436</v>
      </c>
      <c r="Q2520" s="54">
        <v>1150745.5327009025</v>
      </c>
      <c r="R2520" s="54">
        <v>1179855.5376986528</v>
      </c>
      <c r="S2520" s="54">
        <v>1203291.2361056122</v>
      </c>
      <c r="T2520" s="54">
        <v>1214908.174365205</v>
      </c>
      <c r="U2520" s="54">
        <v>1232028.3028489926</v>
      </c>
      <c r="V2520" s="54">
        <v>1253334.8491185007</v>
      </c>
      <c r="W2520" s="54">
        <v>1282770.8624328261</v>
      </c>
      <c r="X2520" s="54">
        <v>1312396.1045506182</v>
      </c>
      <c r="Y2520" s="54">
        <v>1344589.5380478851</v>
      </c>
      <c r="Z2520" s="54">
        <v>1379105.674531891</v>
      </c>
      <c r="AA2520" s="54">
        <v>1412678.6777123236</v>
      </c>
      <c r="AB2520" s="54">
        <v>1441515.9245220104</v>
      </c>
      <c r="AC2520" s="54">
        <v>1465484.146042452</v>
      </c>
      <c r="AD2520" s="54">
        <v>1485567.1327566658</v>
      </c>
      <c r="AE2520" s="54">
        <v>1503456.9468498705</v>
      </c>
      <c r="AF2520" s="54">
        <v>1520032.8095451961</v>
      </c>
      <c r="AG2520" s="54">
        <v>1537736.2271653502</v>
      </c>
      <c r="AH2520" s="54">
        <v>1556970.5954841895</v>
      </c>
      <c r="AI2520" s="54">
        <v>1573980.3259129615</v>
      </c>
      <c r="AJ2520" s="54">
        <v>1591136.5125435924</v>
      </c>
      <c r="AK2520" s="54">
        <v>1607851.0311115358</v>
      </c>
      <c r="AL2520" s="54">
        <v>1625695.7205294245</v>
      </c>
      <c r="AM2520" s="54">
        <v>1645180.8180297113</v>
      </c>
      <c r="AN2520" s="54">
        <v>1664082.3686872015</v>
      </c>
      <c r="AO2520" s="54">
        <v>1677024.1542684454</v>
      </c>
      <c r="AP2520" s="54">
        <v>1693555.4647171865</v>
      </c>
      <c r="AQ2520" s="54">
        <v>1705442.271897549</v>
      </c>
      <c r="AR2520" s="54">
        <v>1720987.4017459431</v>
      </c>
      <c r="AS2520" s="54">
        <v>1733831.2251799463</v>
      </c>
      <c r="AT2520" s="54">
        <v>1747774.8854371526</v>
      </c>
      <c r="AU2520" s="54">
        <v>1761717.3752564085</v>
      </c>
      <c r="AV2520" s="54">
        <v>1775659.0629829906</v>
      </c>
      <c r="AW2520" s="54">
        <v>1789600.3154667683</v>
      </c>
      <c r="AX2520" s="54">
        <v>1803541.4980769418</v>
      </c>
      <c r="AY2520" s="54">
        <v>1817482.9747167039</v>
      </c>
      <c r="AZ2520" s="54">
        <v>1831425.107837816</v>
      </c>
      <c r="BA2520" s="54">
        <v>1845368.2584551065</v>
      </c>
      <c r="BB2520" s="54">
        <v>1859312.7861608993</v>
      </c>
      <c r="BC2520" s="54">
        <v>1873259.0491393511</v>
      </c>
      <c r="BD2520" s="54">
        <v>1887207.4041807232</v>
      </c>
      <c r="BE2520" s="54">
        <v>1901158.2066955739</v>
      </c>
      <c r="BF2520" s="54">
        <v>1915111.8107288687</v>
      </c>
      <c r="BG2520" s="54">
        <v>1929068.5689740311</v>
      </c>
      <c r="BH2520" s="54">
        <v>1943028.8327869016</v>
      </c>
      <c r="BI2520" s="54">
        <v>1956992.9521996372</v>
      </c>
      <c r="BJ2520" s="54">
        <v>1970961.2759345323</v>
      </c>
      <c r="BK2520" s="54">
        <v>1984934.1514177669</v>
      </c>
      <c r="BL2520" s="54">
        <v>1998911.92479309</v>
      </c>
      <c r="BM2520" s="54">
        <v>2012894.9409354217</v>
      </c>
      <c r="BO2520" s="53">
        <f t="shared" si="2120"/>
        <v>0</v>
      </c>
      <c r="BP2520" s="53">
        <f t="shared" si="2121"/>
        <v>2.2243521841966984E-2</v>
      </c>
      <c r="BQ2520" s="53">
        <f t="shared" si="2122"/>
        <v>-7.0393376914734906E-2</v>
      </c>
      <c r="BR2520" s="53">
        <f t="shared" si="2123"/>
        <v>1.0069271325161555E-2</v>
      </c>
      <c r="BS2520" s="53">
        <f t="shared" si="2124"/>
        <v>5.5530980393496021E-2</v>
      </c>
      <c r="BT2520" s="53">
        <f t="shared" si="2125"/>
        <v>8.2232376350617198E-2</v>
      </c>
      <c r="BU2520" s="53">
        <f t="shared" si="2126"/>
        <v>0.10372896705007784</v>
      </c>
      <c r="BV2520" s="53">
        <f t="shared" si="2127"/>
        <v>0.11438470099113296</v>
      </c>
      <c r="BW2520" s="53">
        <f t="shared" si="2128"/>
        <v>0.13008828226903835</v>
      </c>
      <c r="BX2520" s="53">
        <f t="shared" si="2129"/>
        <v>0.14963189033316682</v>
      </c>
      <c r="BY2520" s="53">
        <f t="shared" si="2130"/>
        <v>0.17663232014984431</v>
      </c>
      <c r="BZ2520" s="53">
        <f t="shared" si="2131"/>
        <v>0.20380632167179114</v>
      </c>
      <c r="CA2520" s="53">
        <f t="shared" si="2132"/>
        <v>0.23333601825192551</v>
      </c>
      <c r="CB2520" s="53">
        <f t="shared" si="2133"/>
        <v>0.26499623360539948</v>
      </c>
      <c r="CC2520" s="53">
        <f t="shared" si="2134"/>
        <v>0.295791352034946</v>
      </c>
      <c r="CD2520" s="53">
        <f t="shared" si="2135"/>
        <v>0.32224255825899784</v>
      </c>
      <c r="CE2520" s="53">
        <f t="shared" si="2136"/>
        <v>0.34422761024558324</v>
      </c>
      <c r="CF2520" s="53">
        <f t="shared" si="2137"/>
        <v>0.36264889805708522</v>
      </c>
      <c r="CG2520" s="53">
        <f t="shared" si="2138"/>
        <v>0.37905847990837183</v>
      </c>
      <c r="CH2520" s="53">
        <f t="shared" si="2139"/>
        <v>0.39426282883215125</v>
      </c>
      <c r="CI2520" s="53">
        <f t="shared" si="2140"/>
        <v>0.41050143695697083</v>
      </c>
      <c r="CJ2520" s="53">
        <f t="shared" si="2141"/>
        <v>0.42814432243590228</v>
      </c>
      <c r="CK2520" s="53">
        <f t="shared" si="2142"/>
        <v>0.44374664017297016</v>
      </c>
      <c r="CL2520" s="53">
        <f t="shared" si="2143"/>
        <v>0.4594832960881492</v>
      </c>
      <c r="CM2520" s="53">
        <f t="shared" si="2144"/>
        <v>0.47481482827269539</v>
      </c>
      <c r="CN2520" s="53">
        <f t="shared" si="2145"/>
        <v>0.49118301913751039</v>
      </c>
      <c r="CO2520" s="53">
        <f t="shared" si="2146"/>
        <v>0.50905588805864155</v>
      </c>
      <c r="CP2520" s="53">
        <f t="shared" si="2147"/>
        <v>0.52639349374947653</v>
      </c>
      <c r="CQ2520" s="53">
        <f t="shared" si="2148"/>
        <v>0.53826445499540077</v>
      </c>
      <c r="CR2520" s="53">
        <f t="shared" si="2149"/>
        <v>0.55342793799775825</v>
      </c>
      <c r="CS2520" s="53">
        <f t="shared" si="2150"/>
        <v>0.56433121146725207</v>
      </c>
      <c r="CT2520" s="53">
        <f t="shared" si="2151"/>
        <v>0.57859011205208222</v>
      </c>
      <c r="CU2520" s="53">
        <f t="shared" si="2152"/>
        <v>0.59037121669775905</v>
      </c>
      <c r="CV2520" s="53">
        <f t="shared" si="2153"/>
        <v>0.60316115588354791</v>
      </c>
      <c r="CW2520" s="53">
        <f t="shared" si="2154"/>
        <v>0.6159500214753213</v>
      </c>
      <c r="CX2520" s="53">
        <f t="shared" si="2155"/>
        <v>0.62873815134087008</v>
      </c>
      <c r="CY2520" s="53">
        <f t="shared" si="2156"/>
        <v>0.64152588197631011</v>
      </c>
      <c r="CZ2520" s="53">
        <f t="shared" si="2157"/>
        <v>0.65431354851960144</v>
      </c>
      <c r="DA2520" s="53">
        <f t="shared" si="2158"/>
        <v>0.667101484763996</v>
      </c>
      <c r="DB2520" s="53">
        <f t="shared" si="2159"/>
        <v>0.67989002317140868</v>
      </c>
      <c r="DC2520" s="53">
        <f t="shared" si="2160"/>
        <v>0.69267949488571534</v>
      </c>
      <c r="DD2520" s="53">
        <f t="shared" si="2161"/>
        <v>0.70547022974598739</v>
      </c>
      <c r="DE2520" s="53">
        <f t="shared" si="2162"/>
        <v>0.71826255629964342</v>
      </c>
      <c r="DF2520" s="53">
        <f t="shared" si="2163"/>
        <v>0.73105680181553945</v>
      </c>
      <c r="DG2520" s="53">
        <f t="shared" si="2164"/>
        <v>0.74385329229698782</v>
      </c>
      <c r="DH2520" s="53">
        <f t="shared" si="2165"/>
        <v>0.75665235249469931</v>
      </c>
      <c r="DI2520" s="53">
        <f t="shared" si="2166"/>
        <v>0.76945430591967101</v>
      </c>
      <c r="DJ2520" s="53">
        <f t="shared" si="2167"/>
        <v>0.78225947485599145</v>
      </c>
      <c r="DK2520" s="53">
        <f t="shared" si="2168"/>
        <v>0.79506818037358884</v>
      </c>
      <c r="DL2520" s="53">
        <f t="shared" si="2169"/>
        <v>0.80788074234090934</v>
      </c>
      <c r="DM2520" s="53">
        <f t="shared" si="2170"/>
        <v>0.82069747943752724</v>
      </c>
      <c r="DN2520" s="53">
        <f t="shared" si="2171"/>
        <v>0.83351870916669579</v>
      </c>
      <c r="DO2520" s="53">
        <f t="shared" si="2172"/>
        <v>0.84634474786782521</v>
      </c>
    </row>
    <row r="2521" spans="1:119" x14ac:dyDescent="0.25">
      <c r="A2521" t="s">
        <v>32</v>
      </c>
      <c r="B2521">
        <v>176</v>
      </c>
      <c r="C2521" t="s">
        <v>141</v>
      </c>
      <c r="D2521" t="s">
        <v>40</v>
      </c>
      <c r="E2521" t="s">
        <v>164</v>
      </c>
      <c r="F2521" t="s">
        <v>56</v>
      </c>
      <c r="G2521" t="s">
        <v>165</v>
      </c>
      <c r="H2521" t="s">
        <v>256</v>
      </c>
      <c r="I2521" t="s">
        <v>40</v>
      </c>
      <c r="J2521" t="s">
        <v>254</v>
      </c>
      <c r="K2521" t="s">
        <v>253</v>
      </c>
      <c r="L2521" s="54">
        <v>310070.1035570855</v>
      </c>
      <c r="M2521" s="54">
        <v>321263.51900046726</v>
      </c>
      <c r="N2521" s="54">
        <v>328409.55110238137</v>
      </c>
      <c r="O2521" s="54">
        <v>298648.6950185133</v>
      </c>
      <c r="P2521" s="54">
        <v>324498.40854015917</v>
      </c>
      <c r="Q2521" s="54">
        <v>339103.59717522777</v>
      </c>
      <c r="R2521" s="54">
        <v>347681.78160263738</v>
      </c>
      <c r="S2521" s="54">
        <v>354587.8519772588</v>
      </c>
      <c r="T2521" s="54">
        <v>358011.15056069492</v>
      </c>
      <c r="U2521" s="54">
        <v>363056.13834294461</v>
      </c>
      <c r="V2521" s="54">
        <v>369334.78664359247</v>
      </c>
      <c r="W2521" s="54">
        <v>378009.03974102339</v>
      </c>
      <c r="X2521" s="54">
        <v>386739.05509528809</v>
      </c>
      <c r="Y2521" s="54">
        <v>396225.86933363817</v>
      </c>
      <c r="Z2521" s="54">
        <v>406397.14153040777</v>
      </c>
      <c r="AA2521" s="54">
        <v>416290.48964512011</v>
      </c>
      <c r="AB2521" s="54">
        <v>424788.29723846604</v>
      </c>
      <c r="AC2521" s="54">
        <v>431851.29240508465</v>
      </c>
      <c r="AD2521" s="54">
        <v>437769.38015192823</v>
      </c>
      <c r="AE2521" s="54">
        <v>443041.18016279873</v>
      </c>
      <c r="AF2521" s="54">
        <v>447925.7828021631</v>
      </c>
      <c r="AG2521" s="54">
        <v>453142.65519201226</v>
      </c>
      <c r="AH2521" s="54">
        <v>458810.67066629598</v>
      </c>
      <c r="AI2521" s="54">
        <v>463823.12616706983</v>
      </c>
      <c r="AJ2521" s="54">
        <v>468878.73962367972</v>
      </c>
      <c r="AK2521" s="54">
        <v>473804.201604956</v>
      </c>
      <c r="AL2521" s="54">
        <v>479062.70420185773</v>
      </c>
      <c r="AM2521" s="54">
        <v>484804.60496609443</v>
      </c>
      <c r="AN2521" s="54">
        <v>490374.54518137459</v>
      </c>
      <c r="AO2521" s="54">
        <v>494188.25196515839</v>
      </c>
      <c r="AP2521" s="54">
        <v>499059.72587479954</v>
      </c>
      <c r="AQ2521" s="54">
        <v>502562.54987823358</v>
      </c>
      <c r="AR2521" s="54">
        <v>507143.41445719393</v>
      </c>
      <c r="AS2521" s="54">
        <v>510928.25359337678</v>
      </c>
      <c r="AT2521" s="54">
        <v>515037.19446400536</v>
      </c>
      <c r="AU2521" s="54">
        <v>519145.79042804241</v>
      </c>
      <c r="AV2521" s="54">
        <v>523254.15003008355</v>
      </c>
      <c r="AW2521" s="54">
        <v>527362.38137405505</v>
      </c>
      <c r="AX2521" s="54">
        <v>531470.59212755738</v>
      </c>
      <c r="AY2521" s="54">
        <v>535578.88952618523</v>
      </c>
      <c r="AZ2521" s="54">
        <v>539687.38037782337</v>
      </c>
      <c r="BA2521" s="54">
        <v>543796.17106691841</v>
      </c>
      <c r="BB2521" s="54">
        <v>547905.36755873135</v>
      </c>
      <c r="BC2521" s="54">
        <v>552015.07540356193</v>
      </c>
      <c r="BD2521" s="54">
        <v>556125.39974095474</v>
      </c>
      <c r="BE2521" s="54">
        <v>560236.44530388084</v>
      </c>
      <c r="BF2521" s="54">
        <v>564348.31642289646</v>
      </c>
      <c r="BG2521" s="54">
        <v>568461.11703028297</v>
      </c>
      <c r="BH2521" s="54">
        <v>572574.95066416066</v>
      </c>
      <c r="BI2521" s="54">
        <v>576689.92047258466</v>
      </c>
      <c r="BJ2521" s="54">
        <v>580806.12921761768</v>
      </c>
      <c r="BK2521" s="54">
        <v>584923.67927938094</v>
      </c>
      <c r="BL2521" s="54">
        <v>589042.67266008712</v>
      </c>
      <c r="BM2521" s="54">
        <v>593163.21098804811</v>
      </c>
      <c r="BO2521" s="53">
        <f t="shared" si="2120"/>
        <v>0</v>
      </c>
      <c r="BP2521" s="53">
        <f t="shared" si="2121"/>
        <v>2.2243521841967206E-2</v>
      </c>
      <c r="BQ2521" s="53">
        <f t="shared" si="2122"/>
        <v>-7.0393376914734795E-2</v>
      </c>
      <c r="BR2521" s="53">
        <f t="shared" si="2123"/>
        <v>1.0069271325161555E-2</v>
      </c>
      <c r="BS2521" s="53">
        <f t="shared" si="2124"/>
        <v>5.5530980393496021E-2</v>
      </c>
      <c r="BT2521" s="53">
        <f t="shared" si="2125"/>
        <v>8.2232376350617198E-2</v>
      </c>
      <c r="BU2521" s="53">
        <f t="shared" si="2126"/>
        <v>0.10372896705007784</v>
      </c>
      <c r="BV2521" s="53">
        <f t="shared" si="2127"/>
        <v>0.11438470099113318</v>
      </c>
      <c r="BW2521" s="53">
        <f t="shared" si="2128"/>
        <v>0.13008828226903835</v>
      </c>
      <c r="BX2521" s="53">
        <f t="shared" si="2129"/>
        <v>0.14963189033316682</v>
      </c>
      <c r="BY2521" s="53">
        <f t="shared" si="2130"/>
        <v>0.17663232014984431</v>
      </c>
      <c r="BZ2521" s="53">
        <f t="shared" si="2131"/>
        <v>0.20380632167179114</v>
      </c>
      <c r="CA2521" s="53">
        <f t="shared" si="2132"/>
        <v>0.23333601825192574</v>
      </c>
      <c r="CB2521" s="53">
        <f t="shared" si="2133"/>
        <v>0.26499623360539948</v>
      </c>
      <c r="CC2521" s="53">
        <f t="shared" si="2134"/>
        <v>0.29579135203494622</v>
      </c>
      <c r="CD2521" s="53">
        <f t="shared" si="2135"/>
        <v>0.32224255825899806</v>
      </c>
      <c r="CE2521" s="53">
        <f t="shared" si="2136"/>
        <v>0.34422761024558324</v>
      </c>
      <c r="CF2521" s="53">
        <f t="shared" si="2137"/>
        <v>0.36264889805708544</v>
      </c>
      <c r="CG2521" s="53">
        <f t="shared" si="2138"/>
        <v>0.37905847990837183</v>
      </c>
      <c r="CH2521" s="53">
        <f t="shared" si="2139"/>
        <v>0.39426282883215147</v>
      </c>
      <c r="CI2521" s="53">
        <f t="shared" si="2140"/>
        <v>0.41050143695697106</v>
      </c>
      <c r="CJ2521" s="53">
        <f t="shared" si="2141"/>
        <v>0.4281443224359025</v>
      </c>
      <c r="CK2521" s="53">
        <f t="shared" si="2142"/>
        <v>0.44374664017297039</v>
      </c>
      <c r="CL2521" s="53">
        <f t="shared" si="2143"/>
        <v>0.4594832960881492</v>
      </c>
      <c r="CM2521" s="53">
        <f t="shared" si="2144"/>
        <v>0.47481482827269561</v>
      </c>
      <c r="CN2521" s="53">
        <f t="shared" si="2145"/>
        <v>0.49118301913751039</v>
      </c>
      <c r="CO2521" s="53">
        <f t="shared" si="2146"/>
        <v>0.50905588805864177</v>
      </c>
      <c r="CP2521" s="53">
        <f t="shared" si="2147"/>
        <v>0.52639349374947653</v>
      </c>
      <c r="CQ2521" s="53">
        <f t="shared" si="2148"/>
        <v>0.53826445499540077</v>
      </c>
      <c r="CR2521" s="53">
        <f t="shared" si="2149"/>
        <v>0.55342793799775847</v>
      </c>
      <c r="CS2521" s="53">
        <f t="shared" si="2150"/>
        <v>0.56433121146725229</v>
      </c>
      <c r="CT2521" s="53">
        <f t="shared" si="2151"/>
        <v>0.57859011205208244</v>
      </c>
      <c r="CU2521" s="53">
        <f t="shared" si="2152"/>
        <v>0.59037121669775905</v>
      </c>
      <c r="CV2521" s="53">
        <f t="shared" si="2153"/>
        <v>0.60316115588354813</v>
      </c>
      <c r="CW2521" s="53">
        <f t="shared" si="2154"/>
        <v>0.61595002147532152</v>
      </c>
      <c r="CX2521" s="53">
        <f t="shared" si="2155"/>
        <v>0.62873815134087008</v>
      </c>
      <c r="CY2521" s="53">
        <f t="shared" si="2156"/>
        <v>0.64152588197631011</v>
      </c>
      <c r="CZ2521" s="53">
        <f t="shared" si="2157"/>
        <v>0.65431354851960144</v>
      </c>
      <c r="DA2521" s="53">
        <f t="shared" si="2158"/>
        <v>0.667101484763996</v>
      </c>
      <c r="DB2521" s="53">
        <f t="shared" si="2159"/>
        <v>0.67989002317140912</v>
      </c>
      <c r="DC2521" s="53">
        <f t="shared" si="2160"/>
        <v>0.69267949488571556</v>
      </c>
      <c r="DD2521" s="53">
        <f t="shared" si="2161"/>
        <v>0.70547022974598761</v>
      </c>
      <c r="DE2521" s="53">
        <f t="shared" si="2162"/>
        <v>0.71826255629964342</v>
      </c>
      <c r="DF2521" s="53">
        <f t="shared" si="2163"/>
        <v>0.73105680181553967</v>
      </c>
      <c r="DG2521" s="53">
        <f t="shared" si="2164"/>
        <v>0.74385329229698804</v>
      </c>
      <c r="DH2521" s="53">
        <f t="shared" si="2165"/>
        <v>0.75665235249469975</v>
      </c>
      <c r="DI2521" s="53">
        <f t="shared" si="2166"/>
        <v>0.76945430591967146</v>
      </c>
      <c r="DJ2521" s="53">
        <f t="shared" si="2167"/>
        <v>0.78225947485599168</v>
      </c>
      <c r="DK2521" s="53">
        <f t="shared" si="2168"/>
        <v>0.79506818037358884</v>
      </c>
      <c r="DL2521" s="53">
        <f t="shared" si="2169"/>
        <v>0.80788074234090956</v>
      </c>
      <c r="DM2521" s="53">
        <f t="shared" si="2170"/>
        <v>0.82069747943752747</v>
      </c>
      <c r="DN2521" s="53">
        <f t="shared" si="2171"/>
        <v>0.83351870916669624</v>
      </c>
      <c r="DO2521" s="53">
        <f t="shared" si="2172"/>
        <v>0.84634474786782565</v>
      </c>
    </row>
    <row r="2522" spans="1:119" x14ac:dyDescent="0.25">
      <c r="A2522" t="s">
        <v>32</v>
      </c>
      <c r="B2522">
        <v>177</v>
      </c>
      <c r="C2522" t="s">
        <v>141</v>
      </c>
      <c r="D2522" t="s">
        <v>40</v>
      </c>
      <c r="E2522" t="s">
        <v>164</v>
      </c>
      <c r="F2522" t="s">
        <v>158</v>
      </c>
      <c r="G2522" t="s">
        <v>165</v>
      </c>
      <c r="H2522" t="s">
        <v>256</v>
      </c>
      <c r="I2522" t="s">
        <v>40</v>
      </c>
      <c r="J2522" t="s">
        <v>49</v>
      </c>
      <c r="K2522" t="s">
        <v>253</v>
      </c>
      <c r="L2522" s="54">
        <v>471699.00497512438</v>
      </c>
      <c r="M2522" s="54">
        <v>391909.02102591569</v>
      </c>
      <c r="N2522" s="54">
        <v>378695.56184754852</v>
      </c>
      <c r="O2522" s="54">
        <v>339025.7491171289</v>
      </c>
      <c r="P2522" s="54">
        <v>366443.38891830639</v>
      </c>
      <c r="Q2522" s="54">
        <v>376959.98703297105</v>
      </c>
      <c r="R2522" s="54">
        <v>381683.47394328227</v>
      </c>
      <c r="S2522" s="54">
        <v>386467.05846526037</v>
      </c>
      <c r="T2522" s="54">
        <v>386240.80061091844</v>
      </c>
      <c r="U2522" s="54">
        <v>386560.04070081236</v>
      </c>
      <c r="V2522" s="54">
        <v>388275.08088027156</v>
      </c>
      <c r="W2522" s="54">
        <v>393191.98807600886</v>
      </c>
      <c r="X2522" s="54">
        <v>398828.45486991701</v>
      </c>
      <c r="Y2522" s="54">
        <v>405460.00402800529</v>
      </c>
      <c r="Z2522" s="54">
        <v>412720.12352841091</v>
      </c>
      <c r="AA2522" s="54">
        <v>419881.40760367847</v>
      </c>
      <c r="AB2522" s="54">
        <v>426034.19145259686</v>
      </c>
      <c r="AC2522" s="54">
        <v>431106.12387288106</v>
      </c>
      <c r="AD2522" s="54">
        <v>435500.07530702744</v>
      </c>
      <c r="AE2522" s="54">
        <v>439196.55202669179</v>
      </c>
      <c r="AF2522" s="54">
        <v>442998.34129414434</v>
      </c>
      <c r="AG2522" s="54">
        <v>447569.98854048923</v>
      </c>
      <c r="AH2522" s="54">
        <v>453187.15568922122</v>
      </c>
      <c r="AI2522" s="54">
        <v>458937.96713433752</v>
      </c>
      <c r="AJ2522" s="54">
        <v>465176.97853113193</v>
      </c>
      <c r="AK2522" s="54">
        <v>471581.81408817379</v>
      </c>
      <c r="AL2522" s="54">
        <v>478756.10295217816</v>
      </c>
      <c r="AM2522" s="54">
        <v>486686.47909412626</v>
      </c>
      <c r="AN2522" s="54">
        <v>494781.65512778732</v>
      </c>
      <c r="AO2522" s="54">
        <v>501731.23156000581</v>
      </c>
      <c r="AP2522" s="54">
        <v>509559.33540959866</v>
      </c>
      <c r="AQ2522" s="54">
        <v>516475.5227049315</v>
      </c>
      <c r="AR2522" s="54">
        <v>524411.98494459223</v>
      </c>
      <c r="AS2522" s="54">
        <v>532123.21633155644</v>
      </c>
      <c r="AT2522" s="54">
        <v>539814.07662369532</v>
      </c>
      <c r="AU2522" s="54">
        <v>547580.87583223102</v>
      </c>
      <c r="AV2522" s="54">
        <v>555424.38170689368</v>
      </c>
      <c r="AW2522" s="54">
        <v>563345.36967153347</v>
      </c>
      <c r="AX2522" s="54">
        <v>571344.62290025316</v>
      </c>
      <c r="AY2522" s="54">
        <v>579422.93239430059</v>
      </c>
      <c r="AZ2522" s="54">
        <v>587581.09705971729</v>
      </c>
      <c r="BA2522" s="54">
        <v>595819.923785761</v>
      </c>
      <c r="BB2522" s="54">
        <v>604140.22752410639</v>
      </c>
      <c r="BC2522" s="54">
        <v>612542.83136882866</v>
      </c>
      <c r="BD2522" s="54">
        <v>621028.56663718261</v>
      </c>
      <c r="BE2522" s="54">
        <v>629598.27295118349</v>
      </c>
      <c r="BF2522" s="54">
        <v>638252.79831999354</v>
      </c>
      <c r="BG2522" s="54">
        <v>646992.99922313343</v>
      </c>
      <c r="BH2522" s="54">
        <v>655819.74069451075</v>
      </c>
      <c r="BI2522" s="54">
        <v>664733.89640728908</v>
      </c>
      <c r="BJ2522" s="54">
        <v>673736.34875959705</v>
      </c>
      <c r="BK2522" s="54">
        <v>682827.98896108719</v>
      </c>
      <c r="BL2522" s="54">
        <v>692009.71712035744</v>
      </c>
      <c r="BM2522" s="54">
        <v>701282.44233323645</v>
      </c>
      <c r="BO2522" s="53">
        <f t="shared" si="2120"/>
        <v>0</v>
      </c>
      <c r="BP2522" s="53">
        <f t="shared" si="2121"/>
        <v>-3.3715629060483865E-2</v>
      </c>
      <c r="BQ2522" s="53">
        <f t="shared" si="2122"/>
        <v>-0.1349376234574855</v>
      </c>
      <c r="BR2522" s="53">
        <f t="shared" si="2123"/>
        <v>-6.4978428005935895E-2</v>
      </c>
      <c r="BS2522" s="53">
        <f t="shared" si="2124"/>
        <v>-3.8144143642858674E-2</v>
      </c>
      <c r="BT2522" s="53">
        <f t="shared" si="2125"/>
        <v>-2.6091634879609527E-2</v>
      </c>
      <c r="BU2522" s="53">
        <f t="shared" si="2126"/>
        <v>-1.3885780292603789E-2</v>
      </c>
      <c r="BV2522" s="53">
        <f t="shared" si="2127"/>
        <v>-1.4463102686841256E-2</v>
      </c>
      <c r="BW2522" s="53">
        <f t="shared" si="2128"/>
        <v>-1.364852564786867E-2</v>
      </c>
      <c r="BX2522" s="53">
        <f t="shared" si="2129"/>
        <v>-9.2724074994022798E-3</v>
      </c>
      <c r="BY2522" s="53">
        <f t="shared" si="2130"/>
        <v>3.2736349031585732E-3</v>
      </c>
      <c r="BZ2522" s="53">
        <f t="shared" si="2131"/>
        <v>1.7655714650017584E-2</v>
      </c>
      <c r="CA2522" s="53">
        <f t="shared" si="2132"/>
        <v>3.4576859105250213E-2</v>
      </c>
      <c r="CB2522" s="53">
        <f t="shared" si="2133"/>
        <v>5.3101871572175607E-2</v>
      </c>
      <c r="CC2522" s="53">
        <f t="shared" si="2134"/>
        <v>7.1374694322009713E-2</v>
      </c>
      <c r="CD2522" s="53">
        <f t="shared" si="2135"/>
        <v>8.7074215177161296E-2</v>
      </c>
      <c r="CE2522" s="53">
        <f t="shared" si="2136"/>
        <v>0.10001582189753533</v>
      </c>
      <c r="CF2522" s="53">
        <f t="shared" si="2137"/>
        <v>0.11122748378437874</v>
      </c>
      <c r="CG2522" s="53">
        <f t="shared" si="2138"/>
        <v>0.1206594603946336</v>
      </c>
      <c r="CH2522" s="53">
        <f t="shared" si="2139"/>
        <v>0.13036015382981003</v>
      </c>
      <c r="CI2522" s="53">
        <f t="shared" si="2140"/>
        <v>0.14202522659179317</v>
      </c>
      <c r="CJ2522" s="53">
        <f t="shared" si="2141"/>
        <v>0.15635806112065342</v>
      </c>
      <c r="CK2522" s="53">
        <f t="shared" si="2142"/>
        <v>0.17103190412141456</v>
      </c>
      <c r="CL2522" s="53">
        <f t="shared" si="2143"/>
        <v>0.18695144427505084</v>
      </c>
      <c r="CM2522" s="53">
        <f t="shared" si="2144"/>
        <v>0.20329410344700793</v>
      </c>
      <c r="CN2522" s="53">
        <f t="shared" si="2145"/>
        <v>0.22160010937977259</v>
      </c>
      <c r="CO2522" s="53">
        <f t="shared" si="2146"/>
        <v>0.24183535714515547</v>
      </c>
      <c r="CP2522" s="53">
        <f t="shared" si="2147"/>
        <v>0.2624911103923504</v>
      </c>
      <c r="CQ2522" s="53">
        <f t="shared" si="2148"/>
        <v>0.28022373725055938</v>
      </c>
      <c r="CR2522" s="53">
        <f t="shared" si="2149"/>
        <v>0.30019802574512089</v>
      </c>
      <c r="CS2522" s="53">
        <f t="shared" si="2150"/>
        <v>0.31784545646061724</v>
      </c>
      <c r="CT2522" s="53">
        <f t="shared" si="2151"/>
        <v>0.33809623358966912</v>
      </c>
      <c r="CU2522" s="53">
        <f t="shared" si="2152"/>
        <v>0.35777230883483235</v>
      </c>
      <c r="CV2522" s="53">
        <f t="shared" si="2153"/>
        <v>0.3773964049375611</v>
      </c>
      <c r="CW2522" s="53">
        <f t="shared" si="2154"/>
        <v>0.39721426773695323</v>
      </c>
      <c r="CX2522" s="53">
        <f t="shared" si="2155"/>
        <v>0.41722785623290171</v>
      </c>
      <c r="CY2522" s="53">
        <f t="shared" si="2156"/>
        <v>0.43743914900668046</v>
      </c>
      <c r="CZ2522" s="53">
        <f t="shared" si="2157"/>
        <v>0.45785014441520588</v>
      </c>
      <c r="DA2522" s="53">
        <f t="shared" si="2158"/>
        <v>0.47846286078723654</v>
      </c>
      <c r="DB2522" s="53">
        <f t="shared" si="2159"/>
        <v>0.49927933662150226</v>
      </c>
      <c r="DC2522" s="53">
        <f t="shared" si="2160"/>
        <v>0.5203016307868078</v>
      </c>
      <c r="DD2522" s="53">
        <f t="shared" si="2161"/>
        <v>0.54153182272412281</v>
      </c>
      <c r="DE2522" s="53">
        <f t="shared" si="2162"/>
        <v>0.56297201265066854</v>
      </c>
      <c r="DF2522" s="53">
        <f t="shared" si="2163"/>
        <v>0.58462432176603563</v>
      </c>
      <c r="DG2522" s="53">
        <f t="shared" si="2164"/>
        <v>0.60649089246034515</v>
      </c>
      <c r="DH2522" s="53">
        <f t="shared" si="2165"/>
        <v>0.62857388852446938</v>
      </c>
      <c r="DI2522" s="53">
        <f t="shared" si="2166"/>
        <v>0.65087549536235323</v>
      </c>
      <c r="DJ2522" s="53">
        <f t="shared" si="2167"/>
        <v>0.67339792020542322</v>
      </c>
      <c r="DK2522" s="53">
        <f t="shared" si="2168"/>
        <v>0.69614339232914046</v>
      </c>
      <c r="DL2522" s="53">
        <f t="shared" si="2169"/>
        <v>0.7191141632716973</v>
      </c>
      <c r="DM2522" s="53">
        <f t="shared" si="2170"/>
        <v>0.74231250705488083</v>
      </c>
      <c r="DN2522" s="53">
        <f t="shared" si="2171"/>
        <v>0.76574072040714025</v>
      </c>
      <c r="DO2522" s="53">
        <f t="shared" si="2172"/>
        <v>0.78940112298885534</v>
      </c>
    </row>
    <row r="2523" spans="1:119" x14ac:dyDescent="0.25">
      <c r="A2523" t="s">
        <v>32</v>
      </c>
      <c r="B2523">
        <v>178</v>
      </c>
      <c r="C2523" t="s">
        <v>141</v>
      </c>
      <c r="D2523" t="s">
        <v>40</v>
      </c>
      <c r="E2523" t="s">
        <v>164</v>
      </c>
      <c r="F2523" t="s">
        <v>166</v>
      </c>
      <c r="G2523" t="s">
        <v>165</v>
      </c>
      <c r="H2523" t="s">
        <v>256</v>
      </c>
      <c r="I2523" t="s">
        <v>40</v>
      </c>
      <c r="J2523" t="s">
        <v>49</v>
      </c>
      <c r="K2523" t="s">
        <v>253</v>
      </c>
      <c r="L2523" s="54">
        <v>0</v>
      </c>
      <c r="M2523" s="54">
        <v>0</v>
      </c>
      <c r="N2523" s="54">
        <v>0</v>
      </c>
      <c r="O2523" s="54">
        <v>0</v>
      </c>
      <c r="P2523" s="54">
        <v>0</v>
      </c>
      <c r="Q2523" s="54">
        <v>0</v>
      </c>
      <c r="R2523" s="54">
        <v>0</v>
      </c>
      <c r="S2523" s="54">
        <v>0</v>
      </c>
      <c r="T2523" s="54">
        <v>0</v>
      </c>
      <c r="U2523" s="54">
        <v>0</v>
      </c>
      <c r="V2523" s="54">
        <v>0</v>
      </c>
      <c r="W2523" s="54">
        <v>0</v>
      </c>
      <c r="X2523" s="54">
        <v>0</v>
      </c>
      <c r="Y2523" s="54">
        <v>0</v>
      </c>
      <c r="Z2523" s="54">
        <v>0</v>
      </c>
      <c r="AA2523" s="54">
        <v>0</v>
      </c>
      <c r="AB2523" s="54">
        <v>0</v>
      </c>
      <c r="AC2523" s="54">
        <v>0</v>
      </c>
      <c r="AD2523" s="54">
        <v>0</v>
      </c>
      <c r="AE2523" s="54">
        <v>0</v>
      </c>
      <c r="AF2523" s="54">
        <v>0</v>
      </c>
      <c r="AG2523" s="54">
        <v>0</v>
      </c>
      <c r="AH2523" s="54">
        <v>0</v>
      </c>
      <c r="AI2523" s="54">
        <v>0</v>
      </c>
      <c r="AJ2523" s="54">
        <v>0</v>
      </c>
      <c r="AK2523" s="54">
        <v>0</v>
      </c>
      <c r="AL2523" s="54">
        <v>0</v>
      </c>
      <c r="AM2523" s="54">
        <v>0</v>
      </c>
      <c r="AN2523" s="54">
        <v>0</v>
      </c>
      <c r="AO2523" s="54">
        <v>0</v>
      </c>
      <c r="AP2523" s="54">
        <v>0</v>
      </c>
      <c r="AQ2523" s="54">
        <v>0</v>
      </c>
      <c r="AR2523" s="54">
        <v>0</v>
      </c>
      <c r="AS2523" s="54">
        <v>0</v>
      </c>
      <c r="AT2523" s="54">
        <v>0</v>
      </c>
      <c r="AU2523" s="54">
        <v>0</v>
      </c>
      <c r="AV2523" s="54">
        <v>0</v>
      </c>
      <c r="AW2523" s="54">
        <v>0</v>
      </c>
      <c r="AX2523" s="54">
        <v>0</v>
      </c>
      <c r="AY2523" s="54">
        <v>0</v>
      </c>
      <c r="AZ2523" s="54">
        <v>0</v>
      </c>
      <c r="BA2523" s="54">
        <v>0</v>
      </c>
      <c r="BB2523" s="54">
        <v>0</v>
      </c>
      <c r="BC2523" s="54">
        <v>0</v>
      </c>
      <c r="BD2523" s="54">
        <v>0</v>
      </c>
      <c r="BE2523" s="54">
        <v>0</v>
      </c>
      <c r="BF2523" s="54">
        <v>0</v>
      </c>
      <c r="BG2523" s="54">
        <v>0</v>
      </c>
      <c r="BH2523" s="54">
        <v>0</v>
      </c>
      <c r="BI2523" s="54">
        <v>0</v>
      </c>
      <c r="BJ2523" s="54">
        <v>0</v>
      </c>
      <c r="BK2523" s="54">
        <v>0</v>
      </c>
      <c r="BL2523" s="54">
        <v>0</v>
      </c>
      <c r="BM2523" s="54">
        <v>0</v>
      </c>
      <c r="BO2523" s="53">
        <f t="shared" si="2120"/>
        <v>0</v>
      </c>
      <c r="BP2523" s="53">
        <f t="shared" si="2121"/>
        <v>0</v>
      </c>
      <c r="BQ2523" s="53">
        <f t="shared" si="2122"/>
        <v>0</v>
      </c>
      <c r="BR2523" s="53">
        <f t="shared" si="2123"/>
        <v>0</v>
      </c>
      <c r="BS2523" s="53">
        <f t="shared" si="2124"/>
        <v>0</v>
      </c>
      <c r="BT2523" s="53">
        <f t="shared" si="2125"/>
        <v>0</v>
      </c>
      <c r="BU2523" s="53">
        <f t="shared" si="2126"/>
        <v>0</v>
      </c>
      <c r="BV2523" s="53">
        <f t="shared" si="2127"/>
        <v>0</v>
      </c>
      <c r="BW2523" s="53">
        <f t="shared" si="2128"/>
        <v>0</v>
      </c>
      <c r="BX2523" s="53">
        <f t="shared" si="2129"/>
        <v>0</v>
      </c>
      <c r="BY2523" s="53">
        <f t="shared" si="2130"/>
        <v>0</v>
      </c>
      <c r="BZ2523" s="53">
        <f t="shared" si="2131"/>
        <v>0</v>
      </c>
      <c r="CA2523" s="53">
        <f t="shared" si="2132"/>
        <v>0</v>
      </c>
      <c r="CB2523" s="53">
        <f t="shared" si="2133"/>
        <v>0</v>
      </c>
      <c r="CC2523" s="53">
        <f t="shared" si="2134"/>
        <v>0</v>
      </c>
      <c r="CD2523" s="53">
        <f t="shared" si="2135"/>
        <v>0</v>
      </c>
      <c r="CE2523" s="53">
        <f t="shared" si="2136"/>
        <v>0</v>
      </c>
      <c r="CF2523" s="53">
        <f t="shared" si="2137"/>
        <v>0</v>
      </c>
      <c r="CG2523" s="53">
        <f t="shared" si="2138"/>
        <v>0</v>
      </c>
      <c r="CH2523" s="53">
        <f t="shared" si="2139"/>
        <v>0</v>
      </c>
      <c r="CI2523" s="53">
        <f t="shared" si="2140"/>
        <v>0</v>
      </c>
      <c r="CJ2523" s="53">
        <f t="shared" si="2141"/>
        <v>0</v>
      </c>
      <c r="CK2523" s="53">
        <f t="shared" si="2142"/>
        <v>0</v>
      </c>
      <c r="CL2523" s="53">
        <f t="shared" si="2143"/>
        <v>0</v>
      </c>
      <c r="CM2523" s="53">
        <f t="shared" si="2144"/>
        <v>0</v>
      </c>
      <c r="CN2523" s="53">
        <f t="shared" si="2145"/>
        <v>0</v>
      </c>
      <c r="CO2523" s="53">
        <f t="shared" si="2146"/>
        <v>0</v>
      </c>
      <c r="CP2523" s="53">
        <f t="shared" si="2147"/>
        <v>0</v>
      </c>
      <c r="CQ2523" s="53">
        <f t="shared" si="2148"/>
        <v>0</v>
      </c>
      <c r="CR2523" s="53">
        <f t="shared" si="2149"/>
        <v>0</v>
      </c>
      <c r="CS2523" s="53">
        <f t="shared" si="2150"/>
        <v>0</v>
      </c>
      <c r="CT2523" s="53">
        <f t="shared" si="2151"/>
        <v>0</v>
      </c>
      <c r="CU2523" s="53">
        <f t="shared" si="2152"/>
        <v>0</v>
      </c>
      <c r="CV2523" s="53">
        <f t="shared" si="2153"/>
        <v>0</v>
      </c>
      <c r="CW2523" s="53">
        <f t="shared" si="2154"/>
        <v>0</v>
      </c>
      <c r="CX2523" s="53">
        <f t="shared" si="2155"/>
        <v>0</v>
      </c>
      <c r="CY2523" s="53">
        <f t="shared" si="2156"/>
        <v>0</v>
      </c>
      <c r="CZ2523" s="53">
        <f t="shared" si="2157"/>
        <v>0</v>
      </c>
      <c r="DA2523" s="53">
        <f t="shared" si="2158"/>
        <v>0</v>
      </c>
      <c r="DB2523" s="53">
        <f t="shared" si="2159"/>
        <v>0</v>
      </c>
      <c r="DC2523" s="53">
        <f t="shared" si="2160"/>
        <v>0</v>
      </c>
      <c r="DD2523" s="53">
        <f t="shared" si="2161"/>
        <v>0</v>
      </c>
      <c r="DE2523" s="53">
        <f t="shared" si="2162"/>
        <v>0</v>
      </c>
      <c r="DF2523" s="53">
        <f t="shared" si="2163"/>
        <v>0</v>
      </c>
      <c r="DG2523" s="53">
        <f t="shared" si="2164"/>
        <v>0</v>
      </c>
      <c r="DH2523" s="53">
        <f t="shared" si="2165"/>
        <v>0</v>
      </c>
      <c r="DI2523" s="53">
        <f t="shared" si="2166"/>
        <v>0</v>
      </c>
      <c r="DJ2523" s="53">
        <f t="shared" si="2167"/>
        <v>0</v>
      </c>
      <c r="DK2523" s="53">
        <f t="shared" si="2168"/>
        <v>0</v>
      </c>
      <c r="DL2523" s="53">
        <f t="shared" si="2169"/>
        <v>0</v>
      </c>
      <c r="DM2523" s="53">
        <f t="shared" si="2170"/>
        <v>0</v>
      </c>
      <c r="DN2523" s="53">
        <f t="shared" si="2171"/>
        <v>0</v>
      </c>
      <c r="DO2523" s="53">
        <f t="shared" si="2172"/>
        <v>0</v>
      </c>
    </row>
    <row r="2524" spans="1:119" x14ac:dyDescent="0.25">
      <c r="A2524" t="s">
        <v>32</v>
      </c>
      <c r="B2524">
        <v>179</v>
      </c>
      <c r="C2524" t="s">
        <v>141</v>
      </c>
      <c r="D2524" t="s">
        <v>40</v>
      </c>
      <c r="E2524" t="s">
        <v>164</v>
      </c>
      <c r="F2524" t="s">
        <v>37</v>
      </c>
      <c r="G2524" t="s">
        <v>165</v>
      </c>
      <c r="H2524" t="s">
        <v>256</v>
      </c>
      <c r="I2524" t="s">
        <v>40</v>
      </c>
      <c r="J2524" t="s">
        <v>255</v>
      </c>
      <c r="K2524" t="s">
        <v>253</v>
      </c>
      <c r="L2524" s="54">
        <v>31578834.313573506</v>
      </c>
      <c r="M2524" s="54">
        <v>34598816.23056227</v>
      </c>
      <c r="N2524" s="54">
        <v>31184450.630526669</v>
      </c>
      <c r="O2524" s="54">
        <v>29817513.701286893</v>
      </c>
      <c r="P2524" s="54">
        <v>32206142.58255573</v>
      </c>
      <c r="Q2524" s="54">
        <v>33799227.920573883</v>
      </c>
      <c r="R2524" s="54">
        <v>34756686.951878466</v>
      </c>
      <c r="S2524" s="54">
        <v>36179693.881457925</v>
      </c>
      <c r="T2524" s="54">
        <v>38470036.42912674</v>
      </c>
      <c r="U2524" s="54">
        <v>39499493.292506434</v>
      </c>
      <c r="V2524" s="54">
        <v>40639132.72749339</v>
      </c>
      <c r="W2524" s="54">
        <v>41959212.981547922</v>
      </c>
      <c r="X2524" s="54">
        <v>43252192.65344175</v>
      </c>
      <c r="Y2524" s="54">
        <v>44613547.64199058</v>
      </c>
      <c r="Z2524" s="54">
        <v>45940813.819452778</v>
      </c>
      <c r="AA2524" s="54">
        <v>47237379.786431365</v>
      </c>
      <c r="AB2524" s="54">
        <v>48323864.700853162</v>
      </c>
      <c r="AC2524" s="54">
        <v>49243403.505347326</v>
      </c>
      <c r="AD2524" s="54">
        <v>50056527.205240779</v>
      </c>
      <c r="AE2524" s="54">
        <v>50767458.650516003</v>
      </c>
      <c r="AF2524" s="54">
        <v>51466939.920798361</v>
      </c>
      <c r="AG2524" s="54">
        <v>52228729.115634874</v>
      </c>
      <c r="AH2524" s="54">
        <v>53068769.481349327</v>
      </c>
      <c r="AI2524" s="54">
        <v>53815666.750104159</v>
      </c>
      <c r="AJ2524" s="54">
        <v>54545956.361423075</v>
      </c>
      <c r="AK2524" s="54">
        <v>55241599.263316676</v>
      </c>
      <c r="AL2524" s="54">
        <v>55984229.948886834</v>
      </c>
      <c r="AM2524" s="54">
        <v>56761781.236417927</v>
      </c>
      <c r="AN2524" s="54">
        <v>57488696.41480121</v>
      </c>
      <c r="AO2524" s="54">
        <v>58006221.733425424</v>
      </c>
      <c r="AP2524" s="54">
        <v>58629272.959008105</v>
      </c>
      <c r="AQ2524" s="54">
        <v>59098265.065184772</v>
      </c>
      <c r="AR2524" s="54">
        <v>59685161.827074334</v>
      </c>
      <c r="AS2524" s="54">
        <v>60175046.807724096</v>
      </c>
      <c r="AT2524" s="54">
        <v>60714931.056438342</v>
      </c>
      <c r="AU2524" s="54">
        <v>61255719.35836339</v>
      </c>
      <c r="AV2524" s="54">
        <v>61797425.703735694</v>
      </c>
      <c r="AW2524" s="54">
        <v>62340064.079352632</v>
      </c>
      <c r="AX2524" s="54">
        <v>62883648.468956634</v>
      </c>
      <c r="AY2524" s="54">
        <v>63428192.853619106</v>
      </c>
      <c r="AZ2524" s="54">
        <v>63973711.212123685</v>
      </c>
      <c r="BA2524" s="54">
        <v>64520217.521349214</v>
      </c>
      <c r="BB2524" s="54">
        <v>65067725.75665243</v>
      </c>
      <c r="BC2524" s="54">
        <v>65616249.892250128</v>
      </c>
      <c r="BD2524" s="54">
        <v>66165803.901601084</v>
      </c>
      <c r="BE2524" s="54">
        <v>66716401.757787608</v>
      </c>
      <c r="BF2524" s="54">
        <v>67268057.433896735</v>
      </c>
      <c r="BG2524" s="54">
        <v>67820784.90340139</v>
      </c>
      <c r="BH2524" s="54">
        <v>68374598.140540704</v>
      </c>
      <c r="BI2524" s="54">
        <v>68929511.120700717</v>
      </c>
      <c r="BJ2524" s="54">
        <v>69485537.820794433</v>
      </c>
      <c r="BK2524" s="54">
        <v>70042692.219641611</v>
      </c>
      <c r="BL2524" s="54">
        <v>70600988.298348591</v>
      </c>
      <c r="BM2524" s="54">
        <v>71160440.040687799</v>
      </c>
      <c r="BO2524" s="53">
        <f t="shared" si="2120"/>
        <v>0</v>
      </c>
      <c r="BP2524" s="53">
        <f t="shared" si="2121"/>
        <v>-9.8684462996730504E-2</v>
      </c>
      <c r="BQ2524" s="53">
        <f t="shared" si="2122"/>
        <v>-0.13819266235623096</v>
      </c>
      <c r="BR2524" s="53">
        <f t="shared" si="2123"/>
        <v>-6.9154783564329358E-2</v>
      </c>
      <c r="BS2524" s="53">
        <f t="shared" si="2124"/>
        <v>-2.3110279399735201E-2</v>
      </c>
      <c r="BT2524" s="53">
        <f t="shared" si="2125"/>
        <v>4.5628937205297593E-3</v>
      </c>
      <c r="BU2524" s="53">
        <f t="shared" si="2126"/>
        <v>4.5691668765800442E-2</v>
      </c>
      <c r="BV2524" s="53">
        <f t="shared" si="2127"/>
        <v>0.11188880488763342</v>
      </c>
      <c r="BW2524" s="53">
        <f t="shared" si="2128"/>
        <v>0.14164291140155361</v>
      </c>
      <c r="BX2524" s="53">
        <f t="shared" si="2129"/>
        <v>0.17458159425684361</v>
      </c>
      <c r="BY2524" s="53">
        <f t="shared" si="2130"/>
        <v>0.21273550811498487</v>
      </c>
      <c r="BZ2524" s="53">
        <f t="shared" si="2131"/>
        <v>0.25010614135508114</v>
      </c>
      <c r="CA2524" s="53">
        <f t="shared" si="2132"/>
        <v>0.28945300742925339</v>
      </c>
      <c r="CB2524" s="53">
        <f t="shared" si="2133"/>
        <v>0.32781461404080492</v>
      </c>
      <c r="CC2524" s="53">
        <f t="shared" si="2134"/>
        <v>0.36528890097416222</v>
      </c>
      <c r="CD2524" s="53">
        <f t="shared" si="2135"/>
        <v>0.39669127344787891</v>
      </c>
      <c r="CE2524" s="53">
        <f t="shared" si="2136"/>
        <v>0.42326844875834246</v>
      </c>
      <c r="CF2524" s="53">
        <f t="shared" si="2137"/>
        <v>0.44676993778255936</v>
      </c>
      <c r="CG2524" s="53">
        <f t="shared" si="2138"/>
        <v>0.46731779238364357</v>
      </c>
      <c r="CH2524" s="53">
        <f t="shared" si="2139"/>
        <v>0.48753470574914992</v>
      </c>
      <c r="CI2524" s="53">
        <f t="shared" si="2140"/>
        <v>0.50955248779579709</v>
      </c>
      <c r="CJ2524" s="53">
        <f t="shared" si="2141"/>
        <v>0.53383194175504589</v>
      </c>
      <c r="CK2524" s="53">
        <f t="shared" si="2142"/>
        <v>0.5554193065879236</v>
      </c>
      <c r="CL2524" s="53">
        <f t="shared" si="2143"/>
        <v>0.57652666489903903</v>
      </c>
      <c r="CM2524" s="53">
        <f t="shared" si="2144"/>
        <v>0.59663263896641516</v>
      </c>
      <c r="CN2524" s="53">
        <f t="shared" si="2145"/>
        <v>0.61809668792755179</v>
      </c>
      <c r="CO2524" s="53">
        <f t="shared" si="2146"/>
        <v>0.64057003737250362</v>
      </c>
      <c r="CP2524" s="53">
        <f t="shared" si="2147"/>
        <v>0.66157986538335845</v>
      </c>
      <c r="CQ2524" s="53">
        <f t="shared" si="2148"/>
        <v>0.6765377562885122</v>
      </c>
      <c r="CR2524" s="53">
        <f t="shared" si="2149"/>
        <v>0.69454563324680874</v>
      </c>
      <c r="CS2524" s="53">
        <f t="shared" si="2150"/>
        <v>0.70810078215859118</v>
      </c>
      <c r="CT2524" s="53">
        <f t="shared" si="2151"/>
        <v>0.72506369666926562</v>
      </c>
      <c r="CU2524" s="53">
        <f t="shared" si="2152"/>
        <v>0.73922270654362743</v>
      </c>
      <c r="CV2524" s="53">
        <f t="shared" si="2153"/>
        <v>0.75482683141069007</v>
      </c>
      <c r="CW2524" s="53">
        <f t="shared" si="2154"/>
        <v>0.77045708587723882</v>
      </c>
      <c r="CX2524" s="53">
        <f t="shared" si="2155"/>
        <v>0.78611387429920221</v>
      </c>
      <c r="CY2524" s="53">
        <f t="shared" si="2156"/>
        <v>0.80179760093310959</v>
      </c>
      <c r="CZ2524" s="53">
        <f t="shared" si="2157"/>
        <v>0.81750866994719451</v>
      </c>
      <c r="DA2524" s="53">
        <f t="shared" si="2158"/>
        <v>0.83324748543249005</v>
      </c>
      <c r="DB2524" s="53">
        <f t="shared" si="2159"/>
        <v>0.8490144514139073</v>
      </c>
      <c r="DC2524" s="53">
        <f t="shared" si="2160"/>
        <v>0.86480997186130293</v>
      </c>
      <c r="DD2524" s="53">
        <f t="shared" si="2161"/>
        <v>0.88063445070054081</v>
      </c>
      <c r="DE2524" s="53">
        <f t="shared" si="2162"/>
        <v>0.8964882918245376</v>
      </c>
      <c r="DF2524" s="53">
        <f t="shared" si="2163"/>
        <v>0.91237189910430105</v>
      </c>
      <c r="DG2524" s="53">
        <f t="shared" si="2164"/>
        <v>0.92828567639995785</v>
      </c>
      <c r="DH2524" s="53">
        <f t="shared" si="2165"/>
        <v>0.94423002757177144</v>
      </c>
      <c r="DI2524" s="53">
        <f t="shared" si="2166"/>
        <v>0.96020535649115835</v>
      </c>
      <c r="DJ2524" s="53">
        <f t="shared" si="2167"/>
        <v>0.97621206705168073</v>
      </c>
      <c r="DK2524" s="53">
        <f t="shared" si="2168"/>
        <v>0.99225056318004934</v>
      </c>
      <c r="DL2524" s="53">
        <f t="shared" si="2169"/>
        <v>1.0083212488471087</v>
      </c>
      <c r="DM2524" s="53">
        <f t="shared" si="2170"/>
        <v>1.0244245280788133</v>
      </c>
      <c r="DN2524" s="53">
        <f t="shared" si="2171"/>
        <v>1.0405608049672064</v>
      </c>
      <c r="DO2524" s="53">
        <f t="shared" si="2172"/>
        <v>1.0567304836813882</v>
      </c>
    </row>
    <row r="2525" spans="1:119" x14ac:dyDescent="0.25">
      <c r="A2525" t="s">
        <v>32</v>
      </c>
      <c r="B2525">
        <v>180</v>
      </c>
      <c r="C2525" t="s">
        <v>141</v>
      </c>
      <c r="D2525" t="s">
        <v>40</v>
      </c>
      <c r="E2525" t="s">
        <v>167</v>
      </c>
      <c r="F2525" t="s">
        <v>16</v>
      </c>
      <c r="G2525" t="s">
        <v>168</v>
      </c>
      <c r="H2525" t="s">
        <v>64</v>
      </c>
      <c r="I2525" t="s">
        <v>40</v>
      </c>
      <c r="J2525" t="s">
        <v>16</v>
      </c>
      <c r="K2525" t="s">
        <v>253</v>
      </c>
      <c r="L2525" s="54">
        <v>2873862.4051413508</v>
      </c>
      <c r="M2525" s="54">
        <v>2981393.8164841677</v>
      </c>
      <c r="N2525" s="54">
        <v>2897246.3146035387</v>
      </c>
      <c r="O2525" s="54">
        <v>2609649.4619385842</v>
      </c>
      <c r="P2525" s="54">
        <v>2817229.3009627131</v>
      </c>
      <c r="Q2525" s="54">
        <v>2915420.1159926369</v>
      </c>
      <c r="R2525" s="54">
        <v>2954728.5136928828</v>
      </c>
      <c r="S2525" s="54">
        <v>2966409.2901288671</v>
      </c>
      <c r="T2525" s="54">
        <v>2926222.8575176075</v>
      </c>
      <c r="U2525" s="54">
        <v>2949813.420073865</v>
      </c>
      <c r="V2525" s="54">
        <v>2980071.8372947047</v>
      </c>
      <c r="W2525" s="54">
        <v>3024506.9572658758</v>
      </c>
      <c r="X2525" s="54">
        <v>3069049.4739880981</v>
      </c>
      <c r="Y2525" s="54">
        <v>3118496.5365590155</v>
      </c>
      <c r="Z2525" s="54">
        <v>3172099.011722405</v>
      </c>
      <c r="AA2525" s="54">
        <v>3223606.1618456109</v>
      </c>
      <c r="AB2525" s="54">
        <v>3266930.1195269707</v>
      </c>
      <c r="AC2525" s="54">
        <v>3302269.0323160659</v>
      </c>
      <c r="AD2525" s="54">
        <v>3332560.0508676288</v>
      </c>
      <c r="AE2525" s="54">
        <v>3357578.0488377297</v>
      </c>
      <c r="AF2525" s="54">
        <v>3382409.7351430133</v>
      </c>
      <c r="AG2525" s="54">
        <v>3411579.1787936217</v>
      </c>
      <c r="AH2525" s="54">
        <v>3446488.484163797</v>
      </c>
      <c r="AI2525" s="54">
        <v>3480431.6129294601</v>
      </c>
      <c r="AJ2525" s="54">
        <v>3516695.2182877129</v>
      </c>
      <c r="AK2525" s="54">
        <v>3553379.4907024079</v>
      </c>
      <c r="AL2525" s="54">
        <v>3595995.4887290616</v>
      </c>
      <c r="AM2525" s="54">
        <v>3644506.5304560494</v>
      </c>
      <c r="AN2525" s="54">
        <v>3694021.6972414851</v>
      </c>
      <c r="AO2525" s="54">
        <v>3735632.8199107903</v>
      </c>
      <c r="AP2525" s="54">
        <v>3782936.8802627991</v>
      </c>
      <c r="AQ2525" s="54">
        <v>3824058.6980580273</v>
      </c>
      <c r="AR2525" s="54">
        <v>3872527.8711613417</v>
      </c>
      <c r="AS2525" s="54">
        <v>3920151.4632585072</v>
      </c>
      <c r="AT2525" s="54">
        <v>3966210.8889822387</v>
      </c>
      <c r="AU2525" s="54">
        <v>4012553.4133153069</v>
      </c>
      <c r="AV2525" s="54">
        <v>4059181.3278268604</v>
      </c>
      <c r="AW2525" s="54">
        <v>4106096.9398388821</v>
      </c>
      <c r="AX2525" s="54">
        <v>4153302.5725411694</v>
      </c>
      <c r="AY2525" s="54">
        <v>4200800.5651071826</v>
      </c>
      <c r="AZ2525" s="54">
        <v>4248593.2728106985</v>
      </c>
      <c r="BA2525" s="54">
        <v>4296683.0671433397</v>
      </c>
      <c r="BB2525" s="54">
        <v>4345072.3359329514</v>
      </c>
      <c r="BC2525" s="54">
        <v>4393763.4834628263</v>
      </c>
      <c r="BD2525" s="54">
        <v>4442758.9305918179</v>
      </c>
      <c r="BE2525" s="54">
        <v>4492061.114875311</v>
      </c>
      <c r="BF2525" s="54">
        <v>4541672.4906870844</v>
      </c>
      <c r="BG2525" s="54">
        <v>4591595.5293420665</v>
      </c>
      <c r="BH2525" s="54">
        <v>4641832.7192199612</v>
      </c>
      <c r="BI2525" s="54">
        <v>4692386.5658898167</v>
      </c>
      <c r="BJ2525" s="54">
        <v>4743259.5922354655</v>
      </c>
      <c r="BK2525" s="54">
        <v>4794454.3385819029</v>
      </c>
      <c r="BL2525" s="54">
        <v>4845973.3628225885</v>
      </c>
      <c r="BM2525" s="54">
        <v>4897819.240547671</v>
      </c>
      <c r="BO2525" s="53">
        <f t="shared" si="2120"/>
        <v>0</v>
      </c>
      <c r="BP2525" s="53">
        <f t="shared" si="2121"/>
        <v>-2.8224215605256897E-2</v>
      </c>
      <c r="BQ2525" s="53">
        <f t="shared" si="2122"/>
        <v>-0.12468810812251763</v>
      </c>
      <c r="BR2525" s="53">
        <f t="shared" si="2123"/>
        <v>-5.5063009325969192E-2</v>
      </c>
      <c r="BS2525" s="53">
        <f t="shared" si="2124"/>
        <v>-2.2128475656842506E-2</v>
      </c>
      <c r="BT2525" s="53">
        <f t="shared" si="2125"/>
        <v>-8.9439049091241118E-3</v>
      </c>
      <c r="BU2525" s="53">
        <f t="shared" si="2126"/>
        <v>-5.0260137632441859E-3</v>
      </c>
      <c r="BV2525" s="53">
        <f t="shared" si="2127"/>
        <v>-1.8505089351671389E-2</v>
      </c>
      <c r="BW2525" s="53">
        <f t="shared" si="2128"/>
        <v>-1.0592494099804672E-2</v>
      </c>
      <c r="BX2525" s="53">
        <f t="shared" si="2129"/>
        <v>-4.434097844282503E-4</v>
      </c>
      <c r="BY2525" s="53">
        <f t="shared" si="2130"/>
        <v>1.446073327962738E-2</v>
      </c>
      <c r="BZ2525" s="53">
        <f t="shared" si="2131"/>
        <v>2.9400898673392684E-2</v>
      </c>
      <c r="CA2525" s="53">
        <f t="shared" si="2132"/>
        <v>4.5986115392339322E-2</v>
      </c>
      <c r="CB2525" s="53">
        <f t="shared" si="2133"/>
        <v>6.3965113962411113E-2</v>
      </c>
      <c r="CC2525" s="53">
        <f t="shared" si="2134"/>
        <v>8.1241312040780223E-2</v>
      </c>
      <c r="CD2525" s="53">
        <f t="shared" si="2135"/>
        <v>9.5772756173327034E-2</v>
      </c>
      <c r="CE2525" s="53">
        <f t="shared" si="2136"/>
        <v>0.10762590774079372</v>
      </c>
      <c r="CF2525" s="53">
        <f t="shared" si="2137"/>
        <v>0.11778592698551194</v>
      </c>
      <c r="CG2525" s="53">
        <f t="shared" si="2138"/>
        <v>0.12617730347250133</v>
      </c>
      <c r="CH2525" s="53">
        <f t="shared" si="2139"/>
        <v>0.13450618849533491</v>
      </c>
      <c r="CI2525" s="53">
        <f t="shared" si="2140"/>
        <v>0.14429001627727045</v>
      </c>
      <c r="CJ2525" s="53">
        <f t="shared" si="2141"/>
        <v>0.15599907167852645</v>
      </c>
      <c r="CK2525" s="53">
        <f t="shared" si="2142"/>
        <v>0.16738405831732317</v>
      </c>
      <c r="CL2525" s="53">
        <f t="shared" si="2143"/>
        <v>0.17954736433806784</v>
      </c>
      <c r="CM2525" s="53">
        <f t="shared" si="2144"/>
        <v>0.19185176780595814</v>
      </c>
      <c r="CN2525" s="53">
        <f t="shared" si="2145"/>
        <v>0.20614575264990243</v>
      </c>
      <c r="CO2525" s="53">
        <f t="shared" si="2146"/>
        <v>0.22241701525827362</v>
      </c>
      <c r="CP2525" s="53">
        <f t="shared" si="2147"/>
        <v>0.23902507505623305</v>
      </c>
      <c r="CQ2525" s="53">
        <f t="shared" si="2148"/>
        <v>0.25298201105014195</v>
      </c>
      <c r="CR2525" s="53">
        <f t="shared" si="2149"/>
        <v>0.26884843570375994</v>
      </c>
      <c r="CS2525" s="53">
        <f t="shared" si="2150"/>
        <v>0.28264125219377378</v>
      </c>
      <c r="CT2525" s="53">
        <f t="shared" si="2151"/>
        <v>0.29889847149681525</v>
      </c>
      <c r="CU2525" s="53">
        <f t="shared" si="2152"/>
        <v>0.31487207143985319</v>
      </c>
      <c r="CV2525" s="53">
        <f t="shared" si="2153"/>
        <v>0.33032102872589442</v>
      </c>
      <c r="CW2525" s="53">
        <f t="shared" si="2154"/>
        <v>0.34586494113251431</v>
      </c>
      <c r="CX2525" s="53">
        <f t="shared" si="2155"/>
        <v>0.36150457728314533</v>
      </c>
      <c r="CY2525" s="53">
        <f t="shared" si="2156"/>
        <v>0.37724071108493451</v>
      </c>
      <c r="CZ2525" s="53">
        <f t="shared" si="2157"/>
        <v>0.39307412176730971</v>
      </c>
      <c r="DA2525" s="53">
        <f t="shared" si="2158"/>
        <v>0.40900559392083591</v>
      </c>
      <c r="DB2525" s="53">
        <f t="shared" si="2159"/>
        <v>0.42503591753634407</v>
      </c>
      <c r="DC2525" s="53">
        <f t="shared" si="2160"/>
        <v>0.44116588804435009</v>
      </c>
      <c r="DD2525" s="53">
        <f t="shared" si="2161"/>
        <v>0.45739630635476147</v>
      </c>
      <c r="DE2525" s="53">
        <f t="shared" si="2162"/>
        <v>0.47372797889686602</v>
      </c>
      <c r="DF2525" s="53">
        <f t="shared" si="2163"/>
        <v>0.49016171765962024</v>
      </c>
      <c r="DG2525" s="53">
        <f t="shared" si="2164"/>
        <v>0.50669834023222382</v>
      </c>
      <c r="DH2525" s="53">
        <f t="shared" si="2165"/>
        <v>0.52333866984499466</v>
      </c>
      <c r="DI2525" s="53">
        <f t="shared" si="2166"/>
        <v>0.54008353541054221</v>
      </c>
      <c r="DJ2525" s="53">
        <f t="shared" si="2167"/>
        <v>0.5569337715652336</v>
      </c>
      <c r="DK2525" s="53">
        <f t="shared" si="2168"/>
        <v>0.57389021871097556</v>
      </c>
      <c r="DL2525" s="53">
        <f t="shared" si="2169"/>
        <v>0.59095372305728877</v>
      </c>
      <c r="DM2525" s="53">
        <f t="shared" si="2170"/>
        <v>0.60812513666369683</v>
      </c>
      <c r="DN2525" s="53">
        <f t="shared" si="2171"/>
        <v>0.62540531748242545</v>
      </c>
      <c r="DO2525" s="53">
        <f t="shared" si="2172"/>
        <v>0.64279512940140959</v>
      </c>
    </row>
    <row r="2526" spans="1:119" x14ac:dyDescent="0.25">
      <c r="A2526" t="s">
        <v>32</v>
      </c>
      <c r="B2526">
        <v>181</v>
      </c>
      <c r="C2526" t="s">
        <v>141</v>
      </c>
      <c r="D2526" t="s">
        <v>152</v>
      </c>
      <c r="E2526" t="s">
        <v>169</v>
      </c>
      <c r="F2526" t="s">
        <v>16</v>
      </c>
      <c r="G2526" t="s">
        <v>168</v>
      </c>
      <c r="H2526" t="s">
        <v>64</v>
      </c>
      <c r="I2526" t="s">
        <v>40</v>
      </c>
      <c r="J2526" t="s">
        <v>16</v>
      </c>
      <c r="K2526" t="s">
        <v>253</v>
      </c>
      <c r="L2526" s="54">
        <v>1612139.58</v>
      </c>
      <c r="M2526" s="54">
        <v>1672461.0637317479</v>
      </c>
      <c r="N2526" s="54">
        <v>1625257.1620775859</v>
      </c>
      <c r="O2526" s="54">
        <v>1463925.0577864631</v>
      </c>
      <c r="P2526" s="54">
        <v>1580370.3245821665</v>
      </c>
      <c r="Q2526" s="54">
        <v>1635452.0497959431</v>
      </c>
      <c r="R2526" s="54">
        <v>1657502.7310135188</v>
      </c>
      <c r="S2526" s="54">
        <v>1664055.251406942</v>
      </c>
      <c r="T2526" s="54">
        <v>1641512.0223102006</v>
      </c>
      <c r="U2526" s="54">
        <v>1654745.5297820165</v>
      </c>
      <c r="V2526" s="54">
        <v>1671719.4781320142</v>
      </c>
      <c r="W2526" s="54">
        <v>1696646.0770949349</v>
      </c>
      <c r="X2526" s="54">
        <v>1721632.9220017197</v>
      </c>
      <c r="Y2526" s="54">
        <v>1749371.0511977107</v>
      </c>
      <c r="Z2526" s="54">
        <v>1779440.2262710445</v>
      </c>
      <c r="AA2526" s="54">
        <v>1808333.9948864344</v>
      </c>
      <c r="AB2526" s="54">
        <v>1832637.2693979118</v>
      </c>
      <c r="AC2526" s="54">
        <v>1852461.2038770108</v>
      </c>
      <c r="AD2526" s="54">
        <v>1869453.4404705674</v>
      </c>
      <c r="AE2526" s="54">
        <v>1883487.6909161713</v>
      </c>
      <c r="AF2526" s="54">
        <v>1897417.426821159</v>
      </c>
      <c r="AG2526" s="54">
        <v>1913780.497840703</v>
      </c>
      <c r="AH2526" s="54">
        <v>1933363.4370923815</v>
      </c>
      <c r="AI2526" s="54">
        <v>1952404.383956875</v>
      </c>
      <c r="AJ2526" s="54">
        <v>1972747.0396828246</v>
      </c>
      <c r="AK2526" s="54">
        <v>1993325.6753953171</v>
      </c>
      <c r="AL2526" s="54">
        <v>2017231.8084923855</v>
      </c>
      <c r="AM2526" s="54">
        <v>2044444.8616626407</v>
      </c>
      <c r="AN2526" s="54">
        <v>2072221.1950188566</v>
      </c>
      <c r="AO2526" s="54">
        <v>2095563.6270376653</v>
      </c>
      <c r="AP2526" s="54">
        <v>2122099.604491475</v>
      </c>
      <c r="AQ2526" s="54">
        <v>2145167.5530302203</v>
      </c>
      <c r="AR2526" s="54">
        <v>2172357.1193191051</v>
      </c>
      <c r="AS2526" s="54">
        <v>2199072.3432714641</v>
      </c>
      <c r="AT2526" s="54">
        <v>2224910.1228076229</v>
      </c>
      <c r="AU2526" s="54">
        <v>2250906.7110857517</v>
      </c>
      <c r="AV2526" s="54">
        <v>2277063.3935986133</v>
      </c>
      <c r="AW2526" s="54">
        <v>2303381.4646757785</v>
      </c>
      <c r="AX2526" s="54">
        <v>2329862.2275481252</v>
      </c>
      <c r="AY2526" s="54">
        <v>2356506.994412825</v>
      </c>
      <c r="AZ2526" s="54">
        <v>2383317.0864987816</v>
      </c>
      <c r="BA2526" s="54">
        <v>2410293.8341325633</v>
      </c>
      <c r="BB2526" s="54">
        <v>2437438.5768048046</v>
      </c>
      <c r="BC2526" s="54">
        <v>2464752.6632370921</v>
      </c>
      <c r="BD2526" s="54">
        <v>2492237.4514493374</v>
      </c>
      <c r="BE2526" s="54">
        <v>2519894.3088276442</v>
      </c>
      <c r="BF2526" s="54">
        <v>2547724.6121926662</v>
      </c>
      <c r="BG2526" s="54">
        <v>2575729.7478684667</v>
      </c>
      <c r="BH2526" s="54">
        <v>2603911.111751873</v>
      </c>
      <c r="BI2526" s="54">
        <v>2632270.1093823514</v>
      </c>
      <c r="BJ2526" s="54">
        <v>2660808.1560123777</v>
      </c>
      <c r="BK2526" s="54">
        <v>2689526.6766783288</v>
      </c>
      <c r="BL2526" s="54">
        <v>2718427.106271897</v>
      </c>
      <c r="BM2526" s="54">
        <v>2747510.8896120163</v>
      </c>
      <c r="BO2526" s="53">
        <f t="shared" si="2120"/>
        <v>0</v>
      </c>
      <c r="BP2526" s="53">
        <f t="shared" si="2121"/>
        <v>-2.8224215605256786E-2</v>
      </c>
      <c r="BQ2526" s="53">
        <f t="shared" si="2122"/>
        <v>-0.12468810812251752</v>
      </c>
      <c r="BR2526" s="53">
        <f t="shared" si="2123"/>
        <v>-5.5063009325969081E-2</v>
      </c>
      <c r="BS2526" s="53">
        <f t="shared" si="2124"/>
        <v>-2.2128475656842506E-2</v>
      </c>
      <c r="BT2526" s="53">
        <f t="shared" si="2125"/>
        <v>-8.9439049091240008E-3</v>
      </c>
      <c r="BU2526" s="53">
        <f t="shared" si="2126"/>
        <v>-5.0260137632442969E-3</v>
      </c>
      <c r="BV2526" s="53">
        <f t="shared" si="2127"/>
        <v>-1.8505089351671389E-2</v>
      </c>
      <c r="BW2526" s="53">
        <f t="shared" si="2128"/>
        <v>-1.0592494099804561E-2</v>
      </c>
      <c r="BX2526" s="53">
        <f t="shared" si="2129"/>
        <v>-4.4340978442813928E-4</v>
      </c>
      <c r="BY2526" s="53">
        <f t="shared" si="2130"/>
        <v>1.4460733279627602E-2</v>
      </c>
      <c r="BZ2526" s="53">
        <f t="shared" si="2131"/>
        <v>2.9400898673392684E-2</v>
      </c>
      <c r="CA2526" s="53">
        <f t="shared" si="2132"/>
        <v>4.5986115392339322E-2</v>
      </c>
      <c r="CB2526" s="53">
        <f t="shared" si="2133"/>
        <v>6.3965113962411113E-2</v>
      </c>
      <c r="CC2526" s="53">
        <f t="shared" si="2134"/>
        <v>8.1241312040780445E-2</v>
      </c>
      <c r="CD2526" s="53">
        <f t="shared" si="2135"/>
        <v>9.5772756173327034E-2</v>
      </c>
      <c r="CE2526" s="53">
        <f t="shared" si="2136"/>
        <v>0.10762590774079372</v>
      </c>
      <c r="CF2526" s="53">
        <f t="shared" si="2137"/>
        <v>0.11778592698551216</v>
      </c>
      <c r="CG2526" s="53">
        <f t="shared" si="2138"/>
        <v>0.12617730347250156</v>
      </c>
      <c r="CH2526" s="53">
        <f t="shared" si="2139"/>
        <v>0.13450618849533513</v>
      </c>
      <c r="CI2526" s="53">
        <f t="shared" si="2140"/>
        <v>0.14429001627727045</v>
      </c>
      <c r="CJ2526" s="53">
        <f t="shared" si="2141"/>
        <v>0.15599907167852645</v>
      </c>
      <c r="CK2526" s="53">
        <f t="shared" si="2142"/>
        <v>0.16738405831732295</v>
      </c>
      <c r="CL2526" s="53">
        <f t="shared" si="2143"/>
        <v>0.17954736433806784</v>
      </c>
      <c r="CM2526" s="53">
        <f t="shared" si="2144"/>
        <v>0.19185176780595814</v>
      </c>
      <c r="CN2526" s="53">
        <f t="shared" si="2145"/>
        <v>0.20614575264990243</v>
      </c>
      <c r="CO2526" s="53">
        <f t="shared" si="2146"/>
        <v>0.22241701525827362</v>
      </c>
      <c r="CP2526" s="53">
        <f t="shared" si="2147"/>
        <v>0.23902507505623327</v>
      </c>
      <c r="CQ2526" s="53">
        <f t="shared" si="2148"/>
        <v>0.25298201105014217</v>
      </c>
      <c r="CR2526" s="53">
        <f t="shared" si="2149"/>
        <v>0.26884843570376016</v>
      </c>
      <c r="CS2526" s="53">
        <f t="shared" si="2150"/>
        <v>0.28264125219377401</v>
      </c>
      <c r="CT2526" s="53">
        <f t="shared" si="2151"/>
        <v>0.29889847149681525</v>
      </c>
      <c r="CU2526" s="53">
        <f t="shared" si="2152"/>
        <v>0.31487207143985341</v>
      </c>
      <c r="CV2526" s="53">
        <f t="shared" si="2153"/>
        <v>0.33032102872589464</v>
      </c>
      <c r="CW2526" s="53">
        <f t="shared" si="2154"/>
        <v>0.34586494113251454</v>
      </c>
      <c r="CX2526" s="53">
        <f t="shared" si="2155"/>
        <v>0.36150457728314556</v>
      </c>
      <c r="CY2526" s="53">
        <f t="shared" si="2156"/>
        <v>0.37724071108493451</v>
      </c>
      <c r="CZ2526" s="53">
        <f t="shared" si="2157"/>
        <v>0.39307412176730971</v>
      </c>
      <c r="DA2526" s="53">
        <f t="shared" si="2158"/>
        <v>0.40900559392083613</v>
      </c>
      <c r="DB2526" s="53">
        <f t="shared" si="2159"/>
        <v>0.42503591753634407</v>
      </c>
      <c r="DC2526" s="53">
        <f t="shared" si="2160"/>
        <v>0.44116588804435031</v>
      </c>
      <c r="DD2526" s="53">
        <f t="shared" si="2161"/>
        <v>0.45739630635476147</v>
      </c>
      <c r="DE2526" s="53">
        <f t="shared" si="2162"/>
        <v>0.47372797889686646</v>
      </c>
      <c r="DF2526" s="53">
        <f t="shared" si="2163"/>
        <v>0.49016171765962047</v>
      </c>
      <c r="DG2526" s="53">
        <f t="shared" si="2164"/>
        <v>0.50669834023222382</v>
      </c>
      <c r="DH2526" s="53">
        <f t="shared" si="2165"/>
        <v>0.52333866984499489</v>
      </c>
      <c r="DI2526" s="53">
        <f t="shared" si="2166"/>
        <v>0.54008353541054221</v>
      </c>
      <c r="DJ2526" s="53">
        <f t="shared" si="2167"/>
        <v>0.55693377156523383</v>
      </c>
      <c r="DK2526" s="53">
        <f t="shared" si="2168"/>
        <v>0.57389021871097556</v>
      </c>
      <c r="DL2526" s="53">
        <f t="shared" si="2169"/>
        <v>0.59095372305728877</v>
      </c>
      <c r="DM2526" s="53">
        <f t="shared" si="2170"/>
        <v>0.60812513666369683</v>
      </c>
      <c r="DN2526" s="53">
        <f t="shared" si="2171"/>
        <v>0.62540531748242567</v>
      </c>
      <c r="DO2526" s="53">
        <f t="shared" si="2172"/>
        <v>0.64279512940140981</v>
      </c>
    </row>
    <row r="2527" spans="1:119" x14ac:dyDescent="0.25">
      <c r="A2527" t="s">
        <v>32</v>
      </c>
      <c r="B2527">
        <v>182</v>
      </c>
      <c r="C2527" t="s">
        <v>141</v>
      </c>
      <c r="D2527" t="s">
        <v>152</v>
      </c>
      <c r="E2527" t="s">
        <v>170</v>
      </c>
      <c r="F2527" t="s">
        <v>16</v>
      </c>
      <c r="G2527" t="s">
        <v>168</v>
      </c>
      <c r="H2527" t="s">
        <v>64</v>
      </c>
      <c r="I2527" t="s">
        <v>40</v>
      </c>
      <c r="J2527" t="s">
        <v>16</v>
      </c>
      <c r="K2527" t="s">
        <v>262</v>
      </c>
      <c r="L2527" s="54">
        <v>341873.26027644909</v>
      </c>
      <c r="M2527" s="54">
        <v>0</v>
      </c>
      <c r="N2527" s="54">
        <v>0</v>
      </c>
      <c r="O2527" s="54">
        <v>0</v>
      </c>
      <c r="P2527" s="54">
        <v>0</v>
      </c>
      <c r="Q2527" s="54">
        <v>0</v>
      </c>
      <c r="R2527" s="54">
        <v>0</v>
      </c>
      <c r="S2527" s="54">
        <v>0</v>
      </c>
      <c r="T2527" s="54">
        <v>0</v>
      </c>
      <c r="U2527" s="54">
        <v>0</v>
      </c>
      <c r="V2527" s="54">
        <v>0</v>
      </c>
      <c r="W2527" s="54">
        <v>0</v>
      </c>
      <c r="X2527" s="54">
        <v>0</v>
      </c>
      <c r="Y2527" s="54">
        <v>0</v>
      </c>
      <c r="Z2527" s="54">
        <v>0</v>
      </c>
      <c r="AA2527" s="54">
        <v>0</v>
      </c>
      <c r="AB2527" s="54">
        <v>0</v>
      </c>
      <c r="AC2527" s="54">
        <v>0</v>
      </c>
      <c r="AD2527" s="54">
        <v>0</v>
      </c>
      <c r="AE2527" s="54">
        <v>0</v>
      </c>
      <c r="AF2527" s="54">
        <v>0</v>
      </c>
      <c r="AG2527" s="54">
        <v>0</v>
      </c>
      <c r="AH2527" s="54">
        <v>0</v>
      </c>
      <c r="AI2527" s="54">
        <v>0</v>
      </c>
      <c r="AJ2527" s="54">
        <v>0</v>
      </c>
      <c r="AK2527" s="54">
        <v>0</v>
      </c>
      <c r="AL2527" s="54">
        <v>0</v>
      </c>
      <c r="AM2527" s="54">
        <v>0</v>
      </c>
      <c r="AN2527" s="54">
        <v>0</v>
      </c>
      <c r="AO2527" s="54">
        <v>0</v>
      </c>
      <c r="AP2527" s="54">
        <v>0</v>
      </c>
      <c r="AQ2527" s="54">
        <v>0</v>
      </c>
      <c r="AR2527" s="54">
        <v>0</v>
      </c>
      <c r="AS2527" s="54">
        <v>0</v>
      </c>
      <c r="AT2527" s="54">
        <v>0</v>
      </c>
      <c r="AU2527" s="54">
        <v>0</v>
      </c>
      <c r="AV2527" s="54">
        <v>0</v>
      </c>
      <c r="AW2527" s="54">
        <v>0</v>
      </c>
      <c r="AX2527" s="54">
        <v>0</v>
      </c>
      <c r="AY2527" s="54">
        <v>0</v>
      </c>
      <c r="AZ2527" s="54">
        <v>0</v>
      </c>
      <c r="BA2527" s="54">
        <v>0</v>
      </c>
      <c r="BB2527" s="54">
        <v>0</v>
      </c>
      <c r="BC2527" s="54">
        <v>0</v>
      </c>
      <c r="BD2527" s="54">
        <v>0</v>
      </c>
      <c r="BE2527" s="54">
        <v>0</v>
      </c>
      <c r="BF2527" s="54">
        <v>0</v>
      </c>
      <c r="BG2527" s="54">
        <v>0</v>
      </c>
      <c r="BH2527" s="54">
        <v>0</v>
      </c>
      <c r="BI2527" s="54">
        <v>0</v>
      </c>
      <c r="BJ2527" s="54">
        <v>0</v>
      </c>
      <c r="BK2527" s="54">
        <v>0</v>
      </c>
      <c r="BL2527" s="54">
        <v>0</v>
      </c>
      <c r="BM2527" s="54">
        <v>0</v>
      </c>
      <c r="BO2527" s="53">
        <f t="shared" si="2120"/>
        <v>0</v>
      </c>
      <c r="BP2527" s="53">
        <f t="shared" si="2121"/>
        <v>0</v>
      </c>
      <c r="BQ2527" s="53">
        <f t="shared" si="2122"/>
        <v>0</v>
      </c>
      <c r="BR2527" s="53">
        <f t="shared" si="2123"/>
        <v>0</v>
      </c>
      <c r="BS2527" s="53">
        <f t="shared" si="2124"/>
        <v>0</v>
      </c>
      <c r="BT2527" s="53">
        <f t="shared" si="2125"/>
        <v>0</v>
      </c>
      <c r="BU2527" s="53">
        <f t="shared" si="2126"/>
        <v>0</v>
      </c>
      <c r="BV2527" s="53">
        <f t="shared" si="2127"/>
        <v>0</v>
      </c>
      <c r="BW2527" s="53">
        <f t="shared" si="2128"/>
        <v>0</v>
      </c>
      <c r="BX2527" s="53">
        <f t="shared" si="2129"/>
        <v>0</v>
      </c>
      <c r="BY2527" s="53">
        <f t="shared" si="2130"/>
        <v>0</v>
      </c>
      <c r="BZ2527" s="53">
        <f t="shared" si="2131"/>
        <v>0</v>
      </c>
      <c r="CA2527" s="53">
        <f t="shared" si="2132"/>
        <v>0</v>
      </c>
      <c r="CB2527" s="53">
        <f t="shared" si="2133"/>
        <v>0</v>
      </c>
      <c r="CC2527" s="53">
        <f t="shared" si="2134"/>
        <v>0</v>
      </c>
      <c r="CD2527" s="53">
        <f t="shared" si="2135"/>
        <v>0</v>
      </c>
      <c r="CE2527" s="53">
        <f t="shared" si="2136"/>
        <v>0</v>
      </c>
      <c r="CF2527" s="53">
        <f t="shared" si="2137"/>
        <v>0</v>
      </c>
      <c r="CG2527" s="53">
        <f t="shared" si="2138"/>
        <v>0</v>
      </c>
      <c r="CH2527" s="53">
        <f t="shared" si="2139"/>
        <v>0</v>
      </c>
      <c r="CI2527" s="53">
        <f t="shared" si="2140"/>
        <v>0</v>
      </c>
      <c r="CJ2527" s="53">
        <f t="shared" si="2141"/>
        <v>0</v>
      </c>
      <c r="CK2527" s="53">
        <f t="shared" si="2142"/>
        <v>0</v>
      </c>
      <c r="CL2527" s="53">
        <f t="shared" si="2143"/>
        <v>0</v>
      </c>
      <c r="CM2527" s="53">
        <f t="shared" si="2144"/>
        <v>0</v>
      </c>
      <c r="CN2527" s="53">
        <f t="shared" si="2145"/>
        <v>0</v>
      </c>
      <c r="CO2527" s="53">
        <f t="shared" si="2146"/>
        <v>0</v>
      </c>
      <c r="CP2527" s="53">
        <f t="shared" si="2147"/>
        <v>0</v>
      </c>
      <c r="CQ2527" s="53">
        <f t="shared" si="2148"/>
        <v>0</v>
      </c>
      <c r="CR2527" s="53">
        <f t="shared" si="2149"/>
        <v>0</v>
      </c>
      <c r="CS2527" s="53">
        <f t="shared" si="2150"/>
        <v>0</v>
      </c>
      <c r="CT2527" s="53">
        <f t="shared" si="2151"/>
        <v>0</v>
      </c>
      <c r="CU2527" s="53">
        <f t="shared" si="2152"/>
        <v>0</v>
      </c>
      <c r="CV2527" s="53">
        <f t="shared" si="2153"/>
        <v>0</v>
      </c>
      <c r="CW2527" s="53">
        <f t="shared" si="2154"/>
        <v>0</v>
      </c>
      <c r="CX2527" s="53">
        <f t="shared" si="2155"/>
        <v>0</v>
      </c>
      <c r="CY2527" s="53">
        <f t="shared" si="2156"/>
        <v>0</v>
      </c>
      <c r="CZ2527" s="53">
        <f t="shared" si="2157"/>
        <v>0</v>
      </c>
      <c r="DA2527" s="53">
        <f t="shared" si="2158"/>
        <v>0</v>
      </c>
      <c r="DB2527" s="53">
        <f t="shared" si="2159"/>
        <v>0</v>
      </c>
      <c r="DC2527" s="53">
        <f t="shared" si="2160"/>
        <v>0</v>
      </c>
      <c r="DD2527" s="53">
        <f t="shared" si="2161"/>
        <v>0</v>
      </c>
      <c r="DE2527" s="53">
        <f t="shared" si="2162"/>
        <v>0</v>
      </c>
      <c r="DF2527" s="53">
        <f t="shared" si="2163"/>
        <v>0</v>
      </c>
      <c r="DG2527" s="53">
        <f t="shared" si="2164"/>
        <v>0</v>
      </c>
      <c r="DH2527" s="53">
        <f t="shared" si="2165"/>
        <v>0</v>
      </c>
      <c r="DI2527" s="53">
        <f t="shared" si="2166"/>
        <v>0</v>
      </c>
      <c r="DJ2527" s="53">
        <f t="shared" si="2167"/>
        <v>0</v>
      </c>
      <c r="DK2527" s="53">
        <f t="shared" si="2168"/>
        <v>0</v>
      </c>
      <c r="DL2527" s="53">
        <f t="shared" si="2169"/>
        <v>0</v>
      </c>
      <c r="DM2527" s="53">
        <f t="shared" si="2170"/>
        <v>0</v>
      </c>
      <c r="DN2527" s="53">
        <f t="shared" si="2171"/>
        <v>0</v>
      </c>
      <c r="DO2527" s="53">
        <f t="shared" si="2172"/>
        <v>0</v>
      </c>
    </row>
    <row r="2528" spans="1:119" x14ac:dyDescent="0.25">
      <c r="A2528" t="s">
        <v>32</v>
      </c>
      <c r="B2528">
        <v>183</v>
      </c>
      <c r="C2528" t="s">
        <v>141</v>
      </c>
      <c r="D2528" t="s">
        <v>40</v>
      </c>
      <c r="E2528" t="s">
        <v>167</v>
      </c>
      <c r="F2528" t="s">
        <v>60</v>
      </c>
      <c r="G2528" t="s">
        <v>168</v>
      </c>
      <c r="H2528" t="s">
        <v>64</v>
      </c>
      <c r="I2528" t="s">
        <v>40</v>
      </c>
      <c r="J2528" t="s">
        <v>254</v>
      </c>
      <c r="K2528" t="s">
        <v>253</v>
      </c>
      <c r="L2528" s="54">
        <v>0</v>
      </c>
      <c r="M2528" s="54">
        <v>0</v>
      </c>
      <c r="N2528" s="54">
        <v>0</v>
      </c>
      <c r="O2528" s="54">
        <v>0</v>
      </c>
      <c r="P2528" s="54">
        <v>0</v>
      </c>
      <c r="Q2528" s="54">
        <v>0</v>
      </c>
      <c r="R2528" s="54">
        <v>0</v>
      </c>
      <c r="S2528" s="54">
        <v>0</v>
      </c>
      <c r="T2528" s="54">
        <v>0</v>
      </c>
      <c r="U2528" s="54">
        <v>0</v>
      </c>
      <c r="V2528" s="54">
        <v>0</v>
      </c>
      <c r="W2528" s="54">
        <v>0</v>
      </c>
      <c r="X2528" s="54">
        <v>0</v>
      </c>
      <c r="Y2528" s="54">
        <v>0</v>
      </c>
      <c r="Z2528" s="54">
        <v>0</v>
      </c>
      <c r="AA2528" s="54">
        <v>0</v>
      </c>
      <c r="AB2528" s="54">
        <v>0</v>
      </c>
      <c r="AC2528" s="54">
        <v>0</v>
      </c>
      <c r="AD2528" s="54">
        <v>0</v>
      </c>
      <c r="AE2528" s="54">
        <v>0</v>
      </c>
      <c r="AF2528" s="54">
        <v>0</v>
      </c>
      <c r="AG2528" s="54">
        <v>0</v>
      </c>
      <c r="AH2528" s="54">
        <v>0</v>
      </c>
      <c r="AI2528" s="54">
        <v>0</v>
      </c>
      <c r="AJ2528" s="54">
        <v>0</v>
      </c>
      <c r="AK2528" s="54">
        <v>0</v>
      </c>
      <c r="AL2528" s="54">
        <v>0</v>
      </c>
      <c r="AM2528" s="54">
        <v>0</v>
      </c>
      <c r="AN2528" s="54">
        <v>0</v>
      </c>
      <c r="AO2528" s="54">
        <v>0</v>
      </c>
      <c r="AP2528" s="54">
        <v>0</v>
      </c>
      <c r="AQ2528" s="54">
        <v>0</v>
      </c>
      <c r="AR2528" s="54">
        <v>0</v>
      </c>
      <c r="AS2528" s="54">
        <v>0</v>
      </c>
      <c r="AT2528" s="54">
        <v>0</v>
      </c>
      <c r="AU2528" s="54">
        <v>0</v>
      </c>
      <c r="AV2528" s="54">
        <v>0</v>
      </c>
      <c r="AW2528" s="54">
        <v>0</v>
      </c>
      <c r="AX2528" s="54">
        <v>0</v>
      </c>
      <c r="AY2528" s="54">
        <v>0</v>
      </c>
      <c r="AZ2528" s="54">
        <v>0</v>
      </c>
      <c r="BA2528" s="54">
        <v>0</v>
      </c>
      <c r="BB2528" s="54">
        <v>0</v>
      </c>
      <c r="BC2528" s="54">
        <v>0</v>
      </c>
      <c r="BD2528" s="54">
        <v>0</v>
      </c>
      <c r="BE2528" s="54">
        <v>0</v>
      </c>
      <c r="BF2528" s="54">
        <v>0</v>
      </c>
      <c r="BG2528" s="54">
        <v>0</v>
      </c>
      <c r="BH2528" s="54">
        <v>0</v>
      </c>
      <c r="BI2528" s="54">
        <v>0</v>
      </c>
      <c r="BJ2528" s="54">
        <v>0</v>
      </c>
      <c r="BK2528" s="54">
        <v>0</v>
      </c>
      <c r="BL2528" s="54">
        <v>0</v>
      </c>
      <c r="BM2528" s="54">
        <v>0</v>
      </c>
      <c r="BO2528" s="53">
        <f t="shared" si="2120"/>
        <v>0</v>
      </c>
      <c r="BP2528" s="53">
        <f t="shared" si="2121"/>
        <v>0</v>
      </c>
      <c r="BQ2528" s="53">
        <f t="shared" si="2122"/>
        <v>0</v>
      </c>
      <c r="BR2528" s="53">
        <f t="shared" si="2123"/>
        <v>0</v>
      </c>
      <c r="BS2528" s="53">
        <f t="shared" si="2124"/>
        <v>0</v>
      </c>
      <c r="BT2528" s="53">
        <f t="shared" si="2125"/>
        <v>0</v>
      </c>
      <c r="BU2528" s="53">
        <f t="shared" si="2126"/>
        <v>0</v>
      </c>
      <c r="BV2528" s="53">
        <f t="shared" si="2127"/>
        <v>0</v>
      </c>
      <c r="BW2528" s="53">
        <f t="shared" si="2128"/>
        <v>0</v>
      </c>
      <c r="BX2528" s="53">
        <f t="shared" si="2129"/>
        <v>0</v>
      </c>
      <c r="BY2528" s="53">
        <f t="shared" si="2130"/>
        <v>0</v>
      </c>
      <c r="BZ2528" s="53">
        <f t="shared" si="2131"/>
        <v>0</v>
      </c>
      <c r="CA2528" s="53">
        <f t="shared" si="2132"/>
        <v>0</v>
      </c>
      <c r="CB2528" s="53">
        <f t="shared" si="2133"/>
        <v>0</v>
      </c>
      <c r="CC2528" s="53">
        <f t="shared" si="2134"/>
        <v>0</v>
      </c>
      <c r="CD2528" s="53">
        <f t="shared" si="2135"/>
        <v>0</v>
      </c>
      <c r="CE2528" s="53">
        <f t="shared" si="2136"/>
        <v>0</v>
      </c>
      <c r="CF2528" s="53">
        <f t="shared" si="2137"/>
        <v>0</v>
      </c>
      <c r="CG2528" s="53">
        <f t="shared" si="2138"/>
        <v>0</v>
      </c>
      <c r="CH2528" s="53">
        <f t="shared" si="2139"/>
        <v>0</v>
      </c>
      <c r="CI2528" s="53">
        <f t="shared" si="2140"/>
        <v>0</v>
      </c>
      <c r="CJ2528" s="53">
        <f t="shared" si="2141"/>
        <v>0</v>
      </c>
      <c r="CK2528" s="53">
        <f t="shared" si="2142"/>
        <v>0</v>
      </c>
      <c r="CL2528" s="53">
        <f t="shared" si="2143"/>
        <v>0</v>
      </c>
      <c r="CM2528" s="53">
        <f t="shared" si="2144"/>
        <v>0</v>
      </c>
      <c r="CN2528" s="53">
        <f t="shared" si="2145"/>
        <v>0</v>
      </c>
      <c r="CO2528" s="53">
        <f t="shared" si="2146"/>
        <v>0</v>
      </c>
      <c r="CP2528" s="53">
        <f t="shared" si="2147"/>
        <v>0</v>
      </c>
      <c r="CQ2528" s="53">
        <f t="shared" si="2148"/>
        <v>0</v>
      </c>
      <c r="CR2528" s="53">
        <f t="shared" si="2149"/>
        <v>0</v>
      </c>
      <c r="CS2528" s="53">
        <f t="shared" si="2150"/>
        <v>0</v>
      </c>
      <c r="CT2528" s="53">
        <f t="shared" si="2151"/>
        <v>0</v>
      </c>
      <c r="CU2528" s="53">
        <f t="shared" si="2152"/>
        <v>0</v>
      </c>
      <c r="CV2528" s="53">
        <f t="shared" si="2153"/>
        <v>0</v>
      </c>
      <c r="CW2528" s="53">
        <f t="shared" si="2154"/>
        <v>0</v>
      </c>
      <c r="CX2528" s="53">
        <f t="shared" si="2155"/>
        <v>0</v>
      </c>
      <c r="CY2528" s="53">
        <f t="shared" si="2156"/>
        <v>0</v>
      </c>
      <c r="CZ2528" s="53">
        <f t="shared" si="2157"/>
        <v>0</v>
      </c>
      <c r="DA2528" s="53">
        <f t="shared" si="2158"/>
        <v>0</v>
      </c>
      <c r="DB2528" s="53">
        <f t="shared" si="2159"/>
        <v>0</v>
      </c>
      <c r="DC2528" s="53">
        <f t="shared" si="2160"/>
        <v>0</v>
      </c>
      <c r="DD2528" s="53">
        <f t="shared" si="2161"/>
        <v>0</v>
      </c>
      <c r="DE2528" s="53">
        <f t="shared" si="2162"/>
        <v>0</v>
      </c>
      <c r="DF2528" s="53">
        <f t="shared" si="2163"/>
        <v>0</v>
      </c>
      <c r="DG2528" s="53">
        <f t="shared" si="2164"/>
        <v>0</v>
      </c>
      <c r="DH2528" s="53">
        <f t="shared" si="2165"/>
        <v>0</v>
      </c>
      <c r="DI2528" s="53">
        <f t="shared" si="2166"/>
        <v>0</v>
      </c>
      <c r="DJ2528" s="53">
        <f t="shared" si="2167"/>
        <v>0</v>
      </c>
      <c r="DK2528" s="53">
        <f t="shared" si="2168"/>
        <v>0</v>
      </c>
      <c r="DL2528" s="53">
        <f t="shared" si="2169"/>
        <v>0</v>
      </c>
      <c r="DM2528" s="53">
        <f t="shared" si="2170"/>
        <v>0</v>
      </c>
      <c r="DN2528" s="53">
        <f t="shared" si="2171"/>
        <v>0</v>
      </c>
      <c r="DO2528" s="53">
        <f t="shared" si="2172"/>
        <v>0</v>
      </c>
    </row>
    <row r="2529" spans="1:119" x14ac:dyDescent="0.25">
      <c r="A2529" t="s">
        <v>32</v>
      </c>
      <c r="B2529">
        <v>184</v>
      </c>
      <c r="C2529" t="s">
        <v>141</v>
      </c>
      <c r="D2529" t="s">
        <v>40</v>
      </c>
      <c r="E2529" t="s">
        <v>167</v>
      </c>
      <c r="F2529" t="s">
        <v>56</v>
      </c>
      <c r="G2529" t="s">
        <v>168</v>
      </c>
      <c r="H2529" t="s">
        <v>64</v>
      </c>
      <c r="I2529" t="s">
        <v>40</v>
      </c>
      <c r="J2529" t="s">
        <v>254</v>
      </c>
      <c r="K2529" t="s">
        <v>253</v>
      </c>
      <c r="L2529" s="54">
        <v>1830646.4935742973</v>
      </c>
      <c r="M2529" s="54">
        <v>1896732.1512932288</v>
      </c>
      <c r="N2529" s="54">
        <v>1938922.1543288811</v>
      </c>
      <c r="O2529" s="54">
        <v>1763214.7700609488</v>
      </c>
      <c r="P2529" s="54">
        <v>1915830.8619557577</v>
      </c>
      <c r="Q2529" s="54">
        <v>2002059.5471984069</v>
      </c>
      <c r="R2529" s="54">
        <v>2052704.9433946896</v>
      </c>
      <c r="S2529" s="54">
        <v>2093478.2181175475</v>
      </c>
      <c r="T2529" s="54">
        <v>2113689.2912791735</v>
      </c>
      <c r="U2529" s="54">
        <v>2143474.7787794229</v>
      </c>
      <c r="V2529" s="54">
        <v>2180543.7685469291</v>
      </c>
      <c r="W2529" s="54">
        <v>2231756.3518789574</v>
      </c>
      <c r="X2529" s="54">
        <v>2283298.1542449249</v>
      </c>
      <c r="Y2529" s="54">
        <v>2339308.0791663998</v>
      </c>
      <c r="Z2529" s="54">
        <v>2399359.0275442009</v>
      </c>
      <c r="AA2529" s="54">
        <v>2457769.1187724052</v>
      </c>
      <c r="AB2529" s="54">
        <v>2507939.9720580517</v>
      </c>
      <c r="AC2529" s="54">
        <v>2549639.727008861</v>
      </c>
      <c r="AD2529" s="54">
        <v>2584579.9758691634</v>
      </c>
      <c r="AE2529" s="54">
        <v>2615704.5573557764</v>
      </c>
      <c r="AF2529" s="54">
        <v>2644543.1347989892</v>
      </c>
      <c r="AG2529" s="54">
        <v>2675343.4249215862</v>
      </c>
      <c r="AH2529" s="54">
        <v>2708807.2530510598</v>
      </c>
      <c r="AI2529" s="54">
        <v>2738400.6707376488</v>
      </c>
      <c r="AJ2529" s="54">
        <v>2768248.8919658079</v>
      </c>
      <c r="AK2529" s="54">
        <v>2797328.7019888237</v>
      </c>
      <c r="AL2529" s="54">
        <v>2828374.7758606221</v>
      </c>
      <c r="AM2529" s="54">
        <v>2862274.8209791812</v>
      </c>
      <c r="AN2529" s="54">
        <v>2895159.6151194326</v>
      </c>
      <c r="AO2529" s="54">
        <v>2917675.6489813328</v>
      </c>
      <c r="AP2529" s="54">
        <v>2946436.7147174925</v>
      </c>
      <c r="AQ2529" s="54">
        <v>2967117.304061424</v>
      </c>
      <c r="AR2529" s="54">
        <v>2994162.6192427655</v>
      </c>
      <c r="AS2529" s="54">
        <v>3016508.2192019704</v>
      </c>
      <c r="AT2529" s="54">
        <v>3040767.3080687416</v>
      </c>
      <c r="AU2529" s="54">
        <v>3065024.360615226</v>
      </c>
      <c r="AV2529" s="54">
        <v>3089280.0176861254</v>
      </c>
      <c r="AW2529" s="54">
        <v>3113534.9175244416</v>
      </c>
      <c r="AX2529" s="54">
        <v>3137789.6957971188</v>
      </c>
      <c r="AY2529" s="54">
        <v>3162044.9856205503</v>
      </c>
      <c r="AZ2529" s="54">
        <v>3186301.4175859382</v>
      </c>
      <c r="BA2529" s="54">
        <v>3210559.6197845191</v>
      </c>
      <c r="BB2529" s="54">
        <v>3234820.217832664</v>
      </c>
      <c r="BC2529" s="54">
        <v>3259083.8348968253</v>
      </c>
      <c r="BD2529" s="54">
        <v>3283351.091718365</v>
      </c>
      <c r="BE2529" s="54">
        <v>3307622.6066382458</v>
      </c>
      <c r="BF2529" s="54">
        <v>3331898.9956215825</v>
      </c>
      <c r="BG2529" s="54">
        <v>3356180.872282085</v>
      </c>
      <c r="BH2529" s="54">
        <v>3380468.847906345</v>
      </c>
      <c r="BI2529" s="54">
        <v>3404763.5314780194</v>
      </c>
      <c r="BJ2529" s="54">
        <v>3429065.5297018727</v>
      </c>
      <c r="BK2529" s="54">
        <v>3453375.4470277005</v>
      </c>
      <c r="BL2529" s="54">
        <v>3477693.8856741316</v>
      </c>
      <c r="BM2529" s="54">
        <v>3502021.4456522944</v>
      </c>
      <c r="BO2529" s="53">
        <f t="shared" si="2120"/>
        <v>0</v>
      </c>
      <c r="BP2529" s="53">
        <f t="shared" si="2121"/>
        <v>2.2243521841967206E-2</v>
      </c>
      <c r="BQ2529" s="53">
        <f t="shared" si="2122"/>
        <v>-7.0393376914734795E-2</v>
      </c>
      <c r="BR2529" s="53">
        <f t="shared" si="2123"/>
        <v>1.0069271325161555E-2</v>
      </c>
      <c r="BS2529" s="53">
        <f t="shared" si="2124"/>
        <v>5.5530980393496243E-2</v>
      </c>
      <c r="BT2529" s="53">
        <f t="shared" si="2125"/>
        <v>8.2232376350617198E-2</v>
      </c>
      <c r="BU2529" s="53">
        <f t="shared" si="2126"/>
        <v>0.10372896705007784</v>
      </c>
      <c r="BV2529" s="53">
        <f t="shared" si="2127"/>
        <v>0.11438470099113318</v>
      </c>
      <c r="BW2529" s="53">
        <f t="shared" si="2128"/>
        <v>0.13008828226903835</v>
      </c>
      <c r="BX2529" s="53">
        <f t="shared" si="2129"/>
        <v>0.14963189033316704</v>
      </c>
      <c r="BY2529" s="53">
        <f t="shared" si="2130"/>
        <v>0.17663232014984431</v>
      </c>
      <c r="BZ2529" s="53">
        <f t="shared" si="2131"/>
        <v>0.20380632167179114</v>
      </c>
      <c r="CA2529" s="53">
        <f t="shared" si="2132"/>
        <v>0.23333601825192551</v>
      </c>
      <c r="CB2529" s="53">
        <f t="shared" si="2133"/>
        <v>0.26499623360539926</v>
      </c>
      <c r="CC2529" s="53">
        <f t="shared" si="2134"/>
        <v>0.29579135203494622</v>
      </c>
      <c r="CD2529" s="53">
        <f t="shared" si="2135"/>
        <v>0.32224255825899806</v>
      </c>
      <c r="CE2529" s="53">
        <f t="shared" si="2136"/>
        <v>0.34422761024558324</v>
      </c>
      <c r="CF2529" s="53">
        <f t="shared" si="2137"/>
        <v>0.36264889805708544</v>
      </c>
      <c r="CG2529" s="53">
        <f t="shared" si="2138"/>
        <v>0.37905847990837205</v>
      </c>
      <c r="CH2529" s="53">
        <f t="shared" si="2139"/>
        <v>0.39426282883215125</v>
      </c>
      <c r="CI2529" s="53">
        <f t="shared" si="2140"/>
        <v>0.41050143695697106</v>
      </c>
      <c r="CJ2529" s="53">
        <f t="shared" si="2141"/>
        <v>0.42814432243590228</v>
      </c>
      <c r="CK2529" s="53">
        <f t="shared" si="2142"/>
        <v>0.44374664017297016</v>
      </c>
      <c r="CL2529" s="53">
        <f t="shared" si="2143"/>
        <v>0.4594832960881492</v>
      </c>
      <c r="CM2529" s="53">
        <f t="shared" si="2144"/>
        <v>0.47481482827269561</v>
      </c>
      <c r="CN2529" s="53">
        <f t="shared" si="2145"/>
        <v>0.49118301913751039</v>
      </c>
      <c r="CO2529" s="53">
        <f t="shared" si="2146"/>
        <v>0.50905588805864155</v>
      </c>
      <c r="CP2529" s="53">
        <f t="shared" si="2147"/>
        <v>0.52639349374947675</v>
      </c>
      <c r="CQ2529" s="53">
        <f t="shared" si="2148"/>
        <v>0.53826445499540077</v>
      </c>
      <c r="CR2529" s="53">
        <f t="shared" si="2149"/>
        <v>0.55342793799775825</v>
      </c>
      <c r="CS2529" s="53">
        <f t="shared" si="2150"/>
        <v>0.56433121146725207</v>
      </c>
      <c r="CT2529" s="53">
        <f t="shared" si="2151"/>
        <v>0.57859011205208244</v>
      </c>
      <c r="CU2529" s="53">
        <f t="shared" si="2152"/>
        <v>0.59037121669775905</v>
      </c>
      <c r="CV2529" s="53">
        <f t="shared" si="2153"/>
        <v>0.60316115588354813</v>
      </c>
      <c r="CW2529" s="53">
        <f t="shared" si="2154"/>
        <v>0.61595002147532152</v>
      </c>
      <c r="CX2529" s="53">
        <f t="shared" si="2155"/>
        <v>0.6287381513408703</v>
      </c>
      <c r="CY2529" s="53">
        <f t="shared" si="2156"/>
        <v>0.64152588197631011</v>
      </c>
      <c r="CZ2529" s="53">
        <f t="shared" si="2157"/>
        <v>0.65431354851960144</v>
      </c>
      <c r="DA2529" s="53">
        <f t="shared" si="2158"/>
        <v>0.66710148476399622</v>
      </c>
      <c r="DB2529" s="53">
        <f t="shared" si="2159"/>
        <v>0.67989002317140868</v>
      </c>
      <c r="DC2529" s="53">
        <f t="shared" si="2160"/>
        <v>0.69267949488571556</v>
      </c>
      <c r="DD2529" s="53">
        <f t="shared" si="2161"/>
        <v>0.70547022974598739</v>
      </c>
      <c r="DE2529" s="53">
        <f t="shared" si="2162"/>
        <v>0.71826255629964342</v>
      </c>
      <c r="DF2529" s="53">
        <f t="shared" si="2163"/>
        <v>0.73105680181553967</v>
      </c>
      <c r="DG2529" s="53">
        <f t="shared" si="2164"/>
        <v>0.74385329229698804</v>
      </c>
      <c r="DH2529" s="53">
        <f t="shared" si="2165"/>
        <v>0.75665235249469931</v>
      </c>
      <c r="DI2529" s="53">
        <f t="shared" si="2166"/>
        <v>0.76945430591967123</v>
      </c>
      <c r="DJ2529" s="53">
        <f t="shared" si="2167"/>
        <v>0.78225947485599145</v>
      </c>
      <c r="DK2529" s="53">
        <f t="shared" si="2168"/>
        <v>0.79506818037358906</v>
      </c>
      <c r="DL2529" s="53">
        <f t="shared" si="2169"/>
        <v>0.80788074234090934</v>
      </c>
      <c r="DM2529" s="53">
        <f t="shared" si="2170"/>
        <v>0.82069747943752724</v>
      </c>
      <c r="DN2529" s="53">
        <f t="shared" si="2171"/>
        <v>0.83351870916669624</v>
      </c>
      <c r="DO2529" s="53">
        <f t="shared" si="2172"/>
        <v>0.84634474786782521</v>
      </c>
    </row>
    <row r="2530" spans="1:119" x14ac:dyDescent="0.25">
      <c r="A2530" t="s">
        <v>32</v>
      </c>
      <c r="B2530">
        <v>185</v>
      </c>
      <c r="C2530" t="s">
        <v>141</v>
      </c>
      <c r="D2530" t="s">
        <v>142</v>
      </c>
      <c r="E2530" t="s">
        <v>172</v>
      </c>
      <c r="F2530" t="s">
        <v>56</v>
      </c>
      <c r="G2530" t="s">
        <v>168</v>
      </c>
      <c r="H2530" t="s">
        <v>64</v>
      </c>
      <c r="I2530" t="s">
        <v>40</v>
      </c>
      <c r="J2530" t="s">
        <v>254</v>
      </c>
      <c r="K2530" t="s">
        <v>253</v>
      </c>
      <c r="L2530" s="54">
        <v>194750</v>
      </c>
      <c r="M2530" s="54">
        <v>201780.40258506336</v>
      </c>
      <c r="N2530" s="54">
        <v>206268.70937724513</v>
      </c>
      <c r="O2530" s="54">
        <v>187576.39865188606</v>
      </c>
      <c r="P2530" s="54">
        <v>203812.18420679271</v>
      </c>
      <c r="Q2530" s="54">
        <v>212985.46616480628</v>
      </c>
      <c r="R2530" s="54">
        <v>218373.28459061738</v>
      </c>
      <c r="S2530" s="54">
        <v>222710.87531616085</v>
      </c>
      <c r="T2530" s="54">
        <v>224860.9936006263</v>
      </c>
      <c r="U2530" s="54">
        <v>228029.66855290928</v>
      </c>
      <c r="V2530" s="54">
        <v>231973.18565605383</v>
      </c>
      <c r="W2530" s="54">
        <v>237421.34325443272</v>
      </c>
      <c r="X2530" s="54">
        <v>242904.52422137829</v>
      </c>
      <c r="Y2530" s="54">
        <v>248863.03828553262</v>
      </c>
      <c r="Z2530" s="54">
        <v>255251.44928548636</v>
      </c>
      <c r="AA2530" s="54">
        <v>261465.30067985499</v>
      </c>
      <c r="AB2530" s="54">
        <v>266802.63572060468</v>
      </c>
      <c r="AC2530" s="54">
        <v>271238.78836131142</v>
      </c>
      <c r="AD2530" s="54">
        <v>274955.84323205164</v>
      </c>
      <c r="AE2530" s="54">
        <v>278266.97526425682</v>
      </c>
      <c r="AF2530" s="54">
        <v>281334.9149111408</v>
      </c>
      <c r="AG2530" s="54">
        <v>284611.54779598798</v>
      </c>
      <c r="AH2530" s="54">
        <v>288171.53633068892</v>
      </c>
      <c r="AI2530" s="54">
        <v>291319.77828493452</v>
      </c>
      <c r="AJ2530" s="54">
        <v>294495.12705084198</v>
      </c>
      <c r="AK2530" s="54">
        <v>297588.72978728561</v>
      </c>
      <c r="AL2530" s="54">
        <v>300891.50992957712</v>
      </c>
      <c r="AM2530" s="54">
        <v>304497.90461583302</v>
      </c>
      <c r="AN2530" s="54">
        <v>307996.2936719908</v>
      </c>
      <c r="AO2530" s="54">
        <v>310391.62101126503</v>
      </c>
      <c r="AP2530" s="54">
        <v>313451.31471607252</v>
      </c>
      <c r="AQ2530" s="54">
        <v>315651.38162624202</v>
      </c>
      <c r="AR2530" s="54">
        <v>318528.54832666949</v>
      </c>
      <c r="AS2530" s="54">
        <v>320905.74436497089</v>
      </c>
      <c r="AT2530" s="54">
        <v>323486.50344291789</v>
      </c>
      <c r="AU2530" s="54">
        <v>326067.04589063214</v>
      </c>
      <c r="AV2530" s="54">
        <v>328647.43988321262</v>
      </c>
      <c r="AW2530" s="54">
        <v>331227.75331898109</v>
      </c>
      <c r="AX2530" s="54">
        <v>333808.05382220994</v>
      </c>
      <c r="AY2530" s="54">
        <v>336388.408745836</v>
      </c>
      <c r="AZ2530" s="54">
        <v>338968.88517415832</v>
      </c>
      <c r="BA2530" s="54">
        <v>341549.54992552137</v>
      </c>
      <c r="BB2530" s="54">
        <v>344130.46955498587</v>
      </c>
      <c r="BC2530" s="54">
        <v>346711.71035698213</v>
      </c>
      <c r="BD2530" s="54">
        <v>349293.3383679518</v>
      </c>
      <c r="BE2530" s="54">
        <v>351875.4193689744</v>
      </c>
      <c r="BF2530" s="54">
        <v>354458.0188883791</v>
      </c>
      <c r="BG2530" s="54">
        <v>357041.20220434514</v>
      </c>
      <c r="BH2530" s="54">
        <v>359625.03434748558</v>
      </c>
      <c r="BI2530" s="54">
        <v>362209.58010341995</v>
      </c>
      <c r="BJ2530" s="54">
        <v>364794.90401533194</v>
      </c>
      <c r="BK2530" s="54">
        <v>367381.07038651442</v>
      </c>
      <c r="BL2530" s="54">
        <v>369968.14328290167</v>
      </c>
      <c r="BM2530" s="54">
        <v>372556.18653558713</v>
      </c>
      <c r="BO2530" s="53">
        <f t="shared" si="2120"/>
        <v>0</v>
      </c>
      <c r="BP2530" s="53">
        <f t="shared" si="2121"/>
        <v>2.2243521841967206E-2</v>
      </c>
      <c r="BQ2530" s="53">
        <f t="shared" si="2122"/>
        <v>-7.0393376914734795E-2</v>
      </c>
      <c r="BR2530" s="53">
        <f t="shared" si="2123"/>
        <v>1.0069271325161555E-2</v>
      </c>
      <c r="BS2530" s="53">
        <f t="shared" si="2124"/>
        <v>5.5530980393496243E-2</v>
      </c>
      <c r="BT2530" s="53">
        <f t="shared" si="2125"/>
        <v>8.223237635061742E-2</v>
      </c>
      <c r="BU2530" s="53">
        <f t="shared" si="2126"/>
        <v>0.10372896705007784</v>
      </c>
      <c r="BV2530" s="53">
        <f t="shared" si="2127"/>
        <v>0.11438470099113318</v>
      </c>
      <c r="BW2530" s="53">
        <f t="shared" si="2128"/>
        <v>0.13008828226903835</v>
      </c>
      <c r="BX2530" s="53">
        <f t="shared" si="2129"/>
        <v>0.14963189033316682</v>
      </c>
      <c r="BY2530" s="53">
        <f t="shared" si="2130"/>
        <v>0.17663232014984409</v>
      </c>
      <c r="BZ2530" s="53">
        <f t="shared" si="2131"/>
        <v>0.20380632167179114</v>
      </c>
      <c r="CA2530" s="53">
        <f t="shared" si="2132"/>
        <v>0.23333601825192574</v>
      </c>
      <c r="CB2530" s="53">
        <f t="shared" si="2133"/>
        <v>0.26499623360539948</v>
      </c>
      <c r="CC2530" s="53">
        <f t="shared" si="2134"/>
        <v>0.29579135203494622</v>
      </c>
      <c r="CD2530" s="53">
        <f t="shared" si="2135"/>
        <v>0.32224255825899784</v>
      </c>
      <c r="CE2530" s="53">
        <f t="shared" si="2136"/>
        <v>0.34422761024558324</v>
      </c>
      <c r="CF2530" s="53">
        <f t="shared" si="2137"/>
        <v>0.36264889805708544</v>
      </c>
      <c r="CG2530" s="53">
        <f t="shared" si="2138"/>
        <v>0.37905847990837205</v>
      </c>
      <c r="CH2530" s="53">
        <f t="shared" si="2139"/>
        <v>0.39426282883215147</v>
      </c>
      <c r="CI2530" s="53">
        <f t="shared" si="2140"/>
        <v>0.41050143695697106</v>
      </c>
      <c r="CJ2530" s="53">
        <f t="shared" si="2141"/>
        <v>0.42814432243590228</v>
      </c>
      <c r="CK2530" s="53">
        <f t="shared" si="2142"/>
        <v>0.44374664017297016</v>
      </c>
      <c r="CL2530" s="53">
        <f t="shared" si="2143"/>
        <v>0.4594832960881492</v>
      </c>
      <c r="CM2530" s="53">
        <f t="shared" si="2144"/>
        <v>0.47481482827269561</v>
      </c>
      <c r="CN2530" s="53">
        <f t="shared" si="2145"/>
        <v>0.49118301913751061</v>
      </c>
      <c r="CO2530" s="53">
        <f t="shared" si="2146"/>
        <v>0.50905588805864155</v>
      </c>
      <c r="CP2530" s="53">
        <f t="shared" si="2147"/>
        <v>0.52639349374947675</v>
      </c>
      <c r="CQ2530" s="53">
        <f t="shared" si="2148"/>
        <v>0.53826445499540077</v>
      </c>
      <c r="CR2530" s="53">
        <f t="shared" si="2149"/>
        <v>0.55342793799775825</v>
      </c>
      <c r="CS2530" s="53">
        <f t="shared" si="2150"/>
        <v>0.56433121146725207</v>
      </c>
      <c r="CT2530" s="53">
        <f t="shared" si="2151"/>
        <v>0.57859011205208244</v>
      </c>
      <c r="CU2530" s="53">
        <f t="shared" si="2152"/>
        <v>0.59037121669775927</v>
      </c>
      <c r="CV2530" s="53">
        <f t="shared" si="2153"/>
        <v>0.60316115588354835</v>
      </c>
      <c r="CW2530" s="53">
        <f t="shared" si="2154"/>
        <v>0.61595002147532152</v>
      </c>
      <c r="CX2530" s="53">
        <f t="shared" si="2155"/>
        <v>0.62873815134087008</v>
      </c>
      <c r="CY2530" s="53">
        <f t="shared" si="2156"/>
        <v>0.64152588197631033</v>
      </c>
      <c r="CZ2530" s="53">
        <f t="shared" si="2157"/>
        <v>0.65431354851960144</v>
      </c>
      <c r="DA2530" s="53">
        <f t="shared" si="2158"/>
        <v>0.667101484763996</v>
      </c>
      <c r="DB2530" s="53">
        <f t="shared" si="2159"/>
        <v>0.6798900231714089</v>
      </c>
      <c r="DC2530" s="53">
        <f t="shared" si="2160"/>
        <v>0.69267949488571556</v>
      </c>
      <c r="DD2530" s="53">
        <f t="shared" si="2161"/>
        <v>0.70547022974598761</v>
      </c>
      <c r="DE2530" s="53">
        <f t="shared" si="2162"/>
        <v>0.71826255629964342</v>
      </c>
      <c r="DF2530" s="53">
        <f t="shared" si="2163"/>
        <v>0.73105680181553945</v>
      </c>
      <c r="DG2530" s="53">
        <f t="shared" si="2164"/>
        <v>0.74385329229698782</v>
      </c>
      <c r="DH2530" s="53">
        <f t="shared" si="2165"/>
        <v>0.75665235249469953</v>
      </c>
      <c r="DI2530" s="53">
        <f t="shared" si="2166"/>
        <v>0.76945430591967123</v>
      </c>
      <c r="DJ2530" s="53">
        <f t="shared" si="2167"/>
        <v>0.78225947485599145</v>
      </c>
      <c r="DK2530" s="53">
        <f t="shared" si="2168"/>
        <v>0.79506818037358906</v>
      </c>
      <c r="DL2530" s="53">
        <f t="shared" si="2169"/>
        <v>0.80788074234090956</v>
      </c>
      <c r="DM2530" s="53">
        <f t="shared" si="2170"/>
        <v>0.82069747943752747</v>
      </c>
      <c r="DN2530" s="53">
        <f t="shared" si="2171"/>
        <v>0.83351870916669624</v>
      </c>
      <c r="DO2530" s="53">
        <f t="shared" si="2172"/>
        <v>0.84634474786782543</v>
      </c>
    </row>
    <row r="2531" spans="1:119" x14ac:dyDescent="0.25">
      <c r="A2531" t="s">
        <v>32</v>
      </c>
      <c r="B2531">
        <v>186</v>
      </c>
      <c r="C2531" t="s">
        <v>141</v>
      </c>
      <c r="D2531" t="s">
        <v>40</v>
      </c>
      <c r="E2531" t="s">
        <v>76</v>
      </c>
      <c r="F2531" t="s">
        <v>56</v>
      </c>
      <c r="G2531" t="s">
        <v>77</v>
      </c>
      <c r="H2531" t="s">
        <v>64</v>
      </c>
      <c r="I2531" t="s">
        <v>40</v>
      </c>
      <c r="J2531" t="s">
        <v>254</v>
      </c>
      <c r="K2531" t="s">
        <v>253</v>
      </c>
      <c r="L2531" s="54">
        <v>12440018.176430829</v>
      </c>
      <c r="M2531" s="54">
        <v>12889098.206961328</v>
      </c>
      <c r="N2531" s="54">
        <v>13175797.14445113</v>
      </c>
      <c r="O2531" s="54">
        <v>11981791.058787666</v>
      </c>
      <c r="P2531" s="54">
        <v>13018882.033943875</v>
      </c>
      <c r="Q2531" s="54">
        <v>13604842.466781944</v>
      </c>
      <c r="R2531" s="54">
        <v>13948999.381536238</v>
      </c>
      <c r="S2531" s="54">
        <v>14226071.050176436</v>
      </c>
      <c r="T2531" s="54">
        <v>14363413.851409947</v>
      </c>
      <c r="U2531" s="54">
        <v>14565818.852701867</v>
      </c>
      <c r="V2531" s="54">
        <v>14817718.336358782</v>
      </c>
      <c r="W2531" s="54">
        <v>15165729.527896104</v>
      </c>
      <c r="X2531" s="54">
        <v>15515977.902188594</v>
      </c>
      <c r="Y2531" s="54">
        <v>15896589.061431717</v>
      </c>
      <c r="Z2531" s="54">
        <v>16304660.686376186</v>
      </c>
      <c r="AA2531" s="54">
        <v>16701581.992109617</v>
      </c>
      <c r="AB2531" s="54">
        <v>17042514.186824009</v>
      </c>
      <c r="AC2531" s="54">
        <v>17325881.680964258</v>
      </c>
      <c r="AD2531" s="54">
        <v>17563315.468665406</v>
      </c>
      <c r="AE2531" s="54">
        <v>17774820.18068181</v>
      </c>
      <c r="AF2531" s="54">
        <v>17970790.527133308</v>
      </c>
      <c r="AG2531" s="54">
        <v>18180091.541998472</v>
      </c>
      <c r="AH2531" s="54">
        <v>18407492.42559059</v>
      </c>
      <c r="AI2531" s="54">
        <v>18608592.23115987</v>
      </c>
      <c r="AJ2531" s="54">
        <v>18811423.534699772</v>
      </c>
      <c r="AK2531" s="54">
        <v>19009033.158689577</v>
      </c>
      <c r="AL2531" s="54">
        <v>19220004.378216464</v>
      </c>
      <c r="AM2531" s="54">
        <v>19450369.540981069</v>
      </c>
      <c r="AN2531" s="54">
        <v>19673835.643403817</v>
      </c>
      <c r="AO2531" s="54">
        <v>19826841.628713563</v>
      </c>
      <c r="AP2531" s="54">
        <v>20022285.250290539</v>
      </c>
      <c r="AQ2531" s="54">
        <v>20162818.6128162</v>
      </c>
      <c r="AR2531" s="54">
        <v>20346602.982777376</v>
      </c>
      <c r="AS2531" s="54">
        <v>20498450.797541991</v>
      </c>
      <c r="AT2531" s="54">
        <v>20663301.579768687</v>
      </c>
      <c r="AU2531" s="54">
        <v>20828138.524336684</v>
      </c>
      <c r="AV2531" s="54">
        <v>20992965.986057118</v>
      </c>
      <c r="AW2531" s="54">
        <v>21157788.302061472</v>
      </c>
      <c r="AX2531" s="54">
        <v>21322609.791975826</v>
      </c>
      <c r="AY2531" s="54">
        <v>21487434.758094188</v>
      </c>
      <c r="AZ2531" s="54">
        <v>21652267.485550828</v>
      </c>
      <c r="BA2531" s="54">
        <v>21817112.242491681</v>
      </c>
      <c r="BB2531" s="54">
        <v>21981973.280244932</v>
      </c>
      <c r="BC2531" s="54">
        <v>22146854.833490521</v>
      </c>
      <c r="BD2531" s="54">
        <v>22311761.120428879</v>
      </c>
      <c r="BE2531" s="54">
        <v>22476696.342948716</v>
      </c>
      <c r="BF2531" s="54">
        <v>22641664.686793827</v>
      </c>
      <c r="BG2531" s="54">
        <v>22806670.321729235</v>
      </c>
      <c r="BH2531" s="54">
        <v>22971717.401706196</v>
      </c>
      <c r="BI2531" s="54">
        <v>23136810.065026559</v>
      </c>
      <c r="BJ2531" s="54">
        <v>23301952.434506129</v>
      </c>
      <c r="BK2531" s="54">
        <v>23467148.617637243</v>
      </c>
      <c r="BL2531" s="54">
        <v>23632402.706750508</v>
      </c>
      <c r="BM2531" s="54">
        <v>23797718.77917565</v>
      </c>
      <c r="BO2531" s="53">
        <f t="shared" si="2120"/>
        <v>0</v>
      </c>
      <c r="BP2531" s="53">
        <f t="shared" si="2121"/>
        <v>2.2243521841966984E-2</v>
      </c>
      <c r="BQ2531" s="53">
        <f t="shared" si="2122"/>
        <v>-7.0393376914734795E-2</v>
      </c>
      <c r="BR2531" s="53">
        <f t="shared" si="2123"/>
        <v>1.0069271325161555E-2</v>
      </c>
      <c r="BS2531" s="53">
        <f t="shared" si="2124"/>
        <v>5.5530980393496243E-2</v>
      </c>
      <c r="BT2531" s="53">
        <f t="shared" si="2125"/>
        <v>8.2232376350617198E-2</v>
      </c>
      <c r="BU2531" s="53">
        <f t="shared" si="2126"/>
        <v>0.10372896705007784</v>
      </c>
      <c r="BV2531" s="53">
        <f t="shared" si="2127"/>
        <v>0.11438470099113296</v>
      </c>
      <c r="BW2531" s="53">
        <f t="shared" si="2128"/>
        <v>0.13008828226903812</v>
      </c>
      <c r="BX2531" s="53">
        <f t="shared" si="2129"/>
        <v>0.14963189033316682</v>
      </c>
      <c r="BY2531" s="53">
        <f t="shared" si="2130"/>
        <v>0.17663232014984431</v>
      </c>
      <c r="BZ2531" s="53">
        <f t="shared" si="2131"/>
        <v>0.20380632167179091</v>
      </c>
      <c r="CA2531" s="53">
        <f t="shared" si="2132"/>
        <v>0.23333601825192551</v>
      </c>
      <c r="CB2531" s="53">
        <f t="shared" si="2133"/>
        <v>0.26499623360539926</v>
      </c>
      <c r="CC2531" s="53">
        <f t="shared" si="2134"/>
        <v>0.295791352034946</v>
      </c>
      <c r="CD2531" s="53">
        <f t="shared" si="2135"/>
        <v>0.32224255825899784</v>
      </c>
      <c r="CE2531" s="53">
        <f t="shared" si="2136"/>
        <v>0.34422761024558324</v>
      </c>
      <c r="CF2531" s="53">
        <f t="shared" si="2137"/>
        <v>0.36264889805708522</v>
      </c>
      <c r="CG2531" s="53">
        <f t="shared" si="2138"/>
        <v>0.37905847990837183</v>
      </c>
      <c r="CH2531" s="53">
        <f t="shared" si="2139"/>
        <v>0.39426282883215102</v>
      </c>
      <c r="CI2531" s="53">
        <f t="shared" si="2140"/>
        <v>0.41050143695697106</v>
      </c>
      <c r="CJ2531" s="53">
        <f t="shared" si="2141"/>
        <v>0.42814432243590228</v>
      </c>
      <c r="CK2531" s="53">
        <f t="shared" si="2142"/>
        <v>0.44374664017296994</v>
      </c>
      <c r="CL2531" s="53">
        <f t="shared" si="2143"/>
        <v>0.45948329608814897</v>
      </c>
      <c r="CM2531" s="53">
        <f t="shared" si="2144"/>
        <v>0.47481482827269539</v>
      </c>
      <c r="CN2531" s="53">
        <f t="shared" si="2145"/>
        <v>0.49118301913751039</v>
      </c>
      <c r="CO2531" s="53">
        <f t="shared" si="2146"/>
        <v>0.50905588805864133</v>
      </c>
      <c r="CP2531" s="53">
        <f t="shared" si="2147"/>
        <v>0.52639349374947675</v>
      </c>
      <c r="CQ2531" s="53">
        <f t="shared" si="2148"/>
        <v>0.53826445499540054</v>
      </c>
      <c r="CR2531" s="53">
        <f t="shared" si="2149"/>
        <v>0.55342793799775825</v>
      </c>
      <c r="CS2531" s="53">
        <f t="shared" si="2150"/>
        <v>0.56433121146725207</v>
      </c>
      <c r="CT2531" s="53">
        <f t="shared" si="2151"/>
        <v>0.57859011205208222</v>
      </c>
      <c r="CU2531" s="53">
        <f t="shared" si="2152"/>
        <v>0.59037121669775905</v>
      </c>
      <c r="CV2531" s="53">
        <f t="shared" si="2153"/>
        <v>0.60316115588354791</v>
      </c>
      <c r="CW2531" s="53">
        <f t="shared" si="2154"/>
        <v>0.6159500214753213</v>
      </c>
      <c r="CX2531" s="53">
        <f t="shared" si="2155"/>
        <v>0.62873815134087008</v>
      </c>
      <c r="CY2531" s="53">
        <f t="shared" si="2156"/>
        <v>0.64152588197631011</v>
      </c>
      <c r="CZ2531" s="53">
        <f t="shared" si="2157"/>
        <v>0.65431354851960144</v>
      </c>
      <c r="DA2531" s="53">
        <f t="shared" si="2158"/>
        <v>0.667101484763996</v>
      </c>
      <c r="DB2531" s="53">
        <f t="shared" si="2159"/>
        <v>0.67989002317140868</v>
      </c>
      <c r="DC2531" s="53">
        <f t="shared" si="2160"/>
        <v>0.69267949488571534</v>
      </c>
      <c r="DD2531" s="53">
        <f t="shared" si="2161"/>
        <v>0.70547022974598739</v>
      </c>
      <c r="DE2531" s="53">
        <f t="shared" si="2162"/>
        <v>0.7182625562996432</v>
      </c>
      <c r="DF2531" s="53">
        <f t="shared" si="2163"/>
        <v>0.73105680181553923</v>
      </c>
      <c r="DG2531" s="53">
        <f t="shared" si="2164"/>
        <v>0.74385329229698804</v>
      </c>
      <c r="DH2531" s="53">
        <f t="shared" si="2165"/>
        <v>0.75665235249469931</v>
      </c>
      <c r="DI2531" s="53">
        <f t="shared" si="2166"/>
        <v>0.76945430591967123</v>
      </c>
      <c r="DJ2531" s="53">
        <f t="shared" si="2167"/>
        <v>0.78225947485599145</v>
      </c>
      <c r="DK2531" s="53">
        <f t="shared" si="2168"/>
        <v>0.79506818037358884</v>
      </c>
      <c r="DL2531" s="53">
        <f t="shared" si="2169"/>
        <v>0.80788074234090934</v>
      </c>
      <c r="DM2531" s="53">
        <f t="shared" si="2170"/>
        <v>0.82069747943752724</v>
      </c>
      <c r="DN2531" s="53">
        <f t="shared" si="2171"/>
        <v>0.83351870916669579</v>
      </c>
      <c r="DO2531" s="53">
        <f t="shared" si="2172"/>
        <v>0.84634474786782521</v>
      </c>
    </row>
    <row r="2532" spans="1:119" x14ac:dyDescent="0.25">
      <c r="A2532" t="s">
        <v>32</v>
      </c>
      <c r="B2532">
        <v>187</v>
      </c>
      <c r="C2532" t="s">
        <v>141</v>
      </c>
      <c r="D2532" t="s">
        <v>40</v>
      </c>
      <c r="E2532" t="s">
        <v>78</v>
      </c>
      <c r="F2532" t="s">
        <v>56</v>
      </c>
      <c r="G2532" t="s">
        <v>77</v>
      </c>
      <c r="H2532" t="s">
        <v>64</v>
      </c>
      <c r="I2532" t="s">
        <v>40</v>
      </c>
      <c r="J2532" t="s">
        <v>254</v>
      </c>
      <c r="K2532" t="s">
        <v>253</v>
      </c>
      <c r="L2532" s="54">
        <v>40403.831425520926</v>
      </c>
      <c r="M2532" s="54">
        <v>41862.39471640897</v>
      </c>
      <c r="N2532" s="54">
        <v>42793.561807640464</v>
      </c>
      <c r="O2532" s="54">
        <v>38915.559386583394</v>
      </c>
      <c r="P2532" s="54">
        <v>42283.918527129499</v>
      </c>
      <c r="Q2532" s="54">
        <v>44187.054536630676</v>
      </c>
      <c r="R2532" s="54">
        <v>45304.838913666805</v>
      </c>
      <c r="S2532" s="54">
        <v>46204.737678584715</v>
      </c>
      <c r="T2532" s="54">
        <v>46650.812218818202</v>
      </c>
      <c r="U2532" s="54">
        <v>47308.201736735078</v>
      </c>
      <c r="V2532" s="54">
        <v>48126.343971698421</v>
      </c>
      <c r="W2532" s="54">
        <v>49256.646622196866</v>
      </c>
      <c r="X2532" s="54">
        <v>50394.215399932902</v>
      </c>
      <c r="Y2532" s="54">
        <v>51630.399214026293</v>
      </c>
      <c r="Z2532" s="54">
        <v>52955.771645959918</v>
      </c>
      <c r="AA2532" s="54">
        <v>54244.929048996164</v>
      </c>
      <c r="AB2532" s="54">
        <v>55352.239884672555</v>
      </c>
      <c r="AC2532" s="54">
        <v>56272.586808795764</v>
      </c>
      <c r="AD2532" s="54">
        <v>57043.746030345435</v>
      </c>
      <c r="AE2532" s="54">
        <v>57730.690422935215</v>
      </c>
      <c r="AF2532" s="54">
        <v>58367.180878988474</v>
      </c>
      <c r="AG2532" s="54">
        <v>59046.967901954769</v>
      </c>
      <c r="AH2532" s="54">
        <v>59785.541337810188</v>
      </c>
      <c r="AI2532" s="54">
        <v>60438.691721410156</v>
      </c>
      <c r="AJ2532" s="54">
        <v>61097.465822847691</v>
      </c>
      <c r="AK2532" s="54">
        <v>61739.280474764491</v>
      </c>
      <c r="AL2532" s="54">
        <v>62424.492141540897</v>
      </c>
      <c r="AM2532" s="54">
        <v>63172.693235031926</v>
      </c>
      <c r="AN2532" s="54">
        <v>63898.486927899125</v>
      </c>
      <c r="AO2532" s="54">
        <v>64395.433793239194</v>
      </c>
      <c r="AP2532" s="54">
        <v>65030.213503959443</v>
      </c>
      <c r="AQ2532" s="54">
        <v>65486.650641640343</v>
      </c>
      <c r="AR2532" s="54">
        <v>66083.562366144542</v>
      </c>
      <c r="AS2532" s="54">
        <v>66576.747619017173</v>
      </c>
      <c r="AT2532" s="54">
        <v>67112.16510161155</v>
      </c>
      <c r="AU2532" s="54">
        <v>67647.537640989452</v>
      </c>
      <c r="AV2532" s="54">
        <v>68182.879381105755</v>
      </c>
      <c r="AW2532" s="54">
        <v>68718.204408493664</v>
      </c>
      <c r="AX2532" s="54">
        <v>69253.526752830745</v>
      </c>
      <c r="AY2532" s="54">
        <v>69788.86038750186</v>
      </c>
      <c r="AZ2532" s="54">
        <v>70324.219230158924</v>
      </c>
      <c r="BA2532" s="54">
        <v>70859.617143277574</v>
      </c>
      <c r="BB2532" s="54">
        <v>71395.067934711216</v>
      </c>
      <c r="BC2532" s="54">
        <v>71930.585358241558</v>
      </c>
      <c r="BD2532" s="54">
        <v>72466.183114126659</v>
      </c>
      <c r="BE2532" s="54">
        <v>73001.874849645814</v>
      </c>
      <c r="BF2532" s="54">
        <v>73537.674159641494</v>
      </c>
      <c r="BG2532" s="54">
        <v>74073.594587058746</v>
      </c>
      <c r="BH2532" s="54">
        <v>74609.64962348128</v>
      </c>
      <c r="BI2532" s="54">
        <v>75145.852709665196</v>
      </c>
      <c r="BJ2532" s="54">
        <v>75682.217236069613</v>
      </c>
      <c r="BK2532" s="54">
        <v>76218.756543384676</v>
      </c>
      <c r="BL2532" s="54">
        <v>76755.48392305689</v>
      </c>
      <c r="BM2532" s="54">
        <v>77292.412617811511</v>
      </c>
      <c r="BO2532" s="53">
        <f t="shared" si="2120"/>
        <v>0</v>
      </c>
      <c r="BP2532" s="53">
        <f t="shared" si="2121"/>
        <v>2.2243521841967206E-2</v>
      </c>
      <c r="BQ2532" s="53">
        <f t="shared" si="2122"/>
        <v>-7.0393376914734684E-2</v>
      </c>
      <c r="BR2532" s="53">
        <f t="shared" si="2123"/>
        <v>1.0069271325161555E-2</v>
      </c>
      <c r="BS2532" s="53">
        <f t="shared" si="2124"/>
        <v>5.5530980393496243E-2</v>
      </c>
      <c r="BT2532" s="53">
        <f t="shared" si="2125"/>
        <v>8.2232376350617198E-2</v>
      </c>
      <c r="BU2532" s="53">
        <f t="shared" si="2126"/>
        <v>0.10372896705007806</v>
      </c>
      <c r="BV2532" s="53">
        <f t="shared" si="2127"/>
        <v>0.11438470099113318</v>
      </c>
      <c r="BW2532" s="53">
        <f t="shared" si="2128"/>
        <v>0.13008828226903835</v>
      </c>
      <c r="BX2532" s="53">
        <f t="shared" si="2129"/>
        <v>0.14963189033316682</v>
      </c>
      <c r="BY2532" s="53">
        <f t="shared" si="2130"/>
        <v>0.17663232014984431</v>
      </c>
      <c r="BZ2532" s="53">
        <f t="shared" si="2131"/>
        <v>0.20380632167179114</v>
      </c>
      <c r="CA2532" s="53">
        <f t="shared" si="2132"/>
        <v>0.23333601825192574</v>
      </c>
      <c r="CB2532" s="53">
        <f t="shared" si="2133"/>
        <v>0.26499623360539948</v>
      </c>
      <c r="CC2532" s="53">
        <f t="shared" si="2134"/>
        <v>0.29579135203494622</v>
      </c>
      <c r="CD2532" s="53">
        <f t="shared" si="2135"/>
        <v>0.32224255825899806</v>
      </c>
      <c r="CE2532" s="53">
        <f t="shared" si="2136"/>
        <v>0.34422761024558346</v>
      </c>
      <c r="CF2532" s="53">
        <f t="shared" si="2137"/>
        <v>0.36264889805708544</v>
      </c>
      <c r="CG2532" s="53">
        <f t="shared" si="2138"/>
        <v>0.37905847990837205</v>
      </c>
      <c r="CH2532" s="53">
        <f t="shared" si="2139"/>
        <v>0.39426282883215125</v>
      </c>
      <c r="CI2532" s="53">
        <f t="shared" si="2140"/>
        <v>0.41050143695697128</v>
      </c>
      <c r="CJ2532" s="53">
        <f t="shared" si="2141"/>
        <v>0.42814432243590228</v>
      </c>
      <c r="CK2532" s="53">
        <f t="shared" si="2142"/>
        <v>0.44374664017297039</v>
      </c>
      <c r="CL2532" s="53">
        <f t="shared" si="2143"/>
        <v>0.45948329608814942</v>
      </c>
      <c r="CM2532" s="53">
        <f t="shared" si="2144"/>
        <v>0.47481482827269561</v>
      </c>
      <c r="CN2532" s="53">
        <f t="shared" si="2145"/>
        <v>0.49118301913751061</v>
      </c>
      <c r="CO2532" s="53">
        <f t="shared" si="2146"/>
        <v>0.50905588805864155</v>
      </c>
      <c r="CP2532" s="53">
        <f t="shared" si="2147"/>
        <v>0.52639349374947675</v>
      </c>
      <c r="CQ2532" s="53">
        <f t="shared" si="2148"/>
        <v>0.53826445499540099</v>
      </c>
      <c r="CR2532" s="53">
        <f t="shared" si="2149"/>
        <v>0.55342793799775847</v>
      </c>
      <c r="CS2532" s="53">
        <f t="shared" si="2150"/>
        <v>0.56433121146725229</v>
      </c>
      <c r="CT2532" s="53">
        <f t="shared" si="2151"/>
        <v>0.57859011205208244</v>
      </c>
      <c r="CU2532" s="53">
        <f t="shared" si="2152"/>
        <v>0.59037121669775905</v>
      </c>
      <c r="CV2532" s="53">
        <f t="shared" si="2153"/>
        <v>0.60316115588354835</v>
      </c>
      <c r="CW2532" s="53">
        <f t="shared" si="2154"/>
        <v>0.6159500214753213</v>
      </c>
      <c r="CX2532" s="53">
        <f t="shared" si="2155"/>
        <v>0.62873815134087008</v>
      </c>
      <c r="CY2532" s="53">
        <f t="shared" si="2156"/>
        <v>0.64152588197631033</v>
      </c>
      <c r="CZ2532" s="53">
        <f t="shared" si="2157"/>
        <v>0.65431354851960166</v>
      </c>
      <c r="DA2532" s="53">
        <f t="shared" si="2158"/>
        <v>0.66710148476399622</v>
      </c>
      <c r="DB2532" s="53">
        <f t="shared" si="2159"/>
        <v>0.67989002317140868</v>
      </c>
      <c r="DC2532" s="53">
        <f t="shared" si="2160"/>
        <v>0.69267949488571534</v>
      </c>
      <c r="DD2532" s="53">
        <f t="shared" si="2161"/>
        <v>0.70547022974598739</v>
      </c>
      <c r="DE2532" s="53">
        <f t="shared" si="2162"/>
        <v>0.71826255629964342</v>
      </c>
      <c r="DF2532" s="53">
        <f t="shared" si="2163"/>
        <v>0.73105680181553967</v>
      </c>
      <c r="DG2532" s="53">
        <f t="shared" si="2164"/>
        <v>0.74385329229698782</v>
      </c>
      <c r="DH2532" s="53">
        <f t="shared" si="2165"/>
        <v>0.75665235249469953</v>
      </c>
      <c r="DI2532" s="53">
        <f t="shared" si="2166"/>
        <v>0.76945430591967123</v>
      </c>
      <c r="DJ2532" s="53">
        <f t="shared" si="2167"/>
        <v>0.78225947485599145</v>
      </c>
      <c r="DK2532" s="53">
        <f t="shared" si="2168"/>
        <v>0.79506818037358906</v>
      </c>
      <c r="DL2532" s="53">
        <f t="shared" si="2169"/>
        <v>0.80788074234090934</v>
      </c>
      <c r="DM2532" s="53">
        <f t="shared" si="2170"/>
        <v>0.82069747943752747</v>
      </c>
      <c r="DN2532" s="53">
        <f t="shared" si="2171"/>
        <v>0.83351870916669601</v>
      </c>
      <c r="DO2532" s="53">
        <f t="shared" si="2172"/>
        <v>0.84634474786782565</v>
      </c>
    </row>
    <row r="2533" spans="1:119" x14ac:dyDescent="0.25">
      <c r="A2533" t="s">
        <v>32</v>
      </c>
      <c r="B2533">
        <v>188</v>
      </c>
      <c r="C2533" t="s">
        <v>141</v>
      </c>
      <c r="D2533" t="s">
        <v>40</v>
      </c>
      <c r="E2533" t="s">
        <v>79</v>
      </c>
      <c r="F2533" t="s">
        <v>56</v>
      </c>
      <c r="G2533" t="s">
        <v>77</v>
      </c>
      <c r="H2533" t="s">
        <v>64</v>
      </c>
      <c r="I2533" t="s">
        <v>40</v>
      </c>
      <c r="J2533" t="s">
        <v>254</v>
      </c>
      <c r="K2533" t="s">
        <v>253</v>
      </c>
      <c r="L2533" s="54">
        <v>40403.831425520926</v>
      </c>
      <c r="M2533" s="54">
        <v>41862.39471640897</v>
      </c>
      <c r="N2533" s="54">
        <v>42793.561807640464</v>
      </c>
      <c r="O2533" s="54">
        <v>38915.559386583394</v>
      </c>
      <c r="P2533" s="54">
        <v>42283.918527129499</v>
      </c>
      <c r="Q2533" s="54">
        <v>44187.054536630676</v>
      </c>
      <c r="R2533" s="54">
        <v>45304.838913666805</v>
      </c>
      <c r="S2533" s="54">
        <v>46204.737678584715</v>
      </c>
      <c r="T2533" s="54">
        <v>46650.812218818202</v>
      </c>
      <c r="U2533" s="54">
        <v>47308.201736735078</v>
      </c>
      <c r="V2533" s="54">
        <v>48126.343971698421</v>
      </c>
      <c r="W2533" s="54">
        <v>49256.646622196866</v>
      </c>
      <c r="X2533" s="54">
        <v>50394.215399932902</v>
      </c>
      <c r="Y2533" s="54">
        <v>51630.399214026293</v>
      </c>
      <c r="Z2533" s="54">
        <v>52955.771645959918</v>
      </c>
      <c r="AA2533" s="54">
        <v>54244.929048996164</v>
      </c>
      <c r="AB2533" s="54">
        <v>55352.239884672555</v>
      </c>
      <c r="AC2533" s="54">
        <v>56272.586808795764</v>
      </c>
      <c r="AD2533" s="54">
        <v>57043.746030345435</v>
      </c>
      <c r="AE2533" s="54">
        <v>57730.690422935215</v>
      </c>
      <c r="AF2533" s="54">
        <v>58367.180878988474</v>
      </c>
      <c r="AG2533" s="54">
        <v>59046.967901954769</v>
      </c>
      <c r="AH2533" s="54">
        <v>59785.541337810188</v>
      </c>
      <c r="AI2533" s="54">
        <v>60438.691721410156</v>
      </c>
      <c r="AJ2533" s="54">
        <v>61097.465822847691</v>
      </c>
      <c r="AK2533" s="54">
        <v>61739.280474764491</v>
      </c>
      <c r="AL2533" s="54">
        <v>62424.492141540897</v>
      </c>
      <c r="AM2533" s="54">
        <v>63172.693235031926</v>
      </c>
      <c r="AN2533" s="54">
        <v>63898.486927899125</v>
      </c>
      <c r="AO2533" s="54">
        <v>64395.433793239194</v>
      </c>
      <c r="AP2533" s="54">
        <v>65030.213503959443</v>
      </c>
      <c r="AQ2533" s="54">
        <v>65486.650641640343</v>
      </c>
      <c r="AR2533" s="54">
        <v>66083.562366144542</v>
      </c>
      <c r="AS2533" s="54">
        <v>66576.747619017173</v>
      </c>
      <c r="AT2533" s="54">
        <v>67112.16510161155</v>
      </c>
      <c r="AU2533" s="54">
        <v>67647.537640989452</v>
      </c>
      <c r="AV2533" s="54">
        <v>68182.879381105755</v>
      </c>
      <c r="AW2533" s="54">
        <v>68718.204408493664</v>
      </c>
      <c r="AX2533" s="54">
        <v>69253.526752830745</v>
      </c>
      <c r="AY2533" s="54">
        <v>69788.86038750186</v>
      </c>
      <c r="AZ2533" s="54">
        <v>70324.219230158924</v>
      </c>
      <c r="BA2533" s="54">
        <v>70859.617143277574</v>
      </c>
      <c r="BB2533" s="54">
        <v>71395.067934711216</v>
      </c>
      <c r="BC2533" s="54">
        <v>71930.585358241558</v>
      </c>
      <c r="BD2533" s="54">
        <v>72466.183114126659</v>
      </c>
      <c r="BE2533" s="54">
        <v>73001.874849645814</v>
      </c>
      <c r="BF2533" s="54">
        <v>73537.674159641494</v>
      </c>
      <c r="BG2533" s="54">
        <v>74073.594587058746</v>
      </c>
      <c r="BH2533" s="54">
        <v>74609.64962348128</v>
      </c>
      <c r="BI2533" s="54">
        <v>75145.852709665196</v>
      </c>
      <c r="BJ2533" s="54">
        <v>75682.217236069613</v>
      </c>
      <c r="BK2533" s="54">
        <v>76218.756543384676</v>
      </c>
      <c r="BL2533" s="54">
        <v>76755.48392305689</v>
      </c>
      <c r="BM2533" s="54">
        <v>77292.412617811511</v>
      </c>
      <c r="BO2533" s="53">
        <f t="shared" si="2120"/>
        <v>0</v>
      </c>
      <c r="BP2533" s="53">
        <f t="shared" si="2121"/>
        <v>2.2243521841967206E-2</v>
      </c>
      <c r="BQ2533" s="53">
        <f t="shared" si="2122"/>
        <v>-7.0393376914734684E-2</v>
      </c>
      <c r="BR2533" s="53">
        <f t="shared" si="2123"/>
        <v>1.0069271325161555E-2</v>
      </c>
      <c r="BS2533" s="53">
        <f t="shared" si="2124"/>
        <v>5.5530980393496243E-2</v>
      </c>
      <c r="BT2533" s="53">
        <f t="shared" si="2125"/>
        <v>8.2232376350617198E-2</v>
      </c>
      <c r="BU2533" s="53">
        <f t="shared" si="2126"/>
        <v>0.10372896705007806</v>
      </c>
      <c r="BV2533" s="53">
        <f t="shared" si="2127"/>
        <v>0.11438470099113318</v>
      </c>
      <c r="BW2533" s="53">
        <f t="shared" si="2128"/>
        <v>0.13008828226903835</v>
      </c>
      <c r="BX2533" s="53">
        <f t="shared" si="2129"/>
        <v>0.14963189033316682</v>
      </c>
      <c r="BY2533" s="53">
        <f t="shared" si="2130"/>
        <v>0.17663232014984431</v>
      </c>
      <c r="BZ2533" s="53">
        <f t="shared" si="2131"/>
        <v>0.20380632167179114</v>
      </c>
      <c r="CA2533" s="53">
        <f t="shared" si="2132"/>
        <v>0.23333601825192574</v>
      </c>
      <c r="CB2533" s="53">
        <f t="shared" si="2133"/>
        <v>0.26499623360539948</v>
      </c>
      <c r="CC2533" s="53">
        <f t="shared" si="2134"/>
        <v>0.29579135203494622</v>
      </c>
      <c r="CD2533" s="53">
        <f t="shared" si="2135"/>
        <v>0.32224255825899806</v>
      </c>
      <c r="CE2533" s="53">
        <f t="shared" si="2136"/>
        <v>0.34422761024558346</v>
      </c>
      <c r="CF2533" s="53">
        <f t="shared" si="2137"/>
        <v>0.36264889805708544</v>
      </c>
      <c r="CG2533" s="53">
        <f t="shared" si="2138"/>
        <v>0.37905847990837205</v>
      </c>
      <c r="CH2533" s="53">
        <f t="shared" si="2139"/>
        <v>0.39426282883215125</v>
      </c>
      <c r="CI2533" s="53">
        <f t="shared" si="2140"/>
        <v>0.41050143695697128</v>
      </c>
      <c r="CJ2533" s="53">
        <f t="shared" si="2141"/>
        <v>0.42814432243590228</v>
      </c>
      <c r="CK2533" s="53">
        <f t="shared" si="2142"/>
        <v>0.44374664017297039</v>
      </c>
      <c r="CL2533" s="53">
        <f t="shared" si="2143"/>
        <v>0.45948329608814942</v>
      </c>
      <c r="CM2533" s="53">
        <f t="shared" si="2144"/>
        <v>0.47481482827269561</v>
      </c>
      <c r="CN2533" s="53">
        <f t="shared" si="2145"/>
        <v>0.49118301913751061</v>
      </c>
      <c r="CO2533" s="53">
        <f t="shared" si="2146"/>
        <v>0.50905588805864155</v>
      </c>
      <c r="CP2533" s="53">
        <f t="shared" si="2147"/>
        <v>0.52639349374947675</v>
      </c>
      <c r="CQ2533" s="53">
        <f t="shared" si="2148"/>
        <v>0.53826445499540099</v>
      </c>
      <c r="CR2533" s="53">
        <f t="shared" si="2149"/>
        <v>0.55342793799775847</v>
      </c>
      <c r="CS2533" s="53">
        <f t="shared" si="2150"/>
        <v>0.56433121146725229</v>
      </c>
      <c r="CT2533" s="53">
        <f t="shared" si="2151"/>
        <v>0.57859011205208244</v>
      </c>
      <c r="CU2533" s="53">
        <f t="shared" si="2152"/>
        <v>0.59037121669775905</v>
      </c>
      <c r="CV2533" s="53">
        <f t="shared" si="2153"/>
        <v>0.60316115588354835</v>
      </c>
      <c r="CW2533" s="53">
        <f t="shared" si="2154"/>
        <v>0.6159500214753213</v>
      </c>
      <c r="CX2533" s="53">
        <f t="shared" si="2155"/>
        <v>0.62873815134087008</v>
      </c>
      <c r="CY2533" s="53">
        <f t="shared" si="2156"/>
        <v>0.64152588197631033</v>
      </c>
      <c r="CZ2533" s="53">
        <f t="shared" si="2157"/>
        <v>0.65431354851960166</v>
      </c>
      <c r="DA2533" s="53">
        <f t="shared" si="2158"/>
        <v>0.66710148476399622</v>
      </c>
      <c r="DB2533" s="53">
        <f t="shared" si="2159"/>
        <v>0.67989002317140868</v>
      </c>
      <c r="DC2533" s="53">
        <f t="shared" si="2160"/>
        <v>0.69267949488571534</v>
      </c>
      <c r="DD2533" s="53">
        <f t="shared" si="2161"/>
        <v>0.70547022974598739</v>
      </c>
      <c r="DE2533" s="53">
        <f t="shared" si="2162"/>
        <v>0.71826255629964342</v>
      </c>
      <c r="DF2533" s="53">
        <f t="shared" si="2163"/>
        <v>0.73105680181553967</v>
      </c>
      <c r="DG2533" s="53">
        <f t="shared" si="2164"/>
        <v>0.74385329229698782</v>
      </c>
      <c r="DH2533" s="53">
        <f t="shared" si="2165"/>
        <v>0.75665235249469953</v>
      </c>
      <c r="DI2533" s="53">
        <f t="shared" si="2166"/>
        <v>0.76945430591967123</v>
      </c>
      <c r="DJ2533" s="53">
        <f t="shared" si="2167"/>
        <v>0.78225947485599145</v>
      </c>
      <c r="DK2533" s="53">
        <f t="shared" si="2168"/>
        <v>0.79506818037358906</v>
      </c>
      <c r="DL2533" s="53">
        <f t="shared" si="2169"/>
        <v>0.80788074234090934</v>
      </c>
      <c r="DM2533" s="53">
        <f t="shared" si="2170"/>
        <v>0.82069747943752747</v>
      </c>
      <c r="DN2533" s="53">
        <f t="shared" si="2171"/>
        <v>0.83351870916669601</v>
      </c>
      <c r="DO2533" s="53">
        <f t="shared" si="2172"/>
        <v>0.84634474786782565</v>
      </c>
    </row>
    <row r="2534" spans="1:119" x14ac:dyDescent="0.25">
      <c r="A2534" t="s">
        <v>32</v>
      </c>
      <c r="B2534">
        <v>189</v>
      </c>
      <c r="C2534" t="s">
        <v>141</v>
      </c>
      <c r="D2534" t="s">
        <v>40</v>
      </c>
      <c r="E2534" t="s">
        <v>81</v>
      </c>
      <c r="F2534" t="s">
        <v>56</v>
      </c>
      <c r="G2534" t="s">
        <v>77</v>
      </c>
      <c r="H2534" t="s">
        <v>64</v>
      </c>
      <c r="I2534" t="s">
        <v>40</v>
      </c>
      <c r="J2534" t="s">
        <v>254</v>
      </c>
      <c r="K2534" t="s">
        <v>253</v>
      </c>
      <c r="L2534" s="54">
        <v>0</v>
      </c>
      <c r="M2534" s="54">
        <v>0</v>
      </c>
      <c r="N2534" s="54">
        <v>0</v>
      </c>
      <c r="O2534" s="54">
        <v>0</v>
      </c>
      <c r="P2534" s="54">
        <v>0</v>
      </c>
      <c r="Q2534" s="54">
        <v>0</v>
      </c>
      <c r="R2534" s="54">
        <v>0</v>
      </c>
      <c r="S2534" s="54">
        <v>0</v>
      </c>
      <c r="T2534" s="54">
        <v>0</v>
      </c>
      <c r="U2534" s="54">
        <v>0</v>
      </c>
      <c r="V2534" s="54">
        <v>0</v>
      </c>
      <c r="W2534" s="54">
        <v>0</v>
      </c>
      <c r="X2534" s="54">
        <v>0</v>
      </c>
      <c r="Y2534" s="54">
        <v>0</v>
      </c>
      <c r="Z2534" s="54">
        <v>0</v>
      </c>
      <c r="AA2534" s="54">
        <v>0</v>
      </c>
      <c r="AB2534" s="54">
        <v>0</v>
      </c>
      <c r="AC2534" s="54">
        <v>0</v>
      </c>
      <c r="AD2534" s="54">
        <v>0</v>
      </c>
      <c r="AE2534" s="54">
        <v>0</v>
      </c>
      <c r="AF2534" s="54">
        <v>0</v>
      </c>
      <c r="AG2534" s="54">
        <v>0</v>
      </c>
      <c r="AH2534" s="54">
        <v>0</v>
      </c>
      <c r="AI2534" s="54">
        <v>0</v>
      </c>
      <c r="AJ2534" s="54">
        <v>0</v>
      </c>
      <c r="AK2534" s="54">
        <v>0</v>
      </c>
      <c r="AL2534" s="54">
        <v>0</v>
      </c>
      <c r="AM2534" s="54">
        <v>0</v>
      </c>
      <c r="AN2534" s="54">
        <v>0</v>
      </c>
      <c r="AO2534" s="54">
        <v>0</v>
      </c>
      <c r="AP2534" s="54">
        <v>0</v>
      </c>
      <c r="AQ2534" s="54">
        <v>0</v>
      </c>
      <c r="AR2534" s="54">
        <v>0</v>
      </c>
      <c r="AS2534" s="54">
        <v>0</v>
      </c>
      <c r="AT2534" s="54">
        <v>0</v>
      </c>
      <c r="AU2534" s="54">
        <v>0</v>
      </c>
      <c r="AV2534" s="54">
        <v>0</v>
      </c>
      <c r="AW2534" s="54">
        <v>0</v>
      </c>
      <c r="AX2534" s="54">
        <v>0</v>
      </c>
      <c r="AY2534" s="54">
        <v>0</v>
      </c>
      <c r="AZ2534" s="54">
        <v>0</v>
      </c>
      <c r="BA2534" s="54">
        <v>0</v>
      </c>
      <c r="BB2534" s="54">
        <v>0</v>
      </c>
      <c r="BC2534" s="54">
        <v>0</v>
      </c>
      <c r="BD2534" s="54">
        <v>0</v>
      </c>
      <c r="BE2534" s="54">
        <v>0</v>
      </c>
      <c r="BF2534" s="54">
        <v>0</v>
      </c>
      <c r="BG2534" s="54">
        <v>0</v>
      </c>
      <c r="BH2534" s="54">
        <v>0</v>
      </c>
      <c r="BI2534" s="54">
        <v>0</v>
      </c>
      <c r="BJ2534" s="54">
        <v>0</v>
      </c>
      <c r="BK2534" s="54">
        <v>0</v>
      </c>
      <c r="BL2534" s="54">
        <v>0</v>
      </c>
      <c r="BM2534" s="54">
        <v>0</v>
      </c>
      <c r="BO2534" s="53">
        <f t="shared" si="2120"/>
        <v>0</v>
      </c>
      <c r="BP2534" s="53">
        <f t="shared" si="2121"/>
        <v>0</v>
      </c>
      <c r="BQ2534" s="53">
        <f t="shared" si="2122"/>
        <v>0</v>
      </c>
      <c r="BR2534" s="53">
        <f t="shared" si="2123"/>
        <v>0</v>
      </c>
      <c r="BS2534" s="53">
        <f t="shared" si="2124"/>
        <v>0</v>
      </c>
      <c r="BT2534" s="53">
        <f t="shared" si="2125"/>
        <v>0</v>
      </c>
      <c r="BU2534" s="53">
        <f t="shared" si="2126"/>
        <v>0</v>
      </c>
      <c r="BV2534" s="53">
        <f t="shared" si="2127"/>
        <v>0</v>
      </c>
      <c r="BW2534" s="53">
        <f t="shared" si="2128"/>
        <v>0</v>
      </c>
      <c r="BX2534" s="53">
        <f t="shared" si="2129"/>
        <v>0</v>
      </c>
      <c r="BY2534" s="53">
        <f t="shared" si="2130"/>
        <v>0</v>
      </c>
      <c r="BZ2534" s="53">
        <f t="shared" si="2131"/>
        <v>0</v>
      </c>
      <c r="CA2534" s="53">
        <f t="shared" si="2132"/>
        <v>0</v>
      </c>
      <c r="CB2534" s="53">
        <f t="shared" si="2133"/>
        <v>0</v>
      </c>
      <c r="CC2534" s="53">
        <f t="shared" si="2134"/>
        <v>0</v>
      </c>
      <c r="CD2534" s="53">
        <f t="shared" si="2135"/>
        <v>0</v>
      </c>
      <c r="CE2534" s="53">
        <f t="shared" si="2136"/>
        <v>0</v>
      </c>
      <c r="CF2534" s="53">
        <f t="shared" si="2137"/>
        <v>0</v>
      </c>
      <c r="CG2534" s="53">
        <f t="shared" si="2138"/>
        <v>0</v>
      </c>
      <c r="CH2534" s="53">
        <f t="shared" si="2139"/>
        <v>0</v>
      </c>
      <c r="CI2534" s="53">
        <f t="shared" si="2140"/>
        <v>0</v>
      </c>
      <c r="CJ2534" s="53">
        <f t="shared" si="2141"/>
        <v>0</v>
      </c>
      <c r="CK2534" s="53">
        <f t="shared" si="2142"/>
        <v>0</v>
      </c>
      <c r="CL2534" s="53">
        <f t="shared" si="2143"/>
        <v>0</v>
      </c>
      <c r="CM2534" s="53">
        <f t="shared" si="2144"/>
        <v>0</v>
      </c>
      <c r="CN2534" s="53">
        <f t="shared" si="2145"/>
        <v>0</v>
      </c>
      <c r="CO2534" s="53">
        <f t="shared" si="2146"/>
        <v>0</v>
      </c>
      <c r="CP2534" s="53">
        <f t="shared" si="2147"/>
        <v>0</v>
      </c>
      <c r="CQ2534" s="53">
        <f t="shared" si="2148"/>
        <v>0</v>
      </c>
      <c r="CR2534" s="53">
        <f t="shared" si="2149"/>
        <v>0</v>
      </c>
      <c r="CS2534" s="53">
        <f t="shared" si="2150"/>
        <v>0</v>
      </c>
      <c r="CT2534" s="53">
        <f t="shared" si="2151"/>
        <v>0</v>
      </c>
      <c r="CU2534" s="53">
        <f t="shared" si="2152"/>
        <v>0</v>
      </c>
      <c r="CV2534" s="53">
        <f t="shared" si="2153"/>
        <v>0</v>
      </c>
      <c r="CW2534" s="53">
        <f t="shared" si="2154"/>
        <v>0</v>
      </c>
      <c r="CX2534" s="53">
        <f t="shared" si="2155"/>
        <v>0</v>
      </c>
      <c r="CY2534" s="53">
        <f t="shared" si="2156"/>
        <v>0</v>
      </c>
      <c r="CZ2534" s="53">
        <f t="shared" si="2157"/>
        <v>0</v>
      </c>
      <c r="DA2534" s="53">
        <f t="shared" si="2158"/>
        <v>0</v>
      </c>
      <c r="DB2534" s="53">
        <f t="shared" si="2159"/>
        <v>0</v>
      </c>
      <c r="DC2534" s="53">
        <f t="shared" si="2160"/>
        <v>0</v>
      </c>
      <c r="DD2534" s="53">
        <f t="shared" si="2161"/>
        <v>0</v>
      </c>
      <c r="DE2534" s="53">
        <f t="shared" si="2162"/>
        <v>0</v>
      </c>
      <c r="DF2534" s="53">
        <f t="shared" si="2163"/>
        <v>0</v>
      </c>
      <c r="DG2534" s="53">
        <f t="shared" si="2164"/>
        <v>0</v>
      </c>
      <c r="DH2534" s="53">
        <f t="shared" si="2165"/>
        <v>0</v>
      </c>
      <c r="DI2534" s="53">
        <f t="shared" si="2166"/>
        <v>0</v>
      </c>
      <c r="DJ2534" s="53">
        <f t="shared" si="2167"/>
        <v>0</v>
      </c>
      <c r="DK2534" s="53">
        <f t="shared" si="2168"/>
        <v>0</v>
      </c>
      <c r="DL2534" s="53">
        <f t="shared" si="2169"/>
        <v>0</v>
      </c>
      <c r="DM2534" s="53">
        <f t="shared" si="2170"/>
        <v>0</v>
      </c>
      <c r="DN2534" s="53">
        <f t="shared" si="2171"/>
        <v>0</v>
      </c>
      <c r="DO2534" s="53">
        <f t="shared" si="2172"/>
        <v>0</v>
      </c>
    </row>
    <row r="2535" spans="1:119" x14ac:dyDescent="0.25">
      <c r="A2535" t="s">
        <v>32</v>
      </c>
      <c r="B2535">
        <v>190</v>
      </c>
      <c r="C2535" t="s">
        <v>141</v>
      </c>
      <c r="D2535" t="s">
        <v>40</v>
      </c>
      <c r="E2535" t="s">
        <v>82</v>
      </c>
      <c r="F2535" t="s">
        <v>56</v>
      </c>
      <c r="G2535" t="s">
        <v>77</v>
      </c>
      <c r="H2535" t="s">
        <v>64</v>
      </c>
      <c r="I2535" t="s">
        <v>40</v>
      </c>
      <c r="J2535" t="s">
        <v>254</v>
      </c>
      <c r="K2535" t="s">
        <v>253</v>
      </c>
      <c r="L2535" s="54">
        <v>83386.324009745105</v>
      </c>
      <c r="M2535" s="54">
        <v>86396.539300512988</v>
      </c>
      <c r="N2535" s="54">
        <v>88318.3026095143</v>
      </c>
      <c r="O2535" s="54">
        <v>80314.795145403274</v>
      </c>
      <c r="P2535" s="54">
        <v>87266.489496284819</v>
      </c>
      <c r="Q2535" s="54">
        <v>91194.22383047569</v>
      </c>
      <c r="R2535" s="54">
        <v>93501.132035663657</v>
      </c>
      <c r="S2535" s="54">
        <v>95358.363078856652</v>
      </c>
      <c r="T2535" s="54">
        <v>96278.981615070836</v>
      </c>
      <c r="U2535" s="54">
        <v>97635.716692106173</v>
      </c>
      <c r="V2535" s="54">
        <v>99324.216794292472</v>
      </c>
      <c r="W2535" s="54">
        <v>101656.96049007979</v>
      </c>
      <c r="X2535" s="54">
        <v>104004.70018052286</v>
      </c>
      <c r="Y2535" s="54">
        <v>106555.96377164069</v>
      </c>
      <c r="Z2535" s="54">
        <v>109291.29681168978</v>
      </c>
      <c r="AA2535" s="54">
        <v>111951.88847135207</v>
      </c>
      <c r="AB2535" s="54">
        <v>114237.18114943434</v>
      </c>
      <c r="AC2535" s="54">
        <v>116136.61355741718</v>
      </c>
      <c r="AD2535" s="54">
        <v>117728.14907378968</v>
      </c>
      <c r="AE2535" s="54">
        <v>119145.88015710934</v>
      </c>
      <c r="AF2535" s="54">
        <v>120459.48328644136</v>
      </c>
      <c r="AG2535" s="54">
        <v>121862.44283148299</v>
      </c>
      <c r="AH2535" s="54">
        <v>123386.72708013792</v>
      </c>
      <c r="AI2535" s="54">
        <v>124734.71333768759</v>
      </c>
      <c r="AJ2535" s="54">
        <v>126094.305948922</v>
      </c>
      <c r="AK2535" s="54">
        <v>127418.89727184124</v>
      </c>
      <c r="AL2535" s="54">
        <v>128833.05231717152</v>
      </c>
      <c r="AM2535" s="54">
        <v>130377.20633932894</v>
      </c>
      <c r="AN2535" s="54">
        <v>131875.11547077398</v>
      </c>
      <c r="AO2535" s="54">
        <v>132900.72544059233</v>
      </c>
      <c r="AP2535" s="54">
        <v>134210.79789573816</v>
      </c>
      <c r="AQ2535" s="54">
        <v>135152.80299054954</v>
      </c>
      <c r="AR2535" s="54">
        <v>136384.72265530893</v>
      </c>
      <c r="AS2535" s="54">
        <v>137402.56932583259</v>
      </c>
      <c r="AT2535" s="54">
        <v>138507.57580934878</v>
      </c>
      <c r="AU2535" s="54">
        <v>139612.48953805739</v>
      </c>
      <c r="AV2535" s="54">
        <v>140717.33970256633</v>
      </c>
      <c r="AW2535" s="54">
        <v>141822.1553749755</v>
      </c>
      <c r="AX2535" s="54">
        <v>142926.96551004483</v>
      </c>
      <c r="AY2535" s="54">
        <v>144031.79894635614</v>
      </c>
      <c r="AZ2535" s="54">
        <v>145136.68440746827</v>
      </c>
      <c r="BA2535" s="54">
        <v>146241.65050306616</v>
      </c>
      <c r="BB2535" s="54">
        <v>147346.72573010411</v>
      </c>
      <c r="BC2535" s="54">
        <v>148451.93847394205</v>
      </c>
      <c r="BD2535" s="54">
        <v>149557.31700947657</v>
      </c>
      <c r="BE2535" s="54">
        <v>150662.88950226567</v>
      </c>
      <c r="BF2535" s="54">
        <v>151768.68400964688</v>
      </c>
      <c r="BG2535" s="54">
        <v>152874.72848185079</v>
      </c>
      <c r="BH2535" s="54">
        <v>153981.05076310728</v>
      </c>
      <c r="BI2535" s="54">
        <v>155087.67859274711</v>
      </c>
      <c r="BJ2535" s="54">
        <v>156194.63960629696</v>
      </c>
      <c r="BK2535" s="54">
        <v>157301.96133656925</v>
      </c>
      <c r="BL2535" s="54">
        <v>158409.67121474628</v>
      </c>
      <c r="BM2535" s="54">
        <v>159517.79657145831</v>
      </c>
      <c r="BO2535" s="53">
        <f t="shared" si="2120"/>
        <v>0</v>
      </c>
      <c r="BP2535" s="53">
        <f t="shared" si="2121"/>
        <v>2.2243521841966984E-2</v>
      </c>
      <c r="BQ2535" s="53">
        <f t="shared" si="2122"/>
        <v>-7.0393376914734906E-2</v>
      </c>
      <c r="BR2535" s="53">
        <f t="shared" si="2123"/>
        <v>1.0069271325161333E-2</v>
      </c>
      <c r="BS2535" s="53">
        <f t="shared" si="2124"/>
        <v>5.5530980393496021E-2</v>
      </c>
      <c r="BT2535" s="53">
        <f t="shared" si="2125"/>
        <v>8.2232376350617198E-2</v>
      </c>
      <c r="BU2535" s="53">
        <f t="shared" si="2126"/>
        <v>0.10372896705007784</v>
      </c>
      <c r="BV2535" s="53">
        <f t="shared" si="2127"/>
        <v>0.11438470099113296</v>
      </c>
      <c r="BW2535" s="53">
        <f t="shared" si="2128"/>
        <v>0.13008828226903812</v>
      </c>
      <c r="BX2535" s="53">
        <f t="shared" si="2129"/>
        <v>0.1496318903331666</v>
      </c>
      <c r="BY2535" s="53">
        <f t="shared" si="2130"/>
        <v>0.17663232014984409</v>
      </c>
      <c r="BZ2535" s="53">
        <f t="shared" si="2131"/>
        <v>0.20380632167179091</v>
      </c>
      <c r="CA2535" s="53">
        <f t="shared" si="2132"/>
        <v>0.23333601825192551</v>
      </c>
      <c r="CB2535" s="53">
        <f t="shared" si="2133"/>
        <v>0.26499623360539926</v>
      </c>
      <c r="CC2535" s="53">
        <f t="shared" si="2134"/>
        <v>0.295791352034946</v>
      </c>
      <c r="CD2535" s="53">
        <f t="shared" si="2135"/>
        <v>0.32224255825899784</v>
      </c>
      <c r="CE2535" s="53">
        <f t="shared" si="2136"/>
        <v>0.34422761024558324</v>
      </c>
      <c r="CF2535" s="53">
        <f t="shared" si="2137"/>
        <v>0.36264889805708522</v>
      </c>
      <c r="CG2535" s="53">
        <f t="shared" si="2138"/>
        <v>0.3790584799083716</v>
      </c>
      <c r="CH2535" s="53">
        <f t="shared" si="2139"/>
        <v>0.39426282883215125</v>
      </c>
      <c r="CI2535" s="53">
        <f t="shared" si="2140"/>
        <v>0.41050143695697106</v>
      </c>
      <c r="CJ2535" s="53">
        <f t="shared" si="2141"/>
        <v>0.42814432243590228</v>
      </c>
      <c r="CK2535" s="53">
        <f t="shared" si="2142"/>
        <v>0.44374664017296994</v>
      </c>
      <c r="CL2535" s="53">
        <f t="shared" si="2143"/>
        <v>0.45948329608814897</v>
      </c>
      <c r="CM2535" s="53">
        <f t="shared" si="2144"/>
        <v>0.47481482827269539</v>
      </c>
      <c r="CN2535" s="53">
        <f t="shared" si="2145"/>
        <v>0.49118301913751017</v>
      </c>
      <c r="CO2535" s="53">
        <f t="shared" si="2146"/>
        <v>0.50905588805864133</v>
      </c>
      <c r="CP2535" s="53">
        <f t="shared" si="2147"/>
        <v>0.52639349374947653</v>
      </c>
      <c r="CQ2535" s="53">
        <f t="shared" si="2148"/>
        <v>0.53826445499540077</v>
      </c>
      <c r="CR2535" s="53">
        <f t="shared" si="2149"/>
        <v>0.55342793799775802</v>
      </c>
      <c r="CS2535" s="53">
        <f t="shared" si="2150"/>
        <v>0.56433121146725207</v>
      </c>
      <c r="CT2535" s="53">
        <f t="shared" si="2151"/>
        <v>0.57859011205208222</v>
      </c>
      <c r="CU2535" s="53">
        <f t="shared" si="2152"/>
        <v>0.59037121669775905</v>
      </c>
      <c r="CV2535" s="53">
        <f t="shared" si="2153"/>
        <v>0.60316115588354791</v>
      </c>
      <c r="CW2535" s="53">
        <f t="shared" si="2154"/>
        <v>0.61595002147532107</v>
      </c>
      <c r="CX2535" s="53">
        <f t="shared" si="2155"/>
        <v>0.62873815134086986</v>
      </c>
      <c r="CY2535" s="53">
        <f t="shared" si="2156"/>
        <v>0.64152588197630989</v>
      </c>
      <c r="CZ2535" s="53">
        <f t="shared" si="2157"/>
        <v>0.65431354851960122</v>
      </c>
      <c r="DA2535" s="53">
        <f t="shared" si="2158"/>
        <v>0.667101484763996</v>
      </c>
      <c r="DB2535" s="53">
        <f t="shared" si="2159"/>
        <v>0.67989002317140845</v>
      </c>
      <c r="DC2535" s="53">
        <f t="shared" si="2160"/>
        <v>0.69267949488571512</v>
      </c>
      <c r="DD2535" s="53">
        <f t="shared" si="2161"/>
        <v>0.70547022974598739</v>
      </c>
      <c r="DE2535" s="53">
        <f t="shared" si="2162"/>
        <v>0.71826255629964342</v>
      </c>
      <c r="DF2535" s="53">
        <f t="shared" si="2163"/>
        <v>0.73105680181553923</v>
      </c>
      <c r="DG2535" s="53">
        <f t="shared" si="2164"/>
        <v>0.74385329229698782</v>
      </c>
      <c r="DH2535" s="53">
        <f t="shared" si="2165"/>
        <v>0.75665235249469931</v>
      </c>
      <c r="DI2535" s="53">
        <f t="shared" si="2166"/>
        <v>0.76945430591967101</v>
      </c>
      <c r="DJ2535" s="53">
        <f t="shared" si="2167"/>
        <v>0.78225947485599123</v>
      </c>
      <c r="DK2535" s="53">
        <f t="shared" si="2168"/>
        <v>0.79506818037358884</v>
      </c>
      <c r="DL2535" s="53">
        <f t="shared" si="2169"/>
        <v>0.80788074234090912</v>
      </c>
      <c r="DM2535" s="53">
        <f t="shared" si="2170"/>
        <v>0.82069747943752702</v>
      </c>
      <c r="DN2535" s="53">
        <f t="shared" si="2171"/>
        <v>0.83351870916669579</v>
      </c>
      <c r="DO2535" s="53">
        <f t="shared" si="2172"/>
        <v>0.84634474786782521</v>
      </c>
    </row>
    <row r="2536" spans="1:119" x14ac:dyDescent="0.25">
      <c r="A2536" t="s">
        <v>32</v>
      </c>
      <c r="B2536">
        <v>191</v>
      </c>
      <c r="C2536" t="s">
        <v>141</v>
      </c>
      <c r="D2536" t="s">
        <v>40</v>
      </c>
      <c r="E2536" t="s">
        <v>83</v>
      </c>
      <c r="F2536" t="s">
        <v>56</v>
      </c>
      <c r="G2536" t="s">
        <v>77</v>
      </c>
      <c r="H2536" t="s">
        <v>64</v>
      </c>
      <c r="I2536" t="s">
        <v>40</v>
      </c>
      <c r="J2536" t="s">
        <v>254</v>
      </c>
      <c r="K2536" t="s">
        <v>253</v>
      </c>
      <c r="L2536" s="54">
        <v>392877.87273822207</v>
      </c>
      <c r="M2536" s="54">
        <v>407060.61785818607</v>
      </c>
      <c r="N2536" s="54">
        <v>416115.07960251928</v>
      </c>
      <c r="O2536" s="54">
        <v>378406.24635814998</v>
      </c>
      <c r="P2536" s="54">
        <v>411159.42166518804</v>
      </c>
      <c r="Q2536" s="54">
        <v>429665.09304743347</v>
      </c>
      <c r="R2536" s="54">
        <v>440534.17978341522</v>
      </c>
      <c r="S2536" s="54">
        <v>449284.59527538222</v>
      </c>
      <c r="T2536" s="54">
        <v>453622.1249171606</v>
      </c>
      <c r="U2536" s="54">
        <v>460014.43441473093</v>
      </c>
      <c r="V2536" s="54">
        <v>467969.86758849333</v>
      </c>
      <c r="W2536" s="54">
        <v>478960.6792321066</v>
      </c>
      <c r="X2536" s="54">
        <v>490022.1450813096</v>
      </c>
      <c r="Y2536" s="54">
        <v>502042.52161638392</v>
      </c>
      <c r="Z2536" s="54">
        <v>514930.14843969216</v>
      </c>
      <c r="AA2536" s="54">
        <v>527465.62837463943</v>
      </c>
      <c r="AB2536" s="54">
        <v>538232.87272329628</v>
      </c>
      <c r="AC2536" s="54">
        <v>547182.12156860007</v>
      </c>
      <c r="AD2536" s="54">
        <v>554680.70236689353</v>
      </c>
      <c r="AE2536" s="54">
        <v>561360.39689407276</v>
      </c>
      <c r="AF2536" s="54">
        <v>567549.48856111791</v>
      </c>
      <c r="AG2536" s="54">
        <v>574159.58641756396</v>
      </c>
      <c r="AH2536" s="54">
        <v>581341.31028141896</v>
      </c>
      <c r="AI2536" s="54">
        <v>587692.39937948948</v>
      </c>
      <c r="AJ2536" s="54">
        <v>594098.17225934402</v>
      </c>
      <c r="AK2536" s="54">
        <v>600339.03522309801</v>
      </c>
      <c r="AL2536" s="54">
        <v>607001.88110975036</v>
      </c>
      <c r="AM2536" s="54">
        <v>614277.22217568441</v>
      </c>
      <c r="AN2536" s="54">
        <v>621334.67866037728</v>
      </c>
      <c r="AO2536" s="54">
        <v>626166.87947971374</v>
      </c>
      <c r="AP2536" s="54">
        <v>632339.33623953548</v>
      </c>
      <c r="AQ2536" s="54">
        <v>636777.62947470439</v>
      </c>
      <c r="AR2536" s="54">
        <v>642581.86635674385</v>
      </c>
      <c r="AS2536" s="54">
        <v>647377.49009286496</v>
      </c>
      <c r="AT2536" s="54">
        <v>652583.77064020082</v>
      </c>
      <c r="AU2536" s="54">
        <v>657789.61416969344</v>
      </c>
      <c r="AV2536" s="54">
        <v>662995.15821401437</v>
      </c>
      <c r="AW2536" s="54">
        <v>668200.53974748065</v>
      </c>
      <c r="AX2536" s="54">
        <v>673405.89519155724</v>
      </c>
      <c r="AY2536" s="54">
        <v>678611.36042033159</v>
      </c>
      <c r="AZ2536" s="54">
        <v>683817.07076595619</v>
      </c>
      <c r="BA2536" s="54">
        <v>689023.16102406161</v>
      </c>
      <c r="BB2536" s="54">
        <v>694229.76545914426</v>
      </c>
      <c r="BC2536" s="54">
        <v>699437.01780991908</v>
      </c>
      <c r="BD2536" s="54">
        <v>704645.05129464914</v>
      </c>
      <c r="BE2536" s="54">
        <v>709853.99861644395</v>
      </c>
      <c r="BF2536" s="54">
        <v>715063.99196852848</v>
      </c>
      <c r="BG2536" s="54">
        <v>720275.16303948918</v>
      </c>
      <c r="BH2536" s="54">
        <v>725487.64301848621</v>
      </c>
      <c r="BI2536" s="54">
        <v>730701.56260044291</v>
      </c>
      <c r="BJ2536" s="54">
        <v>735917.05199120671</v>
      </c>
      <c r="BK2536" s="54">
        <v>741134.24091268191</v>
      </c>
      <c r="BL2536" s="54">
        <v>746353.25860793912</v>
      </c>
      <c r="BM2536" s="54">
        <v>751574.23384629376</v>
      </c>
      <c r="BO2536" s="53">
        <f t="shared" si="2120"/>
        <v>0</v>
      </c>
      <c r="BP2536" s="53">
        <f t="shared" si="2121"/>
        <v>2.2243521841967206E-2</v>
      </c>
      <c r="BQ2536" s="53">
        <f t="shared" si="2122"/>
        <v>-7.0393376914734795E-2</v>
      </c>
      <c r="BR2536" s="53">
        <f t="shared" si="2123"/>
        <v>1.0069271325161555E-2</v>
      </c>
      <c r="BS2536" s="53">
        <f t="shared" si="2124"/>
        <v>5.5530980393496243E-2</v>
      </c>
      <c r="BT2536" s="53">
        <f t="shared" si="2125"/>
        <v>8.2232376350617198E-2</v>
      </c>
      <c r="BU2536" s="53">
        <f t="shared" si="2126"/>
        <v>0.10372896705007784</v>
      </c>
      <c r="BV2536" s="53">
        <f t="shared" si="2127"/>
        <v>0.11438470099113318</v>
      </c>
      <c r="BW2536" s="53">
        <f t="shared" si="2128"/>
        <v>0.13008828226903835</v>
      </c>
      <c r="BX2536" s="53">
        <f t="shared" si="2129"/>
        <v>0.14963189033316682</v>
      </c>
      <c r="BY2536" s="53">
        <f t="shared" si="2130"/>
        <v>0.17663232014984431</v>
      </c>
      <c r="BZ2536" s="53">
        <f t="shared" si="2131"/>
        <v>0.20380632167179114</v>
      </c>
      <c r="CA2536" s="53">
        <f t="shared" si="2132"/>
        <v>0.23333601825192574</v>
      </c>
      <c r="CB2536" s="53">
        <f t="shared" si="2133"/>
        <v>0.26499623360539948</v>
      </c>
      <c r="CC2536" s="53">
        <f t="shared" si="2134"/>
        <v>0.295791352034946</v>
      </c>
      <c r="CD2536" s="53">
        <f t="shared" si="2135"/>
        <v>0.32224255825899784</v>
      </c>
      <c r="CE2536" s="53">
        <f t="shared" si="2136"/>
        <v>0.34422761024558324</v>
      </c>
      <c r="CF2536" s="53">
        <f t="shared" si="2137"/>
        <v>0.36264889805708522</v>
      </c>
      <c r="CG2536" s="53">
        <f t="shared" si="2138"/>
        <v>0.37905847990837183</v>
      </c>
      <c r="CH2536" s="53">
        <f t="shared" si="2139"/>
        <v>0.39426282883215147</v>
      </c>
      <c r="CI2536" s="53">
        <f t="shared" si="2140"/>
        <v>0.41050143695697106</v>
      </c>
      <c r="CJ2536" s="53">
        <f t="shared" si="2141"/>
        <v>0.4281443224359025</v>
      </c>
      <c r="CK2536" s="53">
        <f t="shared" si="2142"/>
        <v>0.44374664017297016</v>
      </c>
      <c r="CL2536" s="53">
        <f t="shared" si="2143"/>
        <v>0.45948329608814942</v>
      </c>
      <c r="CM2536" s="53">
        <f t="shared" si="2144"/>
        <v>0.47481482827269539</v>
      </c>
      <c r="CN2536" s="53">
        <f t="shared" si="2145"/>
        <v>0.49118301913751061</v>
      </c>
      <c r="CO2536" s="53">
        <f t="shared" si="2146"/>
        <v>0.50905588805864177</v>
      </c>
      <c r="CP2536" s="53">
        <f t="shared" si="2147"/>
        <v>0.52639349374947675</v>
      </c>
      <c r="CQ2536" s="53">
        <f t="shared" si="2148"/>
        <v>0.53826445499540077</v>
      </c>
      <c r="CR2536" s="53">
        <f t="shared" si="2149"/>
        <v>0.55342793799775825</v>
      </c>
      <c r="CS2536" s="53">
        <f t="shared" si="2150"/>
        <v>0.56433121146725207</v>
      </c>
      <c r="CT2536" s="53">
        <f t="shared" si="2151"/>
        <v>0.57859011205208244</v>
      </c>
      <c r="CU2536" s="53">
        <f t="shared" si="2152"/>
        <v>0.59037121669775905</v>
      </c>
      <c r="CV2536" s="53">
        <f t="shared" si="2153"/>
        <v>0.60316115588354813</v>
      </c>
      <c r="CW2536" s="53">
        <f t="shared" si="2154"/>
        <v>0.61595002147532152</v>
      </c>
      <c r="CX2536" s="53">
        <f t="shared" si="2155"/>
        <v>0.62873815134087008</v>
      </c>
      <c r="CY2536" s="53">
        <f t="shared" si="2156"/>
        <v>0.64152588197631011</v>
      </c>
      <c r="CZ2536" s="53">
        <f t="shared" si="2157"/>
        <v>0.65431354851960144</v>
      </c>
      <c r="DA2536" s="53">
        <f t="shared" si="2158"/>
        <v>0.667101484763996</v>
      </c>
      <c r="DB2536" s="53">
        <f t="shared" si="2159"/>
        <v>0.6798900231714089</v>
      </c>
      <c r="DC2536" s="53">
        <f t="shared" si="2160"/>
        <v>0.69267949488571534</v>
      </c>
      <c r="DD2536" s="53">
        <f t="shared" si="2161"/>
        <v>0.70547022974598761</v>
      </c>
      <c r="DE2536" s="53">
        <f t="shared" si="2162"/>
        <v>0.71826255629964342</v>
      </c>
      <c r="DF2536" s="53">
        <f t="shared" si="2163"/>
        <v>0.73105680181553967</v>
      </c>
      <c r="DG2536" s="53">
        <f t="shared" si="2164"/>
        <v>0.74385329229698804</v>
      </c>
      <c r="DH2536" s="53">
        <f t="shared" si="2165"/>
        <v>0.75665235249469953</v>
      </c>
      <c r="DI2536" s="53">
        <f t="shared" si="2166"/>
        <v>0.76945430591967123</v>
      </c>
      <c r="DJ2536" s="53">
        <f t="shared" si="2167"/>
        <v>0.78225947485599168</v>
      </c>
      <c r="DK2536" s="53">
        <f t="shared" si="2168"/>
        <v>0.79506818037358884</v>
      </c>
      <c r="DL2536" s="53">
        <f t="shared" si="2169"/>
        <v>0.80788074234090956</v>
      </c>
      <c r="DM2536" s="53">
        <f t="shared" si="2170"/>
        <v>0.82069747943752724</v>
      </c>
      <c r="DN2536" s="53">
        <f t="shared" si="2171"/>
        <v>0.83351870916669624</v>
      </c>
      <c r="DO2536" s="53">
        <f t="shared" si="2172"/>
        <v>0.84634474786782543</v>
      </c>
    </row>
    <row r="2537" spans="1:119" x14ac:dyDescent="0.25">
      <c r="A2537" t="s">
        <v>32</v>
      </c>
      <c r="B2537">
        <v>192</v>
      </c>
      <c r="C2537" t="s">
        <v>141</v>
      </c>
      <c r="D2537" t="s">
        <v>40</v>
      </c>
      <c r="E2537" t="s">
        <v>84</v>
      </c>
      <c r="F2537" t="s">
        <v>56</v>
      </c>
      <c r="G2537" t="s">
        <v>77</v>
      </c>
      <c r="H2537" t="s">
        <v>64</v>
      </c>
      <c r="I2537" t="s">
        <v>40</v>
      </c>
      <c r="J2537" t="s">
        <v>254</v>
      </c>
      <c r="K2537" t="s">
        <v>253</v>
      </c>
      <c r="L2537" s="54">
        <v>0</v>
      </c>
      <c r="M2537" s="54">
        <v>0</v>
      </c>
      <c r="N2537" s="54">
        <v>0</v>
      </c>
      <c r="O2537" s="54">
        <v>0</v>
      </c>
      <c r="P2537" s="54">
        <v>0</v>
      </c>
      <c r="Q2537" s="54">
        <v>0</v>
      </c>
      <c r="R2537" s="54">
        <v>0</v>
      </c>
      <c r="S2537" s="54">
        <v>0</v>
      </c>
      <c r="T2537" s="54">
        <v>0</v>
      </c>
      <c r="U2537" s="54">
        <v>0</v>
      </c>
      <c r="V2537" s="54">
        <v>0</v>
      </c>
      <c r="W2537" s="54">
        <v>0</v>
      </c>
      <c r="X2537" s="54">
        <v>0</v>
      </c>
      <c r="Y2537" s="54">
        <v>0</v>
      </c>
      <c r="Z2537" s="54">
        <v>0</v>
      </c>
      <c r="AA2537" s="54">
        <v>0</v>
      </c>
      <c r="AB2537" s="54">
        <v>0</v>
      </c>
      <c r="AC2537" s="54">
        <v>0</v>
      </c>
      <c r="AD2537" s="54">
        <v>0</v>
      </c>
      <c r="AE2537" s="54">
        <v>0</v>
      </c>
      <c r="AF2537" s="54">
        <v>0</v>
      </c>
      <c r="AG2537" s="54">
        <v>0</v>
      </c>
      <c r="AH2537" s="54">
        <v>0</v>
      </c>
      <c r="AI2537" s="54">
        <v>0</v>
      </c>
      <c r="AJ2537" s="54">
        <v>0</v>
      </c>
      <c r="AK2537" s="54">
        <v>0</v>
      </c>
      <c r="AL2537" s="54">
        <v>0</v>
      </c>
      <c r="AM2537" s="54">
        <v>0</v>
      </c>
      <c r="AN2537" s="54">
        <v>0</v>
      </c>
      <c r="AO2537" s="54">
        <v>0</v>
      </c>
      <c r="AP2537" s="54">
        <v>0</v>
      </c>
      <c r="AQ2537" s="54">
        <v>0</v>
      </c>
      <c r="AR2537" s="54">
        <v>0</v>
      </c>
      <c r="AS2537" s="54">
        <v>0</v>
      </c>
      <c r="AT2537" s="54">
        <v>0</v>
      </c>
      <c r="AU2537" s="54">
        <v>0</v>
      </c>
      <c r="AV2537" s="54">
        <v>0</v>
      </c>
      <c r="AW2537" s="54">
        <v>0</v>
      </c>
      <c r="AX2537" s="54">
        <v>0</v>
      </c>
      <c r="AY2537" s="54">
        <v>0</v>
      </c>
      <c r="AZ2537" s="54">
        <v>0</v>
      </c>
      <c r="BA2537" s="54">
        <v>0</v>
      </c>
      <c r="BB2537" s="54">
        <v>0</v>
      </c>
      <c r="BC2537" s="54">
        <v>0</v>
      </c>
      <c r="BD2537" s="54">
        <v>0</v>
      </c>
      <c r="BE2537" s="54">
        <v>0</v>
      </c>
      <c r="BF2537" s="54">
        <v>0</v>
      </c>
      <c r="BG2537" s="54">
        <v>0</v>
      </c>
      <c r="BH2537" s="54">
        <v>0</v>
      </c>
      <c r="BI2537" s="54">
        <v>0</v>
      </c>
      <c r="BJ2537" s="54">
        <v>0</v>
      </c>
      <c r="BK2537" s="54">
        <v>0</v>
      </c>
      <c r="BL2537" s="54">
        <v>0</v>
      </c>
      <c r="BM2537" s="54">
        <v>0</v>
      </c>
      <c r="BO2537" s="53">
        <f t="shared" si="2120"/>
        <v>0</v>
      </c>
      <c r="BP2537" s="53">
        <f t="shared" si="2121"/>
        <v>0</v>
      </c>
      <c r="BQ2537" s="53">
        <f t="shared" si="2122"/>
        <v>0</v>
      </c>
      <c r="BR2537" s="53">
        <f t="shared" si="2123"/>
        <v>0</v>
      </c>
      <c r="BS2537" s="53">
        <f t="shared" si="2124"/>
        <v>0</v>
      </c>
      <c r="BT2537" s="53">
        <f t="shared" si="2125"/>
        <v>0</v>
      </c>
      <c r="BU2537" s="53">
        <f t="shared" si="2126"/>
        <v>0</v>
      </c>
      <c r="BV2537" s="53">
        <f t="shared" si="2127"/>
        <v>0</v>
      </c>
      <c r="BW2537" s="53">
        <f t="shared" si="2128"/>
        <v>0</v>
      </c>
      <c r="BX2537" s="53">
        <f t="shared" si="2129"/>
        <v>0</v>
      </c>
      <c r="BY2537" s="53">
        <f t="shared" si="2130"/>
        <v>0</v>
      </c>
      <c r="BZ2537" s="53">
        <f t="shared" si="2131"/>
        <v>0</v>
      </c>
      <c r="CA2537" s="53">
        <f t="shared" si="2132"/>
        <v>0</v>
      </c>
      <c r="CB2537" s="53">
        <f t="shared" si="2133"/>
        <v>0</v>
      </c>
      <c r="CC2537" s="53">
        <f t="shared" si="2134"/>
        <v>0</v>
      </c>
      <c r="CD2537" s="53">
        <f t="shared" si="2135"/>
        <v>0</v>
      </c>
      <c r="CE2537" s="53">
        <f t="shared" si="2136"/>
        <v>0</v>
      </c>
      <c r="CF2537" s="53">
        <f t="shared" si="2137"/>
        <v>0</v>
      </c>
      <c r="CG2537" s="53">
        <f t="shared" si="2138"/>
        <v>0</v>
      </c>
      <c r="CH2537" s="53">
        <f t="shared" si="2139"/>
        <v>0</v>
      </c>
      <c r="CI2537" s="53">
        <f t="shared" si="2140"/>
        <v>0</v>
      </c>
      <c r="CJ2537" s="53">
        <f t="shared" si="2141"/>
        <v>0</v>
      </c>
      <c r="CK2537" s="53">
        <f t="shared" si="2142"/>
        <v>0</v>
      </c>
      <c r="CL2537" s="53">
        <f t="shared" si="2143"/>
        <v>0</v>
      </c>
      <c r="CM2537" s="53">
        <f t="shared" si="2144"/>
        <v>0</v>
      </c>
      <c r="CN2537" s="53">
        <f t="shared" si="2145"/>
        <v>0</v>
      </c>
      <c r="CO2537" s="53">
        <f t="shared" si="2146"/>
        <v>0</v>
      </c>
      <c r="CP2537" s="53">
        <f t="shared" si="2147"/>
        <v>0</v>
      </c>
      <c r="CQ2537" s="53">
        <f t="shared" si="2148"/>
        <v>0</v>
      </c>
      <c r="CR2537" s="53">
        <f t="shared" si="2149"/>
        <v>0</v>
      </c>
      <c r="CS2537" s="53">
        <f t="shared" si="2150"/>
        <v>0</v>
      </c>
      <c r="CT2537" s="53">
        <f t="shared" si="2151"/>
        <v>0</v>
      </c>
      <c r="CU2537" s="53">
        <f t="shared" si="2152"/>
        <v>0</v>
      </c>
      <c r="CV2537" s="53">
        <f t="shared" si="2153"/>
        <v>0</v>
      </c>
      <c r="CW2537" s="53">
        <f t="shared" si="2154"/>
        <v>0</v>
      </c>
      <c r="CX2537" s="53">
        <f t="shared" si="2155"/>
        <v>0</v>
      </c>
      <c r="CY2537" s="53">
        <f t="shared" si="2156"/>
        <v>0</v>
      </c>
      <c r="CZ2537" s="53">
        <f t="shared" si="2157"/>
        <v>0</v>
      </c>
      <c r="DA2537" s="53">
        <f t="shared" si="2158"/>
        <v>0</v>
      </c>
      <c r="DB2537" s="53">
        <f t="shared" si="2159"/>
        <v>0</v>
      </c>
      <c r="DC2537" s="53">
        <f t="shared" si="2160"/>
        <v>0</v>
      </c>
      <c r="DD2537" s="53">
        <f t="shared" si="2161"/>
        <v>0</v>
      </c>
      <c r="DE2537" s="53">
        <f t="shared" si="2162"/>
        <v>0</v>
      </c>
      <c r="DF2537" s="53">
        <f t="shared" si="2163"/>
        <v>0</v>
      </c>
      <c r="DG2537" s="53">
        <f t="shared" si="2164"/>
        <v>0</v>
      </c>
      <c r="DH2537" s="53">
        <f t="shared" si="2165"/>
        <v>0</v>
      </c>
      <c r="DI2537" s="53">
        <f t="shared" si="2166"/>
        <v>0</v>
      </c>
      <c r="DJ2537" s="53">
        <f t="shared" si="2167"/>
        <v>0</v>
      </c>
      <c r="DK2537" s="53">
        <f t="shared" si="2168"/>
        <v>0</v>
      </c>
      <c r="DL2537" s="53">
        <f t="shared" si="2169"/>
        <v>0</v>
      </c>
      <c r="DM2537" s="53">
        <f t="shared" si="2170"/>
        <v>0</v>
      </c>
      <c r="DN2537" s="53">
        <f t="shared" si="2171"/>
        <v>0</v>
      </c>
      <c r="DO2537" s="53">
        <f t="shared" si="2172"/>
        <v>0</v>
      </c>
    </row>
    <row r="2538" spans="1:119" x14ac:dyDescent="0.25">
      <c r="A2538" t="s">
        <v>32</v>
      </c>
      <c r="B2538">
        <v>193</v>
      </c>
      <c r="C2538" t="s">
        <v>141</v>
      </c>
      <c r="D2538" t="s">
        <v>40</v>
      </c>
      <c r="E2538" t="s">
        <v>76</v>
      </c>
      <c r="F2538" t="s">
        <v>35</v>
      </c>
      <c r="G2538" t="s">
        <v>77</v>
      </c>
      <c r="H2538" t="s">
        <v>64</v>
      </c>
      <c r="I2538" t="s">
        <v>40</v>
      </c>
      <c r="J2538" t="s">
        <v>254</v>
      </c>
      <c r="K2538" t="s">
        <v>253</v>
      </c>
      <c r="L2538" s="54">
        <v>789398.70844483317</v>
      </c>
      <c r="M2538" s="54">
        <v>817895.70829333761</v>
      </c>
      <c r="N2538" s="54">
        <v>836088.58934521163</v>
      </c>
      <c r="O2538" s="54">
        <v>760321.26742250076</v>
      </c>
      <c r="P2538" s="54">
        <v>826131.32209582836</v>
      </c>
      <c r="Q2538" s="54">
        <v>863314.25883449963</v>
      </c>
      <c r="R2538" s="54">
        <v>885153.21599327005</v>
      </c>
      <c r="S2538" s="54">
        <v>902735.18526929733</v>
      </c>
      <c r="T2538" s="54">
        <v>911450.46432840195</v>
      </c>
      <c r="U2538" s="54">
        <v>924294.35606043634</v>
      </c>
      <c r="V2538" s="54">
        <v>940278.98922065413</v>
      </c>
      <c r="W2538" s="54">
        <v>962362.52488978999</v>
      </c>
      <c r="X2538" s="54">
        <v>984588.02411174693</v>
      </c>
      <c r="Y2538" s="54">
        <v>1008740.2362118434</v>
      </c>
      <c r="Z2538" s="54">
        <v>1034634.9904730925</v>
      </c>
      <c r="AA2538" s="54">
        <v>1059822.1856730038</v>
      </c>
      <c r="AB2538" s="54">
        <v>1081456.5137228379</v>
      </c>
      <c r="AC2538" s="54">
        <v>1099437.9933892719</v>
      </c>
      <c r="AD2538" s="54">
        <v>1114504.6856315357</v>
      </c>
      <c r="AE2538" s="54">
        <v>1127926.0122025914</v>
      </c>
      <c r="AF2538" s="54">
        <v>1140361.5839347448</v>
      </c>
      <c r="AG2538" s="54">
        <v>1153643.0718286922</v>
      </c>
      <c r="AH2538" s="54">
        <v>1168073.1121438211</v>
      </c>
      <c r="AI2538" s="54">
        <v>1180834.1808603979</v>
      </c>
      <c r="AJ2538" s="54">
        <v>1193705.1241963117</v>
      </c>
      <c r="AK2538" s="54">
        <v>1206244.7185716133</v>
      </c>
      <c r="AL2538" s="54">
        <v>1219632.1916324717</v>
      </c>
      <c r="AM2538" s="54">
        <v>1234250.3344179543</v>
      </c>
      <c r="AN2538" s="54">
        <v>1248430.6877045704</v>
      </c>
      <c r="AO2538" s="54">
        <v>1258139.8959609282</v>
      </c>
      <c r="AP2538" s="54">
        <v>1270542.0436313355</v>
      </c>
      <c r="AQ2538" s="54">
        <v>1279459.7842083832</v>
      </c>
      <c r="AR2538" s="54">
        <v>1291122.0778016972</v>
      </c>
      <c r="AS2538" s="54">
        <v>1300757.7927303507</v>
      </c>
      <c r="AT2538" s="54">
        <v>1311218.6290997404</v>
      </c>
      <c r="AU2538" s="54">
        <v>1321678.587381192</v>
      </c>
      <c r="AV2538" s="54">
        <v>1332137.9439153222</v>
      </c>
      <c r="AW2538" s="54">
        <v>1342596.9739208599</v>
      </c>
      <c r="AX2538" s="54">
        <v>1353055.9515057041</v>
      </c>
      <c r="AY2538" s="54">
        <v>1363515.1496779234</v>
      </c>
      <c r="AZ2538" s="54">
        <v>1373974.8403566908</v>
      </c>
      <c r="BA2538" s="54">
        <v>1384435.2943831612</v>
      </c>
      <c r="BB2538" s="54">
        <v>1394896.7815312957</v>
      </c>
      <c r="BC2538" s="54">
        <v>1405359.5705186178</v>
      </c>
      <c r="BD2538" s="54">
        <v>1415823.9290169205</v>
      </c>
      <c r="BE2538" s="54">
        <v>1426290.1236629137</v>
      </c>
      <c r="BF2538" s="54">
        <v>1436758.42006881</v>
      </c>
      <c r="BG2538" s="54">
        <v>1447229.0828328656</v>
      </c>
      <c r="BH2538" s="54">
        <v>1457702.3755498531</v>
      </c>
      <c r="BI2538" s="54">
        <v>1468178.5608214892</v>
      </c>
      <c r="BJ2538" s="54">
        <v>1478657.9002668031</v>
      </c>
      <c r="BK2538" s="54">
        <v>1489140.6545324509</v>
      </c>
      <c r="BL2538" s="54">
        <v>1499627.083302981</v>
      </c>
      <c r="BM2538" s="54">
        <v>1510117.4453110388</v>
      </c>
      <c r="BO2538" s="53">
        <f t="shared" si="2120"/>
        <v>0</v>
      </c>
      <c r="BP2538" s="53">
        <f t="shared" si="2121"/>
        <v>2.2243521841967206E-2</v>
      </c>
      <c r="BQ2538" s="53">
        <f t="shared" si="2122"/>
        <v>-7.0393376914734684E-2</v>
      </c>
      <c r="BR2538" s="53">
        <f t="shared" si="2123"/>
        <v>1.0069271325161555E-2</v>
      </c>
      <c r="BS2538" s="53">
        <f t="shared" si="2124"/>
        <v>5.5530980393496243E-2</v>
      </c>
      <c r="BT2538" s="53">
        <f t="shared" si="2125"/>
        <v>8.2232376350617198E-2</v>
      </c>
      <c r="BU2538" s="53">
        <f t="shared" si="2126"/>
        <v>0.10372896705007784</v>
      </c>
      <c r="BV2538" s="53">
        <f t="shared" si="2127"/>
        <v>0.11438470099113296</v>
      </c>
      <c r="BW2538" s="53">
        <f t="shared" si="2128"/>
        <v>0.13008828226903835</v>
      </c>
      <c r="BX2538" s="53">
        <f t="shared" si="2129"/>
        <v>0.14963189033316682</v>
      </c>
      <c r="BY2538" s="53">
        <f t="shared" si="2130"/>
        <v>0.17663232014984409</v>
      </c>
      <c r="BZ2538" s="53">
        <f t="shared" si="2131"/>
        <v>0.20380632167179091</v>
      </c>
      <c r="CA2538" s="53">
        <f t="shared" si="2132"/>
        <v>0.23333601825192551</v>
      </c>
      <c r="CB2538" s="53">
        <f t="shared" si="2133"/>
        <v>0.26499623360539948</v>
      </c>
      <c r="CC2538" s="53">
        <f t="shared" si="2134"/>
        <v>0.295791352034946</v>
      </c>
      <c r="CD2538" s="53">
        <f t="shared" si="2135"/>
        <v>0.32224255825899806</v>
      </c>
      <c r="CE2538" s="53">
        <f t="shared" si="2136"/>
        <v>0.34422761024558324</v>
      </c>
      <c r="CF2538" s="53">
        <f t="shared" si="2137"/>
        <v>0.36264889805708522</v>
      </c>
      <c r="CG2538" s="53">
        <f t="shared" si="2138"/>
        <v>0.37905847990837205</v>
      </c>
      <c r="CH2538" s="53">
        <f t="shared" si="2139"/>
        <v>0.39426282883215125</v>
      </c>
      <c r="CI2538" s="53">
        <f t="shared" si="2140"/>
        <v>0.41050143695697083</v>
      </c>
      <c r="CJ2538" s="53">
        <f t="shared" si="2141"/>
        <v>0.42814432243590228</v>
      </c>
      <c r="CK2538" s="53">
        <f t="shared" si="2142"/>
        <v>0.44374664017297016</v>
      </c>
      <c r="CL2538" s="53">
        <f t="shared" si="2143"/>
        <v>0.4594832960881492</v>
      </c>
      <c r="CM2538" s="53">
        <f t="shared" si="2144"/>
        <v>0.47481482827269539</v>
      </c>
      <c r="CN2538" s="53">
        <f t="shared" si="2145"/>
        <v>0.49118301913751039</v>
      </c>
      <c r="CO2538" s="53">
        <f t="shared" si="2146"/>
        <v>0.50905588805864177</v>
      </c>
      <c r="CP2538" s="53">
        <f t="shared" si="2147"/>
        <v>0.52639349374947653</v>
      </c>
      <c r="CQ2538" s="53">
        <f t="shared" si="2148"/>
        <v>0.53826445499540077</v>
      </c>
      <c r="CR2538" s="53">
        <f t="shared" si="2149"/>
        <v>0.55342793799775825</v>
      </c>
      <c r="CS2538" s="53">
        <f t="shared" si="2150"/>
        <v>0.56433121146725229</v>
      </c>
      <c r="CT2538" s="53">
        <f t="shared" si="2151"/>
        <v>0.57859011205208244</v>
      </c>
      <c r="CU2538" s="53">
        <f t="shared" si="2152"/>
        <v>0.59037121669775905</v>
      </c>
      <c r="CV2538" s="53">
        <f t="shared" si="2153"/>
        <v>0.60316115588354813</v>
      </c>
      <c r="CW2538" s="53">
        <f t="shared" si="2154"/>
        <v>0.6159500214753213</v>
      </c>
      <c r="CX2538" s="53">
        <f t="shared" si="2155"/>
        <v>0.62873815134087008</v>
      </c>
      <c r="CY2538" s="53">
        <f t="shared" si="2156"/>
        <v>0.64152588197631011</v>
      </c>
      <c r="CZ2538" s="53">
        <f t="shared" si="2157"/>
        <v>0.65431354851960144</v>
      </c>
      <c r="DA2538" s="53">
        <f t="shared" si="2158"/>
        <v>0.66710148476399622</v>
      </c>
      <c r="DB2538" s="53">
        <f t="shared" si="2159"/>
        <v>0.6798900231714089</v>
      </c>
      <c r="DC2538" s="53">
        <f t="shared" si="2160"/>
        <v>0.69267949488571556</v>
      </c>
      <c r="DD2538" s="53">
        <f t="shared" si="2161"/>
        <v>0.70547022974598761</v>
      </c>
      <c r="DE2538" s="53">
        <f t="shared" si="2162"/>
        <v>0.71826255629964342</v>
      </c>
      <c r="DF2538" s="53">
        <f t="shared" si="2163"/>
        <v>0.73105680181553967</v>
      </c>
      <c r="DG2538" s="53">
        <f t="shared" si="2164"/>
        <v>0.74385329229698804</v>
      </c>
      <c r="DH2538" s="53">
        <f t="shared" si="2165"/>
        <v>0.75665235249469953</v>
      </c>
      <c r="DI2538" s="53">
        <f t="shared" si="2166"/>
        <v>0.76945430591967123</v>
      </c>
      <c r="DJ2538" s="53">
        <f t="shared" si="2167"/>
        <v>0.78225947485599145</v>
      </c>
      <c r="DK2538" s="53">
        <f t="shared" si="2168"/>
        <v>0.79506818037358884</v>
      </c>
      <c r="DL2538" s="53">
        <f t="shared" si="2169"/>
        <v>0.80788074234090934</v>
      </c>
      <c r="DM2538" s="53">
        <f t="shared" si="2170"/>
        <v>0.82069747943752747</v>
      </c>
      <c r="DN2538" s="53">
        <f t="shared" si="2171"/>
        <v>0.83351870916669601</v>
      </c>
      <c r="DO2538" s="53">
        <f t="shared" si="2172"/>
        <v>0.84634474786782521</v>
      </c>
    </row>
    <row r="2539" spans="1:119" x14ac:dyDescent="0.25">
      <c r="A2539" t="s">
        <v>32</v>
      </c>
      <c r="B2539">
        <v>194</v>
      </c>
      <c r="C2539" t="s">
        <v>141</v>
      </c>
      <c r="D2539" t="s">
        <v>40</v>
      </c>
      <c r="E2539" t="s">
        <v>84</v>
      </c>
      <c r="F2539" t="s">
        <v>35</v>
      </c>
      <c r="G2539" t="s">
        <v>77</v>
      </c>
      <c r="H2539" t="s">
        <v>64</v>
      </c>
      <c r="I2539" t="s">
        <v>40</v>
      </c>
      <c r="J2539" t="s">
        <v>254</v>
      </c>
      <c r="K2539" t="s">
        <v>253</v>
      </c>
      <c r="L2539" s="54">
        <v>0</v>
      </c>
      <c r="M2539" s="54">
        <v>0</v>
      </c>
      <c r="N2539" s="54">
        <v>0</v>
      </c>
      <c r="O2539" s="54">
        <v>0</v>
      </c>
      <c r="P2539" s="54">
        <v>0</v>
      </c>
      <c r="Q2539" s="54">
        <v>0</v>
      </c>
      <c r="R2539" s="54">
        <v>0</v>
      </c>
      <c r="S2539" s="54">
        <v>0</v>
      </c>
      <c r="T2539" s="54">
        <v>0</v>
      </c>
      <c r="U2539" s="54">
        <v>0</v>
      </c>
      <c r="V2539" s="54">
        <v>0</v>
      </c>
      <c r="W2539" s="54">
        <v>0</v>
      </c>
      <c r="X2539" s="54">
        <v>0</v>
      </c>
      <c r="Y2539" s="54">
        <v>0</v>
      </c>
      <c r="Z2539" s="54">
        <v>0</v>
      </c>
      <c r="AA2539" s="54">
        <v>0</v>
      </c>
      <c r="AB2539" s="54">
        <v>0</v>
      </c>
      <c r="AC2539" s="54">
        <v>0</v>
      </c>
      <c r="AD2539" s="54">
        <v>0</v>
      </c>
      <c r="AE2539" s="54">
        <v>0</v>
      </c>
      <c r="AF2539" s="54">
        <v>0</v>
      </c>
      <c r="AG2539" s="54">
        <v>0</v>
      </c>
      <c r="AH2539" s="54">
        <v>0</v>
      </c>
      <c r="AI2539" s="54">
        <v>0</v>
      </c>
      <c r="AJ2539" s="54">
        <v>0</v>
      </c>
      <c r="AK2539" s="54">
        <v>0</v>
      </c>
      <c r="AL2539" s="54">
        <v>0</v>
      </c>
      <c r="AM2539" s="54">
        <v>0</v>
      </c>
      <c r="AN2539" s="54">
        <v>0</v>
      </c>
      <c r="AO2539" s="54">
        <v>0</v>
      </c>
      <c r="AP2539" s="54">
        <v>0</v>
      </c>
      <c r="AQ2539" s="54">
        <v>0</v>
      </c>
      <c r="AR2539" s="54">
        <v>0</v>
      </c>
      <c r="AS2539" s="54">
        <v>0</v>
      </c>
      <c r="AT2539" s="54">
        <v>0</v>
      </c>
      <c r="AU2539" s="54">
        <v>0</v>
      </c>
      <c r="AV2539" s="54">
        <v>0</v>
      </c>
      <c r="AW2539" s="54">
        <v>0</v>
      </c>
      <c r="AX2539" s="54">
        <v>0</v>
      </c>
      <c r="AY2539" s="54">
        <v>0</v>
      </c>
      <c r="AZ2539" s="54">
        <v>0</v>
      </c>
      <c r="BA2539" s="54">
        <v>0</v>
      </c>
      <c r="BB2539" s="54">
        <v>0</v>
      </c>
      <c r="BC2539" s="54">
        <v>0</v>
      </c>
      <c r="BD2539" s="54">
        <v>0</v>
      </c>
      <c r="BE2539" s="54">
        <v>0</v>
      </c>
      <c r="BF2539" s="54">
        <v>0</v>
      </c>
      <c r="BG2539" s="54">
        <v>0</v>
      </c>
      <c r="BH2539" s="54">
        <v>0</v>
      </c>
      <c r="BI2539" s="54">
        <v>0</v>
      </c>
      <c r="BJ2539" s="54">
        <v>0</v>
      </c>
      <c r="BK2539" s="54">
        <v>0</v>
      </c>
      <c r="BL2539" s="54">
        <v>0</v>
      </c>
      <c r="BM2539" s="54">
        <v>0</v>
      </c>
      <c r="BO2539" s="53">
        <f t="shared" si="2120"/>
        <v>0</v>
      </c>
      <c r="BP2539" s="53">
        <f t="shared" si="2121"/>
        <v>0</v>
      </c>
      <c r="BQ2539" s="53">
        <f t="shared" si="2122"/>
        <v>0</v>
      </c>
      <c r="BR2539" s="53">
        <f t="shared" si="2123"/>
        <v>0</v>
      </c>
      <c r="BS2539" s="53">
        <f t="shared" si="2124"/>
        <v>0</v>
      </c>
      <c r="BT2539" s="53">
        <f t="shared" si="2125"/>
        <v>0</v>
      </c>
      <c r="BU2539" s="53">
        <f t="shared" si="2126"/>
        <v>0</v>
      </c>
      <c r="BV2539" s="53">
        <f t="shared" si="2127"/>
        <v>0</v>
      </c>
      <c r="BW2539" s="53">
        <f t="shared" si="2128"/>
        <v>0</v>
      </c>
      <c r="BX2539" s="53">
        <f t="shared" si="2129"/>
        <v>0</v>
      </c>
      <c r="BY2539" s="53">
        <f t="shared" si="2130"/>
        <v>0</v>
      </c>
      <c r="BZ2539" s="53">
        <f t="shared" si="2131"/>
        <v>0</v>
      </c>
      <c r="CA2539" s="53">
        <f t="shared" si="2132"/>
        <v>0</v>
      </c>
      <c r="CB2539" s="53">
        <f t="shared" si="2133"/>
        <v>0</v>
      </c>
      <c r="CC2539" s="53">
        <f t="shared" si="2134"/>
        <v>0</v>
      </c>
      <c r="CD2539" s="53">
        <f t="shared" si="2135"/>
        <v>0</v>
      </c>
      <c r="CE2539" s="53">
        <f t="shared" si="2136"/>
        <v>0</v>
      </c>
      <c r="CF2539" s="53">
        <f t="shared" si="2137"/>
        <v>0</v>
      </c>
      <c r="CG2539" s="53">
        <f t="shared" si="2138"/>
        <v>0</v>
      </c>
      <c r="CH2539" s="53">
        <f t="shared" si="2139"/>
        <v>0</v>
      </c>
      <c r="CI2539" s="53">
        <f t="shared" si="2140"/>
        <v>0</v>
      </c>
      <c r="CJ2539" s="53">
        <f t="shared" si="2141"/>
        <v>0</v>
      </c>
      <c r="CK2539" s="53">
        <f t="shared" si="2142"/>
        <v>0</v>
      </c>
      <c r="CL2539" s="53">
        <f t="shared" si="2143"/>
        <v>0</v>
      </c>
      <c r="CM2539" s="53">
        <f t="shared" si="2144"/>
        <v>0</v>
      </c>
      <c r="CN2539" s="53">
        <f t="shared" si="2145"/>
        <v>0</v>
      </c>
      <c r="CO2539" s="53">
        <f t="shared" si="2146"/>
        <v>0</v>
      </c>
      <c r="CP2539" s="53">
        <f t="shared" si="2147"/>
        <v>0</v>
      </c>
      <c r="CQ2539" s="53">
        <f t="shared" si="2148"/>
        <v>0</v>
      </c>
      <c r="CR2539" s="53">
        <f t="shared" si="2149"/>
        <v>0</v>
      </c>
      <c r="CS2539" s="53">
        <f t="shared" si="2150"/>
        <v>0</v>
      </c>
      <c r="CT2539" s="53">
        <f t="shared" si="2151"/>
        <v>0</v>
      </c>
      <c r="CU2539" s="53">
        <f t="shared" si="2152"/>
        <v>0</v>
      </c>
      <c r="CV2539" s="53">
        <f t="shared" si="2153"/>
        <v>0</v>
      </c>
      <c r="CW2539" s="53">
        <f t="shared" si="2154"/>
        <v>0</v>
      </c>
      <c r="CX2539" s="53">
        <f t="shared" si="2155"/>
        <v>0</v>
      </c>
      <c r="CY2539" s="53">
        <f t="shared" si="2156"/>
        <v>0</v>
      </c>
      <c r="CZ2539" s="53">
        <f t="shared" si="2157"/>
        <v>0</v>
      </c>
      <c r="DA2539" s="53">
        <f t="shared" si="2158"/>
        <v>0</v>
      </c>
      <c r="DB2539" s="53">
        <f t="shared" si="2159"/>
        <v>0</v>
      </c>
      <c r="DC2539" s="53">
        <f t="shared" si="2160"/>
        <v>0</v>
      </c>
      <c r="DD2539" s="53">
        <f t="shared" si="2161"/>
        <v>0</v>
      </c>
      <c r="DE2539" s="53">
        <f t="shared" si="2162"/>
        <v>0</v>
      </c>
      <c r="DF2539" s="53">
        <f t="shared" si="2163"/>
        <v>0</v>
      </c>
      <c r="DG2539" s="53">
        <f t="shared" si="2164"/>
        <v>0</v>
      </c>
      <c r="DH2539" s="53">
        <f t="shared" si="2165"/>
        <v>0</v>
      </c>
      <c r="DI2539" s="53">
        <f t="shared" si="2166"/>
        <v>0</v>
      </c>
      <c r="DJ2539" s="53">
        <f t="shared" si="2167"/>
        <v>0</v>
      </c>
      <c r="DK2539" s="53">
        <f t="shared" si="2168"/>
        <v>0</v>
      </c>
      <c r="DL2539" s="53">
        <f t="shared" si="2169"/>
        <v>0</v>
      </c>
      <c r="DM2539" s="53">
        <f t="shared" si="2170"/>
        <v>0</v>
      </c>
      <c r="DN2539" s="53">
        <f t="shared" si="2171"/>
        <v>0</v>
      </c>
      <c r="DO2539" s="53">
        <f t="shared" si="2172"/>
        <v>0</v>
      </c>
    </row>
    <row r="2540" spans="1:119" x14ac:dyDescent="0.25">
      <c r="A2540" t="s">
        <v>32</v>
      </c>
      <c r="B2540">
        <v>195</v>
      </c>
      <c r="C2540" t="s">
        <v>141</v>
      </c>
      <c r="D2540" t="s">
        <v>151</v>
      </c>
      <c r="E2540" t="s">
        <v>173</v>
      </c>
      <c r="F2540" t="s">
        <v>56</v>
      </c>
      <c r="G2540" t="s">
        <v>174</v>
      </c>
      <c r="H2540" t="s">
        <v>64</v>
      </c>
      <c r="I2540" t="s">
        <v>40</v>
      </c>
      <c r="J2540" t="s">
        <v>254</v>
      </c>
      <c r="K2540" t="s">
        <v>253</v>
      </c>
      <c r="L2540" s="54">
        <v>1050131.5363636366</v>
      </c>
      <c r="M2540" s="54">
        <v>1088040.8943503245</v>
      </c>
      <c r="N2540" s="54">
        <v>1112242.7557487595</v>
      </c>
      <c r="O2540" s="54">
        <v>1011450.021575677</v>
      </c>
      <c r="P2540" s="54">
        <v>1098996.6733284094</v>
      </c>
      <c r="Q2540" s="54">
        <v>1148460.8719218145</v>
      </c>
      <c r="R2540" s="54">
        <v>1177513.0826594026</v>
      </c>
      <c r="S2540" s="54">
        <v>1200902.2524295265</v>
      </c>
      <c r="T2540" s="54">
        <v>1212496.1267167113</v>
      </c>
      <c r="U2540" s="54">
        <v>1229582.2653348264</v>
      </c>
      <c r="V2540" s="54">
        <v>1250846.510131753</v>
      </c>
      <c r="W2540" s="54">
        <v>1280224.0819373338</v>
      </c>
      <c r="X2540" s="54">
        <v>1309790.50685635</v>
      </c>
      <c r="Y2540" s="54">
        <v>1341920.0243332933</v>
      </c>
      <c r="Z2540" s="54">
        <v>1376367.6333618108</v>
      </c>
      <c r="AA2540" s="54">
        <v>1409873.981559519</v>
      </c>
      <c r="AB2540" s="54">
        <v>1438653.9756361812</v>
      </c>
      <c r="AC2540" s="54">
        <v>1462574.6112620039</v>
      </c>
      <c r="AD2540" s="54">
        <v>1482617.7257275153</v>
      </c>
      <c r="AE2540" s="54">
        <v>1500472.0218409041</v>
      </c>
      <c r="AF2540" s="54">
        <v>1517014.9752419475</v>
      </c>
      <c r="AG2540" s="54">
        <v>1534683.2449490807</v>
      </c>
      <c r="AH2540" s="54">
        <v>1553879.4258444975</v>
      </c>
      <c r="AI2540" s="54">
        <v>1570855.3855890748</v>
      </c>
      <c r="AJ2540" s="54">
        <v>1587977.5107651094</v>
      </c>
      <c r="AK2540" s="54">
        <v>1604658.8447549439</v>
      </c>
      <c r="AL2540" s="54">
        <v>1622468.1057823941</v>
      </c>
      <c r="AM2540" s="54">
        <v>1641914.5180679476</v>
      </c>
      <c r="AN2540" s="54">
        <v>1660778.5420696971</v>
      </c>
      <c r="AO2540" s="54">
        <v>1673694.6333605105</v>
      </c>
      <c r="AP2540" s="54">
        <v>1690193.1229678614</v>
      </c>
      <c r="AQ2540" s="54">
        <v>1702056.3303849557</v>
      </c>
      <c r="AR2540" s="54">
        <v>1717570.5973297269</v>
      </c>
      <c r="AS2540" s="54">
        <v>1730388.9209648436</v>
      </c>
      <c r="AT2540" s="54">
        <v>1744304.8978352358</v>
      </c>
      <c r="AU2540" s="54">
        <v>1758219.7065914348</v>
      </c>
      <c r="AV2540" s="54">
        <v>1772133.7148474145</v>
      </c>
      <c r="AW2540" s="54">
        <v>1786047.2887247098</v>
      </c>
      <c r="AX2540" s="54">
        <v>1799960.7928671262</v>
      </c>
      <c r="AY2540" s="54">
        <v>1813874.5904553721</v>
      </c>
      <c r="AZ2540" s="54">
        <v>1827789.0432216071</v>
      </c>
      <c r="BA2540" s="54">
        <v>1841704.5114639094</v>
      </c>
      <c r="BB2540" s="54">
        <v>1855621.3540606778</v>
      </c>
      <c r="BC2540" s="54">
        <v>1869539.9284849388</v>
      </c>
      <c r="BD2540" s="54">
        <v>1883460.5908185921</v>
      </c>
      <c r="BE2540" s="54">
        <v>1897383.6957665726</v>
      </c>
      <c r="BF2540" s="54">
        <v>1911309.5966709342</v>
      </c>
      <c r="BG2540" s="54">
        <v>1925238.645524872</v>
      </c>
      <c r="BH2540" s="54">
        <v>1939171.1929866527</v>
      </c>
      <c r="BI2540" s="54">
        <v>1953107.5883934894</v>
      </c>
      <c r="BJ2540" s="54">
        <v>1967048.1797753316</v>
      </c>
      <c r="BK2540" s="54">
        <v>1980993.313868589</v>
      </c>
      <c r="BL2540" s="54">
        <v>1994943.3361297846</v>
      </c>
      <c r="BM2540" s="54">
        <v>2008898.5907491331</v>
      </c>
      <c r="BO2540" s="53">
        <f t="shared" si="2120"/>
        <v>0</v>
      </c>
      <c r="BP2540" s="53">
        <f t="shared" si="2121"/>
        <v>2.2243521841967206E-2</v>
      </c>
      <c r="BQ2540" s="53">
        <f t="shared" si="2122"/>
        <v>-7.0393376914734795E-2</v>
      </c>
      <c r="BR2540" s="53">
        <f t="shared" si="2123"/>
        <v>1.0069271325161555E-2</v>
      </c>
      <c r="BS2540" s="53">
        <f t="shared" si="2124"/>
        <v>5.5530980393496243E-2</v>
      </c>
      <c r="BT2540" s="53">
        <f t="shared" si="2125"/>
        <v>8.2232376350617198E-2</v>
      </c>
      <c r="BU2540" s="53">
        <f t="shared" si="2126"/>
        <v>0.10372896705007784</v>
      </c>
      <c r="BV2540" s="53">
        <f t="shared" si="2127"/>
        <v>0.11438470099113296</v>
      </c>
      <c r="BW2540" s="53">
        <f t="shared" si="2128"/>
        <v>0.13008828226903835</v>
      </c>
      <c r="BX2540" s="53">
        <f t="shared" si="2129"/>
        <v>0.14963189033316682</v>
      </c>
      <c r="BY2540" s="53">
        <f t="shared" si="2130"/>
        <v>0.17663232014984409</v>
      </c>
      <c r="BZ2540" s="53">
        <f t="shared" si="2131"/>
        <v>0.20380632167179114</v>
      </c>
      <c r="CA2540" s="53">
        <f t="shared" si="2132"/>
        <v>0.23333601825192551</v>
      </c>
      <c r="CB2540" s="53">
        <f t="shared" si="2133"/>
        <v>0.26499623360539948</v>
      </c>
      <c r="CC2540" s="53">
        <f t="shared" si="2134"/>
        <v>0.295791352034946</v>
      </c>
      <c r="CD2540" s="53">
        <f t="shared" si="2135"/>
        <v>0.32224255825899784</v>
      </c>
      <c r="CE2540" s="53">
        <f t="shared" si="2136"/>
        <v>0.34422761024558324</v>
      </c>
      <c r="CF2540" s="53">
        <f t="shared" si="2137"/>
        <v>0.36264889805708522</v>
      </c>
      <c r="CG2540" s="53">
        <f t="shared" si="2138"/>
        <v>0.37905847990837205</v>
      </c>
      <c r="CH2540" s="53">
        <f t="shared" si="2139"/>
        <v>0.39426282883215147</v>
      </c>
      <c r="CI2540" s="53">
        <f t="shared" si="2140"/>
        <v>0.41050143695697106</v>
      </c>
      <c r="CJ2540" s="53">
        <f t="shared" si="2141"/>
        <v>0.4281443224359025</v>
      </c>
      <c r="CK2540" s="53">
        <f t="shared" si="2142"/>
        <v>0.44374664017297039</v>
      </c>
      <c r="CL2540" s="53">
        <f t="shared" si="2143"/>
        <v>0.4594832960881492</v>
      </c>
      <c r="CM2540" s="53">
        <f t="shared" si="2144"/>
        <v>0.47481482827269539</v>
      </c>
      <c r="CN2540" s="53">
        <f t="shared" si="2145"/>
        <v>0.49118301913751061</v>
      </c>
      <c r="CO2540" s="53">
        <f t="shared" si="2146"/>
        <v>0.50905588805864155</v>
      </c>
      <c r="CP2540" s="53">
        <f t="shared" si="2147"/>
        <v>0.52639349374947675</v>
      </c>
      <c r="CQ2540" s="53">
        <f t="shared" si="2148"/>
        <v>0.53826445499540077</v>
      </c>
      <c r="CR2540" s="53">
        <f t="shared" si="2149"/>
        <v>0.55342793799775825</v>
      </c>
      <c r="CS2540" s="53">
        <f t="shared" si="2150"/>
        <v>0.56433121146725229</v>
      </c>
      <c r="CT2540" s="53">
        <f t="shared" si="2151"/>
        <v>0.57859011205208266</v>
      </c>
      <c r="CU2540" s="53">
        <f t="shared" si="2152"/>
        <v>0.59037121669775905</v>
      </c>
      <c r="CV2540" s="53">
        <f t="shared" si="2153"/>
        <v>0.60316115588354813</v>
      </c>
      <c r="CW2540" s="53">
        <f t="shared" si="2154"/>
        <v>0.6159500214753213</v>
      </c>
      <c r="CX2540" s="53">
        <f t="shared" si="2155"/>
        <v>0.62873815134087008</v>
      </c>
      <c r="CY2540" s="53">
        <f t="shared" si="2156"/>
        <v>0.64152588197631011</v>
      </c>
      <c r="CZ2540" s="53">
        <f t="shared" si="2157"/>
        <v>0.65431354851960144</v>
      </c>
      <c r="DA2540" s="53">
        <f t="shared" si="2158"/>
        <v>0.667101484763996</v>
      </c>
      <c r="DB2540" s="53">
        <f t="shared" si="2159"/>
        <v>0.6798900231714089</v>
      </c>
      <c r="DC2540" s="53">
        <f t="shared" si="2160"/>
        <v>0.69267949488571556</v>
      </c>
      <c r="DD2540" s="53">
        <f t="shared" si="2161"/>
        <v>0.70547022974598761</v>
      </c>
      <c r="DE2540" s="53">
        <f t="shared" si="2162"/>
        <v>0.71826255629964342</v>
      </c>
      <c r="DF2540" s="53">
        <f t="shared" si="2163"/>
        <v>0.73105680181553945</v>
      </c>
      <c r="DG2540" s="53">
        <f t="shared" si="2164"/>
        <v>0.74385329229698782</v>
      </c>
      <c r="DH2540" s="53">
        <f t="shared" si="2165"/>
        <v>0.75665235249469931</v>
      </c>
      <c r="DI2540" s="53">
        <f t="shared" si="2166"/>
        <v>0.76945430591967146</v>
      </c>
      <c r="DJ2540" s="53">
        <f t="shared" si="2167"/>
        <v>0.78225947485599145</v>
      </c>
      <c r="DK2540" s="53">
        <f t="shared" si="2168"/>
        <v>0.79506818037358884</v>
      </c>
      <c r="DL2540" s="53">
        <f t="shared" si="2169"/>
        <v>0.80788074234090934</v>
      </c>
      <c r="DM2540" s="53">
        <f t="shared" si="2170"/>
        <v>0.82069747943752747</v>
      </c>
      <c r="DN2540" s="53">
        <f t="shared" si="2171"/>
        <v>0.83351870916669601</v>
      </c>
      <c r="DO2540" s="53">
        <f t="shared" si="2172"/>
        <v>0.84634474786782543</v>
      </c>
    </row>
    <row r="2541" spans="1:119" x14ac:dyDescent="0.25">
      <c r="A2541" t="s">
        <v>32</v>
      </c>
      <c r="B2541">
        <v>196</v>
      </c>
      <c r="C2541" t="s">
        <v>141</v>
      </c>
      <c r="D2541" t="s">
        <v>151</v>
      </c>
      <c r="E2541" t="s">
        <v>175</v>
      </c>
      <c r="F2541" t="s">
        <v>56</v>
      </c>
      <c r="G2541" t="s">
        <v>174</v>
      </c>
      <c r="H2541" t="s">
        <v>64</v>
      </c>
      <c r="I2541" t="s">
        <v>40</v>
      </c>
      <c r="J2541" t="s">
        <v>254</v>
      </c>
      <c r="K2541" t="s">
        <v>253</v>
      </c>
      <c r="L2541" s="54">
        <v>1050131.5363636366</v>
      </c>
      <c r="M2541" s="54">
        <v>1088040.8943503245</v>
      </c>
      <c r="N2541" s="54">
        <v>1112242.7557487595</v>
      </c>
      <c r="O2541" s="54">
        <v>1011450.021575677</v>
      </c>
      <c r="P2541" s="54">
        <v>1098996.6733284094</v>
      </c>
      <c r="Q2541" s="54">
        <v>1148460.8719218145</v>
      </c>
      <c r="R2541" s="54">
        <v>1177513.0826594026</v>
      </c>
      <c r="S2541" s="54">
        <v>1200902.2524295265</v>
      </c>
      <c r="T2541" s="54">
        <v>1212496.1267167113</v>
      </c>
      <c r="U2541" s="54">
        <v>1229582.2653348264</v>
      </c>
      <c r="V2541" s="54">
        <v>1250846.510131753</v>
      </c>
      <c r="W2541" s="54">
        <v>1280224.0819373338</v>
      </c>
      <c r="X2541" s="54">
        <v>1309790.50685635</v>
      </c>
      <c r="Y2541" s="54">
        <v>1341920.0243332933</v>
      </c>
      <c r="Z2541" s="54">
        <v>1376367.6333618108</v>
      </c>
      <c r="AA2541" s="54">
        <v>1409873.981559519</v>
      </c>
      <c r="AB2541" s="54">
        <v>1438653.9756361812</v>
      </c>
      <c r="AC2541" s="54">
        <v>1462574.6112620039</v>
      </c>
      <c r="AD2541" s="54">
        <v>1482617.7257275153</v>
      </c>
      <c r="AE2541" s="54">
        <v>1500472.0218409041</v>
      </c>
      <c r="AF2541" s="54">
        <v>1517014.9752419475</v>
      </c>
      <c r="AG2541" s="54">
        <v>1534683.2449490807</v>
      </c>
      <c r="AH2541" s="54">
        <v>1553879.4258444975</v>
      </c>
      <c r="AI2541" s="54">
        <v>1570855.3855890748</v>
      </c>
      <c r="AJ2541" s="54">
        <v>1587977.5107651094</v>
      </c>
      <c r="AK2541" s="54">
        <v>1604658.8447549439</v>
      </c>
      <c r="AL2541" s="54">
        <v>1622468.1057823941</v>
      </c>
      <c r="AM2541" s="54">
        <v>1641914.5180679476</v>
      </c>
      <c r="AN2541" s="54">
        <v>1660778.5420696971</v>
      </c>
      <c r="AO2541" s="54">
        <v>1673694.6333605105</v>
      </c>
      <c r="AP2541" s="54">
        <v>1690193.1229678614</v>
      </c>
      <c r="AQ2541" s="54">
        <v>1702056.3303849557</v>
      </c>
      <c r="AR2541" s="54">
        <v>1717570.5973297269</v>
      </c>
      <c r="AS2541" s="54">
        <v>1730388.9209648436</v>
      </c>
      <c r="AT2541" s="54">
        <v>1744304.8978352358</v>
      </c>
      <c r="AU2541" s="54">
        <v>1758219.7065914348</v>
      </c>
      <c r="AV2541" s="54">
        <v>1772133.7148474145</v>
      </c>
      <c r="AW2541" s="54">
        <v>1786047.2887247098</v>
      </c>
      <c r="AX2541" s="54">
        <v>1799960.7928671262</v>
      </c>
      <c r="AY2541" s="54">
        <v>1813874.5904553721</v>
      </c>
      <c r="AZ2541" s="54">
        <v>1827789.0432216071</v>
      </c>
      <c r="BA2541" s="54">
        <v>1841704.5114639094</v>
      </c>
      <c r="BB2541" s="54">
        <v>1855621.3540606778</v>
      </c>
      <c r="BC2541" s="54">
        <v>1869539.9284849388</v>
      </c>
      <c r="BD2541" s="54">
        <v>1883460.5908185921</v>
      </c>
      <c r="BE2541" s="54">
        <v>1897383.6957665726</v>
      </c>
      <c r="BF2541" s="54">
        <v>1911309.5966709342</v>
      </c>
      <c r="BG2541" s="54">
        <v>1925238.645524872</v>
      </c>
      <c r="BH2541" s="54">
        <v>1939171.1929866527</v>
      </c>
      <c r="BI2541" s="54">
        <v>1953107.5883934894</v>
      </c>
      <c r="BJ2541" s="54">
        <v>1967048.1797753316</v>
      </c>
      <c r="BK2541" s="54">
        <v>1980993.313868589</v>
      </c>
      <c r="BL2541" s="54">
        <v>1994943.3361297846</v>
      </c>
      <c r="BM2541" s="54">
        <v>2008898.5907491331</v>
      </c>
      <c r="BO2541" s="53">
        <f t="shared" si="2120"/>
        <v>0</v>
      </c>
      <c r="BP2541" s="53">
        <f t="shared" si="2121"/>
        <v>2.2243521841967206E-2</v>
      </c>
      <c r="BQ2541" s="53">
        <f t="shared" si="2122"/>
        <v>-7.0393376914734795E-2</v>
      </c>
      <c r="BR2541" s="53">
        <f t="shared" si="2123"/>
        <v>1.0069271325161555E-2</v>
      </c>
      <c r="BS2541" s="53">
        <f t="shared" si="2124"/>
        <v>5.5530980393496243E-2</v>
      </c>
      <c r="BT2541" s="53">
        <f t="shared" si="2125"/>
        <v>8.2232376350617198E-2</v>
      </c>
      <c r="BU2541" s="53">
        <f t="shared" si="2126"/>
        <v>0.10372896705007784</v>
      </c>
      <c r="BV2541" s="53">
        <f t="shared" si="2127"/>
        <v>0.11438470099113296</v>
      </c>
      <c r="BW2541" s="53">
        <f t="shared" si="2128"/>
        <v>0.13008828226903835</v>
      </c>
      <c r="BX2541" s="53">
        <f t="shared" si="2129"/>
        <v>0.14963189033316682</v>
      </c>
      <c r="BY2541" s="53">
        <f t="shared" si="2130"/>
        <v>0.17663232014984409</v>
      </c>
      <c r="BZ2541" s="53">
        <f t="shared" si="2131"/>
        <v>0.20380632167179114</v>
      </c>
      <c r="CA2541" s="53">
        <f t="shared" si="2132"/>
        <v>0.23333601825192551</v>
      </c>
      <c r="CB2541" s="53">
        <f t="shared" si="2133"/>
        <v>0.26499623360539948</v>
      </c>
      <c r="CC2541" s="53">
        <f t="shared" si="2134"/>
        <v>0.295791352034946</v>
      </c>
      <c r="CD2541" s="53">
        <f t="shared" si="2135"/>
        <v>0.32224255825899784</v>
      </c>
      <c r="CE2541" s="53">
        <f t="shared" si="2136"/>
        <v>0.34422761024558324</v>
      </c>
      <c r="CF2541" s="53">
        <f t="shared" si="2137"/>
        <v>0.36264889805708522</v>
      </c>
      <c r="CG2541" s="53">
        <f t="shared" si="2138"/>
        <v>0.37905847990837205</v>
      </c>
      <c r="CH2541" s="53">
        <f t="shared" si="2139"/>
        <v>0.39426282883215147</v>
      </c>
      <c r="CI2541" s="53">
        <f t="shared" si="2140"/>
        <v>0.41050143695697106</v>
      </c>
      <c r="CJ2541" s="53">
        <f t="shared" si="2141"/>
        <v>0.4281443224359025</v>
      </c>
      <c r="CK2541" s="53">
        <f t="shared" si="2142"/>
        <v>0.44374664017297039</v>
      </c>
      <c r="CL2541" s="53">
        <f t="shared" si="2143"/>
        <v>0.4594832960881492</v>
      </c>
      <c r="CM2541" s="53">
        <f t="shared" si="2144"/>
        <v>0.47481482827269539</v>
      </c>
      <c r="CN2541" s="53">
        <f t="shared" si="2145"/>
        <v>0.49118301913751061</v>
      </c>
      <c r="CO2541" s="53">
        <f t="shared" si="2146"/>
        <v>0.50905588805864155</v>
      </c>
      <c r="CP2541" s="53">
        <f t="shared" si="2147"/>
        <v>0.52639349374947675</v>
      </c>
      <c r="CQ2541" s="53">
        <f t="shared" si="2148"/>
        <v>0.53826445499540077</v>
      </c>
      <c r="CR2541" s="53">
        <f t="shared" si="2149"/>
        <v>0.55342793799775825</v>
      </c>
      <c r="CS2541" s="53">
        <f t="shared" si="2150"/>
        <v>0.56433121146725229</v>
      </c>
      <c r="CT2541" s="53">
        <f t="shared" si="2151"/>
        <v>0.57859011205208266</v>
      </c>
      <c r="CU2541" s="53">
        <f t="shared" si="2152"/>
        <v>0.59037121669775905</v>
      </c>
      <c r="CV2541" s="53">
        <f t="shared" si="2153"/>
        <v>0.60316115588354813</v>
      </c>
      <c r="CW2541" s="53">
        <f t="shared" si="2154"/>
        <v>0.6159500214753213</v>
      </c>
      <c r="CX2541" s="53">
        <f t="shared" si="2155"/>
        <v>0.62873815134087008</v>
      </c>
      <c r="CY2541" s="53">
        <f t="shared" si="2156"/>
        <v>0.64152588197631011</v>
      </c>
      <c r="CZ2541" s="53">
        <f t="shared" si="2157"/>
        <v>0.65431354851960144</v>
      </c>
      <c r="DA2541" s="53">
        <f t="shared" si="2158"/>
        <v>0.667101484763996</v>
      </c>
      <c r="DB2541" s="53">
        <f t="shared" si="2159"/>
        <v>0.6798900231714089</v>
      </c>
      <c r="DC2541" s="53">
        <f t="shared" si="2160"/>
        <v>0.69267949488571556</v>
      </c>
      <c r="DD2541" s="53">
        <f t="shared" si="2161"/>
        <v>0.70547022974598761</v>
      </c>
      <c r="DE2541" s="53">
        <f t="shared" si="2162"/>
        <v>0.71826255629964342</v>
      </c>
      <c r="DF2541" s="53">
        <f t="shared" si="2163"/>
        <v>0.73105680181553945</v>
      </c>
      <c r="DG2541" s="53">
        <f t="shared" si="2164"/>
        <v>0.74385329229698782</v>
      </c>
      <c r="DH2541" s="53">
        <f t="shared" si="2165"/>
        <v>0.75665235249469931</v>
      </c>
      <c r="DI2541" s="53">
        <f t="shared" si="2166"/>
        <v>0.76945430591967146</v>
      </c>
      <c r="DJ2541" s="53">
        <f t="shared" si="2167"/>
        <v>0.78225947485599145</v>
      </c>
      <c r="DK2541" s="53">
        <f t="shared" si="2168"/>
        <v>0.79506818037358884</v>
      </c>
      <c r="DL2541" s="53">
        <f t="shared" si="2169"/>
        <v>0.80788074234090934</v>
      </c>
      <c r="DM2541" s="53">
        <f t="shared" si="2170"/>
        <v>0.82069747943752747</v>
      </c>
      <c r="DN2541" s="53">
        <f t="shared" si="2171"/>
        <v>0.83351870916669601</v>
      </c>
      <c r="DO2541" s="53">
        <f t="shared" si="2172"/>
        <v>0.84634474786782543</v>
      </c>
    </row>
    <row r="2542" spans="1:119" x14ac:dyDescent="0.25">
      <c r="A2542" t="s">
        <v>32</v>
      </c>
      <c r="B2542">
        <v>197</v>
      </c>
      <c r="C2542" t="s">
        <v>141</v>
      </c>
      <c r="D2542" t="s">
        <v>151</v>
      </c>
      <c r="E2542" t="s">
        <v>176</v>
      </c>
      <c r="F2542" t="s">
        <v>56</v>
      </c>
      <c r="G2542" t="s">
        <v>174</v>
      </c>
      <c r="H2542" t="s">
        <v>64</v>
      </c>
      <c r="I2542" t="s">
        <v>40</v>
      </c>
      <c r="J2542" t="s">
        <v>254</v>
      </c>
      <c r="K2542" t="s">
        <v>253</v>
      </c>
      <c r="L2542" s="54">
        <v>1050131.5363636366</v>
      </c>
      <c r="M2542" s="54">
        <v>1088040.8943503245</v>
      </c>
      <c r="N2542" s="54">
        <v>1112242.7557487595</v>
      </c>
      <c r="O2542" s="54">
        <v>1011450.021575677</v>
      </c>
      <c r="P2542" s="54">
        <v>1098996.6733284094</v>
      </c>
      <c r="Q2542" s="54">
        <v>1148460.8719218145</v>
      </c>
      <c r="R2542" s="54">
        <v>1177513.0826594026</v>
      </c>
      <c r="S2542" s="54">
        <v>1200902.2524295265</v>
      </c>
      <c r="T2542" s="54">
        <v>1212496.1267167113</v>
      </c>
      <c r="U2542" s="54">
        <v>1229582.2653348264</v>
      </c>
      <c r="V2542" s="54">
        <v>1250846.510131753</v>
      </c>
      <c r="W2542" s="54">
        <v>1280224.0819373338</v>
      </c>
      <c r="X2542" s="54">
        <v>1309790.50685635</v>
      </c>
      <c r="Y2542" s="54">
        <v>1341920.0243332933</v>
      </c>
      <c r="Z2542" s="54">
        <v>1376367.6333618108</v>
      </c>
      <c r="AA2542" s="54">
        <v>1409873.981559519</v>
      </c>
      <c r="AB2542" s="54">
        <v>1438653.9756361812</v>
      </c>
      <c r="AC2542" s="54">
        <v>1462574.6112620039</v>
      </c>
      <c r="AD2542" s="54">
        <v>1482617.7257275153</v>
      </c>
      <c r="AE2542" s="54">
        <v>1500472.0218409041</v>
      </c>
      <c r="AF2542" s="54">
        <v>1517014.9752419475</v>
      </c>
      <c r="AG2542" s="54">
        <v>1534683.2449490807</v>
      </c>
      <c r="AH2542" s="54">
        <v>1553879.4258444975</v>
      </c>
      <c r="AI2542" s="54">
        <v>1570855.3855890748</v>
      </c>
      <c r="AJ2542" s="54">
        <v>1587977.5107651094</v>
      </c>
      <c r="AK2542" s="54">
        <v>1604658.8447549439</v>
      </c>
      <c r="AL2542" s="54">
        <v>1622468.1057823941</v>
      </c>
      <c r="AM2542" s="54">
        <v>1641914.5180679476</v>
      </c>
      <c r="AN2542" s="54">
        <v>1660778.5420696971</v>
      </c>
      <c r="AO2542" s="54">
        <v>1673694.6333605105</v>
      </c>
      <c r="AP2542" s="54">
        <v>1690193.1229678614</v>
      </c>
      <c r="AQ2542" s="54">
        <v>1702056.3303849557</v>
      </c>
      <c r="AR2542" s="54">
        <v>1717570.5973297269</v>
      </c>
      <c r="AS2542" s="54">
        <v>1730388.9209648436</v>
      </c>
      <c r="AT2542" s="54">
        <v>1744304.8978352358</v>
      </c>
      <c r="AU2542" s="54">
        <v>1758219.7065914348</v>
      </c>
      <c r="AV2542" s="54">
        <v>1772133.7148474145</v>
      </c>
      <c r="AW2542" s="54">
        <v>1786047.2887247098</v>
      </c>
      <c r="AX2542" s="54">
        <v>1799960.7928671262</v>
      </c>
      <c r="AY2542" s="54">
        <v>1813874.5904553721</v>
      </c>
      <c r="AZ2542" s="54">
        <v>1827789.0432216071</v>
      </c>
      <c r="BA2542" s="54">
        <v>1841704.5114639094</v>
      </c>
      <c r="BB2542" s="54">
        <v>1855621.3540606778</v>
      </c>
      <c r="BC2542" s="54">
        <v>1869539.9284849388</v>
      </c>
      <c r="BD2542" s="54">
        <v>1883460.5908185921</v>
      </c>
      <c r="BE2542" s="54">
        <v>1897383.6957665726</v>
      </c>
      <c r="BF2542" s="54">
        <v>1911309.5966709342</v>
      </c>
      <c r="BG2542" s="54">
        <v>1925238.645524872</v>
      </c>
      <c r="BH2542" s="54">
        <v>1939171.1929866527</v>
      </c>
      <c r="BI2542" s="54">
        <v>1953107.5883934894</v>
      </c>
      <c r="BJ2542" s="54">
        <v>1967048.1797753316</v>
      </c>
      <c r="BK2542" s="54">
        <v>1980993.313868589</v>
      </c>
      <c r="BL2542" s="54">
        <v>1994943.3361297846</v>
      </c>
      <c r="BM2542" s="54">
        <v>2008898.5907491331</v>
      </c>
      <c r="BO2542" s="53">
        <f t="shared" si="2120"/>
        <v>0</v>
      </c>
      <c r="BP2542" s="53">
        <f t="shared" si="2121"/>
        <v>2.2243521841967206E-2</v>
      </c>
      <c r="BQ2542" s="53">
        <f t="shared" si="2122"/>
        <v>-7.0393376914734795E-2</v>
      </c>
      <c r="BR2542" s="53">
        <f t="shared" si="2123"/>
        <v>1.0069271325161555E-2</v>
      </c>
      <c r="BS2542" s="53">
        <f t="shared" si="2124"/>
        <v>5.5530980393496243E-2</v>
      </c>
      <c r="BT2542" s="53">
        <f t="shared" si="2125"/>
        <v>8.2232376350617198E-2</v>
      </c>
      <c r="BU2542" s="53">
        <f t="shared" si="2126"/>
        <v>0.10372896705007784</v>
      </c>
      <c r="BV2542" s="53">
        <f t="shared" si="2127"/>
        <v>0.11438470099113296</v>
      </c>
      <c r="BW2542" s="53">
        <f t="shared" si="2128"/>
        <v>0.13008828226903835</v>
      </c>
      <c r="BX2542" s="53">
        <f t="shared" si="2129"/>
        <v>0.14963189033316682</v>
      </c>
      <c r="BY2542" s="53">
        <f t="shared" si="2130"/>
        <v>0.17663232014984409</v>
      </c>
      <c r="BZ2542" s="53">
        <f t="shared" si="2131"/>
        <v>0.20380632167179114</v>
      </c>
      <c r="CA2542" s="53">
        <f t="shared" si="2132"/>
        <v>0.23333601825192551</v>
      </c>
      <c r="CB2542" s="53">
        <f t="shared" si="2133"/>
        <v>0.26499623360539948</v>
      </c>
      <c r="CC2542" s="53">
        <f t="shared" si="2134"/>
        <v>0.295791352034946</v>
      </c>
      <c r="CD2542" s="53">
        <f t="shared" si="2135"/>
        <v>0.32224255825899784</v>
      </c>
      <c r="CE2542" s="53">
        <f t="shared" si="2136"/>
        <v>0.34422761024558324</v>
      </c>
      <c r="CF2542" s="53">
        <f t="shared" si="2137"/>
        <v>0.36264889805708522</v>
      </c>
      <c r="CG2542" s="53">
        <f t="shared" si="2138"/>
        <v>0.37905847990837205</v>
      </c>
      <c r="CH2542" s="53">
        <f t="shared" si="2139"/>
        <v>0.39426282883215147</v>
      </c>
      <c r="CI2542" s="53">
        <f t="shared" si="2140"/>
        <v>0.41050143695697106</v>
      </c>
      <c r="CJ2542" s="53">
        <f t="shared" si="2141"/>
        <v>0.4281443224359025</v>
      </c>
      <c r="CK2542" s="53">
        <f t="shared" si="2142"/>
        <v>0.44374664017297039</v>
      </c>
      <c r="CL2542" s="53">
        <f t="shared" si="2143"/>
        <v>0.4594832960881492</v>
      </c>
      <c r="CM2542" s="53">
        <f t="shared" si="2144"/>
        <v>0.47481482827269539</v>
      </c>
      <c r="CN2542" s="53">
        <f t="shared" si="2145"/>
        <v>0.49118301913751061</v>
      </c>
      <c r="CO2542" s="53">
        <f t="shared" si="2146"/>
        <v>0.50905588805864155</v>
      </c>
      <c r="CP2542" s="53">
        <f t="shared" si="2147"/>
        <v>0.52639349374947675</v>
      </c>
      <c r="CQ2542" s="53">
        <f t="shared" si="2148"/>
        <v>0.53826445499540077</v>
      </c>
      <c r="CR2542" s="53">
        <f t="shared" si="2149"/>
        <v>0.55342793799775825</v>
      </c>
      <c r="CS2542" s="53">
        <f t="shared" si="2150"/>
        <v>0.56433121146725229</v>
      </c>
      <c r="CT2542" s="53">
        <f t="shared" si="2151"/>
        <v>0.57859011205208266</v>
      </c>
      <c r="CU2542" s="53">
        <f t="shared" si="2152"/>
        <v>0.59037121669775905</v>
      </c>
      <c r="CV2542" s="53">
        <f t="shared" si="2153"/>
        <v>0.60316115588354813</v>
      </c>
      <c r="CW2542" s="53">
        <f t="shared" si="2154"/>
        <v>0.6159500214753213</v>
      </c>
      <c r="CX2542" s="53">
        <f t="shared" si="2155"/>
        <v>0.62873815134087008</v>
      </c>
      <c r="CY2542" s="53">
        <f t="shared" si="2156"/>
        <v>0.64152588197631011</v>
      </c>
      <c r="CZ2542" s="53">
        <f t="shared" si="2157"/>
        <v>0.65431354851960144</v>
      </c>
      <c r="DA2542" s="53">
        <f t="shared" si="2158"/>
        <v>0.667101484763996</v>
      </c>
      <c r="DB2542" s="53">
        <f t="shared" si="2159"/>
        <v>0.6798900231714089</v>
      </c>
      <c r="DC2542" s="53">
        <f t="shared" si="2160"/>
        <v>0.69267949488571556</v>
      </c>
      <c r="DD2542" s="53">
        <f t="shared" si="2161"/>
        <v>0.70547022974598761</v>
      </c>
      <c r="DE2542" s="53">
        <f t="shared" si="2162"/>
        <v>0.71826255629964342</v>
      </c>
      <c r="DF2542" s="53">
        <f t="shared" si="2163"/>
        <v>0.73105680181553945</v>
      </c>
      <c r="DG2542" s="53">
        <f t="shared" si="2164"/>
        <v>0.74385329229698782</v>
      </c>
      <c r="DH2542" s="53">
        <f t="shared" si="2165"/>
        <v>0.75665235249469931</v>
      </c>
      <c r="DI2542" s="53">
        <f t="shared" si="2166"/>
        <v>0.76945430591967146</v>
      </c>
      <c r="DJ2542" s="53">
        <f t="shared" si="2167"/>
        <v>0.78225947485599145</v>
      </c>
      <c r="DK2542" s="53">
        <f t="shared" si="2168"/>
        <v>0.79506818037358884</v>
      </c>
      <c r="DL2542" s="53">
        <f t="shared" si="2169"/>
        <v>0.80788074234090934</v>
      </c>
      <c r="DM2542" s="53">
        <f t="shared" si="2170"/>
        <v>0.82069747943752747</v>
      </c>
      <c r="DN2542" s="53">
        <f t="shared" si="2171"/>
        <v>0.83351870916669601</v>
      </c>
      <c r="DO2542" s="53">
        <f t="shared" si="2172"/>
        <v>0.84634474786782543</v>
      </c>
    </row>
    <row r="2543" spans="1:119" x14ac:dyDescent="0.25">
      <c r="A2543" t="s">
        <v>32</v>
      </c>
      <c r="B2543">
        <v>198</v>
      </c>
      <c r="C2543" t="s">
        <v>141</v>
      </c>
      <c r="D2543" t="s">
        <v>151</v>
      </c>
      <c r="E2543" t="s">
        <v>177</v>
      </c>
      <c r="F2543" t="s">
        <v>56</v>
      </c>
      <c r="G2543" t="s">
        <v>174</v>
      </c>
      <c r="H2543" t="s">
        <v>64</v>
      </c>
      <c r="I2543" t="s">
        <v>40</v>
      </c>
      <c r="J2543" t="s">
        <v>254</v>
      </c>
      <c r="K2543" t="s">
        <v>253</v>
      </c>
      <c r="L2543" s="54">
        <v>1050131.5363636366</v>
      </c>
      <c r="M2543" s="54">
        <v>1088040.8943503245</v>
      </c>
      <c r="N2543" s="54">
        <v>1112242.7557487595</v>
      </c>
      <c r="O2543" s="54">
        <v>1011450.021575677</v>
      </c>
      <c r="P2543" s="54">
        <v>1098996.6733284094</v>
      </c>
      <c r="Q2543" s="54">
        <v>1148460.8719218145</v>
      </c>
      <c r="R2543" s="54">
        <v>1177513.0826594026</v>
      </c>
      <c r="S2543" s="54">
        <v>1200902.2524295265</v>
      </c>
      <c r="T2543" s="54">
        <v>1212496.1267167113</v>
      </c>
      <c r="U2543" s="54">
        <v>1229582.2653348264</v>
      </c>
      <c r="V2543" s="54">
        <v>1250846.510131753</v>
      </c>
      <c r="W2543" s="54">
        <v>1280224.0819373338</v>
      </c>
      <c r="X2543" s="54">
        <v>1309790.50685635</v>
      </c>
      <c r="Y2543" s="54">
        <v>1341920.0243332933</v>
      </c>
      <c r="Z2543" s="54">
        <v>1376367.6333618108</v>
      </c>
      <c r="AA2543" s="54">
        <v>1409873.981559519</v>
      </c>
      <c r="AB2543" s="54">
        <v>1438653.9756361812</v>
      </c>
      <c r="AC2543" s="54">
        <v>1462574.6112620039</v>
      </c>
      <c r="AD2543" s="54">
        <v>1482617.7257275153</v>
      </c>
      <c r="AE2543" s="54">
        <v>1500472.0218409041</v>
      </c>
      <c r="AF2543" s="54">
        <v>1517014.9752419475</v>
      </c>
      <c r="AG2543" s="54">
        <v>1534683.2449490807</v>
      </c>
      <c r="AH2543" s="54">
        <v>1553879.4258444975</v>
      </c>
      <c r="AI2543" s="54">
        <v>1570855.3855890748</v>
      </c>
      <c r="AJ2543" s="54">
        <v>1587977.5107651094</v>
      </c>
      <c r="AK2543" s="54">
        <v>1604658.8447549439</v>
      </c>
      <c r="AL2543" s="54">
        <v>1622468.1057823941</v>
      </c>
      <c r="AM2543" s="54">
        <v>1641914.5180679476</v>
      </c>
      <c r="AN2543" s="54">
        <v>1660778.5420696971</v>
      </c>
      <c r="AO2543" s="54">
        <v>1673694.6333605105</v>
      </c>
      <c r="AP2543" s="54">
        <v>1690193.1229678614</v>
      </c>
      <c r="AQ2543" s="54">
        <v>1702056.3303849557</v>
      </c>
      <c r="AR2543" s="54">
        <v>1717570.5973297269</v>
      </c>
      <c r="AS2543" s="54">
        <v>1730388.9209648436</v>
      </c>
      <c r="AT2543" s="54">
        <v>1744304.8978352358</v>
      </c>
      <c r="AU2543" s="54">
        <v>1758219.7065914348</v>
      </c>
      <c r="AV2543" s="54">
        <v>1772133.7148474145</v>
      </c>
      <c r="AW2543" s="54">
        <v>1786047.2887247098</v>
      </c>
      <c r="AX2543" s="54">
        <v>1799960.7928671262</v>
      </c>
      <c r="AY2543" s="54">
        <v>1813874.5904553721</v>
      </c>
      <c r="AZ2543" s="54">
        <v>1827789.0432216071</v>
      </c>
      <c r="BA2543" s="54">
        <v>1841704.5114639094</v>
      </c>
      <c r="BB2543" s="54">
        <v>1855621.3540606778</v>
      </c>
      <c r="BC2543" s="54">
        <v>1869539.9284849388</v>
      </c>
      <c r="BD2543" s="54">
        <v>1883460.5908185921</v>
      </c>
      <c r="BE2543" s="54">
        <v>1897383.6957665726</v>
      </c>
      <c r="BF2543" s="54">
        <v>1911309.5966709342</v>
      </c>
      <c r="BG2543" s="54">
        <v>1925238.645524872</v>
      </c>
      <c r="BH2543" s="54">
        <v>1939171.1929866527</v>
      </c>
      <c r="BI2543" s="54">
        <v>1953107.5883934894</v>
      </c>
      <c r="BJ2543" s="54">
        <v>1967048.1797753316</v>
      </c>
      <c r="BK2543" s="54">
        <v>1980993.313868589</v>
      </c>
      <c r="BL2543" s="54">
        <v>1994943.3361297846</v>
      </c>
      <c r="BM2543" s="54">
        <v>2008898.5907491331</v>
      </c>
      <c r="BO2543" s="53">
        <f t="shared" si="2120"/>
        <v>0</v>
      </c>
      <c r="BP2543" s="53">
        <f t="shared" si="2121"/>
        <v>2.2243521841967206E-2</v>
      </c>
      <c r="BQ2543" s="53">
        <f t="shared" si="2122"/>
        <v>-7.0393376914734795E-2</v>
      </c>
      <c r="BR2543" s="53">
        <f t="shared" si="2123"/>
        <v>1.0069271325161555E-2</v>
      </c>
      <c r="BS2543" s="53">
        <f t="shared" si="2124"/>
        <v>5.5530980393496243E-2</v>
      </c>
      <c r="BT2543" s="53">
        <f t="shared" si="2125"/>
        <v>8.2232376350617198E-2</v>
      </c>
      <c r="BU2543" s="53">
        <f t="shared" si="2126"/>
        <v>0.10372896705007784</v>
      </c>
      <c r="BV2543" s="53">
        <f t="shared" si="2127"/>
        <v>0.11438470099113296</v>
      </c>
      <c r="BW2543" s="53">
        <f t="shared" si="2128"/>
        <v>0.13008828226903835</v>
      </c>
      <c r="BX2543" s="53">
        <f t="shared" si="2129"/>
        <v>0.14963189033316682</v>
      </c>
      <c r="BY2543" s="53">
        <f t="shared" si="2130"/>
        <v>0.17663232014984409</v>
      </c>
      <c r="BZ2543" s="53">
        <f t="shared" si="2131"/>
        <v>0.20380632167179114</v>
      </c>
      <c r="CA2543" s="53">
        <f t="shared" si="2132"/>
        <v>0.23333601825192551</v>
      </c>
      <c r="CB2543" s="53">
        <f t="shared" si="2133"/>
        <v>0.26499623360539948</v>
      </c>
      <c r="CC2543" s="53">
        <f t="shared" si="2134"/>
        <v>0.295791352034946</v>
      </c>
      <c r="CD2543" s="53">
        <f t="shared" si="2135"/>
        <v>0.32224255825899784</v>
      </c>
      <c r="CE2543" s="53">
        <f t="shared" si="2136"/>
        <v>0.34422761024558324</v>
      </c>
      <c r="CF2543" s="53">
        <f t="shared" si="2137"/>
        <v>0.36264889805708522</v>
      </c>
      <c r="CG2543" s="53">
        <f t="shared" si="2138"/>
        <v>0.37905847990837205</v>
      </c>
      <c r="CH2543" s="53">
        <f t="shared" si="2139"/>
        <v>0.39426282883215147</v>
      </c>
      <c r="CI2543" s="53">
        <f t="shared" si="2140"/>
        <v>0.41050143695697106</v>
      </c>
      <c r="CJ2543" s="53">
        <f t="shared" si="2141"/>
        <v>0.4281443224359025</v>
      </c>
      <c r="CK2543" s="53">
        <f t="shared" si="2142"/>
        <v>0.44374664017297039</v>
      </c>
      <c r="CL2543" s="53">
        <f t="shared" si="2143"/>
        <v>0.4594832960881492</v>
      </c>
      <c r="CM2543" s="53">
        <f t="shared" si="2144"/>
        <v>0.47481482827269539</v>
      </c>
      <c r="CN2543" s="53">
        <f t="shared" si="2145"/>
        <v>0.49118301913751061</v>
      </c>
      <c r="CO2543" s="53">
        <f t="shared" si="2146"/>
        <v>0.50905588805864155</v>
      </c>
      <c r="CP2543" s="53">
        <f t="shared" si="2147"/>
        <v>0.52639349374947675</v>
      </c>
      <c r="CQ2543" s="53">
        <f t="shared" si="2148"/>
        <v>0.53826445499540077</v>
      </c>
      <c r="CR2543" s="53">
        <f t="shared" si="2149"/>
        <v>0.55342793799775825</v>
      </c>
      <c r="CS2543" s="53">
        <f t="shared" si="2150"/>
        <v>0.56433121146725229</v>
      </c>
      <c r="CT2543" s="53">
        <f t="shared" si="2151"/>
        <v>0.57859011205208266</v>
      </c>
      <c r="CU2543" s="53">
        <f t="shared" si="2152"/>
        <v>0.59037121669775905</v>
      </c>
      <c r="CV2543" s="53">
        <f t="shared" si="2153"/>
        <v>0.60316115588354813</v>
      </c>
      <c r="CW2543" s="53">
        <f t="shared" si="2154"/>
        <v>0.6159500214753213</v>
      </c>
      <c r="CX2543" s="53">
        <f t="shared" si="2155"/>
        <v>0.62873815134087008</v>
      </c>
      <c r="CY2543" s="53">
        <f t="shared" si="2156"/>
        <v>0.64152588197631011</v>
      </c>
      <c r="CZ2543" s="53">
        <f t="shared" si="2157"/>
        <v>0.65431354851960144</v>
      </c>
      <c r="DA2543" s="53">
        <f t="shared" si="2158"/>
        <v>0.667101484763996</v>
      </c>
      <c r="DB2543" s="53">
        <f t="shared" si="2159"/>
        <v>0.6798900231714089</v>
      </c>
      <c r="DC2543" s="53">
        <f t="shared" si="2160"/>
        <v>0.69267949488571556</v>
      </c>
      <c r="DD2543" s="53">
        <f t="shared" si="2161"/>
        <v>0.70547022974598761</v>
      </c>
      <c r="DE2543" s="53">
        <f t="shared" si="2162"/>
        <v>0.71826255629964342</v>
      </c>
      <c r="DF2543" s="53">
        <f t="shared" si="2163"/>
        <v>0.73105680181553945</v>
      </c>
      <c r="DG2543" s="53">
        <f t="shared" si="2164"/>
        <v>0.74385329229698782</v>
      </c>
      <c r="DH2543" s="53">
        <f t="shared" si="2165"/>
        <v>0.75665235249469931</v>
      </c>
      <c r="DI2543" s="53">
        <f t="shared" si="2166"/>
        <v>0.76945430591967146</v>
      </c>
      <c r="DJ2543" s="53">
        <f t="shared" si="2167"/>
        <v>0.78225947485599145</v>
      </c>
      <c r="DK2543" s="53">
        <f t="shared" si="2168"/>
        <v>0.79506818037358884</v>
      </c>
      <c r="DL2543" s="53">
        <f t="shared" si="2169"/>
        <v>0.80788074234090934</v>
      </c>
      <c r="DM2543" s="53">
        <f t="shared" si="2170"/>
        <v>0.82069747943752747</v>
      </c>
      <c r="DN2543" s="53">
        <f t="shared" si="2171"/>
        <v>0.83351870916669601</v>
      </c>
      <c r="DO2543" s="53">
        <f t="shared" si="2172"/>
        <v>0.84634474786782543</v>
      </c>
    </row>
    <row r="2544" spans="1:119" x14ac:dyDescent="0.25">
      <c r="A2544" t="s">
        <v>32</v>
      </c>
      <c r="B2544">
        <v>199</v>
      </c>
      <c r="C2544" t="s">
        <v>141</v>
      </c>
      <c r="D2544" t="s">
        <v>151</v>
      </c>
      <c r="E2544" t="s">
        <v>178</v>
      </c>
      <c r="F2544" t="s">
        <v>56</v>
      </c>
      <c r="G2544" t="s">
        <v>174</v>
      </c>
      <c r="H2544" t="s">
        <v>64</v>
      </c>
      <c r="I2544" t="s">
        <v>40</v>
      </c>
      <c r="J2544" t="s">
        <v>254</v>
      </c>
      <c r="K2544" t="s">
        <v>253</v>
      </c>
      <c r="L2544" s="54">
        <v>1050131.5363636366</v>
      </c>
      <c r="M2544" s="54">
        <v>1088040.8943503245</v>
      </c>
      <c r="N2544" s="54">
        <v>1112242.7557487595</v>
      </c>
      <c r="O2544" s="54">
        <v>1011450.021575677</v>
      </c>
      <c r="P2544" s="54">
        <v>1098996.6733284094</v>
      </c>
      <c r="Q2544" s="54">
        <v>1148460.8719218145</v>
      </c>
      <c r="R2544" s="54">
        <v>1177513.0826594026</v>
      </c>
      <c r="S2544" s="54">
        <v>1200902.2524295265</v>
      </c>
      <c r="T2544" s="54">
        <v>1212496.1267167113</v>
      </c>
      <c r="U2544" s="54">
        <v>1229582.2653348264</v>
      </c>
      <c r="V2544" s="54">
        <v>1250846.510131753</v>
      </c>
      <c r="W2544" s="54">
        <v>1280224.0819373338</v>
      </c>
      <c r="X2544" s="54">
        <v>1309790.50685635</v>
      </c>
      <c r="Y2544" s="54">
        <v>1341920.0243332933</v>
      </c>
      <c r="Z2544" s="54">
        <v>1376367.6333618108</v>
      </c>
      <c r="AA2544" s="54">
        <v>1409873.981559519</v>
      </c>
      <c r="AB2544" s="54">
        <v>1438653.9756361812</v>
      </c>
      <c r="AC2544" s="54">
        <v>1462574.6112620039</v>
      </c>
      <c r="AD2544" s="54">
        <v>1482617.7257275153</v>
      </c>
      <c r="AE2544" s="54">
        <v>1500472.0218409041</v>
      </c>
      <c r="AF2544" s="54">
        <v>1517014.9752419475</v>
      </c>
      <c r="AG2544" s="54">
        <v>1534683.2449490807</v>
      </c>
      <c r="AH2544" s="54">
        <v>1553879.4258444975</v>
      </c>
      <c r="AI2544" s="54">
        <v>1570855.3855890748</v>
      </c>
      <c r="AJ2544" s="54">
        <v>1587977.5107651094</v>
      </c>
      <c r="AK2544" s="54">
        <v>1604658.8447549439</v>
      </c>
      <c r="AL2544" s="54">
        <v>1622468.1057823941</v>
      </c>
      <c r="AM2544" s="54">
        <v>1641914.5180679476</v>
      </c>
      <c r="AN2544" s="54">
        <v>1660778.5420696971</v>
      </c>
      <c r="AO2544" s="54">
        <v>1673694.6333605105</v>
      </c>
      <c r="AP2544" s="54">
        <v>1690193.1229678614</v>
      </c>
      <c r="AQ2544" s="54">
        <v>1702056.3303849557</v>
      </c>
      <c r="AR2544" s="54">
        <v>1717570.5973297269</v>
      </c>
      <c r="AS2544" s="54">
        <v>1730388.9209648436</v>
      </c>
      <c r="AT2544" s="54">
        <v>1744304.8978352358</v>
      </c>
      <c r="AU2544" s="54">
        <v>1758219.7065914348</v>
      </c>
      <c r="AV2544" s="54">
        <v>1772133.7148474145</v>
      </c>
      <c r="AW2544" s="54">
        <v>1786047.2887247098</v>
      </c>
      <c r="AX2544" s="54">
        <v>1799960.7928671262</v>
      </c>
      <c r="AY2544" s="54">
        <v>1813874.5904553721</v>
      </c>
      <c r="AZ2544" s="54">
        <v>1827789.0432216071</v>
      </c>
      <c r="BA2544" s="54">
        <v>1841704.5114639094</v>
      </c>
      <c r="BB2544" s="54">
        <v>1855621.3540606778</v>
      </c>
      <c r="BC2544" s="54">
        <v>1869539.9284849388</v>
      </c>
      <c r="BD2544" s="54">
        <v>1883460.5908185921</v>
      </c>
      <c r="BE2544" s="54">
        <v>1897383.6957665726</v>
      </c>
      <c r="BF2544" s="54">
        <v>1911309.5966709342</v>
      </c>
      <c r="BG2544" s="54">
        <v>1925238.645524872</v>
      </c>
      <c r="BH2544" s="54">
        <v>1939171.1929866527</v>
      </c>
      <c r="BI2544" s="54">
        <v>1953107.5883934894</v>
      </c>
      <c r="BJ2544" s="54">
        <v>1967048.1797753316</v>
      </c>
      <c r="BK2544" s="54">
        <v>1980993.313868589</v>
      </c>
      <c r="BL2544" s="54">
        <v>1994943.3361297846</v>
      </c>
      <c r="BM2544" s="54">
        <v>2008898.5907491331</v>
      </c>
      <c r="BO2544" s="53">
        <f t="shared" si="2120"/>
        <v>0</v>
      </c>
      <c r="BP2544" s="53">
        <f t="shared" si="2121"/>
        <v>2.2243521841967206E-2</v>
      </c>
      <c r="BQ2544" s="53">
        <f t="shared" si="2122"/>
        <v>-7.0393376914734795E-2</v>
      </c>
      <c r="BR2544" s="53">
        <f t="shared" si="2123"/>
        <v>1.0069271325161555E-2</v>
      </c>
      <c r="BS2544" s="53">
        <f t="shared" si="2124"/>
        <v>5.5530980393496243E-2</v>
      </c>
      <c r="BT2544" s="53">
        <f t="shared" si="2125"/>
        <v>8.2232376350617198E-2</v>
      </c>
      <c r="BU2544" s="53">
        <f t="shared" si="2126"/>
        <v>0.10372896705007784</v>
      </c>
      <c r="BV2544" s="53">
        <f t="shared" si="2127"/>
        <v>0.11438470099113296</v>
      </c>
      <c r="BW2544" s="53">
        <f t="shared" si="2128"/>
        <v>0.13008828226903835</v>
      </c>
      <c r="BX2544" s="53">
        <f t="shared" si="2129"/>
        <v>0.14963189033316682</v>
      </c>
      <c r="BY2544" s="53">
        <f t="shared" si="2130"/>
        <v>0.17663232014984409</v>
      </c>
      <c r="BZ2544" s="53">
        <f t="shared" si="2131"/>
        <v>0.20380632167179114</v>
      </c>
      <c r="CA2544" s="53">
        <f t="shared" si="2132"/>
        <v>0.23333601825192551</v>
      </c>
      <c r="CB2544" s="53">
        <f t="shared" si="2133"/>
        <v>0.26499623360539948</v>
      </c>
      <c r="CC2544" s="53">
        <f t="shared" si="2134"/>
        <v>0.295791352034946</v>
      </c>
      <c r="CD2544" s="53">
        <f t="shared" si="2135"/>
        <v>0.32224255825899784</v>
      </c>
      <c r="CE2544" s="53">
        <f t="shared" si="2136"/>
        <v>0.34422761024558324</v>
      </c>
      <c r="CF2544" s="53">
        <f t="shared" si="2137"/>
        <v>0.36264889805708522</v>
      </c>
      <c r="CG2544" s="53">
        <f t="shared" si="2138"/>
        <v>0.37905847990837205</v>
      </c>
      <c r="CH2544" s="53">
        <f t="shared" si="2139"/>
        <v>0.39426282883215147</v>
      </c>
      <c r="CI2544" s="53">
        <f t="shared" si="2140"/>
        <v>0.41050143695697106</v>
      </c>
      <c r="CJ2544" s="53">
        <f t="shared" si="2141"/>
        <v>0.4281443224359025</v>
      </c>
      <c r="CK2544" s="53">
        <f t="shared" si="2142"/>
        <v>0.44374664017297039</v>
      </c>
      <c r="CL2544" s="53">
        <f t="shared" si="2143"/>
        <v>0.4594832960881492</v>
      </c>
      <c r="CM2544" s="53">
        <f t="shared" si="2144"/>
        <v>0.47481482827269539</v>
      </c>
      <c r="CN2544" s="53">
        <f t="shared" si="2145"/>
        <v>0.49118301913751061</v>
      </c>
      <c r="CO2544" s="53">
        <f t="shared" si="2146"/>
        <v>0.50905588805864155</v>
      </c>
      <c r="CP2544" s="53">
        <f t="shared" si="2147"/>
        <v>0.52639349374947675</v>
      </c>
      <c r="CQ2544" s="53">
        <f t="shared" si="2148"/>
        <v>0.53826445499540077</v>
      </c>
      <c r="CR2544" s="53">
        <f t="shared" si="2149"/>
        <v>0.55342793799775825</v>
      </c>
      <c r="CS2544" s="53">
        <f t="shared" si="2150"/>
        <v>0.56433121146725229</v>
      </c>
      <c r="CT2544" s="53">
        <f t="shared" si="2151"/>
        <v>0.57859011205208266</v>
      </c>
      <c r="CU2544" s="53">
        <f t="shared" si="2152"/>
        <v>0.59037121669775905</v>
      </c>
      <c r="CV2544" s="53">
        <f t="shared" si="2153"/>
        <v>0.60316115588354813</v>
      </c>
      <c r="CW2544" s="53">
        <f t="shared" si="2154"/>
        <v>0.6159500214753213</v>
      </c>
      <c r="CX2544" s="53">
        <f t="shared" si="2155"/>
        <v>0.62873815134087008</v>
      </c>
      <c r="CY2544" s="53">
        <f t="shared" si="2156"/>
        <v>0.64152588197631011</v>
      </c>
      <c r="CZ2544" s="53">
        <f t="shared" si="2157"/>
        <v>0.65431354851960144</v>
      </c>
      <c r="DA2544" s="53">
        <f t="shared" si="2158"/>
        <v>0.667101484763996</v>
      </c>
      <c r="DB2544" s="53">
        <f t="shared" si="2159"/>
        <v>0.6798900231714089</v>
      </c>
      <c r="DC2544" s="53">
        <f t="shared" si="2160"/>
        <v>0.69267949488571556</v>
      </c>
      <c r="DD2544" s="53">
        <f t="shared" si="2161"/>
        <v>0.70547022974598761</v>
      </c>
      <c r="DE2544" s="53">
        <f t="shared" si="2162"/>
        <v>0.71826255629964342</v>
      </c>
      <c r="DF2544" s="53">
        <f t="shared" si="2163"/>
        <v>0.73105680181553945</v>
      </c>
      <c r="DG2544" s="53">
        <f t="shared" si="2164"/>
        <v>0.74385329229698782</v>
      </c>
      <c r="DH2544" s="53">
        <f t="shared" si="2165"/>
        <v>0.75665235249469931</v>
      </c>
      <c r="DI2544" s="53">
        <f t="shared" si="2166"/>
        <v>0.76945430591967146</v>
      </c>
      <c r="DJ2544" s="53">
        <f t="shared" si="2167"/>
        <v>0.78225947485599145</v>
      </c>
      <c r="DK2544" s="53">
        <f t="shared" si="2168"/>
        <v>0.79506818037358884</v>
      </c>
      <c r="DL2544" s="53">
        <f t="shared" si="2169"/>
        <v>0.80788074234090934</v>
      </c>
      <c r="DM2544" s="53">
        <f t="shared" si="2170"/>
        <v>0.82069747943752747</v>
      </c>
      <c r="DN2544" s="53">
        <f t="shared" si="2171"/>
        <v>0.83351870916669601</v>
      </c>
      <c r="DO2544" s="53">
        <f t="shared" si="2172"/>
        <v>0.84634474786782543</v>
      </c>
    </row>
    <row r="2545" spans="1:119" x14ac:dyDescent="0.25">
      <c r="A2545" t="s">
        <v>32</v>
      </c>
      <c r="B2545">
        <v>200</v>
      </c>
      <c r="C2545" t="s">
        <v>141</v>
      </c>
      <c r="D2545" t="s">
        <v>151</v>
      </c>
      <c r="E2545" t="s">
        <v>179</v>
      </c>
      <c r="F2545" t="s">
        <v>56</v>
      </c>
      <c r="G2545" t="s">
        <v>174</v>
      </c>
      <c r="H2545" t="s">
        <v>64</v>
      </c>
      <c r="I2545" t="s">
        <v>40</v>
      </c>
      <c r="J2545" t="s">
        <v>254</v>
      </c>
      <c r="K2545" t="s">
        <v>253</v>
      </c>
      <c r="L2545" s="54">
        <v>1050131.5363636366</v>
      </c>
      <c r="M2545" s="54">
        <v>1088040.8943503245</v>
      </c>
      <c r="N2545" s="54">
        <v>1112242.7557487595</v>
      </c>
      <c r="O2545" s="54">
        <v>1011450.021575677</v>
      </c>
      <c r="P2545" s="54">
        <v>1098996.6733284094</v>
      </c>
      <c r="Q2545" s="54">
        <v>1148460.8719218145</v>
      </c>
      <c r="R2545" s="54">
        <v>1177513.0826594026</v>
      </c>
      <c r="S2545" s="54">
        <v>1200902.2524295265</v>
      </c>
      <c r="T2545" s="54">
        <v>1212496.1267167113</v>
      </c>
      <c r="U2545" s="54">
        <v>1229582.2653348264</v>
      </c>
      <c r="V2545" s="54">
        <v>1250846.510131753</v>
      </c>
      <c r="W2545" s="54">
        <v>1280224.0819373338</v>
      </c>
      <c r="X2545" s="54">
        <v>1309790.50685635</v>
      </c>
      <c r="Y2545" s="54">
        <v>1341920.0243332933</v>
      </c>
      <c r="Z2545" s="54">
        <v>1376367.6333618108</v>
      </c>
      <c r="AA2545" s="54">
        <v>1409873.981559519</v>
      </c>
      <c r="AB2545" s="54">
        <v>1438653.9756361812</v>
      </c>
      <c r="AC2545" s="54">
        <v>1462574.6112620039</v>
      </c>
      <c r="AD2545" s="54">
        <v>1482617.7257275153</v>
      </c>
      <c r="AE2545" s="54">
        <v>1500472.0218409041</v>
      </c>
      <c r="AF2545" s="54">
        <v>1517014.9752419475</v>
      </c>
      <c r="AG2545" s="54">
        <v>1534683.2449490807</v>
      </c>
      <c r="AH2545" s="54">
        <v>1553879.4258444975</v>
      </c>
      <c r="AI2545" s="54">
        <v>1570855.3855890748</v>
      </c>
      <c r="AJ2545" s="54">
        <v>1587977.5107651094</v>
      </c>
      <c r="AK2545" s="54">
        <v>1604658.8447549439</v>
      </c>
      <c r="AL2545" s="54">
        <v>1622468.1057823941</v>
      </c>
      <c r="AM2545" s="54">
        <v>1641914.5180679476</v>
      </c>
      <c r="AN2545" s="54">
        <v>1660778.5420696971</v>
      </c>
      <c r="AO2545" s="54">
        <v>1673694.6333605105</v>
      </c>
      <c r="AP2545" s="54">
        <v>1690193.1229678614</v>
      </c>
      <c r="AQ2545" s="54">
        <v>1702056.3303849557</v>
      </c>
      <c r="AR2545" s="54">
        <v>1717570.5973297269</v>
      </c>
      <c r="AS2545" s="54">
        <v>1730388.9209648436</v>
      </c>
      <c r="AT2545" s="54">
        <v>1744304.8978352358</v>
      </c>
      <c r="AU2545" s="54">
        <v>1758219.7065914348</v>
      </c>
      <c r="AV2545" s="54">
        <v>1772133.7148474145</v>
      </c>
      <c r="AW2545" s="54">
        <v>1786047.2887247098</v>
      </c>
      <c r="AX2545" s="54">
        <v>1799960.7928671262</v>
      </c>
      <c r="AY2545" s="54">
        <v>1813874.5904553721</v>
      </c>
      <c r="AZ2545" s="54">
        <v>1827789.0432216071</v>
      </c>
      <c r="BA2545" s="54">
        <v>1841704.5114639094</v>
      </c>
      <c r="BB2545" s="54">
        <v>1855621.3540606778</v>
      </c>
      <c r="BC2545" s="54">
        <v>1869539.9284849388</v>
      </c>
      <c r="BD2545" s="54">
        <v>1883460.5908185921</v>
      </c>
      <c r="BE2545" s="54">
        <v>1897383.6957665726</v>
      </c>
      <c r="BF2545" s="54">
        <v>1911309.5966709342</v>
      </c>
      <c r="BG2545" s="54">
        <v>1925238.645524872</v>
      </c>
      <c r="BH2545" s="54">
        <v>1939171.1929866527</v>
      </c>
      <c r="BI2545" s="54">
        <v>1953107.5883934894</v>
      </c>
      <c r="BJ2545" s="54">
        <v>1967048.1797753316</v>
      </c>
      <c r="BK2545" s="54">
        <v>1980993.313868589</v>
      </c>
      <c r="BL2545" s="54">
        <v>1994943.3361297846</v>
      </c>
      <c r="BM2545" s="54">
        <v>2008898.5907491331</v>
      </c>
      <c r="BO2545" s="53">
        <f t="shared" si="2120"/>
        <v>0</v>
      </c>
      <c r="BP2545" s="53">
        <f t="shared" si="2121"/>
        <v>2.2243521841967206E-2</v>
      </c>
      <c r="BQ2545" s="53">
        <f t="shared" si="2122"/>
        <v>-7.0393376914734795E-2</v>
      </c>
      <c r="BR2545" s="53">
        <f t="shared" si="2123"/>
        <v>1.0069271325161555E-2</v>
      </c>
      <c r="BS2545" s="53">
        <f t="shared" si="2124"/>
        <v>5.5530980393496243E-2</v>
      </c>
      <c r="BT2545" s="53">
        <f t="shared" si="2125"/>
        <v>8.2232376350617198E-2</v>
      </c>
      <c r="BU2545" s="53">
        <f t="shared" si="2126"/>
        <v>0.10372896705007784</v>
      </c>
      <c r="BV2545" s="53">
        <f t="shared" si="2127"/>
        <v>0.11438470099113296</v>
      </c>
      <c r="BW2545" s="53">
        <f t="shared" si="2128"/>
        <v>0.13008828226903835</v>
      </c>
      <c r="BX2545" s="53">
        <f t="shared" si="2129"/>
        <v>0.14963189033316682</v>
      </c>
      <c r="BY2545" s="53">
        <f t="shared" si="2130"/>
        <v>0.17663232014984409</v>
      </c>
      <c r="BZ2545" s="53">
        <f t="shared" si="2131"/>
        <v>0.20380632167179114</v>
      </c>
      <c r="CA2545" s="53">
        <f t="shared" si="2132"/>
        <v>0.23333601825192551</v>
      </c>
      <c r="CB2545" s="53">
        <f t="shared" si="2133"/>
        <v>0.26499623360539948</v>
      </c>
      <c r="CC2545" s="53">
        <f t="shared" si="2134"/>
        <v>0.295791352034946</v>
      </c>
      <c r="CD2545" s="53">
        <f t="shared" si="2135"/>
        <v>0.32224255825899784</v>
      </c>
      <c r="CE2545" s="53">
        <f t="shared" si="2136"/>
        <v>0.34422761024558324</v>
      </c>
      <c r="CF2545" s="53">
        <f t="shared" si="2137"/>
        <v>0.36264889805708522</v>
      </c>
      <c r="CG2545" s="53">
        <f t="shared" si="2138"/>
        <v>0.37905847990837205</v>
      </c>
      <c r="CH2545" s="53">
        <f t="shared" si="2139"/>
        <v>0.39426282883215147</v>
      </c>
      <c r="CI2545" s="53">
        <f t="shared" si="2140"/>
        <v>0.41050143695697106</v>
      </c>
      <c r="CJ2545" s="53">
        <f t="shared" si="2141"/>
        <v>0.4281443224359025</v>
      </c>
      <c r="CK2545" s="53">
        <f t="shared" si="2142"/>
        <v>0.44374664017297039</v>
      </c>
      <c r="CL2545" s="53">
        <f t="shared" si="2143"/>
        <v>0.4594832960881492</v>
      </c>
      <c r="CM2545" s="53">
        <f t="shared" si="2144"/>
        <v>0.47481482827269539</v>
      </c>
      <c r="CN2545" s="53">
        <f t="shared" si="2145"/>
        <v>0.49118301913751061</v>
      </c>
      <c r="CO2545" s="53">
        <f t="shared" si="2146"/>
        <v>0.50905588805864155</v>
      </c>
      <c r="CP2545" s="53">
        <f t="shared" si="2147"/>
        <v>0.52639349374947675</v>
      </c>
      <c r="CQ2545" s="53">
        <f t="shared" si="2148"/>
        <v>0.53826445499540077</v>
      </c>
      <c r="CR2545" s="53">
        <f t="shared" si="2149"/>
        <v>0.55342793799775825</v>
      </c>
      <c r="CS2545" s="53">
        <f t="shared" si="2150"/>
        <v>0.56433121146725229</v>
      </c>
      <c r="CT2545" s="53">
        <f t="shared" si="2151"/>
        <v>0.57859011205208266</v>
      </c>
      <c r="CU2545" s="53">
        <f t="shared" si="2152"/>
        <v>0.59037121669775905</v>
      </c>
      <c r="CV2545" s="53">
        <f t="shared" si="2153"/>
        <v>0.60316115588354813</v>
      </c>
      <c r="CW2545" s="53">
        <f t="shared" si="2154"/>
        <v>0.6159500214753213</v>
      </c>
      <c r="CX2545" s="53">
        <f t="shared" si="2155"/>
        <v>0.62873815134087008</v>
      </c>
      <c r="CY2545" s="53">
        <f t="shared" si="2156"/>
        <v>0.64152588197631011</v>
      </c>
      <c r="CZ2545" s="53">
        <f t="shared" si="2157"/>
        <v>0.65431354851960144</v>
      </c>
      <c r="DA2545" s="53">
        <f t="shared" si="2158"/>
        <v>0.667101484763996</v>
      </c>
      <c r="DB2545" s="53">
        <f t="shared" si="2159"/>
        <v>0.6798900231714089</v>
      </c>
      <c r="DC2545" s="53">
        <f t="shared" si="2160"/>
        <v>0.69267949488571556</v>
      </c>
      <c r="DD2545" s="53">
        <f t="shared" si="2161"/>
        <v>0.70547022974598761</v>
      </c>
      <c r="DE2545" s="53">
        <f t="shared" si="2162"/>
        <v>0.71826255629964342</v>
      </c>
      <c r="DF2545" s="53">
        <f t="shared" si="2163"/>
        <v>0.73105680181553945</v>
      </c>
      <c r="DG2545" s="53">
        <f t="shared" si="2164"/>
        <v>0.74385329229698782</v>
      </c>
      <c r="DH2545" s="53">
        <f t="shared" si="2165"/>
        <v>0.75665235249469931</v>
      </c>
      <c r="DI2545" s="53">
        <f t="shared" si="2166"/>
        <v>0.76945430591967146</v>
      </c>
      <c r="DJ2545" s="53">
        <f t="shared" si="2167"/>
        <v>0.78225947485599145</v>
      </c>
      <c r="DK2545" s="53">
        <f t="shared" si="2168"/>
        <v>0.79506818037358884</v>
      </c>
      <c r="DL2545" s="53">
        <f t="shared" si="2169"/>
        <v>0.80788074234090934</v>
      </c>
      <c r="DM2545" s="53">
        <f t="shared" si="2170"/>
        <v>0.82069747943752747</v>
      </c>
      <c r="DN2545" s="53">
        <f t="shared" si="2171"/>
        <v>0.83351870916669601</v>
      </c>
      <c r="DO2545" s="53">
        <f t="shared" si="2172"/>
        <v>0.84634474786782543</v>
      </c>
    </row>
    <row r="2546" spans="1:119" x14ac:dyDescent="0.25">
      <c r="A2546" t="s">
        <v>32</v>
      </c>
      <c r="B2546">
        <v>201</v>
      </c>
      <c r="C2546" t="s">
        <v>141</v>
      </c>
      <c r="D2546" t="s">
        <v>151</v>
      </c>
      <c r="E2546" t="s">
        <v>180</v>
      </c>
      <c r="F2546" t="s">
        <v>56</v>
      </c>
      <c r="G2546" t="s">
        <v>174</v>
      </c>
      <c r="H2546" t="s">
        <v>64</v>
      </c>
      <c r="I2546" t="s">
        <v>40</v>
      </c>
      <c r="J2546" t="s">
        <v>254</v>
      </c>
      <c r="K2546" t="s">
        <v>253</v>
      </c>
      <c r="L2546" s="54">
        <v>1050131.5363636366</v>
      </c>
      <c r="M2546" s="54">
        <v>1088040.8943503245</v>
      </c>
      <c r="N2546" s="54">
        <v>1112242.7557487595</v>
      </c>
      <c r="O2546" s="54">
        <v>1011450.021575677</v>
      </c>
      <c r="P2546" s="54">
        <v>1098996.6733284094</v>
      </c>
      <c r="Q2546" s="54">
        <v>1148460.8719218145</v>
      </c>
      <c r="R2546" s="54">
        <v>1177513.0826594026</v>
      </c>
      <c r="S2546" s="54">
        <v>1200902.2524295265</v>
      </c>
      <c r="T2546" s="54">
        <v>1212496.1267167113</v>
      </c>
      <c r="U2546" s="54">
        <v>1229582.2653348264</v>
      </c>
      <c r="V2546" s="54">
        <v>1250846.510131753</v>
      </c>
      <c r="W2546" s="54">
        <v>1280224.0819373338</v>
      </c>
      <c r="X2546" s="54">
        <v>1309790.50685635</v>
      </c>
      <c r="Y2546" s="54">
        <v>1341920.0243332933</v>
      </c>
      <c r="Z2546" s="54">
        <v>1376367.6333618108</v>
      </c>
      <c r="AA2546" s="54">
        <v>1409873.981559519</v>
      </c>
      <c r="AB2546" s="54">
        <v>1438653.9756361812</v>
      </c>
      <c r="AC2546" s="54">
        <v>1462574.6112620039</v>
      </c>
      <c r="AD2546" s="54">
        <v>1482617.7257275153</v>
      </c>
      <c r="AE2546" s="54">
        <v>1500472.0218409041</v>
      </c>
      <c r="AF2546" s="54">
        <v>1517014.9752419475</v>
      </c>
      <c r="AG2546" s="54">
        <v>1534683.2449490807</v>
      </c>
      <c r="AH2546" s="54">
        <v>1553879.4258444975</v>
      </c>
      <c r="AI2546" s="54">
        <v>1570855.3855890748</v>
      </c>
      <c r="AJ2546" s="54">
        <v>1587977.5107651094</v>
      </c>
      <c r="AK2546" s="54">
        <v>1604658.8447549439</v>
      </c>
      <c r="AL2546" s="54">
        <v>1622468.1057823941</v>
      </c>
      <c r="AM2546" s="54">
        <v>1641914.5180679476</v>
      </c>
      <c r="AN2546" s="54">
        <v>1660778.5420696971</v>
      </c>
      <c r="AO2546" s="54">
        <v>1673694.6333605105</v>
      </c>
      <c r="AP2546" s="54">
        <v>1690193.1229678614</v>
      </c>
      <c r="AQ2546" s="54">
        <v>1702056.3303849557</v>
      </c>
      <c r="AR2546" s="54">
        <v>1717570.5973297269</v>
      </c>
      <c r="AS2546" s="54">
        <v>1730388.9209648436</v>
      </c>
      <c r="AT2546" s="54">
        <v>1744304.8978352358</v>
      </c>
      <c r="AU2546" s="54">
        <v>1758219.7065914348</v>
      </c>
      <c r="AV2546" s="54">
        <v>1772133.7148474145</v>
      </c>
      <c r="AW2546" s="54">
        <v>1786047.2887247098</v>
      </c>
      <c r="AX2546" s="54">
        <v>1799960.7928671262</v>
      </c>
      <c r="AY2546" s="54">
        <v>1813874.5904553721</v>
      </c>
      <c r="AZ2546" s="54">
        <v>1827789.0432216071</v>
      </c>
      <c r="BA2546" s="54">
        <v>1841704.5114639094</v>
      </c>
      <c r="BB2546" s="54">
        <v>1855621.3540606778</v>
      </c>
      <c r="BC2546" s="54">
        <v>1869539.9284849388</v>
      </c>
      <c r="BD2546" s="54">
        <v>1883460.5908185921</v>
      </c>
      <c r="BE2546" s="54">
        <v>1897383.6957665726</v>
      </c>
      <c r="BF2546" s="54">
        <v>1911309.5966709342</v>
      </c>
      <c r="BG2546" s="54">
        <v>1925238.645524872</v>
      </c>
      <c r="BH2546" s="54">
        <v>1939171.1929866527</v>
      </c>
      <c r="BI2546" s="54">
        <v>1953107.5883934894</v>
      </c>
      <c r="BJ2546" s="54">
        <v>1967048.1797753316</v>
      </c>
      <c r="BK2546" s="54">
        <v>1980993.313868589</v>
      </c>
      <c r="BL2546" s="54">
        <v>1994943.3361297846</v>
      </c>
      <c r="BM2546" s="54">
        <v>2008898.5907491331</v>
      </c>
      <c r="BO2546" s="53">
        <f t="shared" si="2120"/>
        <v>0</v>
      </c>
      <c r="BP2546" s="53">
        <f t="shared" si="2121"/>
        <v>2.2243521841967206E-2</v>
      </c>
      <c r="BQ2546" s="53">
        <f t="shared" si="2122"/>
        <v>-7.0393376914734795E-2</v>
      </c>
      <c r="BR2546" s="53">
        <f t="shared" si="2123"/>
        <v>1.0069271325161555E-2</v>
      </c>
      <c r="BS2546" s="53">
        <f t="shared" si="2124"/>
        <v>5.5530980393496243E-2</v>
      </c>
      <c r="BT2546" s="53">
        <f t="shared" si="2125"/>
        <v>8.2232376350617198E-2</v>
      </c>
      <c r="BU2546" s="53">
        <f t="shared" si="2126"/>
        <v>0.10372896705007784</v>
      </c>
      <c r="BV2546" s="53">
        <f t="shared" si="2127"/>
        <v>0.11438470099113296</v>
      </c>
      <c r="BW2546" s="53">
        <f t="shared" si="2128"/>
        <v>0.13008828226903835</v>
      </c>
      <c r="BX2546" s="53">
        <f t="shared" si="2129"/>
        <v>0.14963189033316682</v>
      </c>
      <c r="BY2546" s="53">
        <f t="shared" si="2130"/>
        <v>0.17663232014984409</v>
      </c>
      <c r="BZ2546" s="53">
        <f t="shared" si="2131"/>
        <v>0.20380632167179114</v>
      </c>
      <c r="CA2546" s="53">
        <f t="shared" si="2132"/>
        <v>0.23333601825192551</v>
      </c>
      <c r="CB2546" s="53">
        <f t="shared" si="2133"/>
        <v>0.26499623360539948</v>
      </c>
      <c r="CC2546" s="53">
        <f t="shared" si="2134"/>
        <v>0.295791352034946</v>
      </c>
      <c r="CD2546" s="53">
        <f t="shared" si="2135"/>
        <v>0.32224255825899784</v>
      </c>
      <c r="CE2546" s="53">
        <f t="shared" si="2136"/>
        <v>0.34422761024558324</v>
      </c>
      <c r="CF2546" s="53">
        <f t="shared" si="2137"/>
        <v>0.36264889805708522</v>
      </c>
      <c r="CG2546" s="53">
        <f t="shared" si="2138"/>
        <v>0.37905847990837205</v>
      </c>
      <c r="CH2546" s="53">
        <f t="shared" si="2139"/>
        <v>0.39426282883215147</v>
      </c>
      <c r="CI2546" s="53">
        <f t="shared" si="2140"/>
        <v>0.41050143695697106</v>
      </c>
      <c r="CJ2546" s="53">
        <f t="shared" si="2141"/>
        <v>0.4281443224359025</v>
      </c>
      <c r="CK2546" s="53">
        <f t="shared" si="2142"/>
        <v>0.44374664017297039</v>
      </c>
      <c r="CL2546" s="53">
        <f t="shared" si="2143"/>
        <v>0.4594832960881492</v>
      </c>
      <c r="CM2546" s="53">
        <f t="shared" si="2144"/>
        <v>0.47481482827269539</v>
      </c>
      <c r="CN2546" s="53">
        <f t="shared" si="2145"/>
        <v>0.49118301913751061</v>
      </c>
      <c r="CO2546" s="53">
        <f t="shared" si="2146"/>
        <v>0.50905588805864155</v>
      </c>
      <c r="CP2546" s="53">
        <f t="shared" si="2147"/>
        <v>0.52639349374947675</v>
      </c>
      <c r="CQ2546" s="53">
        <f t="shared" si="2148"/>
        <v>0.53826445499540077</v>
      </c>
      <c r="CR2546" s="53">
        <f t="shared" si="2149"/>
        <v>0.55342793799775825</v>
      </c>
      <c r="CS2546" s="53">
        <f t="shared" si="2150"/>
        <v>0.56433121146725229</v>
      </c>
      <c r="CT2546" s="53">
        <f t="shared" si="2151"/>
        <v>0.57859011205208266</v>
      </c>
      <c r="CU2546" s="53">
        <f t="shared" si="2152"/>
        <v>0.59037121669775905</v>
      </c>
      <c r="CV2546" s="53">
        <f t="shared" si="2153"/>
        <v>0.60316115588354813</v>
      </c>
      <c r="CW2546" s="53">
        <f t="shared" si="2154"/>
        <v>0.6159500214753213</v>
      </c>
      <c r="CX2546" s="53">
        <f t="shared" si="2155"/>
        <v>0.62873815134087008</v>
      </c>
      <c r="CY2546" s="53">
        <f t="shared" si="2156"/>
        <v>0.64152588197631011</v>
      </c>
      <c r="CZ2546" s="53">
        <f t="shared" si="2157"/>
        <v>0.65431354851960144</v>
      </c>
      <c r="DA2546" s="53">
        <f t="shared" si="2158"/>
        <v>0.667101484763996</v>
      </c>
      <c r="DB2546" s="53">
        <f t="shared" si="2159"/>
        <v>0.6798900231714089</v>
      </c>
      <c r="DC2546" s="53">
        <f t="shared" si="2160"/>
        <v>0.69267949488571556</v>
      </c>
      <c r="DD2546" s="53">
        <f t="shared" si="2161"/>
        <v>0.70547022974598761</v>
      </c>
      <c r="DE2546" s="53">
        <f t="shared" si="2162"/>
        <v>0.71826255629964342</v>
      </c>
      <c r="DF2546" s="53">
        <f t="shared" si="2163"/>
        <v>0.73105680181553945</v>
      </c>
      <c r="DG2546" s="53">
        <f t="shared" si="2164"/>
        <v>0.74385329229698782</v>
      </c>
      <c r="DH2546" s="53">
        <f t="shared" si="2165"/>
        <v>0.75665235249469931</v>
      </c>
      <c r="DI2546" s="53">
        <f t="shared" si="2166"/>
        <v>0.76945430591967146</v>
      </c>
      <c r="DJ2546" s="53">
        <f t="shared" si="2167"/>
        <v>0.78225947485599145</v>
      </c>
      <c r="DK2546" s="53">
        <f t="shared" si="2168"/>
        <v>0.79506818037358884</v>
      </c>
      <c r="DL2546" s="53">
        <f t="shared" si="2169"/>
        <v>0.80788074234090934</v>
      </c>
      <c r="DM2546" s="53">
        <f t="shared" si="2170"/>
        <v>0.82069747943752747</v>
      </c>
      <c r="DN2546" s="53">
        <f t="shared" si="2171"/>
        <v>0.83351870916669601</v>
      </c>
      <c r="DO2546" s="53">
        <f t="shared" si="2172"/>
        <v>0.84634474786782543</v>
      </c>
    </row>
    <row r="2547" spans="1:119" x14ac:dyDescent="0.25">
      <c r="A2547" t="s">
        <v>32</v>
      </c>
      <c r="B2547">
        <v>202</v>
      </c>
      <c r="C2547" t="s">
        <v>141</v>
      </c>
      <c r="D2547" t="s">
        <v>151</v>
      </c>
      <c r="E2547" t="s">
        <v>181</v>
      </c>
      <c r="F2547" t="s">
        <v>56</v>
      </c>
      <c r="G2547" t="s">
        <v>174</v>
      </c>
      <c r="H2547" t="s">
        <v>64</v>
      </c>
      <c r="I2547" t="s">
        <v>40</v>
      </c>
      <c r="J2547" t="s">
        <v>254</v>
      </c>
      <c r="K2547" t="s">
        <v>253</v>
      </c>
      <c r="L2547" s="54">
        <v>1050131.5363636366</v>
      </c>
      <c r="M2547" s="54">
        <v>1088040.8943503245</v>
      </c>
      <c r="N2547" s="54">
        <v>1112242.7557487595</v>
      </c>
      <c r="O2547" s="54">
        <v>1011450.021575677</v>
      </c>
      <c r="P2547" s="54">
        <v>1098996.6733284094</v>
      </c>
      <c r="Q2547" s="54">
        <v>1148460.8719218145</v>
      </c>
      <c r="R2547" s="54">
        <v>1177513.0826594026</v>
      </c>
      <c r="S2547" s="54">
        <v>1200902.2524295265</v>
      </c>
      <c r="T2547" s="54">
        <v>1212496.1267167113</v>
      </c>
      <c r="U2547" s="54">
        <v>1229582.2653348264</v>
      </c>
      <c r="V2547" s="54">
        <v>1250846.510131753</v>
      </c>
      <c r="W2547" s="54">
        <v>1280224.0819373338</v>
      </c>
      <c r="X2547" s="54">
        <v>1309790.50685635</v>
      </c>
      <c r="Y2547" s="54">
        <v>1341920.0243332933</v>
      </c>
      <c r="Z2547" s="54">
        <v>1376367.6333618108</v>
      </c>
      <c r="AA2547" s="54">
        <v>1409873.981559519</v>
      </c>
      <c r="AB2547" s="54">
        <v>1438653.9756361812</v>
      </c>
      <c r="AC2547" s="54">
        <v>1462574.6112620039</v>
      </c>
      <c r="AD2547" s="54">
        <v>1482617.7257275153</v>
      </c>
      <c r="AE2547" s="54">
        <v>1500472.0218409041</v>
      </c>
      <c r="AF2547" s="54">
        <v>1517014.9752419475</v>
      </c>
      <c r="AG2547" s="54">
        <v>1534683.2449490807</v>
      </c>
      <c r="AH2547" s="54">
        <v>1553879.4258444975</v>
      </c>
      <c r="AI2547" s="54">
        <v>1570855.3855890748</v>
      </c>
      <c r="AJ2547" s="54">
        <v>1587977.5107651094</v>
      </c>
      <c r="AK2547" s="54">
        <v>1604658.8447549439</v>
      </c>
      <c r="AL2547" s="54">
        <v>1622468.1057823941</v>
      </c>
      <c r="AM2547" s="54">
        <v>1641914.5180679476</v>
      </c>
      <c r="AN2547" s="54">
        <v>1660778.5420696971</v>
      </c>
      <c r="AO2547" s="54">
        <v>1673694.6333605105</v>
      </c>
      <c r="AP2547" s="54">
        <v>1690193.1229678614</v>
      </c>
      <c r="AQ2547" s="54">
        <v>1702056.3303849557</v>
      </c>
      <c r="AR2547" s="54">
        <v>1717570.5973297269</v>
      </c>
      <c r="AS2547" s="54">
        <v>1730388.9209648436</v>
      </c>
      <c r="AT2547" s="54">
        <v>1744304.8978352358</v>
      </c>
      <c r="AU2547" s="54">
        <v>1758219.7065914348</v>
      </c>
      <c r="AV2547" s="54">
        <v>1772133.7148474145</v>
      </c>
      <c r="AW2547" s="54">
        <v>1786047.2887247098</v>
      </c>
      <c r="AX2547" s="54">
        <v>1799960.7928671262</v>
      </c>
      <c r="AY2547" s="54">
        <v>1813874.5904553721</v>
      </c>
      <c r="AZ2547" s="54">
        <v>1827789.0432216071</v>
      </c>
      <c r="BA2547" s="54">
        <v>1841704.5114639094</v>
      </c>
      <c r="BB2547" s="54">
        <v>1855621.3540606778</v>
      </c>
      <c r="BC2547" s="54">
        <v>1869539.9284849388</v>
      </c>
      <c r="BD2547" s="54">
        <v>1883460.5908185921</v>
      </c>
      <c r="BE2547" s="54">
        <v>1897383.6957665726</v>
      </c>
      <c r="BF2547" s="54">
        <v>1911309.5966709342</v>
      </c>
      <c r="BG2547" s="54">
        <v>1925238.645524872</v>
      </c>
      <c r="BH2547" s="54">
        <v>1939171.1929866527</v>
      </c>
      <c r="BI2547" s="54">
        <v>1953107.5883934894</v>
      </c>
      <c r="BJ2547" s="54">
        <v>1967048.1797753316</v>
      </c>
      <c r="BK2547" s="54">
        <v>1980993.313868589</v>
      </c>
      <c r="BL2547" s="54">
        <v>1994943.3361297846</v>
      </c>
      <c r="BM2547" s="54">
        <v>2008898.5907491331</v>
      </c>
      <c r="BO2547" s="53">
        <f t="shared" si="2120"/>
        <v>0</v>
      </c>
      <c r="BP2547" s="53">
        <f t="shared" si="2121"/>
        <v>2.2243521841967206E-2</v>
      </c>
      <c r="BQ2547" s="53">
        <f t="shared" si="2122"/>
        <v>-7.0393376914734795E-2</v>
      </c>
      <c r="BR2547" s="53">
        <f t="shared" si="2123"/>
        <v>1.0069271325161555E-2</v>
      </c>
      <c r="BS2547" s="53">
        <f t="shared" si="2124"/>
        <v>5.5530980393496243E-2</v>
      </c>
      <c r="BT2547" s="53">
        <f t="shared" si="2125"/>
        <v>8.2232376350617198E-2</v>
      </c>
      <c r="BU2547" s="53">
        <f t="shared" si="2126"/>
        <v>0.10372896705007784</v>
      </c>
      <c r="BV2547" s="53">
        <f t="shared" si="2127"/>
        <v>0.11438470099113296</v>
      </c>
      <c r="BW2547" s="53">
        <f t="shared" si="2128"/>
        <v>0.13008828226903835</v>
      </c>
      <c r="BX2547" s="53">
        <f t="shared" si="2129"/>
        <v>0.14963189033316682</v>
      </c>
      <c r="BY2547" s="53">
        <f t="shared" si="2130"/>
        <v>0.17663232014984409</v>
      </c>
      <c r="BZ2547" s="53">
        <f t="shared" si="2131"/>
        <v>0.20380632167179114</v>
      </c>
      <c r="CA2547" s="53">
        <f t="shared" si="2132"/>
        <v>0.23333601825192551</v>
      </c>
      <c r="CB2547" s="53">
        <f t="shared" si="2133"/>
        <v>0.26499623360539948</v>
      </c>
      <c r="CC2547" s="53">
        <f t="shared" si="2134"/>
        <v>0.295791352034946</v>
      </c>
      <c r="CD2547" s="53">
        <f t="shared" si="2135"/>
        <v>0.32224255825899784</v>
      </c>
      <c r="CE2547" s="53">
        <f t="shared" si="2136"/>
        <v>0.34422761024558324</v>
      </c>
      <c r="CF2547" s="53">
        <f t="shared" si="2137"/>
        <v>0.36264889805708522</v>
      </c>
      <c r="CG2547" s="53">
        <f t="shared" si="2138"/>
        <v>0.37905847990837205</v>
      </c>
      <c r="CH2547" s="53">
        <f t="shared" si="2139"/>
        <v>0.39426282883215147</v>
      </c>
      <c r="CI2547" s="53">
        <f t="shared" si="2140"/>
        <v>0.41050143695697106</v>
      </c>
      <c r="CJ2547" s="53">
        <f t="shared" si="2141"/>
        <v>0.4281443224359025</v>
      </c>
      <c r="CK2547" s="53">
        <f t="shared" si="2142"/>
        <v>0.44374664017297039</v>
      </c>
      <c r="CL2547" s="53">
        <f t="shared" si="2143"/>
        <v>0.4594832960881492</v>
      </c>
      <c r="CM2547" s="53">
        <f t="shared" si="2144"/>
        <v>0.47481482827269539</v>
      </c>
      <c r="CN2547" s="53">
        <f t="shared" si="2145"/>
        <v>0.49118301913751061</v>
      </c>
      <c r="CO2547" s="53">
        <f t="shared" si="2146"/>
        <v>0.50905588805864155</v>
      </c>
      <c r="CP2547" s="53">
        <f t="shared" si="2147"/>
        <v>0.52639349374947675</v>
      </c>
      <c r="CQ2547" s="53">
        <f t="shared" si="2148"/>
        <v>0.53826445499540077</v>
      </c>
      <c r="CR2547" s="53">
        <f t="shared" si="2149"/>
        <v>0.55342793799775825</v>
      </c>
      <c r="CS2547" s="53">
        <f t="shared" si="2150"/>
        <v>0.56433121146725229</v>
      </c>
      <c r="CT2547" s="53">
        <f t="shared" si="2151"/>
        <v>0.57859011205208266</v>
      </c>
      <c r="CU2547" s="53">
        <f t="shared" si="2152"/>
        <v>0.59037121669775905</v>
      </c>
      <c r="CV2547" s="53">
        <f t="shared" si="2153"/>
        <v>0.60316115588354813</v>
      </c>
      <c r="CW2547" s="53">
        <f t="shared" si="2154"/>
        <v>0.6159500214753213</v>
      </c>
      <c r="CX2547" s="53">
        <f t="shared" si="2155"/>
        <v>0.62873815134087008</v>
      </c>
      <c r="CY2547" s="53">
        <f t="shared" si="2156"/>
        <v>0.64152588197631011</v>
      </c>
      <c r="CZ2547" s="53">
        <f t="shared" si="2157"/>
        <v>0.65431354851960144</v>
      </c>
      <c r="DA2547" s="53">
        <f t="shared" si="2158"/>
        <v>0.667101484763996</v>
      </c>
      <c r="DB2547" s="53">
        <f t="shared" si="2159"/>
        <v>0.6798900231714089</v>
      </c>
      <c r="DC2547" s="53">
        <f t="shared" si="2160"/>
        <v>0.69267949488571556</v>
      </c>
      <c r="DD2547" s="53">
        <f t="shared" si="2161"/>
        <v>0.70547022974598761</v>
      </c>
      <c r="DE2547" s="53">
        <f t="shared" si="2162"/>
        <v>0.71826255629964342</v>
      </c>
      <c r="DF2547" s="53">
        <f t="shared" si="2163"/>
        <v>0.73105680181553945</v>
      </c>
      <c r="DG2547" s="53">
        <f t="shared" si="2164"/>
        <v>0.74385329229698782</v>
      </c>
      <c r="DH2547" s="53">
        <f t="shared" si="2165"/>
        <v>0.75665235249469931</v>
      </c>
      <c r="DI2547" s="53">
        <f t="shared" si="2166"/>
        <v>0.76945430591967146</v>
      </c>
      <c r="DJ2547" s="53">
        <f t="shared" si="2167"/>
        <v>0.78225947485599145</v>
      </c>
      <c r="DK2547" s="53">
        <f t="shared" si="2168"/>
        <v>0.79506818037358884</v>
      </c>
      <c r="DL2547" s="53">
        <f t="shared" si="2169"/>
        <v>0.80788074234090934</v>
      </c>
      <c r="DM2547" s="53">
        <f t="shared" si="2170"/>
        <v>0.82069747943752747</v>
      </c>
      <c r="DN2547" s="53">
        <f t="shared" si="2171"/>
        <v>0.83351870916669601</v>
      </c>
      <c r="DO2547" s="53">
        <f t="shared" si="2172"/>
        <v>0.84634474786782543</v>
      </c>
    </row>
    <row r="2548" spans="1:119" x14ac:dyDescent="0.25">
      <c r="A2548" t="s">
        <v>32</v>
      </c>
      <c r="B2548">
        <v>203</v>
      </c>
      <c r="C2548" t="s">
        <v>141</v>
      </c>
      <c r="D2548" t="s">
        <v>151</v>
      </c>
      <c r="E2548" t="s">
        <v>182</v>
      </c>
      <c r="F2548" t="s">
        <v>56</v>
      </c>
      <c r="G2548" t="s">
        <v>174</v>
      </c>
      <c r="H2548" t="s">
        <v>64</v>
      </c>
      <c r="I2548" t="s">
        <v>40</v>
      </c>
      <c r="J2548" t="s">
        <v>254</v>
      </c>
      <c r="K2548" t="s">
        <v>253</v>
      </c>
      <c r="L2548" s="54">
        <v>1050131.5363636366</v>
      </c>
      <c r="M2548" s="54">
        <v>1088040.8943503245</v>
      </c>
      <c r="N2548" s="54">
        <v>1112242.7557487595</v>
      </c>
      <c r="O2548" s="54">
        <v>1011450.021575677</v>
      </c>
      <c r="P2548" s="54">
        <v>1098996.6733284094</v>
      </c>
      <c r="Q2548" s="54">
        <v>1148460.8719218145</v>
      </c>
      <c r="R2548" s="54">
        <v>1177513.0826594026</v>
      </c>
      <c r="S2548" s="54">
        <v>1200902.2524295265</v>
      </c>
      <c r="T2548" s="54">
        <v>1212496.1267167113</v>
      </c>
      <c r="U2548" s="54">
        <v>1229582.2653348264</v>
      </c>
      <c r="V2548" s="54">
        <v>1250846.510131753</v>
      </c>
      <c r="W2548" s="54">
        <v>1280224.0819373338</v>
      </c>
      <c r="X2548" s="54">
        <v>1309790.50685635</v>
      </c>
      <c r="Y2548" s="54">
        <v>1341920.0243332933</v>
      </c>
      <c r="Z2548" s="54">
        <v>1376367.6333618108</v>
      </c>
      <c r="AA2548" s="54">
        <v>1409873.981559519</v>
      </c>
      <c r="AB2548" s="54">
        <v>1438653.9756361812</v>
      </c>
      <c r="AC2548" s="54">
        <v>1462574.6112620039</v>
      </c>
      <c r="AD2548" s="54">
        <v>1482617.7257275153</v>
      </c>
      <c r="AE2548" s="54">
        <v>1500472.0218409041</v>
      </c>
      <c r="AF2548" s="54">
        <v>1517014.9752419475</v>
      </c>
      <c r="AG2548" s="54">
        <v>1534683.2449490807</v>
      </c>
      <c r="AH2548" s="54">
        <v>1553879.4258444975</v>
      </c>
      <c r="AI2548" s="54">
        <v>1570855.3855890748</v>
      </c>
      <c r="AJ2548" s="54">
        <v>1587977.5107651094</v>
      </c>
      <c r="AK2548" s="54">
        <v>1604658.8447549439</v>
      </c>
      <c r="AL2548" s="54">
        <v>1622468.1057823941</v>
      </c>
      <c r="AM2548" s="54">
        <v>1641914.5180679476</v>
      </c>
      <c r="AN2548" s="54">
        <v>1660778.5420696971</v>
      </c>
      <c r="AO2548" s="54">
        <v>1673694.6333605105</v>
      </c>
      <c r="AP2548" s="54">
        <v>1690193.1229678614</v>
      </c>
      <c r="AQ2548" s="54">
        <v>1702056.3303849557</v>
      </c>
      <c r="AR2548" s="54">
        <v>1717570.5973297269</v>
      </c>
      <c r="AS2548" s="54">
        <v>1730388.9209648436</v>
      </c>
      <c r="AT2548" s="54">
        <v>1744304.8978352358</v>
      </c>
      <c r="AU2548" s="54">
        <v>1758219.7065914348</v>
      </c>
      <c r="AV2548" s="54">
        <v>1772133.7148474145</v>
      </c>
      <c r="AW2548" s="54">
        <v>1786047.2887247098</v>
      </c>
      <c r="AX2548" s="54">
        <v>1799960.7928671262</v>
      </c>
      <c r="AY2548" s="54">
        <v>1813874.5904553721</v>
      </c>
      <c r="AZ2548" s="54">
        <v>1827789.0432216071</v>
      </c>
      <c r="BA2548" s="54">
        <v>1841704.5114639094</v>
      </c>
      <c r="BB2548" s="54">
        <v>1855621.3540606778</v>
      </c>
      <c r="BC2548" s="54">
        <v>1869539.9284849388</v>
      </c>
      <c r="BD2548" s="54">
        <v>1883460.5908185921</v>
      </c>
      <c r="BE2548" s="54">
        <v>1897383.6957665726</v>
      </c>
      <c r="BF2548" s="54">
        <v>1911309.5966709342</v>
      </c>
      <c r="BG2548" s="54">
        <v>1925238.645524872</v>
      </c>
      <c r="BH2548" s="54">
        <v>1939171.1929866527</v>
      </c>
      <c r="BI2548" s="54">
        <v>1953107.5883934894</v>
      </c>
      <c r="BJ2548" s="54">
        <v>1967048.1797753316</v>
      </c>
      <c r="BK2548" s="54">
        <v>1980993.313868589</v>
      </c>
      <c r="BL2548" s="54">
        <v>1994943.3361297846</v>
      </c>
      <c r="BM2548" s="54">
        <v>2008898.5907491331</v>
      </c>
      <c r="BO2548" s="53">
        <f t="shared" si="2120"/>
        <v>0</v>
      </c>
      <c r="BP2548" s="53">
        <f t="shared" si="2121"/>
        <v>2.2243521841967206E-2</v>
      </c>
      <c r="BQ2548" s="53">
        <f t="shared" si="2122"/>
        <v>-7.0393376914734795E-2</v>
      </c>
      <c r="BR2548" s="53">
        <f t="shared" si="2123"/>
        <v>1.0069271325161555E-2</v>
      </c>
      <c r="BS2548" s="53">
        <f t="shared" si="2124"/>
        <v>5.5530980393496243E-2</v>
      </c>
      <c r="BT2548" s="53">
        <f t="shared" si="2125"/>
        <v>8.2232376350617198E-2</v>
      </c>
      <c r="BU2548" s="53">
        <f t="shared" si="2126"/>
        <v>0.10372896705007784</v>
      </c>
      <c r="BV2548" s="53">
        <f t="shared" si="2127"/>
        <v>0.11438470099113296</v>
      </c>
      <c r="BW2548" s="53">
        <f t="shared" si="2128"/>
        <v>0.13008828226903835</v>
      </c>
      <c r="BX2548" s="53">
        <f t="shared" si="2129"/>
        <v>0.14963189033316682</v>
      </c>
      <c r="BY2548" s="53">
        <f t="shared" si="2130"/>
        <v>0.17663232014984409</v>
      </c>
      <c r="BZ2548" s="53">
        <f t="shared" si="2131"/>
        <v>0.20380632167179114</v>
      </c>
      <c r="CA2548" s="53">
        <f t="shared" si="2132"/>
        <v>0.23333601825192551</v>
      </c>
      <c r="CB2548" s="53">
        <f t="shared" si="2133"/>
        <v>0.26499623360539948</v>
      </c>
      <c r="CC2548" s="53">
        <f t="shared" si="2134"/>
        <v>0.295791352034946</v>
      </c>
      <c r="CD2548" s="53">
        <f t="shared" si="2135"/>
        <v>0.32224255825899784</v>
      </c>
      <c r="CE2548" s="53">
        <f t="shared" si="2136"/>
        <v>0.34422761024558324</v>
      </c>
      <c r="CF2548" s="53">
        <f t="shared" si="2137"/>
        <v>0.36264889805708522</v>
      </c>
      <c r="CG2548" s="53">
        <f t="shared" si="2138"/>
        <v>0.37905847990837205</v>
      </c>
      <c r="CH2548" s="53">
        <f t="shared" si="2139"/>
        <v>0.39426282883215147</v>
      </c>
      <c r="CI2548" s="53">
        <f t="shared" si="2140"/>
        <v>0.41050143695697106</v>
      </c>
      <c r="CJ2548" s="53">
        <f t="shared" si="2141"/>
        <v>0.4281443224359025</v>
      </c>
      <c r="CK2548" s="53">
        <f t="shared" si="2142"/>
        <v>0.44374664017297039</v>
      </c>
      <c r="CL2548" s="53">
        <f t="shared" si="2143"/>
        <v>0.4594832960881492</v>
      </c>
      <c r="CM2548" s="53">
        <f t="shared" si="2144"/>
        <v>0.47481482827269539</v>
      </c>
      <c r="CN2548" s="53">
        <f t="shared" si="2145"/>
        <v>0.49118301913751061</v>
      </c>
      <c r="CO2548" s="53">
        <f t="shared" si="2146"/>
        <v>0.50905588805864155</v>
      </c>
      <c r="CP2548" s="53">
        <f t="shared" si="2147"/>
        <v>0.52639349374947675</v>
      </c>
      <c r="CQ2548" s="53">
        <f t="shared" si="2148"/>
        <v>0.53826445499540077</v>
      </c>
      <c r="CR2548" s="53">
        <f t="shared" si="2149"/>
        <v>0.55342793799775825</v>
      </c>
      <c r="CS2548" s="53">
        <f t="shared" si="2150"/>
        <v>0.56433121146725229</v>
      </c>
      <c r="CT2548" s="53">
        <f t="shared" si="2151"/>
        <v>0.57859011205208266</v>
      </c>
      <c r="CU2548" s="53">
        <f t="shared" si="2152"/>
        <v>0.59037121669775905</v>
      </c>
      <c r="CV2548" s="53">
        <f t="shared" si="2153"/>
        <v>0.60316115588354813</v>
      </c>
      <c r="CW2548" s="53">
        <f t="shared" si="2154"/>
        <v>0.6159500214753213</v>
      </c>
      <c r="CX2548" s="53">
        <f t="shared" si="2155"/>
        <v>0.62873815134087008</v>
      </c>
      <c r="CY2548" s="53">
        <f t="shared" si="2156"/>
        <v>0.64152588197631011</v>
      </c>
      <c r="CZ2548" s="53">
        <f t="shared" si="2157"/>
        <v>0.65431354851960144</v>
      </c>
      <c r="DA2548" s="53">
        <f t="shared" si="2158"/>
        <v>0.667101484763996</v>
      </c>
      <c r="DB2548" s="53">
        <f t="shared" si="2159"/>
        <v>0.6798900231714089</v>
      </c>
      <c r="DC2548" s="53">
        <f t="shared" si="2160"/>
        <v>0.69267949488571556</v>
      </c>
      <c r="DD2548" s="53">
        <f t="shared" si="2161"/>
        <v>0.70547022974598761</v>
      </c>
      <c r="DE2548" s="53">
        <f t="shared" si="2162"/>
        <v>0.71826255629964342</v>
      </c>
      <c r="DF2548" s="53">
        <f t="shared" si="2163"/>
        <v>0.73105680181553945</v>
      </c>
      <c r="DG2548" s="53">
        <f t="shared" si="2164"/>
        <v>0.74385329229698782</v>
      </c>
      <c r="DH2548" s="53">
        <f t="shared" si="2165"/>
        <v>0.75665235249469931</v>
      </c>
      <c r="DI2548" s="53">
        <f t="shared" si="2166"/>
        <v>0.76945430591967146</v>
      </c>
      <c r="DJ2548" s="53">
        <f t="shared" si="2167"/>
        <v>0.78225947485599145</v>
      </c>
      <c r="DK2548" s="53">
        <f t="shared" si="2168"/>
        <v>0.79506818037358884</v>
      </c>
      <c r="DL2548" s="53">
        <f t="shared" si="2169"/>
        <v>0.80788074234090934</v>
      </c>
      <c r="DM2548" s="53">
        <f t="shared" si="2170"/>
        <v>0.82069747943752747</v>
      </c>
      <c r="DN2548" s="53">
        <f t="shared" si="2171"/>
        <v>0.83351870916669601</v>
      </c>
      <c r="DO2548" s="53">
        <f t="shared" si="2172"/>
        <v>0.84634474786782543</v>
      </c>
    </row>
    <row r="2549" spans="1:119" x14ac:dyDescent="0.25">
      <c r="A2549" t="s">
        <v>32</v>
      </c>
      <c r="B2549">
        <v>204</v>
      </c>
      <c r="C2549" t="s">
        <v>141</v>
      </c>
      <c r="D2549" t="s">
        <v>151</v>
      </c>
      <c r="E2549" t="s">
        <v>183</v>
      </c>
      <c r="F2549" t="s">
        <v>56</v>
      </c>
      <c r="G2549" t="s">
        <v>174</v>
      </c>
      <c r="H2549" t="s">
        <v>64</v>
      </c>
      <c r="I2549" t="s">
        <v>40</v>
      </c>
      <c r="J2549" t="s">
        <v>254</v>
      </c>
      <c r="K2549" t="s">
        <v>253</v>
      </c>
      <c r="L2549" s="54">
        <v>1050131.5363636366</v>
      </c>
      <c r="M2549" s="54">
        <v>1088040.8943503245</v>
      </c>
      <c r="N2549" s="54">
        <v>1112242.7557487595</v>
      </c>
      <c r="O2549" s="54">
        <v>1011450.021575677</v>
      </c>
      <c r="P2549" s="54">
        <v>1098996.6733284094</v>
      </c>
      <c r="Q2549" s="54">
        <v>1148460.8719218145</v>
      </c>
      <c r="R2549" s="54">
        <v>1177513.0826594026</v>
      </c>
      <c r="S2549" s="54">
        <v>1200902.2524295265</v>
      </c>
      <c r="T2549" s="54">
        <v>1212496.1267167113</v>
      </c>
      <c r="U2549" s="54">
        <v>1229582.2653348264</v>
      </c>
      <c r="V2549" s="54">
        <v>1250846.510131753</v>
      </c>
      <c r="W2549" s="54">
        <v>1280224.0819373338</v>
      </c>
      <c r="X2549" s="54">
        <v>1309790.50685635</v>
      </c>
      <c r="Y2549" s="54">
        <v>1341920.0243332933</v>
      </c>
      <c r="Z2549" s="54">
        <v>1376367.6333618108</v>
      </c>
      <c r="AA2549" s="54">
        <v>1409873.981559519</v>
      </c>
      <c r="AB2549" s="54">
        <v>1438653.9756361812</v>
      </c>
      <c r="AC2549" s="54">
        <v>1462574.6112620039</v>
      </c>
      <c r="AD2549" s="54">
        <v>1482617.7257275153</v>
      </c>
      <c r="AE2549" s="54">
        <v>1500472.0218409041</v>
      </c>
      <c r="AF2549" s="54">
        <v>1517014.9752419475</v>
      </c>
      <c r="AG2549" s="54">
        <v>1534683.2449490807</v>
      </c>
      <c r="AH2549" s="54">
        <v>1553879.4258444975</v>
      </c>
      <c r="AI2549" s="54">
        <v>1570855.3855890748</v>
      </c>
      <c r="AJ2549" s="54">
        <v>1587977.5107651094</v>
      </c>
      <c r="AK2549" s="54">
        <v>1604658.8447549439</v>
      </c>
      <c r="AL2549" s="54">
        <v>1622468.1057823941</v>
      </c>
      <c r="AM2549" s="54">
        <v>1641914.5180679476</v>
      </c>
      <c r="AN2549" s="54">
        <v>1660778.5420696971</v>
      </c>
      <c r="AO2549" s="54">
        <v>1673694.6333605105</v>
      </c>
      <c r="AP2549" s="54">
        <v>1690193.1229678614</v>
      </c>
      <c r="AQ2549" s="54">
        <v>1702056.3303849557</v>
      </c>
      <c r="AR2549" s="54">
        <v>1717570.5973297269</v>
      </c>
      <c r="AS2549" s="54">
        <v>1730388.9209648436</v>
      </c>
      <c r="AT2549" s="54">
        <v>1744304.8978352358</v>
      </c>
      <c r="AU2549" s="54">
        <v>1758219.7065914348</v>
      </c>
      <c r="AV2549" s="54">
        <v>1772133.7148474145</v>
      </c>
      <c r="AW2549" s="54">
        <v>1786047.2887247098</v>
      </c>
      <c r="AX2549" s="54">
        <v>1799960.7928671262</v>
      </c>
      <c r="AY2549" s="54">
        <v>1813874.5904553721</v>
      </c>
      <c r="AZ2549" s="54">
        <v>1827789.0432216071</v>
      </c>
      <c r="BA2549" s="54">
        <v>1841704.5114639094</v>
      </c>
      <c r="BB2549" s="54">
        <v>1855621.3540606778</v>
      </c>
      <c r="BC2549" s="54">
        <v>1869539.9284849388</v>
      </c>
      <c r="BD2549" s="54">
        <v>1883460.5908185921</v>
      </c>
      <c r="BE2549" s="54">
        <v>1897383.6957665726</v>
      </c>
      <c r="BF2549" s="54">
        <v>1911309.5966709342</v>
      </c>
      <c r="BG2549" s="54">
        <v>1925238.645524872</v>
      </c>
      <c r="BH2549" s="54">
        <v>1939171.1929866527</v>
      </c>
      <c r="BI2549" s="54">
        <v>1953107.5883934894</v>
      </c>
      <c r="BJ2549" s="54">
        <v>1967048.1797753316</v>
      </c>
      <c r="BK2549" s="54">
        <v>1980993.313868589</v>
      </c>
      <c r="BL2549" s="54">
        <v>1994943.3361297846</v>
      </c>
      <c r="BM2549" s="54">
        <v>2008898.5907491331</v>
      </c>
      <c r="BO2549" s="53">
        <f t="shared" si="2120"/>
        <v>0</v>
      </c>
      <c r="BP2549" s="53">
        <f t="shared" si="2121"/>
        <v>2.2243521841967206E-2</v>
      </c>
      <c r="BQ2549" s="53">
        <f t="shared" si="2122"/>
        <v>-7.0393376914734795E-2</v>
      </c>
      <c r="BR2549" s="53">
        <f t="shared" si="2123"/>
        <v>1.0069271325161555E-2</v>
      </c>
      <c r="BS2549" s="53">
        <f t="shared" si="2124"/>
        <v>5.5530980393496243E-2</v>
      </c>
      <c r="BT2549" s="53">
        <f t="shared" si="2125"/>
        <v>8.2232376350617198E-2</v>
      </c>
      <c r="BU2549" s="53">
        <f t="shared" si="2126"/>
        <v>0.10372896705007784</v>
      </c>
      <c r="BV2549" s="53">
        <f t="shared" si="2127"/>
        <v>0.11438470099113296</v>
      </c>
      <c r="BW2549" s="53">
        <f t="shared" si="2128"/>
        <v>0.13008828226903835</v>
      </c>
      <c r="BX2549" s="53">
        <f t="shared" si="2129"/>
        <v>0.14963189033316682</v>
      </c>
      <c r="BY2549" s="53">
        <f t="shared" si="2130"/>
        <v>0.17663232014984409</v>
      </c>
      <c r="BZ2549" s="53">
        <f t="shared" si="2131"/>
        <v>0.20380632167179114</v>
      </c>
      <c r="CA2549" s="53">
        <f t="shared" si="2132"/>
        <v>0.23333601825192551</v>
      </c>
      <c r="CB2549" s="53">
        <f t="shared" si="2133"/>
        <v>0.26499623360539948</v>
      </c>
      <c r="CC2549" s="53">
        <f t="shared" si="2134"/>
        <v>0.295791352034946</v>
      </c>
      <c r="CD2549" s="53">
        <f t="shared" si="2135"/>
        <v>0.32224255825899784</v>
      </c>
      <c r="CE2549" s="53">
        <f t="shared" si="2136"/>
        <v>0.34422761024558324</v>
      </c>
      <c r="CF2549" s="53">
        <f t="shared" si="2137"/>
        <v>0.36264889805708522</v>
      </c>
      <c r="CG2549" s="53">
        <f t="shared" si="2138"/>
        <v>0.37905847990837205</v>
      </c>
      <c r="CH2549" s="53">
        <f t="shared" si="2139"/>
        <v>0.39426282883215147</v>
      </c>
      <c r="CI2549" s="53">
        <f t="shared" si="2140"/>
        <v>0.41050143695697106</v>
      </c>
      <c r="CJ2549" s="53">
        <f t="shared" si="2141"/>
        <v>0.4281443224359025</v>
      </c>
      <c r="CK2549" s="53">
        <f t="shared" si="2142"/>
        <v>0.44374664017297039</v>
      </c>
      <c r="CL2549" s="53">
        <f t="shared" si="2143"/>
        <v>0.4594832960881492</v>
      </c>
      <c r="CM2549" s="53">
        <f t="shared" si="2144"/>
        <v>0.47481482827269539</v>
      </c>
      <c r="CN2549" s="53">
        <f t="shared" si="2145"/>
        <v>0.49118301913751061</v>
      </c>
      <c r="CO2549" s="53">
        <f t="shared" si="2146"/>
        <v>0.50905588805864155</v>
      </c>
      <c r="CP2549" s="53">
        <f t="shared" si="2147"/>
        <v>0.52639349374947675</v>
      </c>
      <c r="CQ2549" s="53">
        <f t="shared" si="2148"/>
        <v>0.53826445499540077</v>
      </c>
      <c r="CR2549" s="53">
        <f t="shared" si="2149"/>
        <v>0.55342793799775825</v>
      </c>
      <c r="CS2549" s="53">
        <f t="shared" si="2150"/>
        <v>0.56433121146725229</v>
      </c>
      <c r="CT2549" s="53">
        <f t="shared" si="2151"/>
        <v>0.57859011205208266</v>
      </c>
      <c r="CU2549" s="53">
        <f t="shared" si="2152"/>
        <v>0.59037121669775905</v>
      </c>
      <c r="CV2549" s="53">
        <f t="shared" si="2153"/>
        <v>0.60316115588354813</v>
      </c>
      <c r="CW2549" s="53">
        <f t="shared" si="2154"/>
        <v>0.6159500214753213</v>
      </c>
      <c r="CX2549" s="53">
        <f t="shared" si="2155"/>
        <v>0.62873815134087008</v>
      </c>
      <c r="CY2549" s="53">
        <f t="shared" si="2156"/>
        <v>0.64152588197631011</v>
      </c>
      <c r="CZ2549" s="53">
        <f t="shared" si="2157"/>
        <v>0.65431354851960144</v>
      </c>
      <c r="DA2549" s="53">
        <f t="shared" si="2158"/>
        <v>0.667101484763996</v>
      </c>
      <c r="DB2549" s="53">
        <f t="shared" si="2159"/>
        <v>0.6798900231714089</v>
      </c>
      <c r="DC2549" s="53">
        <f t="shared" si="2160"/>
        <v>0.69267949488571556</v>
      </c>
      <c r="DD2549" s="53">
        <f t="shared" si="2161"/>
        <v>0.70547022974598761</v>
      </c>
      <c r="DE2549" s="53">
        <f t="shared" si="2162"/>
        <v>0.71826255629964342</v>
      </c>
      <c r="DF2549" s="53">
        <f t="shared" si="2163"/>
        <v>0.73105680181553945</v>
      </c>
      <c r="DG2549" s="53">
        <f t="shared" si="2164"/>
        <v>0.74385329229698782</v>
      </c>
      <c r="DH2549" s="53">
        <f t="shared" si="2165"/>
        <v>0.75665235249469931</v>
      </c>
      <c r="DI2549" s="53">
        <f t="shared" si="2166"/>
        <v>0.76945430591967146</v>
      </c>
      <c r="DJ2549" s="53">
        <f t="shared" si="2167"/>
        <v>0.78225947485599145</v>
      </c>
      <c r="DK2549" s="53">
        <f t="shared" si="2168"/>
        <v>0.79506818037358884</v>
      </c>
      <c r="DL2549" s="53">
        <f t="shared" si="2169"/>
        <v>0.80788074234090934</v>
      </c>
      <c r="DM2549" s="53">
        <f t="shared" si="2170"/>
        <v>0.82069747943752747</v>
      </c>
      <c r="DN2549" s="53">
        <f t="shared" si="2171"/>
        <v>0.83351870916669601</v>
      </c>
      <c r="DO2549" s="53">
        <f t="shared" si="2172"/>
        <v>0.84634474786782543</v>
      </c>
    </row>
    <row r="2550" spans="1:119" x14ac:dyDescent="0.25">
      <c r="A2550" t="s">
        <v>32</v>
      </c>
      <c r="B2550">
        <v>205</v>
      </c>
      <c r="C2550" t="s">
        <v>141</v>
      </c>
      <c r="D2550" t="s">
        <v>151</v>
      </c>
      <c r="E2550" t="s">
        <v>184</v>
      </c>
      <c r="F2550" t="s">
        <v>56</v>
      </c>
      <c r="G2550" t="s">
        <v>174</v>
      </c>
      <c r="H2550" t="s">
        <v>64</v>
      </c>
      <c r="I2550" t="s">
        <v>40</v>
      </c>
      <c r="J2550" t="s">
        <v>254</v>
      </c>
      <c r="K2550" t="s">
        <v>253</v>
      </c>
      <c r="L2550" s="54">
        <v>1050131.5363636366</v>
      </c>
      <c r="M2550" s="54">
        <v>1088040.8943503245</v>
      </c>
      <c r="N2550" s="54">
        <v>1112242.7557487595</v>
      </c>
      <c r="O2550" s="54">
        <v>1011450.021575677</v>
      </c>
      <c r="P2550" s="54">
        <v>1098996.6733284094</v>
      </c>
      <c r="Q2550" s="54">
        <v>1148460.8719218145</v>
      </c>
      <c r="R2550" s="54">
        <v>1177513.0826594026</v>
      </c>
      <c r="S2550" s="54">
        <v>1200902.2524295265</v>
      </c>
      <c r="T2550" s="54">
        <v>1212496.1267167113</v>
      </c>
      <c r="U2550" s="54">
        <v>1229582.2653348264</v>
      </c>
      <c r="V2550" s="54">
        <v>1250846.510131753</v>
      </c>
      <c r="W2550" s="54">
        <v>1280224.0819373338</v>
      </c>
      <c r="X2550" s="54">
        <v>1309790.50685635</v>
      </c>
      <c r="Y2550" s="54">
        <v>1341920.0243332933</v>
      </c>
      <c r="Z2550" s="54">
        <v>1376367.6333618108</v>
      </c>
      <c r="AA2550" s="54">
        <v>1409873.981559519</v>
      </c>
      <c r="AB2550" s="54">
        <v>1438653.9756361812</v>
      </c>
      <c r="AC2550" s="54">
        <v>1462574.6112620039</v>
      </c>
      <c r="AD2550" s="54">
        <v>1482617.7257275153</v>
      </c>
      <c r="AE2550" s="54">
        <v>1500472.0218409041</v>
      </c>
      <c r="AF2550" s="54">
        <v>1517014.9752419475</v>
      </c>
      <c r="AG2550" s="54">
        <v>1534683.2449490807</v>
      </c>
      <c r="AH2550" s="54">
        <v>1553879.4258444975</v>
      </c>
      <c r="AI2550" s="54">
        <v>1570855.3855890748</v>
      </c>
      <c r="AJ2550" s="54">
        <v>1587977.5107651094</v>
      </c>
      <c r="AK2550" s="54">
        <v>1604658.8447549439</v>
      </c>
      <c r="AL2550" s="54">
        <v>1622468.1057823941</v>
      </c>
      <c r="AM2550" s="54">
        <v>1641914.5180679476</v>
      </c>
      <c r="AN2550" s="54">
        <v>1660778.5420696971</v>
      </c>
      <c r="AO2550" s="54">
        <v>1673694.6333605105</v>
      </c>
      <c r="AP2550" s="54">
        <v>1690193.1229678614</v>
      </c>
      <c r="AQ2550" s="54">
        <v>1702056.3303849557</v>
      </c>
      <c r="AR2550" s="54">
        <v>1717570.5973297269</v>
      </c>
      <c r="AS2550" s="54">
        <v>1730388.9209648436</v>
      </c>
      <c r="AT2550" s="54">
        <v>1744304.8978352358</v>
      </c>
      <c r="AU2550" s="54">
        <v>1758219.7065914348</v>
      </c>
      <c r="AV2550" s="54">
        <v>1772133.7148474145</v>
      </c>
      <c r="AW2550" s="54">
        <v>1786047.2887247098</v>
      </c>
      <c r="AX2550" s="54">
        <v>1799960.7928671262</v>
      </c>
      <c r="AY2550" s="54">
        <v>1813874.5904553721</v>
      </c>
      <c r="AZ2550" s="54">
        <v>1827789.0432216071</v>
      </c>
      <c r="BA2550" s="54">
        <v>1841704.5114639094</v>
      </c>
      <c r="BB2550" s="54">
        <v>1855621.3540606778</v>
      </c>
      <c r="BC2550" s="54">
        <v>1869539.9284849388</v>
      </c>
      <c r="BD2550" s="54">
        <v>1883460.5908185921</v>
      </c>
      <c r="BE2550" s="54">
        <v>1897383.6957665726</v>
      </c>
      <c r="BF2550" s="54">
        <v>1911309.5966709342</v>
      </c>
      <c r="BG2550" s="54">
        <v>1925238.645524872</v>
      </c>
      <c r="BH2550" s="54">
        <v>1939171.1929866527</v>
      </c>
      <c r="BI2550" s="54">
        <v>1953107.5883934894</v>
      </c>
      <c r="BJ2550" s="54">
        <v>1967048.1797753316</v>
      </c>
      <c r="BK2550" s="54">
        <v>1980993.313868589</v>
      </c>
      <c r="BL2550" s="54">
        <v>1994943.3361297846</v>
      </c>
      <c r="BM2550" s="54">
        <v>2008898.5907491331</v>
      </c>
      <c r="BO2550" s="53">
        <f t="shared" si="2120"/>
        <v>0</v>
      </c>
      <c r="BP2550" s="53">
        <f t="shared" si="2121"/>
        <v>2.2243521841967206E-2</v>
      </c>
      <c r="BQ2550" s="53">
        <f t="shared" si="2122"/>
        <v>-7.0393376914734795E-2</v>
      </c>
      <c r="BR2550" s="53">
        <f t="shared" si="2123"/>
        <v>1.0069271325161555E-2</v>
      </c>
      <c r="BS2550" s="53">
        <f t="shared" si="2124"/>
        <v>5.5530980393496243E-2</v>
      </c>
      <c r="BT2550" s="53">
        <f t="shared" si="2125"/>
        <v>8.2232376350617198E-2</v>
      </c>
      <c r="BU2550" s="53">
        <f t="shared" si="2126"/>
        <v>0.10372896705007784</v>
      </c>
      <c r="BV2550" s="53">
        <f t="shared" si="2127"/>
        <v>0.11438470099113296</v>
      </c>
      <c r="BW2550" s="53">
        <f t="shared" si="2128"/>
        <v>0.13008828226903835</v>
      </c>
      <c r="BX2550" s="53">
        <f t="shared" si="2129"/>
        <v>0.14963189033316682</v>
      </c>
      <c r="BY2550" s="53">
        <f t="shared" si="2130"/>
        <v>0.17663232014984409</v>
      </c>
      <c r="BZ2550" s="53">
        <f t="shared" si="2131"/>
        <v>0.20380632167179114</v>
      </c>
      <c r="CA2550" s="53">
        <f t="shared" si="2132"/>
        <v>0.23333601825192551</v>
      </c>
      <c r="CB2550" s="53">
        <f t="shared" si="2133"/>
        <v>0.26499623360539948</v>
      </c>
      <c r="CC2550" s="53">
        <f t="shared" si="2134"/>
        <v>0.295791352034946</v>
      </c>
      <c r="CD2550" s="53">
        <f t="shared" si="2135"/>
        <v>0.32224255825899784</v>
      </c>
      <c r="CE2550" s="53">
        <f t="shared" si="2136"/>
        <v>0.34422761024558324</v>
      </c>
      <c r="CF2550" s="53">
        <f t="shared" si="2137"/>
        <v>0.36264889805708522</v>
      </c>
      <c r="CG2550" s="53">
        <f t="shared" si="2138"/>
        <v>0.37905847990837205</v>
      </c>
      <c r="CH2550" s="53">
        <f t="shared" si="2139"/>
        <v>0.39426282883215147</v>
      </c>
      <c r="CI2550" s="53">
        <f t="shared" si="2140"/>
        <v>0.41050143695697106</v>
      </c>
      <c r="CJ2550" s="53">
        <f t="shared" si="2141"/>
        <v>0.4281443224359025</v>
      </c>
      <c r="CK2550" s="53">
        <f t="shared" si="2142"/>
        <v>0.44374664017297039</v>
      </c>
      <c r="CL2550" s="53">
        <f t="shared" si="2143"/>
        <v>0.4594832960881492</v>
      </c>
      <c r="CM2550" s="53">
        <f t="shared" si="2144"/>
        <v>0.47481482827269539</v>
      </c>
      <c r="CN2550" s="53">
        <f t="shared" si="2145"/>
        <v>0.49118301913751061</v>
      </c>
      <c r="CO2550" s="53">
        <f t="shared" si="2146"/>
        <v>0.50905588805864155</v>
      </c>
      <c r="CP2550" s="53">
        <f t="shared" si="2147"/>
        <v>0.52639349374947675</v>
      </c>
      <c r="CQ2550" s="53">
        <f t="shared" si="2148"/>
        <v>0.53826445499540077</v>
      </c>
      <c r="CR2550" s="53">
        <f t="shared" si="2149"/>
        <v>0.55342793799775825</v>
      </c>
      <c r="CS2550" s="53">
        <f t="shared" si="2150"/>
        <v>0.56433121146725229</v>
      </c>
      <c r="CT2550" s="53">
        <f t="shared" si="2151"/>
        <v>0.57859011205208266</v>
      </c>
      <c r="CU2550" s="53">
        <f t="shared" si="2152"/>
        <v>0.59037121669775905</v>
      </c>
      <c r="CV2550" s="53">
        <f t="shared" si="2153"/>
        <v>0.60316115588354813</v>
      </c>
      <c r="CW2550" s="53">
        <f t="shared" si="2154"/>
        <v>0.6159500214753213</v>
      </c>
      <c r="CX2550" s="53">
        <f t="shared" si="2155"/>
        <v>0.62873815134087008</v>
      </c>
      <c r="CY2550" s="53">
        <f t="shared" si="2156"/>
        <v>0.64152588197631011</v>
      </c>
      <c r="CZ2550" s="53">
        <f t="shared" si="2157"/>
        <v>0.65431354851960144</v>
      </c>
      <c r="DA2550" s="53">
        <f t="shared" si="2158"/>
        <v>0.667101484763996</v>
      </c>
      <c r="DB2550" s="53">
        <f t="shared" si="2159"/>
        <v>0.6798900231714089</v>
      </c>
      <c r="DC2550" s="53">
        <f t="shared" si="2160"/>
        <v>0.69267949488571556</v>
      </c>
      <c r="DD2550" s="53">
        <f t="shared" si="2161"/>
        <v>0.70547022974598761</v>
      </c>
      <c r="DE2550" s="53">
        <f t="shared" si="2162"/>
        <v>0.71826255629964342</v>
      </c>
      <c r="DF2550" s="53">
        <f t="shared" si="2163"/>
        <v>0.73105680181553945</v>
      </c>
      <c r="DG2550" s="53">
        <f t="shared" si="2164"/>
        <v>0.74385329229698782</v>
      </c>
      <c r="DH2550" s="53">
        <f t="shared" si="2165"/>
        <v>0.75665235249469931</v>
      </c>
      <c r="DI2550" s="53">
        <f t="shared" si="2166"/>
        <v>0.76945430591967146</v>
      </c>
      <c r="DJ2550" s="53">
        <f t="shared" si="2167"/>
        <v>0.78225947485599145</v>
      </c>
      <c r="DK2550" s="53">
        <f t="shared" si="2168"/>
        <v>0.79506818037358884</v>
      </c>
      <c r="DL2550" s="53">
        <f t="shared" si="2169"/>
        <v>0.80788074234090934</v>
      </c>
      <c r="DM2550" s="53">
        <f t="shared" si="2170"/>
        <v>0.82069747943752747</v>
      </c>
      <c r="DN2550" s="53">
        <f t="shared" si="2171"/>
        <v>0.83351870916669601</v>
      </c>
      <c r="DO2550" s="53">
        <f t="shared" si="2172"/>
        <v>0.84634474786782543</v>
      </c>
    </row>
    <row r="2551" spans="1:119" x14ac:dyDescent="0.25">
      <c r="A2551" t="s">
        <v>32</v>
      </c>
      <c r="B2551">
        <v>206</v>
      </c>
      <c r="C2551" t="s">
        <v>141</v>
      </c>
      <c r="D2551" t="s">
        <v>142</v>
      </c>
      <c r="E2551" t="s">
        <v>185</v>
      </c>
      <c r="F2551" t="s">
        <v>56</v>
      </c>
      <c r="G2551" t="s">
        <v>186</v>
      </c>
      <c r="H2551" t="s">
        <v>64</v>
      </c>
      <c r="I2551" t="s">
        <v>40</v>
      </c>
      <c r="J2551" t="s">
        <v>254</v>
      </c>
      <c r="K2551" t="s">
        <v>253</v>
      </c>
      <c r="L2551" s="54">
        <v>15703000</v>
      </c>
      <c r="M2551" s="54">
        <v>16269872.461069321</v>
      </c>
      <c r="N2551" s="54">
        <v>16631771.724523135</v>
      </c>
      <c r="O2551" s="54">
        <v>15124581.196562603</v>
      </c>
      <c r="P2551" s="54">
        <v>16433698.221305601</v>
      </c>
      <c r="Q2551" s="54">
        <v>17173354.429709643</v>
      </c>
      <c r="R2551" s="54">
        <v>17607782.736464515</v>
      </c>
      <c r="S2551" s="54">
        <v>17957529.525492549</v>
      </c>
      <c r="T2551" s="54">
        <v>18130896.957692605</v>
      </c>
      <c r="U2551" s="54">
        <v>18386392.222266156</v>
      </c>
      <c r="V2551" s="54">
        <v>18704364.232898656</v>
      </c>
      <c r="W2551" s="54">
        <v>19143657.782410048</v>
      </c>
      <c r="X2551" s="54">
        <v>19585775.321429029</v>
      </c>
      <c r="Y2551" s="54">
        <v>20066219.718601894</v>
      </c>
      <c r="Z2551" s="54">
        <v>20581327.3844929</v>
      </c>
      <c r="AA2551" s="54">
        <v>21082360.033765152</v>
      </c>
      <c r="AB2551" s="54">
        <v>21512717.785471916</v>
      </c>
      <c r="AC2551" s="54">
        <v>21870411.777343638</v>
      </c>
      <c r="AD2551" s="54">
        <v>22170123.780605428</v>
      </c>
      <c r="AE2551" s="54">
        <v>22437105.58446534</v>
      </c>
      <c r="AF2551" s="54">
        <v>22684478.402308825</v>
      </c>
      <c r="AG2551" s="54">
        <v>22948678.485444926</v>
      </c>
      <c r="AH2551" s="54">
        <v>23235725.982032388</v>
      </c>
      <c r="AI2551" s="54">
        <v>23489573.701711565</v>
      </c>
      <c r="AJ2551" s="54">
        <v>23745607.086415261</v>
      </c>
      <c r="AK2551" s="54">
        <v>23995049.159690607</v>
      </c>
      <c r="AL2551" s="54">
        <v>24261357.537479587</v>
      </c>
      <c r="AM2551" s="54">
        <v>24552146.8353398</v>
      </c>
      <c r="AN2551" s="54">
        <v>24834227.468709994</v>
      </c>
      <c r="AO2551" s="54">
        <v>25027366.494171478</v>
      </c>
      <c r="AP2551" s="54">
        <v>25274074.428685427</v>
      </c>
      <c r="AQ2551" s="54">
        <v>25451469.297442254</v>
      </c>
      <c r="AR2551" s="54">
        <v>25683459.791392509</v>
      </c>
      <c r="AS2551" s="54">
        <v>25875136.861428179</v>
      </c>
      <c r="AT2551" s="54">
        <v>26083227.5407658</v>
      </c>
      <c r="AU2551" s="54">
        <v>26291300.752865709</v>
      </c>
      <c r="AV2551" s="54">
        <v>26499361.994793776</v>
      </c>
      <c r="AW2551" s="54">
        <v>26707416.741298895</v>
      </c>
      <c r="AX2551" s="54">
        <v>26915470.445032928</v>
      </c>
      <c r="AY2551" s="54">
        <v>27123528.536769513</v>
      </c>
      <c r="AZ2551" s="54">
        <v>27331596.425621606</v>
      </c>
      <c r="BA2551" s="54">
        <v>27539679.499257829</v>
      </c>
      <c r="BB2551" s="54">
        <v>27747783.124117807</v>
      </c>
      <c r="BC2551" s="54">
        <v>27955912.645626139</v>
      </c>
      <c r="BD2551" s="54">
        <v>28164073.388405379</v>
      </c>
      <c r="BE2551" s="54">
        <v>28372270.65648783</v>
      </c>
      <c r="BF2551" s="54">
        <v>28580509.733526144</v>
      </c>
      <c r="BG2551" s="54">
        <v>28788795.883002985</v>
      </c>
      <c r="BH2551" s="54">
        <v>28997134.348439366</v>
      </c>
      <c r="BI2551" s="54">
        <v>29205530.35360207</v>
      </c>
      <c r="BJ2551" s="54">
        <v>29413989.102709919</v>
      </c>
      <c r="BK2551" s="54">
        <v>29622515.780638952</v>
      </c>
      <c r="BL2551" s="54">
        <v>29831115.553126596</v>
      </c>
      <c r="BM2551" s="54">
        <v>30039793.566974707</v>
      </c>
      <c r="BO2551" s="53">
        <f t="shared" si="2120"/>
        <v>0</v>
      </c>
      <c r="BP2551" s="53">
        <f t="shared" si="2121"/>
        <v>2.2243521841966984E-2</v>
      </c>
      <c r="BQ2551" s="53">
        <f t="shared" si="2122"/>
        <v>-7.0393376914734906E-2</v>
      </c>
      <c r="BR2551" s="53">
        <f t="shared" si="2123"/>
        <v>1.0069271325161555E-2</v>
      </c>
      <c r="BS2551" s="53">
        <f t="shared" si="2124"/>
        <v>5.5530980393496021E-2</v>
      </c>
      <c r="BT2551" s="53">
        <f t="shared" si="2125"/>
        <v>8.2232376350617198E-2</v>
      </c>
      <c r="BU2551" s="53">
        <f t="shared" si="2126"/>
        <v>0.10372896705007784</v>
      </c>
      <c r="BV2551" s="53">
        <f t="shared" si="2127"/>
        <v>0.11438470099113296</v>
      </c>
      <c r="BW2551" s="53">
        <f t="shared" si="2128"/>
        <v>0.13008828226903812</v>
      </c>
      <c r="BX2551" s="53">
        <f t="shared" si="2129"/>
        <v>0.14963189033316682</v>
      </c>
      <c r="BY2551" s="53">
        <f t="shared" si="2130"/>
        <v>0.17663232014984409</v>
      </c>
      <c r="BZ2551" s="53">
        <f t="shared" si="2131"/>
        <v>0.20380632167179091</v>
      </c>
      <c r="CA2551" s="53">
        <f t="shared" si="2132"/>
        <v>0.23333601825192551</v>
      </c>
      <c r="CB2551" s="53">
        <f t="shared" si="2133"/>
        <v>0.26499623360539926</v>
      </c>
      <c r="CC2551" s="53">
        <f t="shared" si="2134"/>
        <v>0.29579135203494622</v>
      </c>
      <c r="CD2551" s="53">
        <f t="shared" si="2135"/>
        <v>0.32224255825899784</v>
      </c>
      <c r="CE2551" s="53">
        <f t="shared" si="2136"/>
        <v>0.34422761024558324</v>
      </c>
      <c r="CF2551" s="53">
        <f t="shared" si="2137"/>
        <v>0.36264889805708522</v>
      </c>
      <c r="CG2551" s="53">
        <f t="shared" si="2138"/>
        <v>0.37905847990837183</v>
      </c>
      <c r="CH2551" s="53">
        <f t="shared" si="2139"/>
        <v>0.39426282883215125</v>
      </c>
      <c r="CI2551" s="53">
        <f t="shared" si="2140"/>
        <v>0.41050143695697083</v>
      </c>
      <c r="CJ2551" s="53">
        <f t="shared" si="2141"/>
        <v>0.42814432243590206</v>
      </c>
      <c r="CK2551" s="53">
        <f t="shared" si="2142"/>
        <v>0.44374664017297016</v>
      </c>
      <c r="CL2551" s="53">
        <f t="shared" si="2143"/>
        <v>0.4594832960881492</v>
      </c>
      <c r="CM2551" s="53">
        <f t="shared" si="2144"/>
        <v>0.47481482827269539</v>
      </c>
      <c r="CN2551" s="53">
        <f t="shared" si="2145"/>
        <v>0.49118301913751039</v>
      </c>
      <c r="CO2551" s="53">
        <f t="shared" si="2146"/>
        <v>0.50905588805864155</v>
      </c>
      <c r="CP2551" s="53">
        <f t="shared" si="2147"/>
        <v>0.52639349374947653</v>
      </c>
      <c r="CQ2551" s="53">
        <f t="shared" si="2148"/>
        <v>0.53826445499540077</v>
      </c>
      <c r="CR2551" s="53">
        <f t="shared" si="2149"/>
        <v>0.55342793799775825</v>
      </c>
      <c r="CS2551" s="53">
        <f t="shared" si="2150"/>
        <v>0.56433121146725207</v>
      </c>
      <c r="CT2551" s="53">
        <f t="shared" si="2151"/>
        <v>0.57859011205208244</v>
      </c>
      <c r="CU2551" s="53">
        <f t="shared" si="2152"/>
        <v>0.59037121669775905</v>
      </c>
      <c r="CV2551" s="53">
        <f t="shared" si="2153"/>
        <v>0.60316115588354813</v>
      </c>
      <c r="CW2551" s="53">
        <f t="shared" si="2154"/>
        <v>0.6159500214753213</v>
      </c>
      <c r="CX2551" s="53">
        <f t="shared" si="2155"/>
        <v>0.62873815134086986</v>
      </c>
      <c r="CY2551" s="53">
        <f t="shared" si="2156"/>
        <v>0.64152588197631011</v>
      </c>
      <c r="CZ2551" s="53">
        <f t="shared" si="2157"/>
        <v>0.65431354851960144</v>
      </c>
      <c r="DA2551" s="53">
        <f t="shared" si="2158"/>
        <v>0.66710148476399578</v>
      </c>
      <c r="DB2551" s="53">
        <f t="shared" si="2159"/>
        <v>0.67989002317140868</v>
      </c>
      <c r="DC2551" s="53">
        <f t="shared" si="2160"/>
        <v>0.69267949488571534</v>
      </c>
      <c r="DD2551" s="53">
        <f t="shared" si="2161"/>
        <v>0.70547022974598717</v>
      </c>
      <c r="DE2551" s="53">
        <f t="shared" si="2162"/>
        <v>0.7182625562996432</v>
      </c>
      <c r="DF2551" s="53">
        <f t="shared" si="2163"/>
        <v>0.73105680181553945</v>
      </c>
      <c r="DG2551" s="53">
        <f t="shared" si="2164"/>
        <v>0.74385329229698782</v>
      </c>
      <c r="DH2551" s="53">
        <f t="shared" si="2165"/>
        <v>0.75665235249469909</v>
      </c>
      <c r="DI2551" s="53">
        <f t="shared" si="2166"/>
        <v>0.76945430591967101</v>
      </c>
      <c r="DJ2551" s="53">
        <f t="shared" si="2167"/>
        <v>0.78225947485599145</v>
      </c>
      <c r="DK2551" s="53">
        <f t="shared" si="2168"/>
        <v>0.79506818037358884</v>
      </c>
      <c r="DL2551" s="53">
        <f t="shared" si="2169"/>
        <v>0.80788074234090912</v>
      </c>
      <c r="DM2551" s="53">
        <f t="shared" si="2170"/>
        <v>0.82069747943752724</v>
      </c>
      <c r="DN2551" s="53">
        <f t="shared" si="2171"/>
        <v>0.83351870916669601</v>
      </c>
      <c r="DO2551" s="53">
        <f t="shared" si="2172"/>
        <v>0.84634474786782499</v>
      </c>
    </row>
    <row r="2552" spans="1:119" x14ac:dyDescent="0.25">
      <c r="A2552" t="s">
        <v>32</v>
      </c>
      <c r="B2552">
        <v>207</v>
      </c>
      <c r="C2552" t="s">
        <v>141</v>
      </c>
      <c r="D2552" t="s">
        <v>142</v>
      </c>
      <c r="E2552" t="s">
        <v>185</v>
      </c>
      <c r="F2552" t="s">
        <v>53</v>
      </c>
      <c r="G2552" t="s">
        <v>186</v>
      </c>
      <c r="H2552" t="s">
        <v>64</v>
      </c>
      <c r="I2552" t="s">
        <v>40</v>
      </c>
      <c r="J2552" t="s">
        <v>254</v>
      </c>
      <c r="K2552" t="s">
        <v>253</v>
      </c>
      <c r="L2552" s="54">
        <v>4204000</v>
      </c>
      <c r="M2552" s="54">
        <v>4355762.8368041404</v>
      </c>
      <c r="N2552" s="54">
        <v>4452650.3426030222</v>
      </c>
      <c r="O2552" s="54">
        <v>4049145.9816817925</v>
      </c>
      <c r="P2552" s="54">
        <v>4399622.194635977</v>
      </c>
      <c r="Q2552" s="54">
        <v>4597642.6174934302</v>
      </c>
      <c r="R2552" s="54">
        <v>4713947.5656942511</v>
      </c>
      <c r="S2552" s="54">
        <v>4807581.616580951</v>
      </c>
      <c r="T2552" s="54">
        <v>4853995.4664802719</v>
      </c>
      <c r="U2552" s="54">
        <v>4922396.5422153044</v>
      </c>
      <c r="V2552" s="54">
        <v>5007523.8639181014</v>
      </c>
      <c r="W2552" s="54">
        <v>5125131.332691323</v>
      </c>
      <c r="X2552" s="54">
        <v>5243494.8386478787</v>
      </c>
      <c r="Y2552" s="54">
        <v>5372119.1935937312</v>
      </c>
      <c r="Z2552" s="54">
        <v>5510023.5830356078</v>
      </c>
      <c r="AA2552" s="54">
        <v>5644159.8154460099</v>
      </c>
      <c r="AB2552" s="54">
        <v>5759374.9965053769</v>
      </c>
      <c r="AC2552" s="54">
        <v>5855136.6689137528</v>
      </c>
      <c r="AD2552" s="54">
        <v>5935375.4297691667</v>
      </c>
      <c r="AE2552" s="54">
        <v>6006851.676564496</v>
      </c>
      <c r="AF2552" s="54">
        <v>6073078.2145644976</v>
      </c>
      <c r="AG2552" s="54">
        <v>6143809.7403560132</v>
      </c>
      <c r="AH2552" s="54">
        <v>6220657.9652591329</v>
      </c>
      <c r="AI2552" s="54">
        <v>6288617.9610262634</v>
      </c>
      <c r="AJ2552" s="54">
        <v>6357163.1020371746</v>
      </c>
      <c r="AK2552" s="54">
        <v>6423943.6201578872</v>
      </c>
      <c r="AL2552" s="54">
        <v>6495239.577632566</v>
      </c>
      <c r="AM2552" s="54">
        <v>6573089.5558663001</v>
      </c>
      <c r="AN2552" s="54">
        <v>6648608.0544136036</v>
      </c>
      <c r="AO2552" s="54">
        <v>6700315.1462457422</v>
      </c>
      <c r="AP2552" s="54">
        <v>6766363.6819839226</v>
      </c>
      <c r="AQ2552" s="54">
        <v>6813855.755361856</v>
      </c>
      <c r="AR2552" s="54">
        <v>6875964.1446229452</v>
      </c>
      <c r="AS2552" s="54">
        <v>6927279.8424150841</v>
      </c>
      <c r="AT2552" s="54">
        <v>6982989.7842055289</v>
      </c>
      <c r="AU2552" s="54">
        <v>7038695.0496750576</v>
      </c>
      <c r="AV2552" s="54">
        <v>7094397.11049564</v>
      </c>
      <c r="AW2552" s="54">
        <v>7150097.4323645514</v>
      </c>
      <c r="AX2552" s="54">
        <v>7205797.4750632634</v>
      </c>
      <c r="AY2552" s="54">
        <v>7261498.6925160186</v>
      </c>
      <c r="AZ2552" s="54">
        <v>7317202.5328480694</v>
      </c>
      <c r="BA2552" s="54">
        <v>7372910.4384436039</v>
      </c>
      <c r="BB2552" s="54">
        <v>7428623.8460033918</v>
      </c>
      <c r="BC2552" s="54">
        <v>7484344.1866020691</v>
      </c>
      <c r="BD2552" s="54">
        <v>7540072.8857451575</v>
      </c>
      <c r="BE2552" s="54">
        <v>7595811.3634257689</v>
      </c>
      <c r="BF2552" s="54">
        <v>7651561.0341809792</v>
      </c>
      <c r="BG2552" s="54">
        <v>7707323.3071479695</v>
      </c>
      <c r="BH2552" s="54">
        <v>7763099.5861197915</v>
      </c>
      <c r="BI2552" s="54">
        <v>7818891.2696009111</v>
      </c>
      <c r="BJ2552" s="54">
        <v>7874699.7508624149</v>
      </c>
      <c r="BK2552" s="54">
        <v>7930526.4179969523</v>
      </c>
      <c r="BL2552" s="54">
        <v>7986372.6539733941</v>
      </c>
      <c r="BM2552" s="54">
        <v>8042239.8366911849</v>
      </c>
      <c r="BO2552" s="53">
        <f t="shared" si="2120"/>
        <v>0</v>
      </c>
      <c r="BP2552" s="53">
        <f t="shared" si="2121"/>
        <v>2.2243521841967206E-2</v>
      </c>
      <c r="BQ2552" s="53">
        <f t="shared" si="2122"/>
        <v>-7.0393376914734684E-2</v>
      </c>
      <c r="BR2552" s="53">
        <f t="shared" si="2123"/>
        <v>1.0069271325161555E-2</v>
      </c>
      <c r="BS2552" s="53">
        <f t="shared" si="2124"/>
        <v>5.5530980393496021E-2</v>
      </c>
      <c r="BT2552" s="53">
        <f t="shared" si="2125"/>
        <v>8.223237635061742E-2</v>
      </c>
      <c r="BU2552" s="53">
        <f t="shared" si="2126"/>
        <v>0.10372896705007784</v>
      </c>
      <c r="BV2552" s="53">
        <f t="shared" si="2127"/>
        <v>0.11438470099113318</v>
      </c>
      <c r="BW2552" s="53">
        <f t="shared" si="2128"/>
        <v>0.13008828226903835</v>
      </c>
      <c r="BX2552" s="53">
        <f t="shared" si="2129"/>
        <v>0.14963189033316682</v>
      </c>
      <c r="BY2552" s="53">
        <f t="shared" si="2130"/>
        <v>0.17663232014984431</v>
      </c>
      <c r="BZ2552" s="53">
        <f t="shared" si="2131"/>
        <v>0.20380632167179114</v>
      </c>
      <c r="CA2552" s="53">
        <f t="shared" si="2132"/>
        <v>0.23333601825192574</v>
      </c>
      <c r="CB2552" s="53">
        <f t="shared" si="2133"/>
        <v>0.26499623360539948</v>
      </c>
      <c r="CC2552" s="53">
        <f t="shared" si="2134"/>
        <v>0.29579135203494622</v>
      </c>
      <c r="CD2552" s="53">
        <f t="shared" si="2135"/>
        <v>0.32224255825899806</v>
      </c>
      <c r="CE2552" s="53">
        <f t="shared" si="2136"/>
        <v>0.34422761024558346</v>
      </c>
      <c r="CF2552" s="53">
        <f t="shared" si="2137"/>
        <v>0.36264889805708544</v>
      </c>
      <c r="CG2552" s="53">
        <f t="shared" si="2138"/>
        <v>0.37905847990837205</v>
      </c>
      <c r="CH2552" s="53">
        <f t="shared" si="2139"/>
        <v>0.39426282883215147</v>
      </c>
      <c r="CI2552" s="53">
        <f t="shared" si="2140"/>
        <v>0.41050143695697128</v>
      </c>
      <c r="CJ2552" s="53">
        <f t="shared" si="2141"/>
        <v>0.42814432243590228</v>
      </c>
      <c r="CK2552" s="53">
        <f t="shared" si="2142"/>
        <v>0.44374664017297016</v>
      </c>
      <c r="CL2552" s="53">
        <f t="shared" si="2143"/>
        <v>0.45948329608814942</v>
      </c>
      <c r="CM2552" s="53">
        <f t="shared" si="2144"/>
        <v>0.47481482827269539</v>
      </c>
      <c r="CN2552" s="53">
        <f t="shared" si="2145"/>
        <v>0.49118301913751061</v>
      </c>
      <c r="CO2552" s="53">
        <f t="shared" si="2146"/>
        <v>0.50905588805864155</v>
      </c>
      <c r="CP2552" s="53">
        <f t="shared" si="2147"/>
        <v>0.52639349374947675</v>
      </c>
      <c r="CQ2552" s="53">
        <f t="shared" si="2148"/>
        <v>0.53826445499540077</v>
      </c>
      <c r="CR2552" s="53">
        <f t="shared" si="2149"/>
        <v>0.55342793799775847</v>
      </c>
      <c r="CS2552" s="53">
        <f t="shared" si="2150"/>
        <v>0.56433121146725229</v>
      </c>
      <c r="CT2552" s="53">
        <f t="shared" si="2151"/>
        <v>0.57859011205208266</v>
      </c>
      <c r="CU2552" s="53">
        <f t="shared" si="2152"/>
        <v>0.59037121669775927</v>
      </c>
      <c r="CV2552" s="53">
        <f t="shared" si="2153"/>
        <v>0.60316115588354835</v>
      </c>
      <c r="CW2552" s="53">
        <f t="shared" si="2154"/>
        <v>0.61595002147532152</v>
      </c>
      <c r="CX2552" s="53">
        <f t="shared" si="2155"/>
        <v>0.62873815134087008</v>
      </c>
      <c r="CY2552" s="53">
        <f t="shared" si="2156"/>
        <v>0.64152588197631011</v>
      </c>
      <c r="CZ2552" s="53">
        <f t="shared" si="2157"/>
        <v>0.65431354851960144</v>
      </c>
      <c r="DA2552" s="53">
        <f t="shared" si="2158"/>
        <v>0.66710148476399622</v>
      </c>
      <c r="DB2552" s="53">
        <f t="shared" si="2159"/>
        <v>0.6798900231714089</v>
      </c>
      <c r="DC2552" s="53">
        <f t="shared" si="2160"/>
        <v>0.69267949488571556</v>
      </c>
      <c r="DD2552" s="53">
        <f t="shared" si="2161"/>
        <v>0.70547022974598761</v>
      </c>
      <c r="DE2552" s="53">
        <f t="shared" si="2162"/>
        <v>0.71826255629964342</v>
      </c>
      <c r="DF2552" s="53">
        <f t="shared" si="2163"/>
        <v>0.73105680181553967</v>
      </c>
      <c r="DG2552" s="53">
        <f t="shared" si="2164"/>
        <v>0.74385329229698827</v>
      </c>
      <c r="DH2552" s="53">
        <f t="shared" si="2165"/>
        <v>0.75665235249469953</v>
      </c>
      <c r="DI2552" s="53">
        <f t="shared" si="2166"/>
        <v>0.76945430591967146</v>
      </c>
      <c r="DJ2552" s="53">
        <f t="shared" si="2167"/>
        <v>0.78225947485599168</v>
      </c>
      <c r="DK2552" s="53">
        <f t="shared" si="2168"/>
        <v>0.79506818037358906</v>
      </c>
      <c r="DL2552" s="53">
        <f t="shared" si="2169"/>
        <v>0.80788074234090956</v>
      </c>
      <c r="DM2552" s="53">
        <f t="shared" si="2170"/>
        <v>0.82069747943752747</v>
      </c>
      <c r="DN2552" s="53">
        <f t="shared" si="2171"/>
        <v>0.83351870916669624</v>
      </c>
      <c r="DO2552" s="53">
        <f t="shared" si="2172"/>
        <v>0.84634474786782543</v>
      </c>
    </row>
    <row r="2553" spans="1:119" x14ac:dyDescent="0.25">
      <c r="A2553" t="s">
        <v>32</v>
      </c>
      <c r="B2553">
        <v>208</v>
      </c>
      <c r="C2553" t="s">
        <v>141</v>
      </c>
      <c r="D2553" t="s">
        <v>143</v>
      </c>
      <c r="E2553" t="s">
        <v>187</v>
      </c>
      <c r="F2553" t="s">
        <v>158</v>
      </c>
      <c r="G2553" t="s">
        <v>188</v>
      </c>
      <c r="H2553" t="s">
        <v>256</v>
      </c>
      <c r="I2553" t="s">
        <v>40</v>
      </c>
      <c r="J2553" t="s">
        <v>49</v>
      </c>
      <c r="K2553" t="s">
        <v>253</v>
      </c>
      <c r="L2553" s="54">
        <v>1998611.6504854367</v>
      </c>
      <c r="M2553" s="54">
        <v>1660537.60362298</v>
      </c>
      <c r="N2553" s="54">
        <v>1604551.5337382427</v>
      </c>
      <c r="O2553" s="54">
        <v>1436468.6057283068</v>
      </c>
      <c r="P2553" s="54">
        <v>1552638.4804948145</v>
      </c>
      <c r="Q2553" s="54">
        <v>1597197.8187460166</v>
      </c>
      <c r="R2553" s="54">
        <v>1617211.4627653873</v>
      </c>
      <c r="S2553" s="54">
        <v>1637479.7432914642</v>
      </c>
      <c r="T2553" s="54">
        <v>1636521.0777464195</v>
      </c>
      <c r="U2553" s="54">
        <v>1637873.713550681</v>
      </c>
      <c r="V2553" s="54">
        <v>1645140.4222941063</v>
      </c>
      <c r="W2553" s="54">
        <v>1665973.5974802074</v>
      </c>
      <c r="X2553" s="54">
        <v>1689855.5817181712</v>
      </c>
      <c r="Y2553" s="54">
        <v>1717953.7783824212</v>
      </c>
      <c r="Z2553" s="54">
        <v>1748715.2581913352</v>
      </c>
      <c r="AA2553" s="54">
        <v>1779057.9674917725</v>
      </c>
      <c r="AB2553" s="54">
        <v>1805127.6122306148</v>
      </c>
      <c r="AC2553" s="54">
        <v>1826617.6368410958</v>
      </c>
      <c r="AD2553" s="54">
        <v>1845235.0230033058</v>
      </c>
      <c r="AE2553" s="54">
        <v>1860897.1748411267</v>
      </c>
      <c r="AF2553" s="54">
        <v>1877005.5410714557</v>
      </c>
      <c r="AG2553" s="54">
        <v>1896375.8330417268</v>
      </c>
      <c r="AH2553" s="54">
        <v>1920176.0437434048</v>
      </c>
      <c r="AI2553" s="54">
        <v>1944542.5118358287</v>
      </c>
      <c r="AJ2553" s="54">
        <v>1970977.5068933279</v>
      </c>
      <c r="AK2553" s="54">
        <v>1998115.1069915565</v>
      </c>
      <c r="AL2553" s="54">
        <v>2028512.9182150573</v>
      </c>
      <c r="AM2553" s="54">
        <v>2062114.3080481037</v>
      </c>
      <c r="AN2553" s="54">
        <v>2096413.9630462285</v>
      </c>
      <c r="AO2553" s="54">
        <v>2125859.6567552988</v>
      </c>
      <c r="AP2553" s="54">
        <v>2159027.7139061326</v>
      </c>
      <c r="AQ2553" s="54">
        <v>2188331.9362165453</v>
      </c>
      <c r="AR2553" s="54">
        <v>2221959.1131419241</v>
      </c>
      <c r="AS2553" s="54">
        <v>2254631.9759782329</v>
      </c>
      <c r="AT2553" s="54">
        <v>2287218.525493925</v>
      </c>
      <c r="AU2553" s="54">
        <v>2320126.8318957565</v>
      </c>
      <c r="AV2553" s="54">
        <v>2353360.1481767157</v>
      </c>
      <c r="AW2553" s="54">
        <v>2386921.7598454086</v>
      </c>
      <c r="AX2553" s="54">
        <v>2420814.9852486411</v>
      </c>
      <c r="AY2553" s="54">
        <v>2455043.1758972132</v>
      </c>
      <c r="AZ2553" s="54">
        <v>2489609.7167949202</v>
      </c>
      <c r="BA2553" s="54">
        <v>2524518.0267708339</v>
      </c>
      <c r="BB2553" s="54">
        <v>2559771.558814879</v>
      </c>
      <c r="BC2553" s="54">
        <v>2595373.8004167271</v>
      </c>
      <c r="BD2553" s="54">
        <v>2631328.2739080624</v>
      </c>
      <c r="BE2553" s="54">
        <v>2667638.5368082435</v>
      </c>
      <c r="BF2553" s="54">
        <v>2704308.1821733802</v>
      </c>
      <c r="BG2553" s="54">
        <v>2741340.8389489017</v>
      </c>
      <c r="BH2553" s="54">
        <v>2778740.1723255916</v>
      </c>
      <c r="BI2553" s="54">
        <v>2816509.8840991827</v>
      </c>
      <c r="BJ2553" s="54">
        <v>2854653.713033508</v>
      </c>
      <c r="BK2553" s="54">
        <v>2893175.4352272581</v>
      </c>
      <c r="BL2553" s="54">
        <v>2932078.8644843865</v>
      </c>
      <c r="BM2553" s="54">
        <v>2971367.8526881826</v>
      </c>
      <c r="BO2553" s="53">
        <f t="shared" si="2120"/>
        <v>0</v>
      </c>
      <c r="BP2553" s="53">
        <f t="shared" si="2121"/>
        <v>-3.3715629060483865E-2</v>
      </c>
      <c r="BQ2553" s="53">
        <f t="shared" si="2122"/>
        <v>-0.13493762345748561</v>
      </c>
      <c r="BR2553" s="53">
        <f t="shared" si="2123"/>
        <v>-6.4978428005936117E-2</v>
      </c>
      <c r="BS2553" s="53">
        <f t="shared" si="2124"/>
        <v>-3.8144143642858674E-2</v>
      </c>
      <c r="BT2553" s="53">
        <f t="shared" si="2125"/>
        <v>-2.6091634879609638E-2</v>
      </c>
      <c r="BU2553" s="53">
        <f t="shared" si="2126"/>
        <v>-1.3885780292604011E-2</v>
      </c>
      <c r="BV2553" s="53">
        <f t="shared" si="2127"/>
        <v>-1.4463102686841256E-2</v>
      </c>
      <c r="BW2553" s="53">
        <f t="shared" si="2128"/>
        <v>-1.3648525647868892E-2</v>
      </c>
      <c r="BX2553" s="53">
        <f t="shared" si="2129"/>
        <v>-9.2724074994025019E-3</v>
      </c>
      <c r="BY2553" s="53">
        <f t="shared" si="2130"/>
        <v>3.2736349031585732E-3</v>
      </c>
      <c r="BZ2553" s="53">
        <f t="shared" si="2131"/>
        <v>1.7655714650017584E-2</v>
      </c>
      <c r="CA2553" s="53">
        <f t="shared" si="2132"/>
        <v>3.4576859105249991E-2</v>
      </c>
      <c r="CB2553" s="53">
        <f t="shared" si="2133"/>
        <v>5.3101871572175385E-2</v>
      </c>
      <c r="CC2553" s="53">
        <f t="shared" si="2134"/>
        <v>7.1374694322009713E-2</v>
      </c>
      <c r="CD2553" s="53">
        <f t="shared" si="2135"/>
        <v>8.7074215177161074E-2</v>
      </c>
      <c r="CE2553" s="53">
        <f t="shared" si="2136"/>
        <v>0.10001582189753511</v>
      </c>
      <c r="CF2553" s="53">
        <f t="shared" si="2137"/>
        <v>0.11122748378437852</v>
      </c>
      <c r="CG2553" s="53">
        <f t="shared" si="2138"/>
        <v>0.1206594603946336</v>
      </c>
      <c r="CH2553" s="53">
        <f t="shared" si="2139"/>
        <v>0.13036015382981003</v>
      </c>
      <c r="CI2553" s="53">
        <f t="shared" si="2140"/>
        <v>0.14202522659179317</v>
      </c>
      <c r="CJ2553" s="53">
        <f t="shared" si="2141"/>
        <v>0.1563580611206532</v>
      </c>
      <c r="CK2553" s="53">
        <f t="shared" si="2142"/>
        <v>0.17103190412141434</v>
      </c>
      <c r="CL2553" s="53">
        <f t="shared" si="2143"/>
        <v>0.18695144427505084</v>
      </c>
      <c r="CM2553" s="53">
        <f t="shared" si="2144"/>
        <v>0.20329410344700771</v>
      </c>
      <c r="CN2553" s="53">
        <f t="shared" si="2145"/>
        <v>0.22160010937977237</v>
      </c>
      <c r="CO2553" s="53">
        <f t="shared" si="2146"/>
        <v>0.24183535714515525</v>
      </c>
      <c r="CP2553" s="53">
        <f t="shared" si="2147"/>
        <v>0.2624911103923504</v>
      </c>
      <c r="CQ2553" s="53">
        <f t="shared" si="2148"/>
        <v>0.28022373725055894</v>
      </c>
      <c r="CR2553" s="53">
        <f t="shared" si="2149"/>
        <v>0.30019802574512089</v>
      </c>
      <c r="CS2553" s="53">
        <f t="shared" si="2150"/>
        <v>0.31784545646061702</v>
      </c>
      <c r="CT2553" s="53">
        <f t="shared" si="2151"/>
        <v>0.33809623358966889</v>
      </c>
      <c r="CU2553" s="53">
        <f t="shared" si="2152"/>
        <v>0.35777230883483213</v>
      </c>
      <c r="CV2553" s="53">
        <f t="shared" si="2153"/>
        <v>0.37739640493756088</v>
      </c>
      <c r="CW2553" s="53">
        <f t="shared" si="2154"/>
        <v>0.39721426773695301</v>
      </c>
      <c r="CX2553" s="53">
        <f t="shared" si="2155"/>
        <v>0.41722785623290171</v>
      </c>
      <c r="CY2553" s="53">
        <f t="shared" si="2156"/>
        <v>0.43743914900668046</v>
      </c>
      <c r="CZ2553" s="53">
        <f t="shared" si="2157"/>
        <v>0.45785014441520588</v>
      </c>
      <c r="DA2553" s="53">
        <f t="shared" si="2158"/>
        <v>0.47846286078723654</v>
      </c>
      <c r="DB2553" s="53">
        <f t="shared" si="2159"/>
        <v>0.49927933662150203</v>
      </c>
      <c r="DC2553" s="53">
        <f t="shared" si="2160"/>
        <v>0.52030163078680758</v>
      </c>
      <c r="DD2553" s="53">
        <f t="shared" si="2161"/>
        <v>0.54153182272412259</v>
      </c>
      <c r="DE2553" s="53">
        <f t="shared" si="2162"/>
        <v>0.56297201265066854</v>
      </c>
      <c r="DF2553" s="53">
        <f t="shared" si="2163"/>
        <v>0.5846243217660354</v>
      </c>
      <c r="DG2553" s="53">
        <f t="shared" si="2164"/>
        <v>0.60649089246034493</v>
      </c>
      <c r="DH2553" s="53">
        <f t="shared" si="2165"/>
        <v>0.62857388852446916</v>
      </c>
      <c r="DI2553" s="53">
        <f t="shared" si="2166"/>
        <v>0.65087549536235301</v>
      </c>
      <c r="DJ2553" s="53">
        <f t="shared" si="2167"/>
        <v>0.673397920205423</v>
      </c>
      <c r="DK2553" s="53">
        <f t="shared" si="2168"/>
        <v>0.69614339232914046</v>
      </c>
      <c r="DL2553" s="53">
        <f t="shared" si="2169"/>
        <v>0.71911416327169708</v>
      </c>
      <c r="DM2553" s="53">
        <f t="shared" si="2170"/>
        <v>0.74231250705488083</v>
      </c>
      <c r="DN2553" s="53">
        <f t="shared" si="2171"/>
        <v>0.76574072040714003</v>
      </c>
      <c r="DO2553" s="53">
        <f t="shared" si="2172"/>
        <v>0.78940112298885512</v>
      </c>
    </row>
    <row r="2554" spans="1:119" x14ac:dyDescent="0.25">
      <c r="A2554" t="s">
        <v>32</v>
      </c>
      <c r="B2554">
        <v>209</v>
      </c>
      <c r="C2554" t="s">
        <v>141</v>
      </c>
      <c r="D2554" t="s">
        <v>143</v>
      </c>
      <c r="E2554" t="s">
        <v>187</v>
      </c>
      <c r="F2554" t="s">
        <v>159</v>
      </c>
      <c r="G2554" t="s">
        <v>188</v>
      </c>
      <c r="H2554" t="s">
        <v>256</v>
      </c>
      <c r="I2554" t="s">
        <v>40</v>
      </c>
      <c r="J2554" t="s">
        <v>49</v>
      </c>
      <c r="K2554" t="s">
        <v>253</v>
      </c>
      <c r="L2554" s="54">
        <v>2810000</v>
      </c>
      <c r="M2554" s="54">
        <v>2334676.0062402501</v>
      </c>
      <c r="N2554" s="54">
        <v>2255960.9360374417</v>
      </c>
      <c r="O2554" s="54">
        <v>2019640.3744149769</v>
      </c>
      <c r="P2554" s="54">
        <v>2182972.4294515816</v>
      </c>
      <c r="Q2554" s="54">
        <v>2245621.7892986862</v>
      </c>
      <c r="R2554" s="54">
        <v>2273760.4923232445</v>
      </c>
      <c r="S2554" s="54">
        <v>2302257.2081631836</v>
      </c>
      <c r="T2554" s="54">
        <v>2300909.3474214929</v>
      </c>
      <c r="U2554" s="54">
        <v>2302811.1208896162</v>
      </c>
      <c r="V2554" s="54">
        <v>2313027.9389313129</v>
      </c>
      <c r="W2554" s="54">
        <v>2342318.8831018447</v>
      </c>
      <c r="X2554" s="54">
        <v>2375896.3796066702</v>
      </c>
      <c r="Y2554" s="54">
        <v>2415401.769564427</v>
      </c>
      <c r="Z2554" s="54">
        <v>2458651.6716862591</v>
      </c>
      <c r="AA2554" s="54">
        <v>2501312.7925265781</v>
      </c>
      <c r="AB2554" s="54">
        <v>2537966.0871765688</v>
      </c>
      <c r="AC2554" s="54">
        <v>2568180.5458688233</v>
      </c>
      <c r="AD2554" s="54">
        <v>2594356.1438661148</v>
      </c>
      <c r="AE2554" s="54">
        <v>2616376.7533494965</v>
      </c>
      <c r="AF2554" s="54">
        <v>2639024.7295564953</v>
      </c>
      <c r="AG2554" s="54">
        <v>2666258.8950449442</v>
      </c>
      <c r="AH2554" s="54">
        <v>2699721.4199208855</v>
      </c>
      <c r="AI2554" s="54">
        <v>2733980.0890940991</v>
      </c>
      <c r="AJ2554" s="54">
        <v>2771147.0575211723</v>
      </c>
      <c r="AK2554" s="54">
        <v>2809301.8717681025</v>
      </c>
      <c r="AL2554" s="54">
        <v>2852040.4645894193</v>
      </c>
      <c r="AM2554" s="54">
        <v>2899283.2120275861</v>
      </c>
      <c r="AN2554" s="54">
        <v>2947507.703524631</v>
      </c>
      <c r="AO2554" s="54">
        <v>2988907.6419781027</v>
      </c>
      <c r="AP2554" s="54">
        <v>3035541.134068076</v>
      </c>
      <c r="AQ2554" s="54">
        <v>3076742.1671313327</v>
      </c>
      <c r="AR2554" s="54">
        <v>3124021.170602249</v>
      </c>
      <c r="AS2554" s="54">
        <v>3169958.4313741094</v>
      </c>
      <c r="AT2554" s="54">
        <v>3215774.3376893029</v>
      </c>
      <c r="AU2554" s="54">
        <v>3262042.6264620051</v>
      </c>
      <c r="AV2554" s="54">
        <v>3308767.8713222621</v>
      </c>
      <c r="AW2554" s="54">
        <v>3355954.6916163</v>
      </c>
      <c r="AX2554" s="54">
        <v>3403607.7528600642</v>
      </c>
      <c r="AY2554" s="54">
        <v>3451731.7671972802</v>
      </c>
      <c r="AZ2554" s="54">
        <v>3500331.4938620199</v>
      </c>
      <c r="BA2554" s="54">
        <v>3549411.7396458834</v>
      </c>
      <c r="BB2554" s="54">
        <v>3598977.3593698079</v>
      </c>
      <c r="BC2554" s="54">
        <v>3649033.2563605485</v>
      </c>
      <c r="BD2554" s="54">
        <v>3699584.3829318928</v>
      </c>
      <c r="BE2554" s="54">
        <v>3750635.7408706532</v>
      </c>
      <c r="BF2554" s="54">
        <v>3802192.3819274618</v>
      </c>
      <c r="BG2554" s="54">
        <v>3854259.408312473</v>
      </c>
      <c r="BH2554" s="54">
        <v>3906841.9731959375</v>
      </c>
      <c r="BI2554" s="54">
        <v>3959945.2812137865</v>
      </c>
      <c r="BJ2554" s="54">
        <v>4013574.5889782147</v>
      </c>
      <c r="BK2554" s="54">
        <v>4067735.2055933266</v>
      </c>
      <c r="BL2554" s="54">
        <v>4122432.4931759234</v>
      </c>
      <c r="BM2554" s="54">
        <v>4177671.8673814386</v>
      </c>
      <c r="BO2554" s="53">
        <f t="shared" si="2120"/>
        <v>0</v>
      </c>
      <c r="BP2554" s="53">
        <f t="shared" si="2121"/>
        <v>-3.3715629060483976E-2</v>
      </c>
      <c r="BQ2554" s="53">
        <f t="shared" si="2122"/>
        <v>-0.13493762345748561</v>
      </c>
      <c r="BR2554" s="53">
        <f t="shared" si="2123"/>
        <v>-6.4978428005936117E-2</v>
      </c>
      <c r="BS2554" s="53">
        <f t="shared" si="2124"/>
        <v>-3.8144143642858785E-2</v>
      </c>
      <c r="BT2554" s="53">
        <f t="shared" si="2125"/>
        <v>-2.6091634879609527E-2</v>
      </c>
      <c r="BU2554" s="53">
        <f t="shared" si="2126"/>
        <v>-1.3885780292604011E-2</v>
      </c>
      <c r="BV2554" s="53">
        <f t="shared" si="2127"/>
        <v>-1.4463102686841256E-2</v>
      </c>
      <c r="BW2554" s="53">
        <f t="shared" si="2128"/>
        <v>-1.3648525647868781E-2</v>
      </c>
      <c r="BX2554" s="53">
        <f t="shared" si="2129"/>
        <v>-9.2724074994025019E-3</v>
      </c>
      <c r="BY2554" s="53">
        <f t="shared" si="2130"/>
        <v>3.2736349031583512E-3</v>
      </c>
      <c r="BZ2554" s="53">
        <f t="shared" si="2131"/>
        <v>1.7655714650017362E-2</v>
      </c>
      <c r="CA2554" s="53">
        <f t="shared" si="2132"/>
        <v>3.4576859105249991E-2</v>
      </c>
      <c r="CB2554" s="53">
        <f t="shared" si="2133"/>
        <v>5.3101871572175385E-2</v>
      </c>
      <c r="CC2554" s="53">
        <f t="shared" si="2134"/>
        <v>7.1374694322009491E-2</v>
      </c>
      <c r="CD2554" s="53">
        <f t="shared" si="2135"/>
        <v>8.7074215177161074E-2</v>
      </c>
      <c r="CE2554" s="53">
        <f t="shared" si="2136"/>
        <v>0.10001582189753511</v>
      </c>
      <c r="CF2554" s="53">
        <f t="shared" si="2137"/>
        <v>0.1112274837843783</v>
      </c>
      <c r="CG2554" s="53">
        <f t="shared" si="2138"/>
        <v>0.12065946039463338</v>
      </c>
      <c r="CH2554" s="53">
        <f t="shared" si="2139"/>
        <v>0.13036015382980981</v>
      </c>
      <c r="CI2554" s="53">
        <f t="shared" si="2140"/>
        <v>0.14202522659179317</v>
      </c>
      <c r="CJ2554" s="53">
        <f t="shared" si="2141"/>
        <v>0.1563580611206532</v>
      </c>
      <c r="CK2554" s="53">
        <f t="shared" si="2142"/>
        <v>0.17103190412141434</v>
      </c>
      <c r="CL2554" s="53">
        <f t="shared" si="2143"/>
        <v>0.18695144427505084</v>
      </c>
      <c r="CM2554" s="53">
        <f t="shared" si="2144"/>
        <v>0.20329410344700771</v>
      </c>
      <c r="CN2554" s="53">
        <f t="shared" si="2145"/>
        <v>0.22160010937977215</v>
      </c>
      <c r="CO2554" s="53">
        <f t="shared" si="2146"/>
        <v>0.24183535714515547</v>
      </c>
      <c r="CP2554" s="53">
        <f t="shared" si="2147"/>
        <v>0.26249111039235018</v>
      </c>
      <c r="CQ2554" s="53">
        <f t="shared" si="2148"/>
        <v>0.28022373725055916</v>
      </c>
      <c r="CR2554" s="53">
        <f t="shared" si="2149"/>
        <v>0.30019802574512067</v>
      </c>
      <c r="CS2554" s="53">
        <f t="shared" si="2150"/>
        <v>0.31784545646061702</v>
      </c>
      <c r="CT2554" s="53">
        <f t="shared" si="2151"/>
        <v>0.33809623358966889</v>
      </c>
      <c r="CU2554" s="53">
        <f t="shared" si="2152"/>
        <v>0.35777230883483213</v>
      </c>
      <c r="CV2554" s="53">
        <f t="shared" si="2153"/>
        <v>0.37739640493756088</v>
      </c>
      <c r="CW2554" s="53">
        <f t="shared" si="2154"/>
        <v>0.39721426773695301</v>
      </c>
      <c r="CX2554" s="53">
        <f t="shared" si="2155"/>
        <v>0.41722785623290171</v>
      </c>
      <c r="CY2554" s="53">
        <f t="shared" si="2156"/>
        <v>0.43743914900668024</v>
      </c>
      <c r="CZ2554" s="53">
        <f t="shared" si="2157"/>
        <v>0.45785014441520566</v>
      </c>
      <c r="DA2554" s="53">
        <f t="shared" si="2158"/>
        <v>0.47846286078723654</v>
      </c>
      <c r="DB2554" s="53">
        <f t="shared" si="2159"/>
        <v>0.49927933662150203</v>
      </c>
      <c r="DC2554" s="53">
        <f t="shared" si="2160"/>
        <v>0.5203016307868078</v>
      </c>
      <c r="DD2554" s="53">
        <f t="shared" si="2161"/>
        <v>0.54153182272412259</v>
      </c>
      <c r="DE2554" s="53">
        <f t="shared" si="2162"/>
        <v>0.56297201265066854</v>
      </c>
      <c r="DF2554" s="53">
        <f t="shared" si="2163"/>
        <v>0.5846243217660354</v>
      </c>
      <c r="DG2554" s="53">
        <f t="shared" si="2164"/>
        <v>0.60649089246034493</v>
      </c>
      <c r="DH2554" s="53">
        <f t="shared" si="2165"/>
        <v>0.62857388852446916</v>
      </c>
      <c r="DI2554" s="53">
        <f t="shared" si="2166"/>
        <v>0.65087549536235301</v>
      </c>
      <c r="DJ2554" s="53">
        <f t="shared" si="2167"/>
        <v>0.673397920205423</v>
      </c>
      <c r="DK2554" s="53">
        <f t="shared" si="2168"/>
        <v>0.69614339232914002</v>
      </c>
      <c r="DL2554" s="53">
        <f t="shared" si="2169"/>
        <v>0.71911416327169686</v>
      </c>
      <c r="DM2554" s="53">
        <f t="shared" si="2170"/>
        <v>0.74231250705488083</v>
      </c>
      <c r="DN2554" s="53">
        <f t="shared" si="2171"/>
        <v>0.76574072040713981</v>
      </c>
      <c r="DO2554" s="53">
        <f t="shared" si="2172"/>
        <v>0.78940112298885512</v>
      </c>
    </row>
    <row r="2555" spans="1:119" x14ac:dyDescent="0.25">
      <c r="A2555" t="s">
        <v>32</v>
      </c>
      <c r="B2555">
        <v>210</v>
      </c>
      <c r="C2555" t="s">
        <v>141</v>
      </c>
      <c r="D2555" t="s">
        <v>143</v>
      </c>
      <c r="E2555" t="s">
        <v>187</v>
      </c>
      <c r="F2555" t="s">
        <v>16</v>
      </c>
      <c r="G2555" t="s">
        <v>188</v>
      </c>
      <c r="H2555" t="s">
        <v>256</v>
      </c>
      <c r="I2555" t="s">
        <v>40</v>
      </c>
      <c r="J2555" t="s">
        <v>16</v>
      </c>
      <c r="K2555" t="s">
        <v>253</v>
      </c>
      <c r="L2555" s="54">
        <v>1339088.9122226131</v>
      </c>
      <c r="M2555" s="54">
        <v>1389193.6494526241</v>
      </c>
      <c r="N2555" s="54">
        <v>1349984.7483730197</v>
      </c>
      <c r="O2555" s="54">
        <v>1215977.7214865605</v>
      </c>
      <c r="P2555" s="54">
        <v>1312700.4665772372</v>
      </c>
      <c r="Q2555" s="54">
        <v>1358452.9115980715</v>
      </c>
      <c r="R2555" s="54">
        <v>1376768.8335515608</v>
      </c>
      <c r="S2555" s="54">
        <v>1382211.5430506638</v>
      </c>
      <c r="T2555" s="54">
        <v>1363486.4968427289</v>
      </c>
      <c r="U2555" s="54">
        <v>1374478.6239173112</v>
      </c>
      <c r="V2555" s="54">
        <v>1388577.6673959913</v>
      </c>
      <c r="W2555" s="54">
        <v>1409282.4082911108</v>
      </c>
      <c r="X2555" s="54">
        <v>1430037.1911779013</v>
      </c>
      <c r="Y2555" s="54">
        <v>1453077.2689186577</v>
      </c>
      <c r="Z2555" s="54">
        <v>1478053.5795557189</v>
      </c>
      <c r="AA2555" s="54">
        <v>1502053.5642128752</v>
      </c>
      <c r="AB2555" s="54">
        <v>1522240.5541191846</v>
      </c>
      <c r="AC2555" s="54">
        <v>1538706.8770027088</v>
      </c>
      <c r="AD2555" s="54">
        <v>1552821.1112157879</v>
      </c>
      <c r="AE2555" s="54">
        <v>1564478.3581416795</v>
      </c>
      <c r="AF2555" s="54">
        <v>1576048.7923224212</v>
      </c>
      <c r="AG2555" s="54">
        <v>1589640.423744424</v>
      </c>
      <c r="AH2555" s="54">
        <v>1605906.5691489379</v>
      </c>
      <c r="AI2555" s="54">
        <v>1621722.5202866571</v>
      </c>
      <c r="AJ2555" s="54">
        <v>1638619.7077670246</v>
      </c>
      <c r="AK2555" s="54">
        <v>1655712.9069249209</v>
      </c>
      <c r="AL2555" s="54">
        <v>1675570.0198955</v>
      </c>
      <c r="AM2555" s="54">
        <v>1698173.9545796253</v>
      </c>
      <c r="AN2555" s="54">
        <v>1721245.7657806801</v>
      </c>
      <c r="AO2555" s="54">
        <v>1740634.6526292351</v>
      </c>
      <c r="AP2555" s="54">
        <v>1762676.1889975597</v>
      </c>
      <c r="AQ2555" s="54">
        <v>1781837.0820735523</v>
      </c>
      <c r="AR2555" s="54">
        <v>1804421.5078870961</v>
      </c>
      <c r="AS2555" s="54">
        <v>1826611.9314868613</v>
      </c>
      <c r="AT2555" s="54">
        <v>1848073.5248392948</v>
      </c>
      <c r="AU2555" s="54">
        <v>1869667.0292422189</v>
      </c>
      <c r="AV2555" s="54">
        <v>1891393.5124624253</v>
      </c>
      <c r="AW2555" s="54">
        <v>1913254.0496068075</v>
      </c>
      <c r="AX2555" s="54">
        <v>1935249.7231759382</v>
      </c>
      <c r="AY2555" s="54">
        <v>1957381.6231180483</v>
      </c>
      <c r="AZ2555" s="54">
        <v>1979650.8468833824</v>
      </c>
      <c r="BA2555" s="54">
        <v>2002058.499478963</v>
      </c>
      <c r="BB2555" s="54">
        <v>2024605.6935237458</v>
      </c>
      <c r="BC2555" s="54">
        <v>2047293.5493041775</v>
      </c>
      <c r="BD2555" s="54">
        <v>2070123.194830159</v>
      </c>
      <c r="BE2555" s="54">
        <v>2093095.7658914148</v>
      </c>
      <c r="BF2555" s="54">
        <v>2116212.4061142746</v>
      </c>
      <c r="BG2555" s="54">
        <v>2139474.2670188709</v>
      </c>
      <c r="BH2555" s="54">
        <v>2162882.5080767451</v>
      </c>
      <c r="BI2555" s="54">
        <v>2186438.2967688888</v>
      </c>
      <c r="BJ2555" s="54">
        <v>2210142.8086441942</v>
      </c>
      <c r="BK2555" s="54">
        <v>2233997.2273783409</v>
      </c>
      <c r="BL2555" s="54">
        <v>2258002.7448331118</v>
      </c>
      <c r="BM2555" s="54">
        <v>2282160.5611161403</v>
      </c>
      <c r="BO2555" s="53">
        <f t="shared" si="2120"/>
        <v>0</v>
      </c>
      <c r="BP2555" s="53">
        <f t="shared" si="2121"/>
        <v>-2.8224215605256786E-2</v>
      </c>
      <c r="BQ2555" s="53">
        <f t="shared" si="2122"/>
        <v>-0.12468810812251763</v>
      </c>
      <c r="BR2555" s="53">
        <f t="shared" si="2123"/>
        <v>-5.5063009325969081E-2</v>
      </c>
      <c r="BS2555" s="53">
        <f t="shared" si="2124"/>
        <v>-2.2128475656842617E-2</v>
      </c>
      <c r="BT2555" s="53">
        <f t="shared" si="2125"/>
        <v>-8.9439049091241118E-3</v>
      </c>
      <c r="BU2555" s="53">
        <f t="shared" si="2126"/>
        <v>-5.0260137632441859E-3</v>
      </c>
      <c r="BV2555" s="53">
        <f t="shared" si="2127"/>
        <v>-1.8505089351671389E-2</v>
      </c>
      <c r="BW2555" s="53">
        <f t="shared" si="2128"/>
        <v>-1.0592494099804561E-2</v>
      </c>
      <c r="BX2555" s="53">
        <f t="shared" si="2129"/>
        <v>-4.434097844282503E-4</v>
      </c>
      <c r="BY2555" s="53">
        <f t="shared" si="2130"/>
        <v>1.446073327962738E-2</v>
      </c>
      <c r="BZ2555" s="53">
        <f t="shared" si="2131"/>
        <v>2.9400898673392684E-2</v>
      </c>
      <c r="CA2555" s="53">
        <f t="shared" si="2132"/>
        <v>4.5986115392339544E-2</v>
      </c>
      <c r="CB2555" s="53">
        <f t="shared" si="2133"/>
        <v>6.3965113962411113E-2</v>
      </c>
      <c r="CC2555" s="53">
        <f t="shared" si="2134"/>
        <v>8.1241312040780445E-2</v>
      </c>
      <c r="CD2555" s="53">
        <f t="shared" si="2135"/>
        <v>9.5772756173327034E-2</v>
      </c>
      <c r="CE2555" s="53">
        <f t="shared" si="2136"/>
        <v>0.10762590774079372</v>
      </c>
      <c r="CF2555" s="53">
        <f t="shared" si="2137"/>
        <v>0.11778592698551194</v>
      </c>
      <c r="CG2555" s="53">
        <f t="shared" si="2138"/>
        <v>0.12617730347250133</v>
      </c>
      <c r="CH2555" s="53">
        <f t="shared" si="2139"/>
        <v>0.13450618849533513</v>
      </c>
      <c r="CI2555" s="53">
        <f t="shared" si="2140"/>
        <v>0.14429001627727045</v>
      </c>
      <c r="CJ2555" s="53">
        <f t="shared" si="2141"/>
        <v>0.15599907167852645</v>
      </c>
      <c r="CK2555" s="53">
        <f t="shared" si="2142"/>
        <v>0.16738405831732317</v>
      </c>
      <c r="CL2555" s="53">
        <f t="shared" si="2143"/>
        <v>0.17954736433806784</v>
      </c>
      <c r="CM2555" s="53">
        <f t="shared" si="2144"/>
        <v>0.19185176780595836</v>
      </c>
      <c r="CN2555" s="53">
        <f t="shared" si="2145"/>
        <v>0.20614575264990243</v>
      </c>
      <c r="CO2555" s="53">
        <f t="shared" si="2146"/>
        <v>0.22241701525827362</v>
      </c>
      <c r="CP2555" s="53">
        <f t="shared" si="2147"/>
        <v>0.23902507505623327</v>
      </c>
      <c r="CQ2555" s="53">
        <f t="shared" si="2148"/>
        <v>0.25298201105014195</v>
      </c>
      <c r="CR2555" s="53">
        <f t="shared" si="2149"/>
        <v>0.26884843570375994</v>
      </c>
      <c r="CS2555" s="53">
        <f t="shared" si="2150"/>
        <v>0.28264125219377378</v>
      </c>
      <c r="CT2555" s="53">
        <f t="shared" si="2151"/>
        <v>0.29889847149681525</v>
      </c>
      <c r="CU2555" s="53">
        <f t="shared" si="2152"/>
        <v>0.31487207143985319</v>
      </c>
      <c r="CV2555" s="53">
        <f t="shared" si="2153"/>
        <v>0.33032102872589464</v>
      </c>
      <c r="CW2555" s="53">
        <f t="shared" si="2154"/>
        <v>0.34586494113251454</v>
      </c>
      <c r="CX2555" s="53">
        <f t="shared" si="2155"/>
        <v>0.36150457728314556</v>
      </c>
      <c r="CY2555" s="53">
        <f t="shared" si="2156"/>
        <v>0.37724071108493473</v>
      </c>
      <c r="CZ2555" s="53">
        <f t="shared" si="2157"/>
        <v>0.39307412176730971</v>
      </c>
      <c r="DA2555" s="53">
        <f t="shared" si="2158"/>
        <v>0.40900559392083591</v>
      </c>
      <c r="DB2555" s="53">
        <f t="shared" si="2159"/>
        <v>0.42503591753634407</v>
      </c>
      <c r="DC2555" s="53">
        <f t="shared" si="2160"/>
        <v>0.44116588804435031</v>
      </c>
      <c r="DD2555" s="53">
        <f t="shared" si="2161"/>
        <v>0.45739630635476147</v>
      </c>
      <c r="DE2555" s="53">
        <f t="shared" si="2162"/>
        <v>0.47372797889686624</v>
      </c>
      <c r="DF2555" s="53">
        <f t="shared" si="2163"/>
        <v>0.49016171765962047</v>
      </c>
      <c r="DG2555" s="53">
        <f t="shared" si="2164"/>
        <v>0.50669834023222404</v>
      </c>
      <c r="DH2555" s="53">
        <f t="shared" si="2165"/>
        <v>0.52333866984499489</v>
      </c>
      <c r="DI2555" s="53">
        <f t="shared" si="2166"/>
        <v>0.54008353541054221</v>
      </c>
      <c r="DJ2555" s="53">
        <f t="shared" si="2167"/>
        <v>0.5569337715652336</v>
      </c>
      <c r="DK2555" s="53">
        <f t="shared" si="2168"/>
        <v>0.57389021871097556</v>
      </c>
      <c r="DL2555" s="53">
        <f t="shared" si="2169"/>
        <v>0.59095372305728855</v>
      </c>
      <c r="DM2555" s="53">
        <f t="shared" si="2170"/>
        <v>0.60812513666369683</v>
      </c>
      <c r="DN2555" s="53">
        <f t="shared" si="2171"/>
        <v>0.62540531748242545</v>
      </c>
      <c r="DO2555" s="53">
        <f t="shared" si="2172"/>
        <v>0.64279512940140981</v>
      </c>
    </row>
    <row r="2556" spans="1:119" x14ac:dyDescent="0.25">
      <c r="A2556" t="s">
        <v>32</v>
      </c>
      <c r="B2556">
        <v>211</v>
      </c>
      <c r="C2556" t="s">
        <v>141</v>
      </c>
      <c r="D2556" t="s">
        <v>146</v>
      </c>
      <c r="E2556" t="s">
        <v>189</v>
      </c>
      <c r="F2556" t="s">
        <v>158</v>
      </c>
      <c r="G2556" t="s">
        <v>190</v>
      </c>
      <c r="H2556" t="s">
        <v>256</v>
      </c>
      <c r="I2556" t="s">
        <v>40</v>
      </c>
      <c r="J2556" t="s">
        <v>49</v>
      </c>
      <c r="K2556" t="s">
        <v>253</v>
      </c>
      <c r="L2556" s="54">
        <v>146000</v>
      </c>
      <c r="M2556" s="54">
        <v>121303.45085803434</v>
      </c>
      <c r="N2556" s="54">
        <v>117213.62870514821</v>
      </c>
      <c r="O2556" s="54">
        <v>104935.05148205929</v>
      </c>
      <c r="P2556" s="54">
        <v>113421.34330958396</v>
      </c>
      <c r="Q2556" s="54">
        <v>116676.43460413102</v>
      </c>
      <c r="R2556" s="54">
        <v>118138.44550860985</v>
      </c>
      <c r="S2556" s="54">
        <v>119619.05779068499</v>
      </c>
      <c r="T2556" s="54">
        <v>119549.02659200638</v>
      </c>
      <c r="U2556" s="54">
        <v>119647.83759782347</v>
      </c>
      <c r="V2556" s="54">
        <v>120178.6758305949</v>
      </c>
      <c r="W2556" s="54">
        <v>121700.55406863677</v>
      </c>
      <c r="X2556" s="54">
        <v>123445.14997244622</v>
      </c>
      <c r="Y2556" s="54">
        <v>125497.74318733321</v>
      </c>
      <c r="Z2556" s="54">
        <v>127744.89112675936</v>
      </c>
      <c r="AA2556" s="54">
        <v>129961.44758323145</v>
      </c>
      <c r="AB2556" s="54">
        <v>131865.853639779</v>
      </c>
      <c r="AC2556" s="54">
        <v>133435.71519460791</v>
      </c>
      <c r="AD2556" s="54">
        <v>134795.72847133552</v>
      </c>
      <c r="AE2556" s="54">
        <v>135939.8597825717</v>
      </c>
      <c r="AF2556" s="54">
        <v>137116.58737197448</v>
      </c>
      <c r="AG2556" s="54">
        <v>138531.60095251311</v>
      </c>
      <c r="AH2556" s="54">
        <v>140270.22324144104</v>
      </c>
      <c r="AI2556" s="54">
        <v>142050.21103478238</v>
      </c>
      <c r="AJ2556" s="54">
        <v>143981.30619149152</v>
      </c>
      <c r="AK2556" s="54">
        <v>145963.72714524661</v>
      </c>
      <c r="AL2556" s="54">
        <v>148184.30883631858</v>
      </c>
      <c r="AM2556" s="54">
        <v>150638.91421922689</v>
      </c>
      <c r="AN2556" s="54">
        <v>153144.52836818367</v>
      </c>
      <c r="AO2556" s="54">
        <v>155295.55719886225</v>
      </c>
      <c r="AP2556" s="54">
        <v>157718.50732168651</v>
      </c>
      <c r="AQ2556" s="54">
        <v>159859.20156625428</v>
      </c>
      <c r="AR2556" s="54">
        <v>162315.69071456525</v>
      </c>
      <c r="AS2556" s="54">
        <v>164702.4665411459</v>
      </c>
      <c r="AT2556" s="54">
        <v>167082.93711837658</v>
      </c>
      <c r="AU2556" s="54">
        <v>169486.91226457391</v>
      </c>
      <c r="AV2556" s="54">
        <v>171914.62961318516</v>
      </c>
      <c r="AW2556" s="54">
        <v>174366.32917294654</v>
      </c>
      <c r="AX2556" s="54">
        <v>176842.25335144819</v>
      </c>
      <c r="AY2556" s="54">
        <v>179342.64697893342</v>
      </c>
      <c r="AZ2556" s="54">
        <v>181867.75733233269</v>
      </c>
      <c r="BA2556" s="54">
        <v>184417.83415953699</v>
      </c>
      <c r="BB2556" s="54">
        <v>186993.12970391175</v>
      </c>
      <c r="BC2556" s="54">
        <v>189593.89872905341</v>
      </c>
      <c r="BD2556" s="54">
        <v>192220.39854379228</v>
      </c>
      <c r="BE2556" s="54">
        <v>194872.88902744319</v>
      </c>
      <c r="BF2556" s="54">
        <v>197551.63265530585</v>
      </c>
      <c r="BG2556" s="54">
        <v>200256.89452442029</v>
      </c>
      <c r="BH2556" s="54">
        <v>202988.9423795754</v>
      </c>
      <c r="BI2556" s="54">
        <v>205748.04663957751</v>
      </c>
      <c r="BJ2556" s="54">
        <v>208534.48042377914</v>
      </c>
      <c r="BK2556" s="54">
        <v>211348.51957887036</v>
      </c>
      <c r="BL2556" s="54">
        <v>214190.44270593766</v>
      </c>
      <c r="BM2556" s="54">
        <v>217060.53118779007</v>
      </c>
      <c r="BO2556" s="53">
        <f t="shared" si="2120"/>
        <v>0</v>
      </c>
      <c r="BP2556" s="53">
        <f t="shared" si="2121"/>
        <v>-3.3715629060483976E-2</v>
      </c>
      <c r="BQ2556" s="53">
        <f t="shared" si="2122"/>
        <v>-0.13493762345748561</v>
      </c>
      <c r="BR2556" s="53">
        <f t="shared" si="2123"/>
        <v>-6.4978428005936006E-2</v>
      </c>
      <c r="BS2556" s="53">
        <f t="shared" si="2124"/>
        <v>-3.8144143642858785E-2</v>
      </c>
      <c r="BT2556" s="53">
        <f t="shared" si="2125"/>
        <v>-2.6091634879609527E-2</v>
      </c>
      <c r="BU2556" s="53">
        <f t="shared" si="2126"/>
        <v>-1.38857802926039E-2</v>
      </c>
      <c r="BV2556" s="53">
        <f t="shared" si="2127"/>
        <v>-1.4463102686841256E-2</v>
      </c>
      <c r="BW2556" s="53">
        <f t="shared" si="2128"/>
        <v>-1.3648525647868781E-2</v>
      </c>
      <c r="BX2556" s="53">
        <f t="shared" si="2129"/>
        <v>-9.2724074994025019E-3</v>
      </c>
      <c r="BY2556" s="53">
        <f t="shared" si="2130"/>
        <v>3.2736349031585732E-3</v>
      </c>
      <c r="BZ2556" s="53">
        <f t="shared" si="2131"/>
        <v>1.7655714650017584E-2</v>
      </c>
      <c r="CA2556" s="53">
        <f t="shared" si="2132"/>
        <v>3.4576859105249991E-2</v>
      </c>
      <c r="CB2556" s="53">
        <f t="shared" si="2133"/>
        <v>5.3101871572175385E-2</v>
      </c>
      <c r="CC2556" s="53">
        <f t="shared" si="2134"/>
        <v>7.1374694322009491E-2</v>
      </c>
      <c r="CD2556" s="53">
        <f t="shared" si="2135"/>
        <v>8.7074215177161074E-2</v>
      </c>
      <c r="CE2556" s="53">
        <f t="shared" si="2136"/>
        <v>0.10001582189753511</v>
      </c>
      <c r="CF2556" s="53">
        <f t="shared" si="2137"/>
        <v>0.11122748378437852</v>
      </c>
      <c r="CG2556" s="53">
        <f t="shared" si="2138"/>
        <v>0.12065946039463338</v>
      </c>
      <c r="CH2556" s="53">
        <f t="shared" si="2139"/>
        <v>0.13036015382981003</v>
      </c>
      <c r="CI2556" s="53">
        <f t="shared" si="2140"/>
        <v>0.14202522659179317</v>
      </c>
      <c r="CJ2556" s="53">
        <f t="shared" si="2141"/>
        <v>0.15635806112065342</v>
      </c>
      <c r="CK2556" s="53">
        <f t="shared" si="2142"/>
        <v>0.17103190412141434</v>
      </c>
      <c r="CL2556" s="53">
        <f t="shared" si="2143"/>
        <v>0.18695144427505084</v>
      </c>
      <c r="CM2556" s="53">
        <f t="shared" si="2144"/>
        <v>0.20329410344700793</v>
      </c>
      <c r="CN2556" s="53">
        <f t="shared" si="2145"/>
        <v>0.22160010937977237</v>
      </c>
      <c r="CO2556" s="53">
        <f t="shared" si="2146"/>
        <v>0.24183535714515547</v>
      </c>
      <c r="CP2556" s="53">
        <f t="shared" si="2147"/>
        <v>0.2624911103923504</v>
      </c>
      <c r="CQ2556" s="53">
        <f t="shared" si="2148"/>
        <v>0.28022373725055894</v>
      </c>
      <c r="CR2556" s="53">
        <f t="shared" si="2149"/>
        <v>0.30019802574512067</v>
      </c>
      <c r="CS2556" s="53">
        <f t="shared" si="2150"/>
        <v>0.31784545646061702</v>
      </c>
      <c r="CT2556" s="53">
        <f t="shared" si="2151"/>
        <v>0.33809623358966889</v>
      </c>
      <c r="CU2556" s="53">
        <f t="shared" si="2152"/>
        <v>0.35777230883483235</v>
      </c>
      <c r="CV2556" s="53">
        <f t="shared" si="2153"/>
        <v>0.37739640493756088</v>
      </c>
      <c r="CW2556" s="53">
        <f t="shared" si="2154"/>
        <v>0.39721426773695301</v>
      </c>
      <c r="CX2556" s="53">
        <f t="shared" si="2155"/>
        <v>0.41722785623290171</v>
      </c>
      <c r="CY2556" s="53">
        <f t="shared" si="2156"/>
        <v>0.43743914900668024</v>
      </c>
      <c r="CZ2556" s="53">
        <f t="shared" si="2157"/>
        <v>0.45785014441520588</v>
      </c>
      <c r="DA2556" s="53">
        <f t="shared" si="2158"/>
        <v>0.47846286078723654</v>
      </c>
      <c r="DB2556" s="53">
        <f t="shared" si="2159"/>
        <v>0.49927933662150203</v>
      </c>
      <c r="DC2556" s="53">
        <f t="shared" si="2160"/>
        <v>0.52030163078680758</v>
      </c>
      <c r="DD2556" s="53">
        <f t="shared" si="2161"/>
        <v>0.54153182272412304</v>
      </c>
      <c r="DE2556" s="53">
        <f t="shared" si="2162"/>
        <v>0.56297201265066876</v>
      </c>
      <c r="DF2556" s="53">
        <f t="shared" si="2163"/>
        <v>0.5846243217660354</v>
      </c>
      <c r="DG2556" s="53">
        <f t="shared" si="2164"/>
        <v>0.60649089246034493</v>
      </c>
      <c r="DH2556" s="53">
        <f t="shared" si="2165"/>
        <v>0.62857388852446916</v>
      </c>
      <c r="DI2556" s="53">
        <f t="shared" si="2166"/>
        <v>0.65087549536235301</v>
      </c>
      <c r="DJ2556" s="53">
        <f t="shared" si="2167"/>
        <v>0.673397920205423</v>
      </c>
      <c r="DK2556" s="53">
        <f t="shared" si="2168"/>
        <v>0.69614339232914024</v>
      </c>
      <c r="DL2556" s="53">
        <f t="shared" si="2169"/>
        <v>0.71911416327169708</v>
      </c>
      <c r="DM2556" s="53">
        <f t="shared" si="2170"/>
        <v>0.74231250705488083</v>
      </c>
      <c r="DN2556" s="53">
        <f t="shared" si="2171"/>
        <v>0.76574072040714003</v>
      </c>
      <c r="DO2556" s="53">
        <f t="shared" si="2172"/>
        <v>0.78940112298885534</v>
      </c>
    </row>
    <row r="2557" spans="1:119" x14ac:dyDescent="0.25">
      <c r="A2557" t="s">
        <v>32</v>
      </c>
      <c r="B2557">
        <v>212</v>
      </c>
      <c r="C2557" t="s">
        <v>141</v>
      </c>
      <c r="D2557" t="s">
        <v>146</v>
      </c>
      <c r="E2557" t="s">
        <v>191</v>
      </c>
      <c r="F2557" t="s">
        <v>166</v>
      </c>
      <c r="G2557" t="s">
        <v>192</v>
      </c>
      <c r="H2557" t="s">
        <v>256</v>
      </c>
      <c r="I2557" t="s">
        <v>40</v>
      </c>
      <c r="J2557" t="s">
        <v>49</v>
      </c>
      <c r="K2557" t="s">
        <v>253</v>
      </c>
      <c r="L2557" s="54">
        <v>191000</v>
      </c>
      <c r="M2557" s="54">
        <v>158691.50078003123</v>
      </c>
      <c r="N2557" s="54">
        <v>153341.11700468019</v>
      </c>
      <c r="O2557" s="54">
        <v>137278.04680187209</v>
      </c>
      <c r="P2557" s="54">
        <v>148379.97652144203</v>
      </c>
      <c r="Q2557" s="54">
        <v>152638.34937937689</v>
      </c>
      <c r="R2557" s="54">
        <v>154550.98008318138</v>
      </c>
      <c r="S2557" s="54">
        <v>156487.94546589613</v>
      </c>
      <c r="T2557" s="54">
        <v>156396.32930872068</v>
      </c>
      <c r="U2557" s="54">
        <v>156525.59576153618</v>
      </c>
      <c r="V2557" s="54">
        <v>157220.04851810704</v>
      </c>
      <c r="W2557" s="54">
        <v>159210.99881581936</v>
      </c>
      <c r="X2557" s="54">
        <v>161493.31263518648</v>
      </c>
      <c r="Y2557" s="54">
        <v>164178.55444370303</v>
      </c>
      <c r="Z2557" s="54">
        <v>167118.31647404822</v>
      </c>
      <c r="AA2557" s="54">
        <v>170018.0581397069</v>
      </c>
      <c r="AB2557" s="54">
        <v>172509.4386657383</v>
      </c>
      <c r="AC2557" s="54">
        <v>174563.16165869939</v>
      </c>
      <c r="AD2557" s="54">
        <v>176342.35710976084</v>
      </c>
      <c r="AE2557" s="54">
        <v>177839.13163336436</v>
      </c>
      <c r="AF2557" s="54">
        <v>179378.5492331995</v>
      </c>
      <c r="AG2557" s="54">
        <v>181229.69713650687</v>
      </c>
      <c r="AH2557" s="54">
        <v>183504.19615832352</v>
      </c>
      <c r="AI2557" s="54">
        <v>185832.81032632489</v>
      </c>
      <c r="AJ2557" s="54">
        <v>188359.1060450334</v>
      </c>
      <c r="AK2557" s="54">
        <v>190952.5471557678</v>
      </c>
      <c r="AL2557" s="54">
        <v>193857.55471052637</v>
      </c>
      <c r="AM2557" s="54">
        <v>197068.7165470708</v>
      </c>
      <c r="AN2557" s="54">
        <v>200346.60902961015</v>
      </c>
      <c r="AO2557" s="54">
        <v>203160.6261985116</v>
      </c>
      <c r="AP2557" s="54">
        <v>206330.37601672689</v>
      </c>
      <c r="AQ2557" s="54">
        <v>209130.87328188063</v>
      </c>
      <c r="AR2557" s="54">
        <v>212344.49949645178</v>
      </c>
      <c r="AS2557" s="54">
        <v>215466.92540656758</v>
      </c>
      <c r="AT2557" s="54">
        <v>218581.10266856116</v>
      </c>
      <c r="AU2557" s="54">
        <v>221726.02905844944</v>
      </c>
      <c r="AV2557" s="54">
        <v>224902.01545286548</v>
      </c>
      <c r="AW2557" s="54">
        <v>228109.37583584103</v>
      </c>
      <c r="AX2557" s="54">
        <v>231348.42732963426</v>
      </c>
      <c r="AY2557" s="54">
        <v>234619.49022586495</v>
      </c>
      <c r="AZ2557" s="54">
        <v>237922.88801695581</v>
      </c>
      <c r="BA2557" s="54">
        <v>241258.94742788744</v>
      </c>
      <c r="BB2557" s="54">
        <v>244627.9984482681</v>
      </c>
      <c r="BC2557" s="54">
        <v>248030.37436472054</v>
      </c>
      <c r="BD2557" s="54">
        <v>251466.41179359128</v>
      </c>
      <c r="BE2557" s="54">
        <v>254936.45071398388</v>
      </c>
      <c r="BF2557" s="54">
        <v>258440.8345011193</v>
      </c>
      <c r="BG2557" s="54">
        <v>261979.9099600293</v>
      </c>
      <c r="BH2557" s="54">
        <v>265554.02735958149</v>
      </c>
      <c r="BI2557" s="54">
        <v>269163.54046684457</v>
      </c>
      <c r="BJ2557" s="54">
        <v>272808.80658179324</v>
      </c>
      <c r="BK2557" s="54">
        <v>276490.18657235778</v>
      </c>
      <c r="BL2557" s="54">
        <v>280208.04490982258</v>
      </c>
      <c r="BM2557" s="54">
        <v>283962.74970457464</v>
      </c>
      <c r="BO2557" s="53">
        <f t="shared" si="2120"/>
        <v>0</v>
      </c>
      <c r="BP2557" s="53">
        <f t="shared" si="2121"/>
        <v>-3.3715629060483976E-2</v>
      </c>
      <c r="BQ2557" s="53">
        <f t="shared" si="2122"/>
        <v>-0.13493762345748561</v>
      </c>
      <c r="BR2557" s="53">
        <f t="shared" si="2123"/>
        <v>-6.4978428005936006E-2</v>
      </c>
      <c r="BS2557" s="53">
        <f t="shared" si="2124"/>
        <v>-3.8144143642858785E-2</v>
      </c>
      <c r="BT2557" s="53">
        <f t="shared" si="2125"/>
        <v>-2.6091634879609527E-2</v>
      </c>
      <c r="BU2557" s="53">
        <f t="shared" si="2126"/>
        <v>-1.38857802926039E-2</v>
      </c>
      <c r="BV2557" s="53">
        <f t="shared" si="2127"/>
        <v>-1.4463102686841256E-2</v>
      </c>
      <c r="BW2557" s="53">
        <f t="shared" si="2128"/>
        <v>-1.3648525647868781E-2</v>
      </c>
      <c r="BX2557" s="53">
        <f t="shared" si="2129"/>
        <v>-9.2724074994023908E-3</v>
      </c>
      <c r="BY2557" s="53">
        <f t="shared" si="2130"/>
        <v>3.2736349031585732E-3</v>
      </c>
      <c r="BZ2557" s="53">
        <f t="shared" si="2131"/>
        <v>1.7655714650017362E-2</v>
      </c>
      <c r="CA2557" s="53">
        <f t="shared" si="2132"/>
        <v>3.4576859105249991E-2</v>
      </c>
      <c r="CB2557" s="53">
        <f t="shared" si="2133"/>
        <v>5.3101871572175385E-2</v>
      </c>
      <c r="CC2557" s="53">
        <f t="shared" si="2134"/>
        <v>7.1374694322009491E-2</v>
      </c>
      <c r="CD2557" s="53">
        <f t="shared" si="2135"/>
        <v>8.7074215177161074E-2</v>
      </c>
      <c r="CE2557" s="53">
        <f t="shared" si="2136"/>
        <v>0.10001582189753511</v>
      </c>
      <c r="CF2557" s="53">
        <f t="shared" si="2137"/>
        <v>0.11122748378437852</v>
      </c>
      <c r="CG2557" s="53">
        <f t="shared" si="2138"/>
        <v>0.1206594603946336</v>
      </c>
      <c r="CH2557" s="53">
        <f t="shared" si="2139"/>
        <v>0.13036015382981003</v>
      </c>
      <c r="CI2557" s="53">
        <f t="shared" si="2140"/>
        <v>0.14202522659179317</v>
      </c>
      <c r="CJ2557" s="53">
        <f t="shared" si="2141"/>
        <v>0.1563580611206532</v>
      </c>
      <c r="CK2557" s="53">
        <f t="shared" si="2142"/>
        <v>0.17103190412141434</v>
      </c>
      <c r="CL2557" s="53">
        <f t="shared" si="2143"/>
        <v>0.18695144427505062</v>
      </c>
      <c r="CM2557" s="53">
        <f t="shared" si="2144"/>
        <v>0.20329410344700771</v>
      </c>
      <c r="CN2557" s="53">
        <f t="shared" si="2145"/>
        <v>0.22160010937977237</v>
      </c>
      <c r="CO2557" s="53">
        <f t="shared" si="2146"/>
        <v>0.24183535714515547</v>
      </c>
      <c r="CP2557" s="53">
        <f t="shared" si="2147"/>
        <v>0.26249111039235018</v>
      </c>
      <c r="CQ2557" s="53">
        <f t="shared" si="2148"/>
        <v>0.28022373725055916</v>
      </c>
      <c r="CR2557" s="53">
        <f t="shared" si="2149"/>
        <v>0.30019802574512067</v>
      </c>
      <c r="CS2557" s="53">
        <f t="shared" si="2150"/>
        <v>0.31784545646061702</v>
      </c>
      <c r="CT2557" s="53">
        <f t="shared" si="2151"/>
        <v>0.33809623358966889</v>
      </c>
      <c r="CU2557" s="53">
        <f t="shared" si="2152"/>
        <v>0.35777230883483213</v>
      </c>
      <c r="CV2557" s="53">
        <f t="shared" si="2153"/>
        <v>0.37739640493756088</v>
      </c>
      <c r="CW2557" s="53">
        <f t="shared" si="2154"/>
        <v>0.39721426773695301</v>
      </c>
      <c r="CX2557" s="53">
        <f t="shared" si="2155"/>
        <v>0.41722785623290148</v>
      </c>
      <c r="CY2557" s="53">
        <f t="shared" si="2156"/>
        <v>0.43743914900668024</v>
      </c>
      <c r="CZ2557" s="53">
        <f t="shared" si="2157"/>
        <v>0.45785014441520566</v>
      </c>
      <c r="DA2557" s="53">
        <f t="shared" si="2158"/>
        <v>0.47846286078723654</v>
      </c>
      <c r="DB2557" s="53">
        <f t="shared" si="2159"/>
        <v>0.49927933662150203</v>
      </c>
      <c r="DC2557" s="53">
        <f t="shared" si="2160"/>
        <v>0.52030163078680758</v>
      </c>
      <c r="DD2557" s="53">
        <f t="shared" si="2161"/>
        <v>0.54153182272412281</v>
      </c>
      <c r="DE2557" s="53">
        <f t="shared" si="2162"/>
        <v>0.56297201265066854</v>
      </c>
      <c r="DF2557" s="53">
        <f t="shared" si="2163"/>
        <v>0.5846243217660354</v>
      </c>
      <c r="DG2557" s="53">
        <f t="shared" si="2164"/>
        <v>0.60649089246034493</v>
      </c>
      <c r="DH2557" s="53">
        <f t="shared" si="2165"/>
        <v>0.62857388852446916</v>
      </c>
      <c r="DI2557" s="53">
        <f t="shared" si="2166"/>
        <v>0.65087549536235301</v>
      </c>
      <c r="DJ2557" s="53">
        <f t="shared" si="2167"/>
        <v>0.67339792020542277</v>
      </c>
      <c r="DK2557" s="53">
        <f t="shared" si="2168"/>
        <v>0.69614339232914024</v>
      </c>
      <c r="DL2557" s="53">
        <f t="shared" si="2169"/>
        <v>0.71911416327169708</v>
      </c>
      <c r="DM2557" s="53">
        <f t="shared" si="2170"/>
        <v>0.74231250705488083</v>
      </c>
      <c r="DN2557" s="53">
        <f t="shared" si="2171"/>
        <v>0.76574072040714003</v>
      </c>
      <c r="DO2557" s="53">
        <f t="shared" si="2172"/>
        <v>0.7894011229888549</v>
      </c>
    </row>
    <row r="2558" spans="1:119" x14ac:dyDescent="0.25">
      <c r="A2558" t="s">
        <v>32</v>
      </c>
      <c r="B2558">
        <v>213</v>
      </c>
      <c r="C2558" t="s">
        <v>141</v>
      </c>
      <c r="D2558" t="s">
        <v>146</v>
      </c>
      <c r="E2558" t="s">
        <v>193</v>
      </c>
      <c r="F2558" t="s">
        <v>16</v>
      </c>
      <c r="G2558" t="s">
        <v>194</v>
      </c>
      <c r="H2558" t="s">
        <v>256</v>
      </c>
      <c r="I2558" t="s">
        <v>40</v>
      </c>
      <c r="J2558" t="s">
        <v>16</v>
      </c>
      <c r="K2558" t="s">
        <v>253</v>
      </c>
      <c r="L2558" s="54">
        <v>15952945.75280657</v>
      </c>
      <c r="M2558" s="54">
        <v>16549857.688745379</v>
      </c>
      <c r="N2558" s="54">
        <v>16082750.937101912</v>
      </c>
      <c r="O2558" s="54">
        <v>14486287.243838817</v>
      </c>
      <c r="P2558" s="54">
        <v>15638572.720486529</v>
      </c>
      <c r="Q2558" s="54">
        <v>16183634.56575577</v>
      </c>
      <c r="R2558" s="54">
        <v>16401837.335317705</v>
      </c>
      <c r="S2558" s="54">
        <v>16466677.876222013</v>
      </c>
      <c r="T2558" s="54">
        <v>16243601.093457701</v>
      </c>
      <c r="U2558" s="54">
        <v>16374553.418824738</v>
      </c>
      <c r="V2558" s="54">
        <v>16542519.319915295</v>
      </c>
      <c r="W2558" s="54">
        <v>16789180.766598117</v>
      </c>
      <c r="X2558" s="54">
        <v>17036438.377711251</v>
      </c>
      <c r="Y2558" s="54">
        <v>17310921.35414682</v>
      </c>
      <c r="Z2558" s="54">
        <v>17608471.221867662</v>
      </c>
      <c r="AA2558" s="54">
        <v>17894389.84146725</v>
      </c>
      <c r="AB2558" s="54">
        <v>18134883.173872851</v>
      </c>
      <c r="AC2558" s="54">
        <v>18331051.145477556</v>
      </c>
      <c r="AD2558" s="54">
        <v>18499198.018092558</v>
      </c>
      <c r="AE2558" s="54">
        <v>18638074.104764916</v>
      </c>
      <c r="AF2558" s="54">
        <v>18775915.966598734</v>
      </c>
      <c r="AG2558" s="54">
        <v>18937836.924040958</v>
      </c>
      <c r="AH2558" s="54">
        <v>19131620.124601383</v>
      </c>
      <c r="AI2558" s="54">
        <v>19320040.033261735</v>
      </c>
      <c r="AJ2558" s="54">
        <v>19521341.01692972</v>
      </c>
      <c r="AK2558" s="54">
        <v>19724977.143268209</v>
      </c>
      <c r="AL2558" s="54">
        <v>19961540.55824057</v>
      </c>
      <c r="AM2558" s="54">
        <v>20230827.638825316</v>
      </c>
      <c r="AN2558" s="54">
        <v>20505688.664967719</v>
      </c>
      <c r="AO2558" s="54">
        <v>20736673.969437841</v>
      </c>
      <c r="AP2558" s="54">
        <v>20999261.039484419</v>
      </c>
      <c r="AQ2558" s="54">
        <v>21227530.18952113</v>
      </c>
      <c r="AR2558" s="54">
        <v>21496584.855401188</v>
      </c>
      <c r="AS2558" s="54">
        <v>21760945.661235422</v>
      </c>
      <c r="AT2558" s="54">
        <v>22016623.705758911</v>
      </c>
      <c r="AU2558" s="54">
        <v>22273873.244014792</v>
      </c>
      <c r="AV2558" s="54">
        <v>22532706.996611495</v>
      </c>
      <c r="AW2558" s="54">
        <v>22793137.771602158</v>
      </c>
      <c r="AX2558" s="54">
        <v>23055178.465122927</v>
      </c>
      <c r="AY2558" s="54">
        <v>23318842.062035996</v>
      </c>
      <c r="AZ2558" s="54">
        <v>23584141.636577189</v>
      </c>
      <c r="BA2558" s="54">
        <v>23851090.353008352</v>
      </c>
      <c r="BB2558" s="54">
        <v>24119701.466274466</v>
      </c>
      <c r="BC2558" s="54">
        <v>24389988.32266549</v>
      </c>
      <c r="BD2558" s="54">
        <v>24661964.360483091</v>
      </c>
      <c r="BE2558" s="54">
        <v>24935643.110712174</v>
      </c>
      <c r="BF2558" s="54">
        <v>25211038.197697349</v>
      </c>
      <c r="BG2558" s="54">
        <v>25488163.33982433</v>
      </c>
      <c r="BH2558" s="54">
        <v>25767032.350206226</v>
      </c>
      <c r="BI2558" s="54">
        <v>26047659.137374986</v>
      </c>
      <c r="BJ2558" s="54">
        <v>26330057.705977757</v>
      </c>
      <c r="BK2558" s="54">
        <v>26614242.157478396</v>
      </c>
      <c r="BL2558" s="54">
        <v>26900226.690864146</v>
      </c>
      <c r="BM2558" s="54">
        <v>27188025.603357382</v>
      </c>
      <c r="BO2558" s="53">
        <f t="shared" si="2120"/>
        <v>0</v>
      </c>
      <c r="BP2558" s="53">
        <f t="shared" si="2121"/>
        <v>-2.8224215605256897E-2</v>
      </c>
      <c r="BQ2558" s="53">
        <f t="shared" si="2122"/>
        <v>-0.12468810812251752</v>
      </c>
      <c r="BR2558" s="53">
        <f t="shared" si="2123"/>
        <v>-5.5063009325969192E-2</v>
      </c>
      <c r="BS2558" s="53">
        <f t="shared" si="2124"/>
        <v>-2.2128475656842506E-2</v>
      </c>
      <c r="BT2558" s="53">
        <f t="shared" si="2125"/>
        <v>-8.9439049091241118E-3</v>
      </c>
      <c r="BU2558" s="53">
        <f t="shared" si="2126"/>
        <v>-5.0260137632441859E-3</v>
      </c>
      <c r="BV2558" s="53">
        <f t="shared" si="2127"/>
        <v>-1.8505089351671389E-2</v>
      </c>
      <c r="BW2558" s="53">
        <f t="shared" si="2128"/>
        <v>-1.0592494099804672E-2</v>
      </c>
      <c r="BX2558" s="53">
        <f t="shared" si="2129"/>
        <v>-4.434097844282503E-4</v>
      </c>
      <c r="BY2558" s="53">
        <f t="shared" si="2130"/>
        <v>1.446073327962738E-2</v>
      </c>
      <c r="BZ2558" s="53">
        <f t="shared" si="2131"/>
        <v>2.9400898673392684E-2</v>
      </c>
      <c r="CA2558" s="53">
        <f t="shared" si="2132"/>
        <v>4.5986115392339322E-2</v>
      </c>
      <c r="CB2558" s="53">
        <f t="shared" si="2133"/>
        <v>6.3965113962411113E-2</v>
      </c>
      <c r="CC2558" s="53">
        <f t="shared" si="2134"/>
        <v>8.1241312040780223E-2</v>
      </c>
      <c r="CD2558" s="53">
        <f t="shared" si="2135"/>
        <v>9.5772756173327034E-2</v>
      </c>
      <c r="CE2558" s="53">
        <f t="shared" si="2136"/>
        <v>0.10762590774079372</v>
      </c>
      <c r="CF2558" s="53">
        <f t="shared" si="2137"/>
        <v>0.11778592698551194</v>
      </c>
      <c r="CG2558" s="53">
        <f t="shared" si="2138"/>
        <v>0.12617730347250133</v>
      </c>
      <c r="CH2558" s="53">
        <f t="shared" si="2139"/>
        <v>0.13450618849533491</v>
      </c>
      <c r="CI2558" s="53">
        <f t="shared" si="2140"/>
        <v>0.14429001627727045</v>
      </c>
      <c r="CJ2558" s="53">
        <f t="shared" si="2141"/>
        <v>0.15599907167852645</v>
      </c>
      <c r="CK2558" s="53">
        <f t="shared" si="2142"/>
        <v>0.16738405831732317</v>
      </c>
      <c r="CL2558" s="53">
        <f t="shared" si="2143"/>
        <v>0.17954736433806784</v>
      </c>
      <c r="CM2558" s="53">
        <f t="shared" si="2144"/>
        <v>0.19185176780595814</v>
      </c>
      <c r="CN2558" s="53">
        <f t="shared" si="2145"/>
        <v>0.20614575264990243</v>
      </c>
      <c r="CO2558" s="53">
        <f t="shared" si="2146"/>
        <v>0.22241701525827362</v>
      </c>
      <c r="CP2558" s="53">
        <f t="shared" si="2147"/>
        <v>0.23902507505623305</v>
      </c>
      <c r="CQ2558" s="53">
        <f t="shared" si="2148"/>
        <v>0.25298201105014195</v>
      </c>
      <c r="CR2558" s="53">
        <f t="shared" si="2149"/>
        <v>0.26884843570375994</v>
      </c>
      <c r="CS2558" s="53">
        <f t="shared" si="2150"/>
        <v>0.28264125219377378</v>
      </c>
      <c r="CT2558" s="53">
        <f t="shared" si="2151"/>
        <v>0.29889847149681525</v>
      </c>
      <c r="CU2558" s="53">
        <f t="shared" si="2152"/>
        <v>0.31487207143985341</v>
      </c>
      <c r="CV2558" s="53">
        <f t="shared" si="2153"/>
        <v>0.33032102872589464</v>
      </c>
      <c r="CW2558" s="53">
        <f t="shared" si="2154"/>
        <v>0.34586494113251454</v>
      </c>
      <c r="CX2558" s="53">
        <f t="shared" si="2155"/>
        <v>0.36150457728314556</v>
      </c>
      <c r="CY2558" s="53">
        <f t="shared" si="2156"/>
        <v>0.37724071108493451</v>
      </c>
      <c r="CZ2558" s="53">
        <f t="shared" si="2157"/>
        <v>0.39307412176730971</v>
      </c>
      <c r="DA2558" s="53">
        <f t="shared" si="2158"/>
        <v>0.40900559392083591</v>
      </c>
      <c r="DB2558" s="53">
        <f t="shared" si="2159"/>
        <v>0.42503591753634407</v>
      </c>
      <c r="DC2558" s="53">
        <f t="shared" si="2160"/>
        <v>0.44116588804435031</v>
      </c>
      <c r="DD2558" s="53">
        <f t="shared" si="2161"/>
        <v>0.45739630635476147</v>
      </c>
      <c r="DE2558" s="53">
        <f t="shared" si="2162"/>
        <v>0.47372797889686624</v>
      </c>
      <c r="DF2558" s="53">
        <f t="shared" si="2163"/>
        <v>0.49016171765962047</v>
      </c>
      <c r="DG2558" s="53">
        <f t="shared" si="2164"/>
        <v>0.50669834023222404</v>
      </c>
      <c r="DH2558" s="53">
        <f t="shared" si="2165"/>
        <v>0.52333866984499489</v>
      </c>
      <c r="DI2558" s="53">
        <f t="shared" si="2166"/>
        <v>0.54008353541054221</v>
      </c>
      <c r="DJ2558" s="53">
        <f t="shared" si="2167"/>
        <v>0.55693377156523383</v>
      </c>
      <c r="DK2558" s="53">
        <f t="shared" si="2168"/>
        <v>0.57389021871097556</v>
      </c>
      <c r="DL2558" s="53">
        <f t="shared" si="2169"/>
        <v>0.59095372305728877</v>
      </c>
      <c r="DM2558" s="53">
        <f t="shared" si="2170"/>
        <v>0.60812513666369683</v>
      </c>
      <c r="DN2558" s="53">
        <f t="shared" si="2171"/>
        <v>0.62540531748242567</v>
      </c>
      <c r="DO2558" s="53">
        <f t="shared" si="2172"/>
        <v>0.64279512940140981</v>
      </c>
    </row>
    <row r="2559" spans="1:119" x14ac:dyDescent="0.25">
      <c r="A2559" t="s">
        <v>33</v>
      </c>
      <c r="B2559">
        <v>1</v>
      </c>
      <c r="C2559" t="s">
        <v>13</v>
      </c>
      <c r="D2559" t="s">
        <v>40</v>
      </c>
      <c r="E2559" t="s">
        <v>15</v>
      </c>
      <c r="F2559" t="s">
        <v>16</v>
      </c>
      <c r="G2559" t="s">
        <v>17</v>
      </c>
      <c r="H2559" t="s">
        <v>18</v>
      </c>
      <c r="I2559" t="s">
        <v>40</v>
      </c>
      <c r="J2559" t="s">
        <v>16</v>
      </c>
      <c r="K2559" t="s">
        <v>253</v>
      </c>
      <c r="L2559" s="54">
        <v>22857934.728686817</v>
      </c>
      <c r="M2559" s="54">
        <v>24762762.62274405</v>
      </c>
      <c r="N2559" s="54">
        <v>25356370.488795422</v>
      </c>
      <c r="O2559" s="54">
        <v>26531966.770744413</v>
      </c>
      <c r="P2559" s="54">
        <v>25175542.516642436</v>
      </c>
      <c r="Q2559" s="54">
        <v>25033400.334619798</v>
      </c>
      <c r="R2559" s="54">
        <v>24970678.099459074</v>
      </c>
      <c r="S2559" s="54">
        <v>25244602.327405218</v>
      </c>
      <c r="T2559" s="54">
        <v>25489254.988852959</v>
      </c>
      <c r="U2559" s="54">
        <v>25690265.771656573</v>
      </c>
      <c r="V2559" s="54">
        <v>25863017.737942748</v>
      </c>
      <c r="W2559" s="54">
        <v>26047347.188307516</v>
      </c>
      <c r="X2559" s="54">
        <v>26283951.954067107</v>
      </c>
      <c r="Y2559" s="54">
        <v>26546928.321678061</v>
      </c>
      <c r="Z2559" s="54">
        <v>26807240.752480742</v>
      </c>
      <c r="AA2559" s="54">
        <v>27082214.437634982</v>
      </c>
      <c r="AB2559" s="54">
        <v>27335977.526712794</v>
      </c>
      <c r="AC2559" s="54">
        <v>27578774.850731235</v>
      </c>
      <c r="AD2559" s="54">
        <v>27782457.765346948</v>
      </c>
      <c r="AE2559" s="54">
        <v>27967594.395916965</v>
      </c>
      <c r="AF2559" s="54">
        <v>28147447.383060753</v>
      </c>
      <c r="AG2559" s="54">
        <v>28309415.780783311</v>
      </c>
      <c r="AH2559" s="54">
        <v>28479183.556973919</v>
      </c>
      <c r="AI2559" s="54">
        <v>28638837.839037109</v>
      </c>
      <c r="AJ2559" s="54">
        <v>28835960.725126613</v>
      </c>
      <c r="AK2559" s="54">
        <v>29054989.686070547</v>
      </c>
      <c r="AL2559" s="54">
        <v>29306138.73439534</v>
      </c>
      <c r="AM2559" s="54">
        <v>29587867.125215586</v>
      </c>
      <c r="AN2559" s="54">
        <v>29905027.159263544</v>
      </c>
      <c r="AO2559" s="54">
        <v>30245593.220954746</v>
      </c>
      <c r="AP2559" s="54">
        <v>30591301.69020436</v>
      </c>
      <c r="AQ2559" s="54">
        <v>30949648.562613394</v>
      </c>
      <c r="AR2559" s="54">
        <v>31316698.027572792</v>
      </c>
      <c r="AS2559" s="54">
        <v>31680368.460768063</v>
      </c>
      <c r="AT2559" s="54">
        <v>32044813.07374448</v>
      </c>
      <c r="AU2559" s="54">
        <v>32412471.009113874</v>
      </c>
      <c r="AV2559" s="54">
        <v>32783380.628845554</v>
      </c>
      <c r="AW2559" s="54">
        <v>33157580.658298362</v>
      </c>
      <c r="AX2559" s="54">
        <v>33535110.192996886</v>
      </c>
      <c r="AY2559" s="54">
        <v>33916008.705463544</v>
      </c>
      <c r="AZ2559" s="54">
        <v>34300316.05210375</v>
      </c>
      <c r="BA2559" s="54">
        <v>34688072.480141595</v>
      </c>
      <c r="BB2559" s="54">
        <v>35079318.63460426</v>
      </c>
      <c r="BC2559" s="54">
        <v>35474095.565353468</v>
      </c>
      <c r="BD2559" s="54">
        <v>35872444.734162629</v>
      </c>
      <c r="BE2559" s="54">
        <v>36274408.021838859</v>
      </c>
      <c r="BF2559" s="54">
        <v>36680027.735389248</v>
      </c>
      <c r="BG2559" s="54">
        <v>37089346.615230739</v>
      </c>
      <c r="BH2559" s="54">
        <v>37502407.842443854</v>
      </c>
      <c r="BI2559" s="54">
        <v>37919255.04606995</v>
      </c>
      <c r="BJ2559" s="54">
        <v>38339932.310452476</v>
      </c>
      <c r="BK2559" s="54">
        <v>38764484.182622716</v>
      </c>
      <c r="BL2559" s="54">
        <v>39192955.679730475</v>
      </c>
      <c r="BM2559" s="54">
        <v>39625392.296520434</v>
      </c>
      <c r="BO2559" s="53">
        <f t="shared" si="2120"/>
        <v>0</v>
      </c>
      <c r="BP2559" s="53">
        <f t="shared" si="2121"/>
        <v>2.3971794871795016E-2</v>
      </c>
      <c r="BQ2559" s="53">
        <f t="shared" si="2122"/>
        <v>7.1446153846153937E-2</v>
      </c>
      <c r="BR2559" s="53">
        <f t="shared" si="2123"/>
        <v>1.6669379753261326E-2</v>
      </c>
      <c r="BS2559" s="53">
        <f t="shared" si="2124"/>
        <v>1.0929221266579248E-2</v>
      </c>
      <c r="BT2559" s="53">
        <f t="shared" si="2125"/>
        <v>8.3962956751868489E-3</v>
      </c>
      <c r="BU2559" s="53">
        <f t="shared" si="2126"/>
        <v>1.9458237031219072E-2</v>
      </c>
      <c r="BV2559" s="53">
        <f t="shared" si="2127"/>
        <v>2.9338098384937172E-2</v>
      </c>
      <c r="BW2559" s="53">
        <f t="shared" si="2128"/>
        <v>3.7455560312185554E-2</v>
      </c>
      <c r="BX2559" s="53">
        <f t="shared" si="2129"/>
        <v>4.4431840338692075E-2</v>
      </c>
      <c r="BY2559" s="53">
        <f t="shared" si="2130"/>
        <v>5.1875656409337889E-2</v>
      </c>
      <c r="BZ2559" s="53">
        <f t="shared" si="2131"/>
        <v>6.1430517850455058E-2</v>
      </c>
      <c r="CA2559" s="53">
        <f t="shared" si="2132"/>
        <v>7.2050349394186419E-2</v>
      </c>
      <c r="CB2559" s="53">
        <f t="shared" si="2133"/>
        <v>8.2562602601491841E-2</v>
      </c>
      <c r="CC2559" s="53">
        <f t="shared" si="2134"/>
        <v>9.3666924414991026E-2</v>
      </c>
      <c r="CD2559" s="53">
        <f t="shared" si="2135"/>
        <v>0.10391469413858134</v>
      </c>
      <c r="CE2559" s="53">
        <f t="shared" si="2136"/>
        <v>0.11371963099952098</v>
      </c>
      <c r="CF2559" s="53">
        <f t="shared" si="2137"/>
        <v>0.121945002203808</v>
      </c>
      <c r="CG2559" s="53">
        <f t="shared" si="2138"/>
        <v>0.12942141480730207</v>
      </c>
      <c r="CH2559" s="53">
        <f t="shared" si="2139"/>
        <v>0.13668445689528785</v>
      </c>
      <c r="CI2559" s="53">
        <f t="shared" si="2140"/>
        <v>0.14322526173964678</v>
      </c>
      <c r="CJ2559" s="53">
        <f t="shared" si="2141"/>
        <v>0.15008103057194511</v>
      </c>
      <c r="CK2559" s="53">
        <f t="shared" si="2142"/>
        <v>0.15652838398301205</v>
      </c>
      <c r="CL2559" s="53">
        <f t="shared" si="2143"/>
        <v>0.16448884013617371</v>
      </c>
      <c r="CM2559" s="53">
        <f t="shared" si="2144"/>
        <v>0.17333393404919128</v>
      </c>
      <c r="CN2559" s="53">
        <f t="shared" si="2145"/>
        <v>0.18347614039954885</v>
      </c>
      <c r="CO2559" s="53">
        <f t="shared" si="2146"/>
        <v>0.19485323895322515</v>
      </c>
      <c r="CP2559" s="53">
        <f t="shared" si="2147"/>
        <v>0.20766118122040389</v>
      </c>
      <c r="CQ2559" s="53">
        <f t="shared" si="2148"/>
        <v>0.22141433416539869</v>
      </c>
      <c r="CR2559" s="53">
        <f t="shared" si="2149"/>
        <v>0.23537515406729792</v>
      </c>
      <c r="CS2559" s="53">
        <f t="shared" si="2150"/>
        <v>0.24984635333808947</v>
      </c>
      <c r="CT2559" s="53">
        <f t="shared" si="2151"/>
        <v>0.26466899128650123</v>
      </c>
      <c r="CU2559" s="53">
        <f t="shared" si="2152"/>
        <v>0.27935517306418567</v>
      </c>
      <c r="CV2559" s="53">
        <f t="shared" si="2153"/>
        <v>0.29407261871145285</v>
      </c>
      <c r="CW2559" s="53">
        <f t="shared" si="2154"/>
        <v>0.3089198286520638</v>
      </c>
      <c r="CX2559" s="53">
        <f t="shared" si="2155"/>
        <v>0.32389835206572393</v>
      </c>
      <c r="CY2559" s="53">
        <f t="shared" si="2156"/>
        <v>0.33900975280697709</v>
      </c>
      <c r="CZ2559" s="53">
        <f t="shared" si="2157"/>
        <v>0.35425560967885006</v>
      </c>
      <c r="DA2559" s="53">
        <f t="shared" si="2158"/>
        <v>0.36963751670875533</v>
      </c>
      <c r="DB2559" s="53">
        <f t="shared" si="2159"/>
        <v>0.38515708342653454</v>
      </c>
      <c r="DC2559" s="53">
        <f t="shared" si="2160"/>
        <v>0.40081593514454505</v>
      </c>
      <c r="DD2559" s="53">
        <f t="shared" si="2161"/>
        <v>0.41661571323971258</v>
      </c>
      <c r="DE2559" s="53">
        <f t="shared" si="2162"/>
        <v>0.43255807543748359</v>
      </c>
      <c r="DF2559" s="53">
        <f t="shared" si="2163"/>
        <v>0.44864469609762292</v>
      </c>
      <c r="DG2559" s="53">
        <f t="shared" si="2164"/>
        <v>0.46487726650182459</v>
      </c>
      <c r="DH2559" s="53">
        <f t="shared" si="2165"/>
        <v>0.48125749514310878</v>
      </c>
      <c r="DI2559" s="53">
        <f t="shared" si="2166"/>
        <v>0.49778710801697845</v>
      </c>
      <c r="DJ2559" s="53">
        <f t="shared" si="2167"/>
        <v>0.51446784891435016</v>
      </c>
      <c r="DK2559" s="53">
        <f t="shared" si="2168"/>
        <v>0.53130147971623942</v>
      </c>
      <c r="DL2559" s="53">
        <f t="shared" si="2169"/>
        <v>0.54828978069022472</v>
      </c>
      <c r="DM2559" s="53">
        <f t="shared" si="2170"/>
        <v>0.56543455078870708</v>
      </c>
      <c r="DN2559" s="53">
        <f t="shared" si="2171"/>
        <v>0.58273760794898588</v>
      </c>
      <c r="DO2559" s="53">
        <f t="shared" si="2172"/>
        <v>0.60020078939517796</v>
      </c>
    </row>
    <row r="2560" spans="1:119" x14ac:dyDescent="0.25">
      <c r="A2560" t="s">
        <v>33</v>
      </c>
      <c r="B2560">
        <v>2</v>
      </c>
      <c r="C2560" t="s">
        <v>13</v>
      </c>
      <c r="D2560" t="s">
        <v>40</v>
      </c>
      <c r="E2560" t="s">
        <v>15</v>
      </c>
      <c r="F2560" t="s">
        <v>35</v>
      </c>
      <c r="G2560" t="s">
        <v>17</v>
      </c>
      <c r="H2560" t="s">
        <v>18</v>
      </c>
      <c r="I2560" t="s">
        <v>40</v>
      </c>
      <c r="J2560" t="s">
        <v>254</v>
      </c>
      <c r="K2560" t="s">
        <v>253</v>
      </c>
      <c r="L2560" s="54">
        <v>487617.75200598373</v>
      </c>
      <c r="M2560" s="54">
        <v>399089.78531675681</v>
      </c>
      <c r="N2560" s="54">
        <v>392592.97485811193</v>
      </c>
      <c r="O2560" s="54">
        <v>394092.23881010694</v>
      </c>
      <c r="P2560" s="54">
        <v>359377.17270164198</v>
      </c>
      <c r="Q2560" s="54">
        <v>341012.59555932065</v>
      </c>
      <c r="R2560" s="54">
        <v>323423.37738311716</v>
      </c>
      <c r="S2560" s="54">
        <v>312773.73231613752</v>
      </c>
      <c r="T2560" s="54">
        <v>299757.28305008315</v>
      </c>
      <c r="U2560" s="54">
        <v>286933.94676725316</v>
      </c>
      <c r="V2560" s="54">
        <v>274589.33667712013</v>
      </c>
      <c r="W2560" s="54">
        <v>262914.17949510255</v>
      </c>
      <c r="X2560" s="54">
        <v>251703.05386669387</v>
      </c>
      <c r="Y2560" s="54">
        <v>241063.48179428643</v>
      </c>
      <c r="Z2560" s="54">
        <v>230729.41620908395</v>
      </c>
      <c r="AA2560" s="54">
        <v>220763.5572490801</v>
      </c>
      <c r="AB2560" s="54">
        <v>211178.2290093576</v>
      </c>
      <c r="AC2560" s="54">
        <v>201918.28666741165</v>
      </c>
      <c r="AD2560" s="54">
        <v>192847.51194442451</v>
      </c>
      <c r="AE2560" s="54">
        <v>184252.7096198764</v>
      </c>
      <c r="AF2560" s="54">
        <v>175918.86657573565</v>
      </c>
      <c r="AG2560" s="54">
        <v>167883.87789500342</v>
      </c>
      <c r="AH2560" s="54">
        <v>160298.79357594435</v>
      </c>
      <c r="AI2560" s="54">
        <v>152852.24722912235</v>
      </c>
      <c r="AJ2560" s="54">
        <v>145887.67857912838</v>
      </c>
      <c r="AK2560" s="54">
        <v>139265.61033019918</v>
      </c>
      <c r="AL2560" s="54">
        <v>132903.60348231459</v>
      </c>
      <c r="AM2560" s="54">
        <v>126884.42687803721</v>
      </c>
      <c r="AN2560" s="54">
        <v>121043.49311756353</v>
      </c>
      <c r="AO2560" s="54">
        <v>115545.40673963494</v>
      </c>
      <c r="AP2560" s="54">
        <v>110235.6130784555</v>
      </c>
      <c r="AQ2560" s="54">
        <v>105188.85337897856</v>
      </c>
      <c r="AR2560" s="54">
        <v>100415.61403072561</v>
      </c>
      <c r="AS2560" s="54">
        <v>95833.072754306937</v>
      </c>
      <c r="AT2560" s="54">
        <v>91451.012980597399</v>
      </c>
      <c r="AU2560" s="54">
        <v>87266.690808280793</v>
      </c>
      <c r="AV2560" s="54">
        <v>83271.366361213295</v>
      </c>
      <c r="AW2560" s="54">
        <v>79456.673295835892</v>
      </c>
      <c r="AX2560" s="54">
        <v>75814.603747237823</v>
      </c>
      <c r="AY2560" s="54">
        <v>72337.493814388421</v>
      </c>
      <c r="AZ2560" s="54">
        <v>69018.009570566981</v>
      </c>
      <c r="BA2560" s="54">
        <v>65849.133584906536</v>
      </c>
      <c r="BB2560" s="54">
        <v>62824.15194091155</v>
      </c>
      <c r="BC2560" s="54">
        <v>59936.641737804486</v>
      </c>
      <c r="BD2560" s="54">
        <v>57180.459060596273</v>
      </c>
      <c r="BE2560" s="54">
        <v>54549.727404857425</v>
      </c>
      <c r="BF2560" s="54">
        <v>52038.826542282026</v>
      </c>
      <c r="BG2560" s="54">
        <v>49642.381813285567</v>
      </c>
      <c r="BH2560" s="54">
        <v>47355.253833052426</v>
      </c>
      <c r="BI2560" s="54">
        <v>45172.528597647848</v>
      </c>
      <c r="BJ2560" s="54">
        <v>43089.507977029396</v>
      </c>
      <c r="BK2560" s="54">
        <v>41101.700582029283</v>
      </c>
      <c r="BL2560" s="54">
        <v>39204.812992631516</v>
      </c>
      <c r="BM2560" s="54">
        <v>37394.741335131985</v>
      </c>
      <c r="BO2560" s="53">
        <f t="shared" si="2120"/>
        <v>0</v>
      </c>
      <c r="BP2560" s="53">
        <f t="shared" si="2121"/>
        <v>-1.6279069767441867E-2</v>
      </c>
      <c r="BQ2560" s="53">
        <f t="shared" si="2122"/>
        <v>-1.2522361359570633E-2</v>
      </c>
      <c r="BR2560" s="53">
        <f t="shared" si="2123"/>
        <v>-9.9507965566182133E-2</v>
      </c>
      <c r="BS2560" s="53">
        <f t="shared" si="2124"/>
        <v>-0.14552411987027036</v>
      </c>
      <c r="BT2560" s="53">
        <f t="shared" si="2125"/>
        <v>-0.18959745580454623</v>
      </c>
      <c r="BU2560" s="53">
        <f t="shared" si="2126"/>
        <v>-0.21628229079356265</v>
      </c>
      <c r="BV2560" s="53">
        <f t="shared" si="2127"/>
        <v>-0.2488976313634127</v>
      </c>
      <c r="BW2560" s="53">
        <f t="shared" si="2128"/>
        <v>-0.28102908838041485</v>
      </c>
      <c r="BX2560" s="53">
        <f t="shared" si="2129"/>
        <v>-0.31196100030678786</v>
      </c>
      <c r="BY2560" s="53">
        <f t="shared" si="2130"/>
        <v>-0.34121546286525961</v>
      </c>
      <c r="BZ2560" s="53">
        <f t="shared" si="2131"/>
        <v>-0.36930720071695744</v>
      </c>
      <c r="CA2560" s="53">
        <f t="shared" si="2132"/>
        <v>-0.39596679578517702</v>
      </c>
      <c r="CB2560" s="53">
        <f t="shared" si="2133"/>
        <v>-0.421860882693466</v>
      </c>
      <c r="CC2560" s="53">
        <f t="shared" si="2134"/>
        <v>-0.446832353592161</v>
      </c>
      <c r="CD2560" s="53">
        <f t="shared" si="2135"/>
        <v>-0.4708503279738272</v>
      </c>
      <c r="CE2560" s="53">
        <f t="shared" si="2136"/>
        <v>-0.49405298232038319</v>
      </c>
      <c r="CF2560" s="53">
        <f t="shared" si="2137"/>
        <v>-0.51678163902049812</v>
      </c>
      <c r="CG2560" s="53">
        <f t="shared" si="2138"/>
        <v>-0.53831765081725813</v>
      </c>
      <c r="CH2560" s="53">
        <f t="shared" si="2139"/>
        <v>-0.55919977647107855</v>
      </c>
      <c r="CI2560" s="53">
        <f t="shared" si="2140"/>
        <v>-0.57933306220364855</v>
      </c>
      <c r="CJ2560" s="53">
        <f t="shared" si="2141"/>
        <v>-0.59833902175993936</v>
      </c>
      <c r="CK2560" s="53">
        <f t="shared" si="2142"/>
        <v>-0.61699784646754663</v>
      </c>
      <c r="CL2560" s="53">
        <f t="shared" si="2143"/>
        <v>-0.6344489787847174</v>
      </c>
      <c r="CM2560" s="53">
        <f t="shared" si="2144"/>
        <v>-0.65104190722480071</v>
      </c>
      <c r="CN2560" s="53">
        <f t="shared" si="2145"/>
        <v>-0.66698319933989481</v>
      </c>
      <c r="CO2560" s="53">
        <f t="shared" si="2146"/>
        <v>-0.68206546109084387</v>
      </c>
      <c r="CP2560" s="53">
        <f t="shared" si="2147"/>
        <v>-0.69670109942430236</v>
      </c>
      <c r="CQ2560" s="53">
        <f t="shared" si="2148"/>
        <v>-0.71047766444854821</v>
      </c>
      <c r="CR2560" s="53">
        <f t="shared" si="2149"/>
        <v>-0.72378242407040894</v>
      </c>
      <c r="CS2560" s="53">
        <f t="shared" si="2150"/>
        <v>-0.73642809901664019</v>
      </c>
      <c r="CT2560" s="53">
        <f t="shared" si="2151"/>
        <v>-0.74838841352196994</v>
      </c>
      <c r="CU2560" s="53">
        <f t="shared" si="2152"/>
        <v>-0.75987089552230858</v>
      </c>
      <c r="CV2560" s="53">
        <f t="shared" si="2153"/>
        <v>-0.77085103065714167</v>
      </c>
      <c r="CW2560" s="53">
        <f t="shared" si="2154"/>
        <v>-0.78133569432498162</v>
      </c>
      <c r="CX2560" s="53">
        <f t="shared" si="2155"/>
        <v>-0.79134678604935738</v>
      </c>
      <c r="CY2560" s="53">
        <f t="shared" si="2156"/>
        <v>-0.80090526939252205</v>
      </c>
      <c r="CZ2560" s="53">
        <f t="shared" si="2157"/>
        <v>-0.81003120967612863</v>
      </c>
      <c r="DA2560" s="53">
        <f t="shared" si="2158"/>
        <v>-0.81874381035091059</v>
      </c>
      <c r="DB2560" s="53">
        <f t="shared" si="2159"/>
        <v>-0.82706144805037418</v>
      </c>
      <c r="DC2560" s="53">
        <f t="shared" si="2160"/>
        <v>-0.83500170636378934</v>
      </c>
      <c r="DD2560" s="53">
        <f t="shared" si="2161"/>
        <v>-0.84258140836391449</v>
      </c>
      <c r="DE2560" s="53">
        <f t="shared" si="2162"/>
        <v>-0.8498166479248952</v>
      </c>
      <c r="DF2560" s="53">
        <f t="shared" si="2163"/>
        <v>-0.85672281986567944</v>
      </c>
      <c r="DG2560" s="53">
        <f t="shared" si="2164"/>
        <v>-0.86331464895409082</v>
      </c>
      <c r="DH2560" s="53">
        <f t="shared" si="2165"/>
        <v>-0.86960621780640435</v>
      </c>
      <c r="DI2560" s="53">
        <f t="shared" si="2166"/>
        <v>-0.87561099371690387</v>
      </c>
      <c r="DJ2560" s="53">
        <f t="shared" si="2167"/>
        <v>-0.88134185445145719</v>
      </c>
      <c r="DK2560" s="53">
        <f t="shared" si="2168"/>
        <v>-0.8868111130386499</v>
      </c>
      <c r="DL2560" s="53">
        <f t="shared" si="2169"/>
        <v>-0.89203054159146333</v>
      </c>
      <c r="DM2560" s="53">
        <f t="shared" si="2170"/>
        <v>-0.89701139419189357</v>
      </c>
      <c r="DN2560" s="53">
        <f t="shared" si="2171"/>
        <v>-0.90176442887027353</v>
      </c>
      <c r="DO2560" s="53">
        <f t="shared" si="2172"/>
        <v>-0.90629992871039822</v>
      </c>
    </row>
    <row r="2561" spans="1:119" x14ac:dyDescent="0.25">
      <c r="A2561" t="s">
        <v>33</v>
      </c>
      <c r="B2561">
        <v>3</v>
      </c>
      <c r="C2561" t="s">
        <v>13</v>
      </c>
      <c r="D2561" t="s">
        <v>40</v>
      </c>
      <c r="E2561" t="s">
        <v>15</v>
      </c>
      <c r="F2561" t="s">
        <v>36</v>
      </c>
      <c r="G2561" t="s">
        <v>17</v>
      </c>
      <c r="H2561" t="s">
        <v>18</v>
      </c>
      <c r="I2561" t="s">
        <v>40</v>
      </c>
      <c r="J2561" t="s">
        <v>254</v>
      </c>
      <c r="K2561" t="s">
        <v>253</v>
      </c>
      <c r="L2561" s="54">
        <v>210477.38736963319</v>
      </c>
      <c r="M2561" s="54">
        <v>172264.80166855777</v>
      </c>
      <c r="N2561" s="54">
        <v>169460.49094372077</v>
      </c>
      <c r="O2561" s="54">
        <v>170107.63957252933</v>
      </c>
      <c r="P2561" s="54">
        <v>155123.08171585773</v>
      </c>
      <c r="Q2561" s="54">
        <v>147196.11802111421</v>
      </c>
      <c r="R2561" s="54">
        <v>139603.83354752444</v>
      </c>
      <c r="S2561" s="54">
        <v>135006.97574058335</v>
      </c>
      <c r="T2561" s="54">
        <v>129388.50056596566</v>
      </c>
      <c r="U2561" s="54">
        <v>123853.38149561</v>
      </c>
      <c r="V2561" s="54">
        <v>118524.90182238405</v>
      </c>
      <c r="W2561" s="54">
        <v>113485.38763182868</v>
      </c>
      <c r="X2561" s="54">
        <v>108646.16998228084</v>
      </c>
      <c r="Y2561" s="54">
        <v>104053.66012528993</v>
      </c>
      <c r="Z2561" s="54">
        <v>99593.020379645139</v>
      </c>
      <c r="AA2561" s="54">
        <v>95291.314897909266</v>
      </c>
      <c r="AB2561" s="54">
        <v>91153.863304571059</v>
      </c>
      <c r="AC2561" s="54">
        <v>87156.862655377496</v>
      </c>
      <c r="AD2561" s="54">
        <v>83241.515116739451</v>
      </c>
      <c r="AE2561" s="54">
        <v>79531.618315838859</v>
      </c>
      <c r="AF2561" s="54">
        <v>75934.363081665564</v>
      </c>
      <c r="AG2561" s="54">
        <v>72466.10660800802</v>
      </c>
      <c r="AH2561" s="54">
        <v>69192.048754522955</v>
      </c>
      <c r="AI2561" s="54">
        <v>65977.790016898594</v>
      </c>
      <c r="AJ2561" s="54">
        <v>62971.574169389423</v>
      </c>
      <c r="AK2561" s="54">
        <v>60113.196642557879</v>
      </c>
      <c r="AL2561" s="54">
        <v>57367.073118010667</v>
      </c>
      <c r="AM2561" s="54">
        <v>54768.930288770149</v>
      </c>
      <c r="AN2561" s="54">
        <v>52247.724953964171</v>
      </c>
      <c r="AO2561" s="54">
        <v>49874.507712388477</v>
      </c>
      <c r="AP2561" s="54">
        <v>47582.565934880811</v>
      </c>
      <c r="AQ2561" s="54">
        <v>45404.161248303222</v>
      </c>
      <c r="AR2561" s="54">
        <v>43343.820042149026</v>
      </c>
      <c r="AS2561" s="54">
        <v>41365.792557697896</v>
      </c>
      <c r="AT2561" s="54">
        <v>39474.301756401903</v>
      </c>
      <c r="AU2561" s="54">
        <v>37668.16324909994</v>
      </c>
      <c r="AV2561" s="54">
        <v>35943.604518714601</v>
      </c>
      <c r="AW2561" s="54">
        <v>34297.014281352123</v>
      </c>
      <c r="AX2561" s="54">
        <v>32724.935988357542</v>
      </c>
      <c r="AY2561" s="54">
        <v>31224.061561098868</v>
      </c>
      <c r="AZ2561" s="54">
        <v>29791.225352449874</v>
      </c>
      <c r="BA2561" s="54">
        <v>28423.398328892294</v>
      </c>
      <c r="BB2561" s="54">
        <v>27117.682467133945</v>
      </c>
      <c r="BC2561" s="54">
        <v>25871.305359137117</v>
      </c>
      <c r="BD2561" s="54">
        <v>24681.615019468951</v>
      </c>
      <c r="BE2561" s="54">
        <v>23546.074888920735</v>
      </c>
      <c r="BF2561" s="54">
        <v>22462.259028392869</v>
      </c>
      <c r="BG2561" s="54">
        <v>21427.847497106548</v>
      </c>
      <c r="BH2561" s="54">
        <v>20440.621909278583</v>
      </c>
      <c r="BI2561" s="54">
        <v>19498.46116348177</v>
      </c>
      <c r="BJ2561" s="54">
        <v>18599.337339008162</v>
      </c>
      <c r="BK2561" s="54">
        <v>17741.311753654725</v>
      </c>
      <c r="BL2561" s="54">
        <v>16922.531177459823</v>
      </c>
      <c r="BM2561" s="54">
        <v>16141.224197032974</v>
      </c>
      <c r="BO2561" s="53">
        <f t="shared" si="2120"/>
        <v>0</v>
      </c>
      <c r="BP2561" s="53">
        <f t="shared" si="2121"/>
        <v>-1.6279069767441978E-2</v>
      </c>
      <c r="BQ2561" s="53">
        <f t="shared" si="2122"/>
        <v>-1.2522361359570633E-2</v>
      </c>
      <c r="BR2561" s="53">
        <f t="shared" si="2123"/>
        <v>-9.9507965566182133E-2</v>
      </c>
      <c r="BS2561" s="53">
        <f t="shared" si="2124"/>
        <v>-0.14552411987027047</v>
      </c>
      <c r="BT2561" s="53">
        <f t="shared" si="2125"/>
        <v>-0.18959745580454646</v>
      </c>
      <c r="BU2561" s="53">
        <f t="shared" si="2126"/>
        <v>-0.21628229079356276</v>
      </c>
      <c r="BV2561" s="53">
        <f t="shared" si="2127"/>
        <v>-0.24889763136341281</v>
      </c>
      <c r="BW2561" s="53">
        <f t="shared" si="2128"/>
        <v>-0.28102908838041496</v>
      </c>
      <c r="BX2561" s="53">
        <f t="shared" si="2129"/>
        <v>-0.31196100030678797</v>
      </c>
      <c r="BY2561" s="53">
        <f t="shared" si="2130"/>
        <v>-0.34121546286525961</v>
      </c>
      <c r="BZ2561" s="53">
        <f t="shared" si="2131"/>
        <v>-0.36930720071695744</v>
      </c>
      <c r="CA2561" s="53">
        <f t="shared" si="2132"/>
        <v>-0.39596679578517713</v>
      </c>
      <c r="CB2561" s="53">
        <f t="shared" si="2133"/>
        <v>-0.421860882693466</v>
      </c>
      <c r="CC2561" s="53">
        <f t="shared" si="2134"/>
        <v>-0.44683235359216111</v>
      </c>
      <c r="CD2561" s="53">
        <f t="shared" si="2135"/>
        <v>-0.4708503279738272</v>
      </c>
      <c r="CE2561" s="53">
        <f t="shared" si="2136"/>
        <v>-0.49405298232038308</v>
      </c>
      <c r="CF2561" s="53">
        <f t="shared" si="2137"/>
        <v>-0.51678163902049812</v>
      </c>
      <c r="CG2561" s="53">
        <f t="shared" si="2138"/>
        <v>-0.53831765081725824</v>
      </c>
      <c r="CH2561" s="53">
        <f t="shared" si="2139"/>
        <v>-0.55919977647107877</v>
      </c>
      <c r="CI2561" s="53">
        <f t="shared" si="2140"/>
        <v>-0.57933306220364855</v>
      </c>
      <c r="CJ2561" s="53">
        <f t="shared" si="2141"/>
        <v>-0.59833902175993936</v>
      </c>
      <c r="CK2561" s="53">
        <f t="shared" si="2142"/>
        <v>-0.61699784646754663</v>
      </c>
      <c r="CL2561" s="53">
        <f t="shared" si="2143"/>
        <v>-0.6344489787847174</v>
      </c>
      <c r="CM2561" s="53">
        <f t="shared" si="2144"/>
        <v>-0.65104190722480082</v>
      </c>
      <c r="CN2561" s="53">
        <f t="shared" si="2145"/>
        <v>-0.66698319933989469</v>
      </c>
      <c r="CO2561" s="53">
        <f t="shared" si="2146"/>
        <v>-0.68206546109084387</v>
      </c>
      <c r="CP2561" s="53">
        <f t="shared" si="2147"/>
        <v>-0.69670109942430236</v>
      </c>
      <c r="CQ2561" s="53">
        <f t="shared" si="2148"/>
        <v>-0.71047766444854821</v>
      </c>
      <c r="CR2561" s="53">
        <f t="shared" si="2149"/>
        <v>-0.72378242407040894</v>
      </c>
      <c r="CS2561" s="53">
        <f t="shared" si="2150"/>
        <v>-0.73642809901664019</v>
      </c>
      <c r="CT2561" s="53">
        <f t="shared" si="2151"/>
        <v>-0.74838841352196994</v>
      </c>
      <c r="CU2561" s="53">
        <f t="shared" si="2152"/>
        <v>-0.75987089552230858</v>
      </c>
      <c r="CV2561" s="53">
        <f t="shared" si="2153"/>
        <v>-0.77085103065714178</v>
      </c>
      <c r="CW2561" s="53">
        <f t="shared" si="2154"/>
        <v>-0.78133569432498162</v>
      </c>
      <c r="CX2561" s="53">
        <f t="shared" si="2155"/>
        <v>-0.79134678604935738</v>
      </c>
      <c r="CY2561" s="53">
        <f t="shared" si="2156"/>
        <v>-0.80090526939252205</v>
      </c>
      <c r="CZ2561" s="53">
        <f t="shared" si="2157"/>
        <v>-0.81003120967612863</v>
      </c>
      <c r="DA2561" s="53">
        <f t="shared" si="2158"/>
        <v>-0.81874381035091071</v>
      </c>
      <c r="DB2561" s="53">
        <f t="shared" si="2159"/>
        <v>-0.82706144805037418</v>
      </c>
      <c r="DC2561" s="53">
        <f t="shared" si="2160"/>
        <v>-0.83500170636378934</v>
      </c>
      <c r="DD2561" s="53">
        <f t="shared" si="2161"/>
        <v>-0.8425814083639146</v>
      </c>
      <c r="DE2561" s="53">
        <f t="shared" si="2162"/>
        <v>-0.8498166479248952</v>
      </c>
      <c r="DF2561" s="53">
        <f t="shared" si="2163"/>
        <v>-0.85672281986567944</v>
      </c>
      <c r="DG2561" s="53">
        <f t="shared" si="2164"/>
        <v>-0.86331464895409082</v>
      </c>
      <c r="DH2561" s="53">
        <f t="shared" si="2165"/>
        <v>-0.86960621780640435</v>
      </c>
      <c r="DI2561" s="53">
        <f t="shared" si="2166"/>
        <v>-0.87561099371690387</v>
      </c>
      <c r="DJ2561" s="53">
        <f t="shared" si="2167"/>
        <v>-0.88134185445145719</v>
      </c>
      <c r="DK2561" s="53">
        <f t="shared" si="2168"/>
        <v>-0.88681111303865001</v>
      </c>
      <c r="DL2561" s="53">
        <f t="shared" si="2169"/>
        <v>-0.89203054159146333</v>
      </c>
      <c r="DM2561" s="53">
        <f t="shared" si="2170"/>
        <v>-0.89701139419189357</v>
      </c>
      <c r="DN2561" s="53">
        <f t="shared" si="2171"/>
        <v>-0.90176442887027353</v>
      </c>
      <c r="DO2561" s="53">
        <f t="shared" si="2172"/>
        <v>-0.90629992871039822</v>
      </c>
    </row>
    <row r="2562" spans="1:119" x14ac:dyDescent="0.25">
      <c r="A2562" t="s">
        <v>33</v>
      </c>
      <c r="B2562">
        <v>4</v>
      </c>
      <c r="C2562" t="s">
        <v>13</v>
      </c>
      <c r="D2562" t="s">
        <v>40</v>
      </c>
      <c r="E2562" t="s">
        <v>15</v>
      </c>
      <c r="F2562" t="s">
        <v>37</v>
      </c>
      <c r="G2562" t="s">
        <v>17</v>
      </c>
      <c r="H2562" t="s">
        <v>18</v>
      </c>
      <c r="I2562" t="s">
        <v>40</v>
      </c>
      <c r="J2562" t="s">
        <v>255</v>
      </c>
      <c r="K2562" t="s">
        <v>253</v>
      </c>
      <c r="L2562" s="54">
        <v>1320018.86105542</v>
      </c>
      <c r="M2562" s="54">
        <v>1412420.1813292995</v>
      </c>
      <c r="N2562" s="54">
        <v>1409685.8565456844</v>
      </c>
      <c r="O2562" s="54">
        <v>1431843.3159991149</v>
      </c>
      <c r="P2562" s="54">
        <v>1324110.7560885316</v>
      </c>
      <c r="Q2562" s="54">
        <v>1275194.4874502486</v>
      </c>
      <c r="R2562" s="54">
        <v>1230335.3050807903</v>
      </c>
      <c r="S2562" s="54">
        <v>1212843.5912520636</v>
      </c>
      <c r="T2562" s="54">
        <v>1195423.816158327</v>
      </c>
      <c r="U2562" s="54">
        <v>1177902.7622835613</v>
      </c>
      <c r="V2562" s="54">
        <v>1160569.8086421276</v>
      </c>
      <c r="W2562" s="54">
        <v>1144550.4627261986</v>
      </c>
      <c r="X2562" s="54">
        <v>1130955.1916223594</v>
      </c>
      <c r="Y2562" s="54">
        <v>1118919.2102562955</v>
      </c>
      <c r="Z2562" s="54">
        <v>1107395.0223865935</v>
      </c>
      <c r="AA2562" s="54">
        <v>1096456.2558333143</v>
      </c>
      <c r="AB2562" s="54">
        <v>1085673.2030467351</v>
      </c>
      <c r="AC2562" s="54">
        <v>1074867.5407987938</v>
      </c>
      <c r="AD2562" s="54">
        <v>1063546.713291148</v>
      </c>
      <c r="AE2562" s="54">
        <v>1052322.5277861874</v>
      </c>
      <c r="AF2562" s="54">
        <v>1041367.4358481169</v>
      </c>
      <c r="AG2562" s="54">
        <v>1030652.0741856126</v>
      </c>
      <c r="AH2562" s="54">
        <v>1020500.6787539455</v>
      </c>
      <c r="AI2562" s="54">
        <v>1010515.0338121216</v>
      </c>
      <c r="AJ2562" s="54">
        <v>1001641.6244630008</v>
      </c>
      <c r="AK2562" s="54">
        <v>993685.6591113396</v>
      </c>
      <c r="AL2562" s="54">
        <v>986626.45483261964</v>
      </c>
      <c r="AM2562" s="54">
        <v>980663.72076479695</v>
      </c>
      <c r="AN2562" s="54">
        <v>975894.81016953953</v>
      </c>
      <c r="AO2562" s="54">
        <v>971726.14961726544</v>
      </c>
      <c r="AP2562" s="54">
        <v>968114.84097391367</v>
      </c>
      <c r="AQ2562" s="54">
        <v>965053.87375726923</v>
      </c>
      <c r="AR2562" s="54">
        <v>962362.03462975635</v>
      </c>
      <c r="AS2562" s="54">
        <v>960008.93822568574</v>
      </c>
      <c r="AT2562" s="54">
        <v>956771.09014248068</v>
      </c>
      <c r="AU2562" s="54">
        <v>953515.35689441848</v>
      </c>
      <c r="AV2562" s="54">
        <v>950242.68658865325</v>
      </c>
      <c r="AW2562" s="54">
        <v>946954.00143086957</v>
      </c>
      <c r="AX2562" s="54">
        <v>943650.19843569084</v>
      </c>
      <c r="AY2562" s="54">
        <v>940332.15011586528</v>
      </c>
      <c r="AZ2562" s="54">
        <v>937000.70515079075</v>
      </c>
      <c r="BA2562" s="54">
        <v>933656.68903493439</v>
      </c>
      <c r="BB2562" s="54">
        <v>930300.90470670955</v>
      </c>
      <c r="BC2562" s="54">
        <v>926934.13315837237</v>
      </c>
      <c r="BD2562" s="54">
        <v>923557.1340274855</v>
      </c>
      <c r="BE2562" s="54">
        <v>920170.6461705101</v>
      </c>
      <c r="BF2562" s="54">
        <v>916775.3882190634</v>
      </c>
      <c r="BG2562" s="54">
        <v>913372.05911937798</v>
      </c>
      <c r="BH2562" s="54">
        <v>909961.33865549171</v>
      </c>
      <c r="BI2562" s="54">
        <v>906543.88795668224</v>
      </c>
      <c r="BJ2562" s="54">
        <v>903120.34998965054</v>
      </c>
      <c r="BK2562" s="54">
        <v>899691.35003595031</v>
      </c>
      <c r="BL2562" s="54">
        <v>896257.49615514104</v>
      </c>
      <c r="BM2562" s="54">
        <v>892819.37963413517</v>
      </c>
      <c r="BO2562" s="53">
        <f t="shared" si="2120"/>
        <v>0</v>
      </c>
      <c r="BP2562" s="53">
        <f t="shared" si="2121"/>
        <v>-1.9359145527372279E-3</v>
      </c>
      <c r="BQ2562" s="53">
        <f t="shared" si="2122"/>
        <v>1.3751668891855751E-2</v>
      </c>
      <c r="BR2562" s="53">
        <f t="shared" si="2123"/>
        <v>-6.2523480199536241E-2</v>
      </c>
      <c r="BS2562" s="53">
        <f t="shared" si="2124"/>
        <v>-9.7156423911969991E-2</v>
      </c>
      <c r="BT2562" s="53">
        <f t="shared" si="2125"/>
        <v>-0.1289169318418687</v>
      </c>
      <c r="BU2562" s="53">
        <f t="shared" si="2126"/>
        <v>-0.14130114587388876</v>
      </c>
      <c r="BV2562" s="53">
        <f t="shared" si="2127"/>
        <v>-0.15363442694987994</v>
      </c>
      <c r="BW2562" s="53">
        <f t="shared" si="2128"/>
        <v>-0.16603941386976084</v>
      </c>
      <c r="BX2562" s="53">
        <f t="shared" si="2129"/>
        <v>-0.17831122495725238</v>
      </c>
      <c r="BY2562" s="53">
        <f t="shared" si="2130"/>
        <v>-0.18965299571901839</v>
      </c>
      <c r="BZ2562" s="53">
        <f t="shared" si="2131"/>
        <v>-0.19927851033821908</v>
      </c>
      <c r="CA2562" s="53">
        <f t="shared" si="2132"/>
        <v>-0.20780004063434965</v>
      </c>
      <c r="CB2562" s="53">
        <f t="shared" si="2133"/>
        <v>-0.2159592187755569</v>
      </c>
      <c r="CC2562" s="53">
        <f t="shared" si="2134"/>
        <v>-0.22370391592579464</v>
      </c>
      <c r="CD2562" s="53">
        <f t="shared" si="2135"/>
        <v>-0.23133836701132826</v>
      </c>
      <c r="CE2562" s="53">
        <f t="shared" si="2136"/>
        <v>-0.23898882569974178</v>
      </c>
      <c r="CF2562" s="53">
        <f t="shared" si="2137"/>
        <v>-0.24700402376706998</v>
      </c>
      <c r="CG2562" s="53">
        <f t="shared" si="2138"/>
        <v>-0.25495079885095251</v>
      </c>
      <c r="CH2562" s="53">
        <f t="shared" si="2139"/>
        <v>-0.26270705444888665</v>
      </c>
      <c r="CI2562" s="53">
        <f t="shared" si="2140"/>
        <v>-0.27029357990650182</v>
      </c>
      <c r="CJ2562" s="53">
        <f t="shared" si="2141"/>
        <v>-0.27748081467265562</v>
      </c>
      <c r="CK2562" s="53">
        <f t="shared" si="2142"/>
        <v>-0.2845506973278481</v>
      </c>
      <c r="CL2562" s="53">
        <f t="shared" si="2143"/>
        <v>-0.29083311205571583</v>
      </c>
      <c r="CM2562" s="53">
        <f t="shared" si="2144"/>
        <v>-0.29646597220373039</v>
      </c>
      <c r="CN2562" s="53">
        <f t="shared" si="2145"/>
        <v>-0.3014639213778042</v>
      </c>
      <c r="CO2562" s="53">
        <f t="shared" si="2146"/>
        <v>-0.30568556458755414</v>
      </c>
      <c r="CP2562" s="53">
        <f t="shared" si="2147"/>
        <v>-0.30906197527489587</v>
      </c>
      <c r="CQ2562" s="53">
        <f t="shared" si="2148"/>
        <v>-0.31201340616449902</v>
      </c>
      <c r="CR2562" s="53">
        <f t="shared" si="2149"/>
        <v>-0.31457022933305001</v>
      </c>
      <c r="CS2562" s="53">
        <f t="shared" si="2150"/>
        <v>-0.31673740823427721</v>
      </c>
      <c r="CT2562" s="53">
        <f t="shared" si="2151"/>
        <v>-0.31864324274662437</v>
      </c>
      <c r="CU2562" s="53">
        <f t="shared" si="2152"/>
        <v>-0.32030924584908349</v>
      </c>
      <c r="CV2562" s="53">
        <f t="shared" si="2153"/>
        <v>-0.32260165721930179</v>
      </c>
      <c r="CW2562" s="53">
        <f t="shared" si="2154"/>
        <v>-0.32490673136869419</v>
      </c>
      <c r="CX2562" s="53">
        <f t="shared" si="2155"/>
        <v>-0.3272237970330244</v>
      </c>
      <c r="CY2562" s="53">
        <f t="shared" si="2156"/>
        <v>-0.32955220128641627</v>
      </c>
      <c r="CZ2562" s="53">
        <f t="shared" si="2157"/>
        <v>-0.33189130903838093</v>
      </c>
      <c r="DA2562" s="53">
        <f t="shared" si="2158"/>
        <v>-0.33424050254587023</v>
      </c>
      <c r="DB2562" s="53">
        <f t="shared" si="2159"/>
        <v>-0.33659918093995767</v>
      </c>
      <c r="DC2562" s="53">
        <f t="shared" si="2160"/>
        <v>-0.33896675976675494</v>
      </c>
      <c r="DD2562" s="53">
        <f t="shared" si="2161"/>
        <v>-0.3413426705421635</v>
      </c>
      <c r="DE2562" s="53">
        <f t="shared" si="2162"/>
        <v>-0.34372636032006554</v>
      </c>
      <c r="DF2562" s="53">
        <f t="shared" si="2163"/>
        <v>-0.3461172912735645</v>
      </c>
      <c r="DG2562" s="53">
        <f t="shared" si="2164"/>
        <v>-0.34851494028887964</v>
      </c>
      <c r="DH2562" s="53">
        <f t="shared" si="2165"/>
        <v>-0.35091879857151287</v>
      </c>
      <c r="DI2562" s="53">
        <f t="shared" si="2166"/>
        <v>-0.35332837126430905</v>
      </c>
      <c r="DJ2562" s="53">
        <f t="shared" si="2167"/>
        <v>-0.35574317707703562</v>
      </c>
      <c r="DK2562" s="53">
        <f t="shared" si="2168"/>
        <v>-0.35816274792711589</v>
      </c>
      <c r="DL2562" s="53">
        <f t="shared" si="2169"/>
        <v>-0.36058662859116142</v>
      </c>
      <c r="DM2562" s="53">
        <f t="shared" si="2170"/>
        <v>-0.36301437636694933</v>
      </c>
      <c r="DN2562" s="53">
        <f t="shared" si="2171"/>
        <v>-0.36544556074550838</v>
      </c>
      <c r="DO2562" s="53">
        <f t="shared" si="2172"/>
        <v>-0.36787976309297843</v>
      </c>
    </row>
    <row r="2563" spans="1:119" x14ac:dyDescent="0.25">
      <c r="A2563" t="s">
        <v>33</v>
      </c>
      <c r="B2563">
        <v>5</v>
      </c>
      <c r="C2563" t="s">
        <v>13</v>
      </c>
      <c r="D2563" t="s">
        <v>40</v>
      </c>
      <c r="E2563" t="s">
        <v>39</v>
      </c>
      <c r="F2563" t="s">
        <v>16</v>
      </c>
      <c r="G2563" t="s">
        <v>17</v>
      </c>
      <c r="H2563" t="s">
        <v>18</v>
      </c>
      <c r="I2563" t="s">
        <v>40</v>
      </c>
      <c r="J2563" t="s">
        <v>16</v>
      </c>
      <c r="K2563" t="s">
        <v>253</v>
      </c>
      <c r="L2563" s="54">
        <v>1649505.8295362869</v>
      </c>
      <c r="M2563" s="54">
        <v>1786964.6486643106</v>
      </c>
      <c r="N2563" s="54">
        <v>1829801.3986652405</v>
      </c>
      <c r="O2563" s="54">
        <v>1914636.3998704194</v>
      </c>
      <c r="P2563" s="54">
        <v>1816752.2409985494</v>
      </c>
      <c r="Q2563" s="54">
        <v>1806494.7807051179</v>
      </c>
      <c r="R2563" s="54">
        <v>1801968.5322156027</v>
      </c>
      <c r="S2563" s="54">
        <v>1821735.8303644301</v>
      </c>
      <c r="T2563" s="54">
        <v>1839390.7933372289</v>
      </c>
      <c r="U2563" s="54">
        <v>1853896.4108381001</v>
      </c>
      <c r="V2563" s="54">
        <v>1866362.7766246505</v>
      </c>
      <c r="W2563" s="54">
        <v>1879664.6127940537</v>
      </c>
      <c r="X2563" s="54">
        <v>1896738.8124122156</v>
      </c>
      <c r="Y2563" s="54">
        <v>1915716.075955634</v>
      </c>
      <c r="Z2563" s="54">
        <v>1934501.1008148966</v>
      </c>
      <c r="AA2563" s="54">
        <v>1954344.1313430117</v>
      </c>
      <c r="AB2563" s="54">
        <v>1972656.5335667201</v>
      </c>
      <c r="AC2563" s="54">
        <v>1990177.6091196048</v>
      </c>
      <c r="AD2563" s="54">
        <v>2004876.0566838069</v>
      </c>
      <c r="AE2563" s="54">
        <v>2018236.1417050795</v>
      </c>
      <c r="AF2563" s="54">
        <v>2031214.9411580709</v>
      </c>
      <c r="AG2563" s="54">
        <v>2042903.1281887526</v>
      </c>
      <c r="AH2563" s="54">
        <v>2055154.1447314844</v>
      </c>
      <c r="AI2563" s="54">
        <v>2066675.3373545061</v>
      </c>
      <c r="AJ2563" s="54">
        <v>2080900.3910874482</v>
      </c>
      <c r="AK2563" s="54">
        <v>2096706.2612241267</v>
      </c>
      <c r="AL2563" s="54">
        <v>2114830.0254316744</v>
      </c>
      <c r="AM2563" s="54">
        <v>2135160.4983514636</v>
      </c>
      <c r="AN2563" s="54">
        <v>2158047.8384050452</v>
      </c>
      <c r="AO2563" s="54">
        <v>2182624.2365254248</v>
      </c>
      <c r="AP2563" s="54">
        <v>2207571.7281564879</v>
      </c>
      <c r="AQ2563" s="54">
        <v>2233431.2496771687</v>
      </c>
      <c r="AR2563" s="54">
        <v>2259918.7796909311</v>
      </c>
      <c r="AS2563" s="54">
        <v>2286162.4673515111</v>
      </c>
      <c r="AT2563" s="54">
        <v>2312462.0224418161</v>
      </c>
      <c r="AU2563" s="54">
        <v>2338993.461736985</v>
      </c>
      <c r="AV2563" s="54">
        <v>2365759.5535663865</v>
      </c>
      <c r="AW2563" s="54">
        <v>2392763.0924828053</v>
      </c>
      <c r="AX2563" s="54">
        <v>2420006.8997514383</v>
      </c>
      <c r="AY2563" s="54">
        <v>2447493.8238429199</v>
      </c>
      <c r="AZ2563" s="54">
        <v>2475226.7409301782</v>
      </c>
      <c r="BA2563" s="54">
        <v>2503208.5553889396</v>
      </c>
      <c r="BB2563" s="54">
        <v>2531442.200301745</v>
      </c>
      <c r="BC2563" s="54">
        <v>2559930.6379653639</v>
      </c>
      <c r="BD2563" s="54">
        <v>2588676.8604015056</v>
      </c>
      <c r="BE2563" s="54">
        <v>2617683.8898707689</v>
      </c>
      <c r="BF2563" s="54">
        <v>2646954.7793897819</v>
      </c>
      <c r="BG2563" s="54">
        <v>2676492.6132514938</v>
      </c>
      <c r="BH2563" s="54">
        <v>2706300.507548626</v>
      </c>
      <c r="BI2563" s="54">
        <v>2736381.6107002688</v>
      </c>
      <c r="BJ2563" s="54">
        <v>2766739.10398165</v>
      </c>
      <c r="BK2563" s="54">
        <v>2797376.2020571148</v>
      </c>
      <c r="BL2563" s="54">
        <v>2828296.1535163512</v>
      </c>
      <c r="BM2563" s="54">
        <v>2859502.2414139067</v>
      </c>
      <c r="BO2563" s="53">
        <f t="shared" si="2120"/>
        <v>0</v>
      </c>
      <c r="BP2563" s="53">
        <f t="shared" si="2121"/>
        <v>2.3971794871795016E-2</v>
      </c>
      <c r="BQ2563" s="53">
        <f t="shared" si="2122"/>
        <v>7.1446153846153937E-2</v>
      </c>
      <c r="BR2563" s="53">
        <f t="shared" si="2123"/>
        <v>1.6669379753261548E-2</v>
      </c>
      <c r="BS2563" s="53">
        <f t="shared" si="2124"/>
        <v>1.0929221266579248E-2</v>
      </c>
      <c r="BT2563" s="53">
        <f t="shared" si="2125"/>
        <v>8.3962956751868489E-3</v>
      </c>
      <c r="BU2563" s="53">
        <f t="shared" si="2126"/>
        <v>1.9458237031219294E-2</v>
      </c>
      <c r="BV2563" s="53">
        <f t="shared" si="2127"/>
        <v>2.9338098384937172E-2</v>
      </c>
      <c r="BW2563" s="53">
        <f t="shared" si="2128"/>
        <v>3.7455560312185554E-2</v>
      </c>
      <c r="BX2563" s="53">
        <f t="shared" si="2129"/>
        <v>4.4431840338692297E-2</v>
      </c>
      <c r="BY2563" s="53">
        <f t="shared" si="2130"/>
        <v>5.1875656409337889E-2</v>
      </c>
      <c r="BZ2563" s="53">
        <f t="shared" si="2131"/>
        <v>6.1430517850455058E-2</v>
      </c>
      <c r="CA2563" s="53">
        <f t="shared" si="2132"/>
        <v>7.2050349394186641E-2</v>
      </c>
      <c r="CB2563" s="53">
        <f t="shared" si="2133"/>
        <v>8.2562602601491841E-2</v>
      </c>
      <c r="CC2563" s="53">
        <f t="shared" si="2134"/>
        <v>9.3666924414991026E-2</v>
      </c>
      <c r="CD2563" s="53">
        <f t="shared" si="2135"/>
        <v>0.10391469413858156</v>
      </c>
      <c r="CE2563" s="53">
        <f t="shared" si="2136"/>
        <v>0.11371963099952098</v>
      </c>
      <c r="CF2563" s="53">
        <f t="shared" si="2137"/>
        <v>0.121945002203808</v>
      </c>
      <c r="CG2563" s="53">
        <f t="shared" si="2138"/>
        <v>0.12942141480730229</v>
      </c>
      <c r="CH2563" s="53">
        <f t="shared" si="2139"/>
        <v>0.13668445689528785</v>
      </c>
      <c r="CI2563" s="53">
        <f t="shared" si="2140"/>
        <v>0.14322526173964678</v>
      </c>
      <c r="CJ2563" s="53">
        <f t="shared" si="2141"/>
        <v>0.15008103057194533</v>
      </c>
      <c r="CK2563" s="53">
        <f t="shared" si="2142"/>
        <v>0.15652838398301205</v>
      </c>
      <c r="CL2563" s="53">
        <f t="shared" si="2143"/>
        <v>0.16448884013617371</v>
      </c>
      <c r="CM2563" s="53">
        <f t="shared" si="2144"/>
        <v>0.17333393404919151</v>
      </c>
      <c r="CN2563" s="53">
        <f t="shared" si="2145"/>
        <v>0.18347614039954907</v>
      </c>
      <c r="CO2563" s="53">
        <f t="shared" si="2146"/>
        <v>0.19485323895322515</v>
      </c>
      <c r="CP2563" s="53">
        <f t="shared" si="2147"/>
        <v>0.20766118122040389</v>
      </c>
      <c r="CQ2563" s="53">
        <f t="shared" si="2148"/>
        <v>0.22141433416539891</v>
      </c>
      <c r="CR2563" s="53">
        <f t="shared" si="2149"/>
        <v>0.23537515406729814</v>
      </c>
      <c r="CS2563" s="53">
        <f t="shared" si="2150"/>
        <v>0.24984635333808947</v>
      </c>
      <c r="CT2563" s="53">
        <f t="shared" si="2151"/>
        <v>0.26466899128650145</v>
      </c>
      <c r="CU2563" s="53">
        <f t="shared" si="2152"/>
        <v>0.27935517306418589</v>
      </c>
      <c r="CV2563" s="53">
        <f t="shared" si="2153"/>
        <v>0.29407261871145307</v>
      </c>
      <c r="CW2563" s="53">
        <f t="shared" si="2154"/>
        <v>0.30891982865206402</v>
      </c>
      <c r="CX2563" s="53">
        <f t="shared" si="2155"/>
        <v>0.32389835206572415</v>
      </c>
      <c r="CY2563" s="53">
        <f t="shared" si="2156"/>
        <v>0.33900975280697709</v>
      </c>
      <c r="CZ2563" s="53">
        <f t="shared" si="2157"/>
        <v>0.35425560967885028</v>
      </c>
      <c r="DA2563" s="53">
        <f t="shared" si="2158"/>
        <v>0.36963751670875533</v>
      </c>
      <c r="DB2563" s="53">
        <f t="shared" si="2159"/>
        <v>0.38515708342653432</v>
      </c>
      <c r="DC2563" s="53">
        <f t="shared" si="2160"/>
        <v>0.40081593514454505</v>
      </c>
      <c r="DD2563" s="53">
        <f t="shared" si="2161"/>
        <v>0.4166157132397128</v>
      </c>
      <c r="DE2563" s="53">
        <f t="shared" si="2162"/>
        <v>0.43255807543748359</v>
      </c>
      <c r="DF2563" s="53">
        <f t="shared" si="2163"/>
        <v>0.44864469609762292</v>
      </c>
      <c r="DG2563" s="53">
        <f t="shared" si="2164"/>
        <v>0.46487726650182482</v>
      </c>
      <c r="DH2563" s="53">
        <f t="shared" si="2165"/>
        <v>0.48125749514310856</v>
      </c>
      <c r="DI2563" s="53">
        <f t="shared" si="2166"/>
        <v>0.49778710801697845</v>
      </c>
      <c r="DJ2563" s="53">
        <f t="shared" si="2167"/>
        <v>0.51446784891435016</v>
      </c>
      <c r="DK2563" s="53">
        <f t="shared" si="2168"/>
        <v>0.53130147971623942</v>
      </c>
      <c r="DL2563" s="53">
        <f t="shared" si="2169"/>
        <v>0.54828978069022472</v>
      </c>
      <c r="DM2563" s="53">
        <f t="shared" si="2170"/>
        <v>0.56543455078870708</v>
      </c>
      <c r="DN2563" s="53">
        <f t="shared" si="2171"/>
        <v>0.5827376079489861</v>
      </c>
      <c r="DO2563" s="53">
        <f t="shared" si="2172"/>
        <v>0.60020078939517796</v>
      </c>
    </row>
    <row r="2564" spans="1:119" x14ac:dyDescent="0.25">
      <c r="A2564" t="s">
        <v>33</v>
      </c>
      <c r="B2564">
        <v>6</v>
      </c>
      <c r="C2564" t="s">
        <v>13</v>
      </c>
      <c r="D2564" t="s">
        <v>40</v>
      </c>
      <c r="E2564" t="s">
        <v>39</v>
      </c>
      <c r="F2564" t="s">
        <v>35</v>
      </c>
      <c r="G2564" t="s">
        <v>17</v>
      </c>
      <c r="H2564" t="s">
        <v>18</v>
      </c>
      <c r="I2564" t="s">
        <v>40</v>
      </c>
      <c r="J2564" t="s">
        <v>254</v>
      </c>
      <c r="K2564" t="s">
        <v>253</v>
      </c>
      <c r="L2564" s="54">
        <v>35188.145126244228</v>
      </c>
      <c r="M2564" s="54">
        <v>28799.667826603989</v>
      </c>
      <c r="N2564" s="54">
        <v>28330.836024775548</v>
      </c>
      <c r="O2564" s="54">
        <v>28439.027979043651</v>
      </c>
      <c r="P2564" s="54">
        <v>25933.871472196795</v>
      </c>
      <c r="Q2564" s="54">
        <v>24608.6215135813</v>
      </c>
      <c r="R2564" s="54">
        <v>23339.324078663823</v>
      </c>
      <c r="S2564" s="54">
        <v>22570.809694972413</v>
      </c>
      <c r="T2564" s="54">
        <v>21631.498720509171</v>
      </c>
      <c r="U2564" s="54">
        <v>20706.123431634704</v>
      </c>
      <c r="V2564" s="54">
        <v>19815.294642913392</v>
      </c>
      <c r="W2564" s="54">
        <v>18972.775838783582</v>
      </c>
      <c r="X2564" s="54">
        <v>18163.74311998265</v>
      </c>
      <c r="Y2564" s="54">
        <v>17395.955637626153</v>
      </c>
      <c r="Z2564" s="54">
        <v>16650.214535994215</v>
      </c>
      <c r="AA2564" s="54">
        <v>15931.044468970091</v>
      </c>
      <c r="AB2564" s="54">
        <v>15239.334784910223</v>
      </c>
      <c r="AC2564" s="54">
        <v>14571.106047033902</v>
      </c>
      <c r="AD2564" s="54">
        <v>13916.528283925672</v>
      </c>
      <c r="AE2564" s="54">
        <v>13296.29829786916</v>
      </c>
      <c r="AF2564" s="54">
        <v>12694.900015525724</v>
      </c>
      <c r="AG2564" s="54">
        <v>12115.068074169605</v>
      </c>
      <c r="AH2564" s="54">
        <v>11567.70275222256</v>
      </c>
      <c r="AI2564" s="54">
        <v>11030.334798608639</v>
      </c>
      <c r="AJ2564" s="54">
        <v>10527.747984676009</v>
      </c>
      <c r="AK2564" s="54">
        <v>10049.877157330995</v>
      </c>
      <c r="AL2564" s="54">
        <v>9590.7732396894262</v>
      </c>
      <c r="AM2564" s="54">
        <v>9156.4091111881989</v>
      </c>
      <c r="AN2564" s="54">
        <v>8734.9075887542804</v>
      </c>
      <c r="AO2564" s="54">
        <v>8338.1470922643912</v>
      </c>
      <c r="AP2564" s="54">
        <v>7954.9744346419893</v>
      </c>
      <c r="AQ2564" s="54">
        <v>7590.7831967473203</v>
      </c>
      <c r="AR2564" s="54">
        <v>7246.3301118921099</v>
      </c>
      <c r="AS2564" s="54">
        <v>6915.6384444573969</v>
      </c>
      <c r="AT2564" s="54">
        <v>6599.4141998829791</v>
      </c>
      <c r="AU2564" s="54">
        <v>6297.4593689755284</v>
      </c>
      <c r="AV2564" s="54">
        <v>6009.1432527318411</v>
      </c>
      <c r="AW2564" s="54">
        <v>5733.8621075225701</v>
      </c>
      <c r="AX2564" s="54">
        <v>5471.0380587492782</v>
      </c>
      <c r="AY2564" s="54">
        <v>5220.1180534097084</v>
      </c>
      <c r="AZ2564" s="54">
        <v>4980.5728505631223</v>
      </c>
      <c r="BA2564" s="54">
        <v>4751.8960486793349</v>
      </c>
      <c r="BB2564" s="54">
        <v>4533.6031488510816</v>
      </c>
      <c r="BC2564" s="54">
        <v>4325.2306528489353</v>
      </c>
      <c r="BD2564" s="54">
        <v>4126.3351950009355</v>
      </c>
      <c r="BE2564" s="54">
        <v>3936.4927068849415</v>
      </c>
      <c r="BF2564" s="54">
        <v>3755.2976138301042</v>
      </c>
      <c r="BG2564" s="54">
        <v>3582.3620622345265</v>
      </c>
      <c r="BH2564" s="54">
        <v>3417.3151767188606</v>
      </c>
      <c r="BI2564" s="54">
        <v>3259.8023461499083</v>
      </c>
      <c r="BJ2564" s="54">
        <v>3109.4845375841905</v>
      </c>
      <c r="BK2564" s="54">
        <v>2966.0376371985226</v>
      </c>
      <c r="BL2564" s="54">
        <v>2829.15181729285</v>
      </c>
      <c r="BM2564" s="54">
        <v>2698.5309284696441</v>
      </c>
      <c r="BO2564" s="53">
        <f t="shared" ref="BO2564:BO2627" si="2173">IFERROR(M2564/$M2564-1,0)</f>
        <v>0</v>
      </c>
      <c r="BP2564" s="53">
        <f t="shared" ref="BP2564:BP2627" si="2174">IFERROR(N2564/$M2564-1,0)</f>
        <v>-1.6279069767441978E-2</v>
      </c>
      <c r="BQ2564" s="53">
        <f t="shared" ref="BQ2564:BQ2627" si="2175">IFERROR(O2564/$M2564-1,0)</f>
        <v>-1.2522361359570744E-2</v>
      </c>
      <c r="BR2564" s="53">
        <f t="shared" ref="BR2564:BR2627" si="2176">IFERROR(P2564/$M2564-1,0)</f>
        <v>-9.9507965566182133E-2</v>
      </c>
      <c r="BS2564" s="53">
        <f t="shared" ref="BS2564:BS2627" si="2177">IFERROR(Q2564/$M2564-1,0)</f>
        <v>-0.14552411987027036</v>
      </c>
      <c r="BT2564" s="53">
        <f t="shared" ref="BT2564:BT2627" si="2178">IFERROR(R2564/$M2564-1,0)</f>
        <v>-0.18959745580454634</v>
      </c>
      <c r="BU2564" s="53">
        <f t="shared" ref="BU2564:BU2627" si="2179">IFERROR(S2564/$M2564-1,0)</f>
        <v>-0.21628229079356265</v>
      </c>
      <c r="BV2564" s="53">
        <f t="shared" ref="BV2564:BV2627" si="2180">IFERROR(T2564/$M2564-1,0)</f>
        <v>-0.2488976313634127</v>
      </c>
      <c r="BW2564" s="53">
        <f t="shared" ref="BW2564:BW2627" si="2181">IFERROR(U2564/$M2564-1,0)</f>
        <v>-0.28102908838041496</v>
      </c>
      <c r="BX2564" s="53">
        <f t="shared" ref="BX2564:BX2627" si="2182">IFERROR(V2564/$M2564-1,0)</f>
        <v>-0.31196100030678797</v>
      </c>
      <c r="BY2564" s="53">
        <f t="shared" ref="BY2564:BY2627" si="2183">IFERROR(W2564/$M2564-1,0)</f>
        <v>-0.34121546286525961</v>
      </c>
      <c r="BZ2564" s="53">
        <f t="shared" ref="BZ2564:BZ2627" si="2184">IFERROR(X2564/$M2564-1,0)</f>
        <v>-0.36930720071695744</v>
      </c>
      <c r="CA2564" s="53">
        <f t="shared" ref="CA2564:CA2627" si="2185">IFERROR(Y2564/$M2564-1,0)</f>
        <v>-0.39596679578517702</v>
      </c>
      <c r="CB2564" s="53">
        <f t="shared" ref="CB2564:CB2627" si="2186">IFERROR(Z2564/$M2564-1,0)</f>
        <v>-0.421860882693466</v>
      </c>
      <c r="CC2564" s="53">
        <f t="shared" ref="CC2564:CC2627" si="2187">IFERROR(AA2564/$M2564-1,0)</f>
        <v>-0.44683235359216111</v>
      </c>
      <c r="CD2564" s="53">
        <f t="shared" ref="CD2564:CD2627" si="2188">IFERROR(AB2564/$M2564-1,0)</f>
        <v>-0.4708503279738272</v>
      </c>
      <c r="CE2564" s="53">
        <f t="shared" ref="CE2564:CE2627" si="2189">IFERROR(AC2564/$M2564-1,0)</f>
        <v>-0.49405298232038308</v>
      </c>
      <c r="CF2564" s="53">
        <f t="shared" ref="CF2564:CF2627" si="2190">IFERROR(AD2564/$M2564-1,0)</f>
        <v>-0.51678163902049812</v>
      </c>
      <c r="CG2564" s="53">
        <f t="shared" ref="CG2564:CG2627" si="2191">IFERROR(AE2564/$M2564-1,0)</f>
        <v>-0.53831765081725813</v>
      </c>
      <c r="CH2564" s="53">
        <f t="shared" ref="CH2564:CH2627" si="2192">IFERROR(AF2564/$M2564-1,0)</f>
        <v>-0.55919977647107855</v>
      </c>
      <c r="CI2564" s="53">
        <f t="shared" ref="CI2564:CI2627" si="2193">IFERROR(AG2564/$M2564-1,0)</f>
        <v>-0.57933306220364855</v>
      </c>
      <c r="CJ2564" s="53">
        <f t="shared" ref="CJ2564:CJ2627" si="2194">IFERROR(AH2564/$M2564-1,0)</f>
        <v>-0.59833902175993936</v>
      </c>
      <c r="CK2564" s="53">
        <f t="shared" ref="CK2564:CK2627" si="2195">IFERROR(AI2564/$M2564-1,0)</f>
        <v>-0.61699784646754663</v>
      </c>
      <c r="CL2564" s="53">
        <f t="shared" ref="CL2564:CL2627" si="2196">IFERROR(AJ2564/$M2564-1,0)</f>
        <v>-0.6344489787847174</v>
      </c>
      <c r="CM2564" s="53">
        <f t="shared" ref="CM2564:CM2627" si="2197">IFERROR(AK2564/$M2564-1,0)</f>
        <v>-0.65104190722480082</v>
      </c>
      <c r="CN2564" s="53">
        <f t="shared" ref="CN2564:CN2627" si="2198">IFERROR(AL2564/$M2564-1,0)</f>
        <v>-0.66698319933989481</v>
      </c>
      <c r="CO2564" s="53">
        <f t="shared" ref="CO2564:CO2627" si="2199">IFERROR(AM2564/$M2564-1,0)</f>
        <v>-0.68206546109084387</v>
      </c>
      <c r="CP2564" s="53">
        <f t="shared" ref="CP2564:CP2627" si="2200">IFERROR(AN2564/$M2564-1,0)</f>
        <v>-0.69670109942430236</v>
      </c>
      <c r="CQ2564" s="53">
        <f t="shared" ref="CQ2564:CQ2627" si="2201">IFERROR(AO2564/$M2564-1,0)</f>
        <v>-0.71047766444854821</v>
      </c>
      <c r="CR2564" s="53">
        <f t="shared" ref="CR2564:CR2627" si="2202">IFERROR(AP2564/$M2564-1,0)</f>
        <v>-0.72378242407040894</v>
      </c>
      <c r="CS2564" s="53">
        <f t="shared" ref="CS2564:CS2627" si="2203">IFERROR(AQ2564/$M2564-1,0)</f>
        <v>-0.73642809901664019</v>
      </c>
      <c r="CT2564" s="53">
        <f t="shared" ref="CT2564:CT2627" si="2204">IFERROR(AR2564/$M2564-1,0)</f>
        <v>-0.74838841352196994</v>
      </c>
      <c r="CU2564" s="53">
        <f t="shared" ref="CU2564:CU2627" si="2205">IFERROR(AS2564/$M2564-1,0)</f>
        <v>-0.75987089552230858</v>
      </c>
      <c r="CV2564" s="53">
        <f t="shared" ref="CV2564:CV2627" si="2206">IFERROR(AT2564/$M2564-1,0)</f>
        <v>-0.77085103065714167</v>
      </c>
      <c r="CW2564" s="53">
        <f t="shared" ref="CW2564:CW2627" si="2207">IFERROR(AU2564/$M2564-1,0)</f>
        <v>-0.78133569432498162</v>
      </c>
      <c r="CX2564" s="53">
        <f t="shared" ref="CX2564:CX2627" si="2208">IFERROR(AV2564/$M2564-1,0)</f>
        <v>-0.79134678604935738</v>
      </c>
      <c r="CY2564" s="53">
        <f t="shared" ref="CY2564:CY2627" si="2209">IFERROR(AW2564/$M2564-1,0)</f>
        <v>-0.80090526939252205</v>
      </c>
      <c r="CZ2564" s="53">
        <f t="shared" ref="CZ2564:CZ2627" si="2210">IFERROR(AX2564/$M2564-1,0)</f>
        <v>-0.81003120967612863</v>
      </c>
      <c r="DA2564" s="53">
        <f t="shared" ref="DA2564:DA2627" si="2211">IFERROR(AY2564/$M2564-1,0)</f>
        <v>-0.81874381035091071</v>
      </c>
      <c r="DB2564" s="53">
        <f t="shared" ref="DB2564:DB2627" si="2212">IFERROR(AZ2564/$M2564-1,0)</f>
        <v>-0.82706144805037418</v>
      </c>
      <c r="DC2564" s="53">
        <f t="shared" ref="DC2564:DC2627" si="2213">IFERROR(BA2564/$M2564-1,0)</f>
        <v>-0.83500170636378934</v>
      </c>
      <c r="DD2564" s="53">
        <f t="shared" ref="DD2564:DD2627" si="2214">IFERROR(BB2564/$M2564-1,0)</f>
        <v>-0.8425814083639146</v>
      </c>
      <c r="DE2564" s="53">
        <f t="shared" ref="DE2564:DE2627" si="2215">IFERROR(BC2564/$M2564-1,0)</f>
        <v>-0.8498166479248952</v>
      </c>
      <c r="DF2564" s="53">
        <f t="shared" ref="DF2564:DF2627" si="2216">IFERROR(BD2564/$M2564-1,0)</f>
        <v>-0.85672281986567944</v>
      </c>
      <c r="DG2564" s="53">
        <f t="shared" ref="DG2564:DG2627" si="2217">IFERROR(BE2564/$M2564-1,0)</f>
        <v>-0.86331464895409082</v>
      </c>
      <c r="DH2564" s="53">
        <f t="shared" ref="DH2564:DH2627" si="2218">IFERROR(BF2564/$M2564-1,0)</f>
        <v>-0.86960621780640435</v>
      </c>
      <c r="DI2564" s="53">
        <f t="shared" ref="DI2564:DI2627" si="2219">IFERROR(BG2564/$M2564-1,0)</f>
        <v>-0.87561099371690387</v>
      </c>
      <c r="DJ2564" s="53">
        <f t="shared" ref="DJ2564:DJ2627" si="2220">IFERROR(BH2564/$M2564-1,0)</f>
        <v>-0.88134185445145719</v>
      </c>
      <c r="DK2564" s="53">
        <f t="shared" ref="DK2564:DK2627" si="2221">IFERROR(BI2564/$M2564-1,0)</f>
        <v>-0.88681111303865001</v>
      </c>
      <c r="DL2564" s="53">
        <f t="shared" ref="DL2564:DL2627" si="2222">IFERROR(BJ2564/$M2564-1,0)</f>
        <v>-0.89203054159146333</v>
      </c>
      <c r="DM2564" s="53">
        <f t="shared" ref="DM2564:DM2627" si="2223">IFERROR(BK2564/$M2564-1,0)</f>
        <v>-0.89701139419189357</v>
      </c>
      <c r="DN2564" s="53">
        <f t="shared" ref="DN2564:DN2627" si="2224">IFERROR(BL2564/$M2564-1,0)</f>
        <v>-0.90176442887027353</v>
      </c>
      <c r="DO2564" s="53">
        <f t="shared" ref="DO2564:DO2627" si="2225">IFERROR(BM2564/$M2564-1,0)</f>
        <v>-0.90629992871039822</v>
      </c>
    </row>
    <row r="2565" spans="1:119" x14ac:dyDescent="0.25">
      <c r="A2565" t="s">
        <v>33</v>
      </c>
      <c r="B2565">
        <v>7</v>
      </c>
      <c r="C2565" t="s">
        <v>13</v>
      </c>
      <c r="D2565" t="s">
        <v>40</v>
      </c>
      <c r="E2565" t="s">
        <v>39</v>
      </c>
      <c r="F2565" t="s">
        <v>36</v>
      </c>
      <c r="G2565" t="s">
        <v>17</v>
      </c>
      <c r="H2565" t="s">
        <v>18</v>
      </c>
      <c r="I2565" t="s">
        <v>40</v>
      </c>
      <c r="J2565" t="s">
        <v>254</v>
      </c>
      <c r="K2565" t="s">
        <v>253</v>
      </c>
      <c r="L2565" s="54">
        <v>131852.61263036681</v>
      </c>
      <c r="M2565" s="54">
        <v>107914.51019088586</v>
      </c>
      <c r="N2565" s="54">
        <v>106157.76235056912</v>
      </c>
      <c r="O2565" s="54">
        <v>106563.16569833453</v>
      </c>
      <c r="P2565" s="54">
        <v>97176.156826719787</v>
      </c>
      <c r="Q2565" s="54">
        <v>92210.346074125875</v>
      </c>
      <c r="R2565" s="54">
        <v>87454.193614300122</v>
      </c>
      <c r="S2565" s="54">
        <v>84574.512716935817</v>
      </c>
      <c r="T2565" s="54">
        <v>81054.844214631506</v>
      </c>
      <c r="U2565" s="54">
        <v>77587.393768922222</v>
      </c>
      <c r="V2565" s="54">
        <v>74249.391644120056</v>
      </c>
      <c r="W2565" s="54">
        <v>71092.410646224977</v>
      </c>
      <c r="X2565" s="54">
        <v>68060.904515548245</v>
      </c>
      <c r="Y2565" s="54">
        <v>65183.947371873961</v>
      </c>
      <c r="Z2565" s="54">
        <v>62389.599666325732</v>
      </c>
      <c r="AA2565" s="54">
        <v>59694.815615547086</v>
      </c>
      <c r="AB2565" s="54">
        <v>57102.927674372346</v>
      </c>
      <c r="AC2565" s="54">
        <v>54599.02459543533</v>
      </c>
      <c r="AD2565" s="54">
        <v>52146.272740345623</v>
      </c>
      <c r="AE2565" s="54">
        <v>49822.224575833126</v>
      </c>
      <c r="AF2565" s="54">
        <v>47568.740214156554</v>
      </c>
      <c r="AG2565" s="54">
        <v>45396.066545793132</v>
      </c>
      <c r="AH2565" s="54">
        <v>43345.047729568221</v>
      </c>
      <c r="AI2565" s="54">
        <v>41331.489800509175</v>
      </c>
      <c r="AJ2565" s="54">
        <v>39448.259404225362</v>
      </c>
      <c r="AK2565" s="54">
        <v>37657.641658981338</v>
      </c>
      <c r="AL2565" s="54">
        <v>35937.344928571132</v>
      </c>
      <c r="AM2565" s="54">
        <v>34309.750039146733</v>
      </c>
      <c r="AN2565" s="54">
        <v>32730.352297060599</v>
      </c>
      <c r="AO2565" s="54">
        <v>31243.661030356227</v>
      </c>
      <c r="AP2565" s="54">
        <v>29807.884412555653</v>
      </c>
      <c r="AQ2565" s="54">
        <v>28443.232594699944</v>
      </c>
      <c r="AR2565" s="54">
        <v>27152.54111312834</v>
      </c>
      <c r="AS2565" s="54">
        <v>25913.414692286126</v>
      </c>
      <c r="AT2565" s="54">
        <v>24728.498787380875</v>
      </c>
      <c r="AU2565" s="54">
        <v>23597.051443149761</v>
      </c>
      <c r="AV2565" s="54">
        <v>22516.709383237714</v>
      </c>
      <c r="AW2565" s="54">
        <v>21485.210335092353</v>
      </c>
      <c r="AX2565" s="54">
        <v>20500.388959355681</v>
      </c>
      <c r="AY2565" s="54">
        <v>19560.172925047795</v>
      </c>
      <c r="AZ2565" s="54">
        <v>18662.579126764947</v>
      </c>
      <c r="BA2565" s="54">
        <v>17805.710040083639</v>
      </c>
      <c r="BB2565" s="54">
        <v>16987.750211347244</v>
      </c>
      <c r="BC2565" s="54">
        <v>16206.962878010299</v>
      </c>
      <c r="BD2565" s="54">
        <v>15461.686715726524</v>
      </c>
      <c r="BE2565" s="54">
        <v>14750.332708388576</v>
      </c>
      <c r="BF2565" s="54">
        <v>14071.381137358929</v>
      </c>
      <c r="BG2565" s="54">
        <v>13423.378686171349</v>
      </c>
      <c r="BH2565" s="54">
        <v>12804.935657029839</v>
      </c>
      <c r="BI2565" s="54">
        <v>12214.723295485639</v>
      </c>
      <c r="BJ2565" s="54">
        <v>11651.471219732457</v>
      </c>
      <c r="BK2565" s="54">
        <v>11113.964951024027</v>
      </c>
      <c r="BL2565" s="54">
        <v>10601.043541786357</v>
      </c>
      <c r="BM2565" s="54">
        <v>10111.597298068464</v>
      </c>
      <c r="BO2565" s="53">
        <f t="shared" si="2173"/>
        <v>0</v>
      </c>
      <c r="BP2565" s="53">
        <f t="shared" si="2174"/>
        <v>-1.6279069767441867E-2</v>
      </c>
      <c r="BQ2565" s="53">
        <f t="shared" si="2175"/>
        <v>-1.2522361359570522E-2</v>
      </c>
      <c r="BR2565" s="53">
        <f t="shared" si="2176"/>
        <v>-9.9507965566182133E-2</v>
      </c>
      <c r="BS2565" s="53">
        <f t="shared" si="2177"/>
        <v>-0.14552411987027036</v>
      </c>
      <c r="BT2565" s="53">
        <f t="shared" si="2178"/>
        <v>-0.18959745580454623</v>
      </c>
      <c r="BU2565" s="53">
        <f t="shared" si="2179"/>
        <v>-0.21628229079356254</v>
      </c>
      <c r="BV2565" s="53">
        <f t="shared" si="2180"/>
        <v>-0.2488976313634127</v>
      </c>
      <c r="BW2565" s="53">
        <f t="shared" si="2181"/>
        <v>-0.28102908838041485</v>
      </c>
      <c r="BX2565" s="53">
        <f t="shared" si="2182"/>
        <v>-0.31196100030678786</v>
      </c>
      <c r="BY2565" s="53">
        <f t="shared" si="2183"/>
        <v>-0.3412154628652595</v>
      </c>
      <c r="BZ2565" s="53">
        <f t="shared" si="2184"/>
        <v>-0.36930720071695733</v>
      </c>
      <c r="CA2565" s="53">
        <f t="shared" si="2185"/>
        <v>-0.39596679578517702</v>
      </c>
      <c r="CB2565" s="53">
        <f t="shared" si="2186"/>
        <v>-0.42186088269346589</v>
      </c>
      <c r="CC2565" s="53">
        <f t="shared" si="2187"/>
        <v>-0.446832353592161</v>
      </c>
      <c r="CD2565" s="53">
        <f t="shared" si="2188"/>
        <v>-0.47085032797382709</v>
      </c>
      <c r="CE2565" s="53">
        <f t="shared" si="2189"/>
        <v>-0.49405298232038308</v>
      </c>
      <c r="CF2565" s="53">
        <f t="shared" si="2190"/>
        <v>-0.51678163902049801</v>
      </c>
      <c r="CG2565" s="53">
        <f t="shared" si="2191"/>
        <v>-0.53831765081725802</v>
      </c>
      <c r="CH2565" s="53">
        <f t="shared" si="2192"/>
        <v>-0.55919977647107855</v>
      </c>
      <c r="CI2565" s="53">
        <f t="shared" si="2193"/>
        <v>-0.57933306220364844</v>
      </c>
      <c r="CJ2565" s="53">
        <f t="shared" si="2194"/>
        <v>-0.59833902175993925</v>
      </c>
      <c r="CK2565" s="53">
        <f t="shared" si="2195"/>
        <v>-0.61699784646754652</v>
      </c>
      <c r="CL2565" s="53">
        <f t="shared" si="2196"/>
        <v>-0.63444897878471729</v>
      </c>
      <c r="CM2565" s="53">
        <f t="shared" si="2197"/>
        <v>-0.65104190722480071</v>
      </c>
      <c r="CN2565" s="53">
        <f t="shared" si="2198"/>
        <v>-0.66698319933989469</v>
      </c>
      <c r="CO2565" s="53">
        <f t="shared" si="2199"/>
        <v>-0.68206546109084387</v>
      </c>
      <c r="CP2565" s="53">
        <f t="shared" si="2200"/>
        <v>-0.69670109942430236</v>
      </c>
      <c r="CQ2565" s="53">
        <f t="shared" si="2201"/>
        <v>-0.71047766444854821</v>
      </c>
      <c r="CR2565" s="53">
        <f t="shared" si="2202"/>
        <v>-0.72378242407040894</v>
      </c>
      <c r="CS2565" s="53">
        <f t="shared" si="2203"/>
        <v>-0.73642809901664019</v>
      </c>
      <c r="CT2565" s="53">
        <f t="shared" si="2204"/>
        <v>-0.74838841352196983</v>
      </c>
      <c r="CU2565" s="53">
        <f t="shared" si="2205"/>
        <v>-0.75987089552230858</v>
      </c>
      <c r="CV2565" s="53">
        <f t="shared" si="2206"/>
        <v>-0.77085103065714167</v>
      </c>
      <c r="CW2565" s="53">
        <f t="shared" si="2207"/>
        <v>-0.78133569432498151</v>
      </c>
      <c r="CX2565" s="53">
        <f t="shared" si="2208"/>
        <v>-0.79134678604935738</v>
      </c>
      <c r="CY2565" s="53">
        <f t="shared" si="2209"/>
        <v>-0.80090526939252205</v>
      </c>
      <c r="CZ2565" s="53">
        <f t="shared" si="2210"/>
        <v>-0.81003120967612863</v>
      </c>
      <c r="DA2565" s="53">
        <f t="shared" si="2211"/>
        <v>-0.81874381035091059</v>
      </c>
      <c r="DB2565" s="53">
        <f t="shared" si="2212"/>
        <v>-0.82706144805037407</v>
      </c>
      <c r="DC2565" s="53">
        <f t="shared" si="2213"/>
        <v>-0.83500170636378934</v>
      </c>
      <c r="DD2565" s="53">
        <f t="shared" si="2214"/>
        <v>-0.84258140836391449</v>
      </c>
      <c r="DE2565" s="53">
        <f t="shared" si="2215"/>
        <v>-0.8498166479248952</v>
      </c>
      <c r="DF2565" s="53">
        <f t="shared" si="2216"/>
        <v>-0.85672281986567944</v>
      </c>
      <c r="DG2565" s="53">
        <f t="shared" si="2217"/>
        <v>-0.86331464895409082</v>
      </c>
      <c r="DH2565" s="53">
        <f t="shared" si="2218"/>
        <v>-0.86960621780640435</v>
      </c>
      <c r="DI2565" s="53">
        <f t="shared" si="2219"/>
        <v>-0.87561099371690387</v>
      </c>
      <c r="DJ2565" s="53">
        <f t="shared" si="2220"/>
        <v>-0.88134185445145719</v>
      </c>
      <c r="DK2565" s="53">
        <f t="shared" si="2221"/>
        <v>-0.8868111130386499</v>
      </c>
      <c r="DL2565" s="53">
        <f t="shared" si="2222"/>
        <v>-0.89203054159146333</v>
      </c>
      <c r="DM2565" s="53">
        <f t="shared" si="2223"/>
        <v>-0.89701139419189357</v>
      </c>
      <c r="DN2565" s="53">
        <f t="shared" si="2224"/>
        <v>-0.90176442887027353</v>
      </c>
      <c r="DO2565" s="53">
        <f t="shared" si="2225"/>
        <v>-0.90629992871039822</v>
      </c>
    </row>
    <row r="2566" spans="1:119" x14ac:dyDescent="0.25">
      <c r="A2566" t="s">
        <v>33</v>
      </c>
      <c r="B2566">
        <v>8</v>
      </c>
      <c r="C2566" t="s">
        <v>13</v>
      </c>
      <c r="D2566" t="s">
        <v>40</v>
      </c>
      <c r="E2566" t="s">
        <v>39</v>
      </c>
      <c r="F2566" t="s">
        <v>37</v>
      </c>
      <c r="G2566" t="s">
        <v>17</v>
      </c>
      <c r="H2566" t="s">
        <v>18</v>
      </c>
      <c r="I2566" t="s">
        <v>40</v>
      </c>
      <c r="J2566" t="s">
        <v>255</v>
      </c>
      <c r="K2566" t="s">
        <v>253</v>
      </c>
      <c r="L2566" s="54">
        <v>0</v>
      </c>
      <c r="M2566" s="54">
        <v>0</v>
      </c>
      <c r="N2566" s="54">
        <v>0</v>
      </c>
      <c r="O2566" s="54">
        <v>0</v>
      </c>
      <c r="P2566" s="54">
        <v>0</v>
      </c>
      <c r="Q2566" s="54">
        <v>0</v>
      </c>
      <c r="R2566" s="54">
        <v>0</v>
      </c>
      <c r="S2566" s="54">
        <v>0</v>
      </c>
      <c r="T2566" s="54">
        <v>0</v>
      </c>
      <c r="U2566" s="54">
        <v>0</v>
      </c>
      <c r="V2566" s="54">
        <v>0</v>
      </c>
      <c r="W2566" s="54">
        <v>0</v>
      </c>
      <c r="X2566" s="54">
        <v>0</v>
      </c>
      <c r="Y2566" s="54">
        <v>0</v>
      </c>
      <c r="Z2566" s="54">
        <v>0</v>
      </c>
      <c r="AA2566" s="54">
        <v>0</v>
      </c>
      <c r="AB2566" s="54">
        <v>0</v>
      </c>
      <c r="AC2566" s="54">
        <v>0</v>
      </c>
      <c r="AD2566" s="54">
        <v>0</v>
      </c>
      <c r="AE2566" s="54">
        <v>0</v>
      </c>
      <c r="AF2566" s="54">
        <v>0</v>
      </c>
      <c r="AG2566" s="54">
        <v>0</v>
      </c>
      <c r="AH2566" s="54">
        <v>0</v>
      </c>
      <c r="AI2566" s="54">
        <v>0</v>
      </c>
      <c r="AJ2566" s="54">
        <v>0</v>
      </c>
      <c r="AK2566" s="54">
        <v>0</v>
      </c>
      <c r="AL2566" s="54">
        <v>0</v>
      </c>
      <c r="AM2566" s="54">
        <v>0</v>
      </c>
      <c r="AN2566" s="54">
        <v>0</v>
      </c>
      <c r="AO2566" s="54">
        <v>0</v>
      </c>
      <c r="AP2566" s="54">
        <v>0</v>
      </c>
      <c r="AQ2566" s="54">
        <v>0</v>
      </c>
      <c r="AR2566" s="54">
        <v>0</v>
      </c>
      <c r="AS2566" s="54">
        <v>0</v>
      </c>
      <c r="AT2566" s="54">
        <v>0</v>
      </c>
      <c r="AU2566" s="54">
        <v>0</v>
      </c>
      <c r="AV2566" s="54">
        <v>0</v>
      </c>
      <c r="AW2566" s="54">
        <v>0</v>
      </c>
      <c r="AX2566" s="54">
        <v>0</v>
      </c>
      <c r="AY2566" s="54">
        <v>0</v>
      </c>
      <c r="AZ2566" s="54">
        <v>0</v>
      </c>
      <c r="BA2566" s="54">
        <v>0</v>
      </c>
      <c r="BB2566" s="54">
        <v>0</v>
      </c>
      <c r="BC2566" s="54">
        <v>0</v>
      </c>
      <c r="BD2566" s="54">
        <v>0</v>
      </c>
      <c r="BE2566" s="54">
        <v>0</v>
      </c>
      <c r="BF2566" s="54">
        <v>0</v>
      </c>
      <c r="BG2566" s="54">
        <v>0</v>
      </c>
      <c r="BH2566" s="54">
        <v>0</v>
      </c>
      <c r="BI2566" s="54">
        <v>0</v>
      </c>
      <c r="BJ2566" s="54">
        <v>0</v>
      </c>
      <c r="BK2566" s="54">
        <v>0</v>
      </c>
      <c r="BL2566" s="54">
        <v>0</v>
      </c>
      <c r="BM2566" s="54">
        <v>0</v>
      </c>
      <c r="BO2566" s="53">
        <f t="shared" si="2173"/>
        <v>0</v>
      </c>
      <c r="BP2566" s="53">
        <f t="shared" si="2174"/>
        <v>0</v>
      </c>
      <c r="BQ2566" s="53">
        <f t="shared" si="2175"/>
        <v>0</v>
      </c>
      <c r="BR2566" s="53">
        <f t="shared" si="2176"/>
        <v>0</v>
      </c>
      <c r="BS2566" s="53">
        <f t="shared" si="2177"/>
        <v>0</v>
      </c>
      <c r="BT2566" s="53">
        <f t="shared" si="2178"/>
        <v>0</v>
      </c>
      <c r="BU2566" s="53">
        <f t="shared" si="2179"/>
        <v>0</v>
      </c>
      <c r="BV2566" s="53">
        <f t="shared" si="2180"/>
        <v>0</v>
      </c>
      <c r="BW2566" s="53">
        <f t="shared" si="2181"/>
        <v>0</v>
      </c>
      <c r="BX2566" s="53">
        <f t="shared" si="2182"/>
        <v>0</v>
      </c>
      <c r="BY2566" s="53">
        <f t="shared" si="2183"/>
        <v>0</v>
      </c>
      <c r="BZ2566" s="53">
        <f t="shared" si="2184"/>
        <v>0</v>
      </c>
      <c r="CA2566" s="53">
        <f t="shared" si="2185"/>
        <v>0</v>
      </c>
      <c r="CB2566" s="53">
        <f t="shared" si="2186"/>
        <v>0</v>
      </c>
      <c r="CC2566" s="53">
        <f t="shared" si="2187"/>
        <v>0</v>
      </c>
      <c r="CD2566" s="53">
        <f t="shared" si="2188"/>
        <v>0</v>
      </c>
      <c r="CE2566" s="53">
        <f t="shared" si="2189"/>
        <v>0</v>
      </c>
      <c r="CF2566" s="53">
        <f t="shared" si="2190"/>
        <v>0</v>
      </c>
      <c r="CG2566" s="53">
        <f t="shared" si="2191"/>
        <v>0</v>
      </c>
      <c r="CH2566" s="53">
        <f t="shared" si="2192"/>
        <v>0</v>
      </c>
      <c r="CI2566" s="53">
        <f t="shared" si="2193"/>
        <v>0</v>
      </c>
      <c r="CJ2566" s="53">
        <f t="shared" si="2194"/>
        <v>0</v>
      </c>
      <c r="CK2566" s="53">
        <f t="shared" si="2195"/>
        <v>0</v>
      </c>
      <c r="CL2566" s="53">
        <f t="shared" si="2196"/>
        <v>0</v>
      </c>
      <c r="CM2566" s="53">
        <f t="shared" si="2197"/>
        <v>0</v>
      </c>
      <c r="CN2566" s="53">
        <f t="shared" si="2198"/>
        <v>0</v>
      </c>
      <c r="CO2566" s="53">
        <f t="shared" si="2199"/>
        <v>0</v>
      </c>
      <c r="CP2566" s="53">
        <f t="shared" si="2200"/>
        <v>0</v>
      </c>
      <c r="CQ2566" s="53">
        <f t="shared" si="2201"/>
        <v>0</v>
      </c>
      <c r="CR2566" s="53">
        <f t="shared" si="2202"/>
        <v>0</v>
      </c>
      <c r="CS2566" s="53">
        <f t="shared" si="2203"/>
        <v>0</v>
      </c>
      <c r="CT2566" s="53">
        <f t="shared" si="2204"/>
        <v>0</v>
      </c>
      <c r="CU2566" s="53">
        <f t="shared" si="2205"/>
        <v>0</v>
      </c>
      <c r="CV2566" s="53">
        <f t="shared" si="2206"/>
        <v>0</v>
      </c>
      <c r="CW2566" s="53">
        <f t="shared" si="2207"/>
        <v>0</v>
      </c>
      <c r="CX2566" s="53">
        <f t="shared" si="2208"/>
        <v>0</v>
      </c>
      <c r="CY2566" s="53">
        <f t="shared" si="2209"/>
        <v>0</v>
      </c>
      <c r="CZ2566" s="53">
        <f t="shared" si="2210"/>
        <v>0</v>
      </c>
      <c r="DA2566" s="53">
        <f t="shared" si="2211"/>
        <v>0</v>
      </c>
      <c r="DB2566" s="53">
        <f t="shared" si="2212"/>
        <v>0</v>
      </c>
      <c r="DC2566" s="53">
        <f t="shared" si="2213"/>
        <v>0</v>
      </c>
      <c r="DD2566" s="53">
        <f t="shared" si="2214"/>
        <v>0</v>
      </c>
      <c r="DE2566" s="53">
        <f t="shared" si="2215"/>
        <v>0</v>
      </c>
      <c r="DF2566" s="53">
        <f t="shared" si="2216"/>
        <v>0</v>
      </c>
      <c r="DG2566" s="53">
        <f t="shared" si="2217"/>
        <v>0</v>
      </c>
      <c r="DH2566" s="53">
        <f t="shared" si="2218"/>
        <v>0</v>
      </c>
      <c r="DI2566" s="53">
        <f t="shared" si="2219"/>
        <v>0</v>
      </c>
      <c r="DJ2566" s="53">
        <f t="shared" si="2220"/>
        <v>0</v>
      </c>
      <c r="DK2566" s="53">
        <f t="shared" si="2221"/>
        <v>0</v>
      </c>
      <c r="DL2566" s="53">
        <f t="shared" si="2222"/>
        <v>0</v>
      </c>
      <c r="DM2566" s="53">
        <f t="shared" si="2223"/>
        <v>0</v>
      </c>
      <c r="DN2566" s="53">
        <f t="shared" si="2224"/>
        <v>0</v>
      </c>
      <c r="DO2566" s="53">
        <f t="shared" si="2225"/>
        <v>0</v>
      </c>
    </row>
    <row r="2567" spans="1:119" x14ac:dyDescent="0.25">
      <c r="A2567" t="s">
        <v>33</v>
      </c>
      <c r="B2567">
        <v>9</v>
      </c>
      <c r="C2567" t="s">
        <v>13</v>
      </c>
      <c r="D2567" t="s">
        <v>40</v>
      </c>
      <c r="E2567" t="s">
        <v>41</v>
      </c>
      <c r="F2567" t="s">
        <v>16</v>
      </c>
      <c r="G2567" t="s">
        <v>17</v>
      </c>
      <c r="H2567" t="s">
        <v>18</v>
      </c>
      <c r="I2567" t="s">
        <v>40</v>
      </c>
      <c r="J2567" t="s">
        <v>16</v>
      </c>
      <c r="K2567" t="s">
        <v>253</v>
      </c>
      <c r="L2567" s="54">
        <v>944899.44177689636</v>
      </c>
      <c r="M2567" s="54">
        <v>1023641.0619249709</v>
      </c>
      <c r="N2567" s="54">
        <v>1048179.5754837827</v>
      </c>
      <c r="O2567" s="54">
        <v>1096776.278718503</v>
      </c>
      <c r="P2567" s="54">
        <v>1040704.5235172301</v>
      </c>
      <c r="Q2567" s="54">
        <v>1034828.6615883051</v>
      </c>
      <c r="R2567" s="54">
        <v>1032235.8549461553</v>
      </c>
      <c r="S2567" s="54">
        <v>1043559.312342796</v>
      </c>
      <c r="T2567" s="54">
        <v>1053672.7441105873</v>
      </c>
      <c r="U2567" s="54">
        <v>1061982.1114579313</v>
      </c>
      <c r="V2567" s="54">
        <v>1069123.3181525506</v>
      </c>
      <c r="W2567" s="54">
        <v>1076743.1139398806</v>
      </c>
      <c r="X2567" s="54">
        <v>1086523.8624520116</v>
      </c>
      <c r="Y2567" s="54">
        <v>1097394.7580909012</v>
      </c>
      <c r="Z2567" s="54">
        <v>1108155.5321272514</v>
      </c>
      <c r="AA2567" s="54">
        <v>1119522.3719003785</v>
      </c>
      <c r="AB2567" s="54">
        <v>1130012.4097825971</v>
      </c>
      <c r="AC2567" s="54">
        <v>1140049.1457630366</v>
      </c>
      <c r="AD2567" s="54">
        <v>1148468.97347732</v>
      </c>
      <c r="AE2567" s="54">
        <v>1156122.13641415</v>
      </c>
      <c r="AF2567" s="54">
        <v>1163556.8845299014</v>
      </c>
      <c r="AG2567" s="54">
        <v>1170252.320946625</v>
      </c>
      <c r="AH2567" s="54">
        <v>1177270.1674344309</v>
      </c>
      <c r="AI2567" s="54">
        <v>1183869.9431267411</v>
      </c>
      <c r="AJ2567" s="54">
        <v>1192018.5929167706</v>
      </c>
      <c r="AK2567" s="54">
        <v>1201072.794242718</v>
      </c>
      <c r="AL2567" s="54">
        <v>1211454.7731214603</v>
      </c>
      <c r="AM2567" s="54">
        <v>1223100.8383665704</v>
      </c>
      <c r="AN2567" s="54">
        <v>1236211.573990019</v>
      </c>
      <c r="AO2567" s="54">
        <v>1250289.8660754501</v>
      </c>
      <c r="AP2567" s="54">
        <v>1264580.7345851737</v>
      </c>
      <c r="AQ2567" s="54">
        <v>1279394.0483740543</v>
      </c>
      <c r="AR2567" s="54">
        <v>1294567.1092240959</v>
      </c>
      <c r="AS2567" s="54">
        <v>1309600.487934628</v>
      </c>
      <c r="AT2567" s="54">
        <v>1324665.8696258198</v>
      </c>
      <c r="AU2567" s="54">
        <v>1339864.0833760498</v>
      </c>
      <c r="AV2567" s="54">
        <v>1355196.7149892768</v>
      </c>
      <c r="AW2567" s="54">
        <v>1370665.3652912269</v>
      </c>
      <c r="AX2567" s="54">
        <v>1386271.6504095071</v>
      </c>
      <c r="AY2567" s="54">
        <v>1402017.2020560305</v>
      </c>
      <c r="AZ2567" s="54">
        <v>1417903.6678116333</v>
      </c>
      <c r="BA2567" s="54">
        <v>1433932.7114127832</v>
      </c>
      <c r="BB2567" s="54">
        <v>1450106.0130402995</v>
      </c>
      <c r="BC2567" s="54">
        <v>1466425.2696100185</v>
      </c>
      <c r="BD2567" s="54">
        <v>1482892.1950653475</v>
      </c>
      <c r="BE2567" s="54">
        <v>1499508.5206716766</v>
      </c>
      <c r="BF2567" s="54">
        <v>1516275.9953126141</v>
      </c>
      <c r="BG2567" s="54">
        <v>1533196.3857880309</v>
      </c>
      <c r="BH2567" s="54">
        <v>1550271.4771139119</v>
      </c>
      <c r="BI2567" s="54">
        <v>1567503.0728240106</v>
      </c>
      <c r="BJ2567" s="54">
        <v>1584892.9952733221</v>
      </c>
      <c r="BK2567" s="54">
        <v>1602443.085943392</v>
      </c>
      <c r="BL2567" s="54">
        <v>1620155.2057494884</v>
      </c>
      <c r="BM2567" s="54">
        <v>1638031.2353496568</v>
      </c>
      <c r="BO2567" s="53">
        <f t="shared" si="2173"/>
        <v>0</v>
      </c>
      <c r="BP2567" s="53">
        <f t="shared" si="2174"/>
        <v>2.3971794871795016E-2</v>
      </c>
      <c r="BQ2567" s="53">
        <f t="shared" si="2175"/>
        <v>7.1446153846154159E-2</v>
      </c>
      <c r="BR2567" s="53">
        <f t="shared" si="2176"/>
        <v>1.6669379753261326E-2</v>
      </c>
      <c r="BS2567" s="53">
        <f t="shared" si="2177"/>
        <v>1.0929221266579248E-2</v>
      </c>
      <c r="BT2567" s="53">
        <f t="shared" si="2178"/>
        <v>8.3962956751868489E-3</v>
      </c>
      <c r="BU2567" s="53">
        <f t="shared" si="2179"/>
        <v>1.9458237031219294E-2</v>
      </c>
      <c r="BV2567" s="53">
        <f t="shared" si="2180"/>
        <v>2.9338098384937172E-2</v>
      </c>
      <c r="BW2567" s="53">
        <f t="shared" si="2181"/>
        <v>3.7455560312185554E-2</v>
      </c>
      <c r="BX2567" s="53">
        <f t="shared" si="2182"/>
        <v>4.4431840338692297E-2</v>
      </c>
      <c r="BY2567" s="53">
        <f t="shared" si="2183"/>
        <v>5.1875656409338111E-2</v>
      </c>
      <c r="BZ2567" s="53">
        <f t="shared" si="2184"/>
        <v>6.1430517850455058E-2</v>
      </c>
      <c r="CA2567" s="53">
        <f t="shared" si="2185"/>
        <v>7.2050349394186419E-2</v>
      </c>
      <c r="CB2567" s="53">
        <f t="shared" si="2186"/>
        <v>8.2562602601491841E-2</v>
      </c>
      <c r="CC2567" s="53">
        <f t="shared" si="2187"/>
        <v>9.3666924414991248E-2</v>
      </c>
      <c r="CD2567" s="53">
        <f t="shared" si="2188"/>
        <v>0.10391469413858156</v>
      </c>
      <c r="CE2567" s="53">
        <f t="shared" si="2189"/>
        <v>0.1137196309995212</v>
      </c>
      <c r="CF2567" s="53">
        <f t="shared" si="2190"/>
        <v>0.12194500220380822</v>
      </c>
      <c r="CG2567" s="53">
        <f t="shared" si="2191"/>
        <v>0.12942141480730229</v>
      </c>
      <c r="CH2567" s="53">
        <f t="shared" si="2192"/>
        <v>0.13668445689528808</v>
      </c>
      <c r="CI2567" s="53">
        <f t="shared" si="2193"/>
        <v>0.14322526173964678</v>
      </c>
      <c r="CJ2567" s="53">
        <f t="shared" si="2194"/>
        <v>0.15008103057194511</v>
      </c>
      <c r="CK2567" s="53">
        <f t="shared" si="2195"/>
        <v>0.15652838398301205</v>
      </c>
      <c r="CL2567" s="53">
        <f t="shared" si="2196"/>
        <v>0.16448884013617371</v>
      </c>
      <c r="CM2567" s="53">
        <f t="shared" si="2197"/>
        <v>0.17333393404919128</v>
      </c>
      <c r="CN2567" s="53">
        <f t="shared" si="2198"/>
        <v>0.18347614039954907</v>
      </c>
      <c r="CO2567" s="53">
        <f t="shared" si="2199"/>
        <v>0.19485323895322515</v>
      </c>
      <c r="CP2567" s="53">
        <f t="shared" si="2200"/>
        <v>0.20766118122040389</v>
      </c>
      <c r="CQ2567" s="53">
        <f t="shared" si="2201"/>
        <v>0.22141433416539869</v>
      </c>
      <c r="CR2567" s="53">
        <f t="shared" si="2202"/>
        <v>0.23537515406729814</v>
      </c>
      <c r="CS2567" s="53">
        <f t="shared" si="2203"/>
        <v>0.24984635333808947</v>
      </c>
      <c r="CT2567" s="53">
        <f t="shared" si="2204"/>
        <v>0.26466899128650123</v>
      </c>
      <c r="CU2567" s="53">
        <f t="shared" si="2205"/>
        <v>0.27935517306418567</v>
      </c>
      <c r="CV2567" s="53">
        <f t="shared" si="2206"/>
        <v>0.29407261871145307</v>
      </c>
      <c r="CW2567" s="53">
        <f t="shared" si="2207"/>
        <v>0.30891982865206402</v>
      </c>
      <c r="CX2567" s="53">
        <f t="shared" si="2208"/>
        <v>0.32389835206572415</v>
      </c>
      <c r="CY2567" s="53">
        <f t="shared" si="2209"/>
        <v>0.33900975280697709</v>
      </c>
      <c r="CZ2567" s="53">
        <f t="shared" si="2210"/>
        <v>0.35425560967885006</v>
      </c>
      <c r="DA2567" s="53">
        <f t="shared" si="2211"/>
        <v>0.36963751670875533</v>
      </c>
      <c r="DB2567" s="53">
        <f t="shared" si="2212"/>
        <v>0.38515708342653454</v>
      </c>
      <c r="DC2567" s="53">
        <f t="shared" si="2213"/>
        <v>0.40081593514454505</v>
      </c>
      <c r="DD2567" s="53">
        <f t="shared" si="2214"/>
        <v>0.41661571323971258</v>
      </c>
      <c r="DE2567" s="53">
        <f t="shared" si="2215"/>
        <v>0.43255807543748381</v>
      </c>
      <c r="DF2567" s="53">
        <f t="shared" si="2216"/>
        <v>0.44864469609762292</v>
      </c>
      <c r="DG2567" s="53">
        <f t="shared" si="2217"/>
        <v>0.46487726650182482</v>
      </c>
      <c r="DH2567" s="53">
        <f t="shared" si="2218"/>
        <v>0.48125749514310856</v>
      </c>
      <c r="DI2567" s="53">
        <f t="shared" si="2219"/>
        <v>0.49778710801697845</v>
      </c>
      <c r="DJ2567" s="53">
        <f t="shared" si="2220"/>
        <v>0.51446784891435016</v>
      </c>
      <c r="DK2567" s="53">
        <f t="shared" si="2221"/>
        <v>0.53130147971623942</v>
      </c>
      <c r="DL2567" s="53">
        <f t="shared" si="2222"/>
        <v>0.54828978069022472</v>
      </c>
      <c r="DM2567" s="53">
        <f t="shared" si="2223"/>
        <v>0.56543455078870708</v>
      </c>
      <c r="DN2567" s="53">
        <f t="shared" si="2224"/>
        <v>0.5827376079489861</v>
      </c>
      <c r="DO2567" s="53">
        <f t="shared" si="2225"/>
        <v>0.60020078939517796</v>
      </c>
    </row>
    <row r="2568" spans="1:119" x14ac:dyDescent="0.25">
      <c r="A2568" t="s">
        <v>33</v>
      </c>
      <c r="B2568">
        <v>10</v>
      </c>
      <c r="C2568" t="s">
        <v>13</v>
      </c>
      <c r="D2568" t="s">
        <v>40</v>
      </c>
      <c r="E2568" t="s">
        <v>41</v>
      </c>
      <c r="F2568" t="s">
        <v>35</v>
      </c>
      <c r="G2568" t="s">
        <v>17</v>
      </c>
      <c r="H2568" t="s">
        <v>18</v>
      </c>
      <c r="I2568" t="s">
        <v>40</v>
      </c>
      <c r="J2568" t="s">
        <v>254</v>
      </c>
      <c r="K2568" t="s">
        <v>253</v>
      </c>
      <c r="L2568" s="54">
        <v>20157.102867772039</v>
      </c>
      <c r="M2568" s="54">
        <v>16497.54100012382</v>
      </c>
      <c r="N2568" s="54">
        <v>16228.976379191572</v>
      </c>
      <c r="O2568" s="54">
        <v>16290.952830175938</v>
      </c>
      <c r="P2568" s="54">
        <v>14855.904258356823</v>
      </c>
      <c r="Q2568" s="54">
        <v>14096.750866057102</v>
      </c>
      <c r="R2568" s="54">
        <v>13369.649199469153</v>
      </c>
      <c r="S2568" s="54">
        <v>12929.415040156318</v>
      </c>
      <c r="T2568" s="54">
        <v>12391.342121872214</v>
      </c>
      <c r="U2568" s="54">
        <v>11861.252092340506</v>
      </c>
      <c r="V2568" s="54">
        <v>11350.951607122948</v>
      </c>
      <c r="W2568" s="54">
        <v>10868.324911627973</v>
      </c>
      <c r="X2568" s="54">
        <v>10404.88031465486</v>
      </c>
      <c r="Y2568" s="54">
        <v>9965.0625519702062</v>
      </c>
      <c r="Z2568" s="54">
        <v>9537.8737915399397</v>
      </c>
      <c r="AA2568" s="54">
        <v>9125.9059265553187</v>
      </c>
      <c r="AB2568" s="54">
        <v>8729.6684094538596</v>
      </c>
      <c r="AC2568" s="54">
        <v>8346.881668059852</v>
      </c>
      <c r="AD2568" s="54">
        <v>7971.9147222719657</v>
      </c>
      <c r="AE2568" s="54">
        <v>7616.623484675767</v>
      </c>
      <c r="AF2568" s="54">
        <v>7272.1197605321249</v>
      </c>
      <c r="AG2568" s="54">
        <v>6939.9700536918463</v>
      </c>
      <c r="AH2568" s="54">
        <v>6626.418456665243</v>
      </c>
      <c r="AI2568" s="54">
        <v>6318.5937310373683</v>
      </c>
      <c r="AJ2568" s="54">
        <v>6030.692960136259</v>
      </c>
      <c r="AK2568" s="54">
        <v>5756.9504428838618</v>
      </c>
      <c r="AL2568" s="54">
        <v>5493.9583226201476</v>
      </c>
      <c r="AM2568" s="54">
        <v>5245.1380910092666</v>
      </c>
      <c r="AN2568" s="54">
        <v>5003.6860475400499</v>
      </c>
      <c r="AO2568" s="54">
        <v>4776.4066012116828</v>
      </c>
      <c r="AP2568" s="54">
        <v>4556.9107838532445</v>
      </c>
      <c r="AQ2568" s="54">
        <v>4348.2882429535548</v>
      </c>
      <c r="AR2568" s="54">
        <v>4150.9724640275017</v>
      </c>
      <c r="AS2568" s="54">
        <v>3961.5397464437306</v>
      </c>
      <c r="AT2568" s="54">
        <v>3780.3945168699211</v>
      </c>
      <c r="AU2568" s="54">
        <v>3607.4233481372244</v>
      </c>
      <c r="AV2568" s="54">
        <v>3442.2649519583342</v>
      </c>
      <c r="AW2568" s="54">
        <v>3284.573481105474</v>
      </c>
      <c r="AX2568" s="54">
        <v>3134.0179071119937</v>
      </c>
      <c r="AY2568" s="54">
        <v>2990.2814202620702</v>
      </c>
      <c r="AZ2568" s="54">
        <v>2853.0608512909962</v>
      </c>
      <c r="BA2568" s="54">
        <v>2722.0661142138556</v>
      </c>
      <c r="BB2568" s="54">
        <v>2597.0196696980684</v>
      </c>
      <c r="BC2568" s="54">
        <v>2477.6560083950726</v>
      </c>
      <c r="BD2568" s="54">
        <v>2363.7211536480791</v>
      </c>
      <c r="BE2568" s="54">
        <v>2254.9721829962036</v>
      </c>
      <c r="BF2568" s="54">
        <v>2151.1767679000595</v>
      </c>
      <c r="BG2568" s="54">
        <v>2052.1127311200389</v>
      </c>
      <c r="BH2568" s="54">
        <v>1957.5676211857444</v>
      </c>
      <c r="BI2568" s="54">
        <v>1867.3383034032529</v>
      </c>
      <c r="BJ2568" s="54">
        <v>1781.230566855997</v>
      </c>
      <c r="BK2568" s="54">
        <v>1699.0587468648257</v>
      </c>
      <c r="BL2568" s="54">
        <v>1620.6453623832419</v>
      </c>
      <c r="BM2568" s="54">
        <v>1545.8207678147303</v>
      </c>
      <c r="BO2568" s="53">
        <f t="shared" si="2173"/>
        <v>0</v>
      </c>
      <c r="BP2568" s="53">
        <f t="shared" si="2174"/>
        <v>-1.6279069767441867E-2</v>
      </c>
      <c r="BQ2568" s="53">
        <f t="shared" si="2175"/>
        <v>-1.2522361359570522E-2</v>
      </c>
      <c r="BR2568" s="53">
        <f t="shared" si="2176"/>
        <v>-9.9507965566182022E-2</v>
      </c>
      <c r="BS2568" s="53">
        <f t="shared" si="2177"/>
        <v>-0.14552411987027025</v>
      </c>
      <c r="BT2568" s="53">
        <f t="shared" si="2178"/>
        <v>-0.18959745580454634</v>
      </c>
      <c r="BU2568" s="53">
        <f t="shared" si="2179"/>
        <v>-0.21628229079356254</v>
      </c>
      <c r="BV2568" s="53">
        <f t="shared" si="2180"/>
        <v>-0.2488976313634127</v>
      </c>
      <c r="BW2568" s="53">
        <f t="shared" si="2181"/>
        <v>-0.28102908838041474</v>
      </c>
      <c r="BX2568" s="53">
        <f t="shared" si="2182"/>
        <v>-0.31196100030678786</v>
      </c>
      <c r="BY2568" s="53">
        <f t="shared" si="2183"/>
        <v>-0.34121546286525961</v>
      </c>
      <c r="BZ2568" s="53">
        <f t="shared" si="2184"/>
        <v>-0.36930720071695733</v>
      </c>
      <c r="CA2568" s="53">
        <f t="shared" si="2185"/>
        <v>-0.39596679578517702</v>
      </c>
      <c r="CB2568" s="53">
        <f t="shared" si="2186"/>
        <v>-0.421860882693466</v>
      </c>
      <c r="CC2568" s="53">
        <f t="shared" si="2187"/>
        <v>-0.446832353592161</v>
      </c>
      <c r="CD2568" s="53">
        <f t="shared" si="2188"/>
        <v>-0.47085032797382709</v>
      </c>
      <c r="CE2568" s="53">
        <f t="shared" si="2189"/>
        <v>-0.49405298232038308</v>
      </c>
      <c r="CF2568" s="53">
        <f t="shared" si="2190"/>
        <v>-0.51678163902049801</v>
      </c>
      <c r="CG2568" s="53">
        <f t="shared" si="2191"/>
        <v>-0.53831765081725802</v>
      </c>
      <c r="CH2568" s="53">
        <f t="shared" si="2192"/>
        <v>-0.55919977647107855</v>
      </c>
      <c r="CI2568" s="53">
        <f t="shared" si="2193"/>
        <v>-0.57933306220364844</v>
      </c>
      <c r="CJ2568" s="53">
        <f t="shared" si="2194"/>
        <v>-0.59833902175993936</v>
      </c>
      <c r="CK2568" s="53">
        <f t="shared" si="2195"/>
        <v>-0.61699784646754652</v>
      </c>
      <c r="CL2568" s="53">
        <f t="shared" si="2196"/>
        <v>-0.63444897878471729</v>
      </c>
      <c r="CM2568" s="53">
        <f t="shared" si="2197"/>
        <v>-0.65104190722480071</v>
      </c>
      <c r="CN2568" s="53">
        <f t="shared" si="2198"/>
        <v>-0.66698319933989469</v>
      </c>
      <c r="CO2568" s="53">
        <f t="shared" si="2199"/>
        <v>-0.68206546109084376</v>
      </c>
      <c r="CP2568" s="53">
        <f t="shared" si="2200"/>
        <v>-0.69670109942430236</v>
      </c>
      <c r="CQ2568" s="53">
        <f t="shared" si="2201"/>
        <v>-0.71047766444854821</v>
      </c>
      <c r="CR2568" s="53">
        <f t="shared" si="2202"/>
        <v>-0.72378242407040883</v>
      </c>
      <c r="CS2568" s="53">
        <f t="shared" si="2203"/>
        <v>-0.73642809901664008</v>
      </c>
      <c r="CT2568" s="53">
        <f t="shared" si="2204"/>
        <v>-0.74838841352196983</v>
      </c>
      <c r="CU2568" s="53">
        <f t="shared" si="2205"/>
        <v>-0.75987089552230858</v>
      </c>
      <c r="CV2568" s="53">
        <f t="shared" si="2206"/>
        <v>-0.77085103065714167</v>
      </c>
      <c r="CW2568" s="53">
        <f t="shared" si="2207"/>
        <v>-0.78133569432498162</v>
      </c>
      <c r="CX2568" s="53">
        <f t="shared" si="2208"/>
        <v>-0.79134678604935738</v>
      </c>
      <c r="CY2568" s="53">
        <f t="shared" si="2209"/>
        <v>-0.80090526939252205</v>
      </c>
      <c r="CZ2568" s="53">
        <f t="shared" si="2210"/>
        <v>-0.81003120967612863</v>
      </c>
      <c r="DA2568" s="53">
        <f t="shared" si="2211"/>
        <v>-0.81874381035091059</v>
      </c>
      <c r="DB2568" s="53">
        <f t="shared" si="2212"/>
        <v>-0.82706144805037418</v>
      </c>
      <c r="DC2568" s="53">
        <f t="shared" si="2213"/>
        <v>-0.83500170636378923</v>
      </c>
      <c r="DD2568" s="53">
        <f t="shared" si="2214"/>
        <v>-0.84258140836391449</v>
      </c>
      <c r="DE2568" s="53">
        <f t="shared" si="2215"/>
        <v>-0.8498166479248952</v>
      </c>
      <c r="DF2568" s="53">
        <f t="shared" si="2216"/>
        <v>-0.85672281986567944</v>
      </c>
      <c r="DG2568" s="53">
        <f t="shared" si="2217"/>
        <v>-0.86331464895409082</v>
      </c>
      <c r="DH2568" s="53">
        <f t="shared" si="2218"/>
        <v>-0.86960621780640435</v>
      </c>
      <c r="DI2568" s="53">
        <f t="shared" si="2219"/>
        <v>-0.87561099371690376</v>
      </c>
      <c r="DJ2568" s="53">
        <f t="shared" si="2220"/>
        <v>-0.88134185445145719</v>
      </c>
      <c r="DK2568" s="53">
        <f t="shared" si="2221"/>
        <v>-0.8868111130386499</v>
      </c>
      <c r="DL2568" s="53">
        <f t="shared" si="2222"/>
        <v>-0.89203054159146333</v>
      </c>
      <c r="DM2568" s="53">
        <f t="shared" si="2223"/>
        <v>-0.89701139419189357</v>
      </c>
      <c r="DN2568" s="53">
        <f t="shared" si="2224"/>
        <v>-0.90176442887027353</v>
      </c>
      <c r="DO2568" s="53">
        <f t="shared" si="2225"/>
        <v>-0.90629992871039822</v>
      </c>
    </row>
    <row r="2569" spans="1:119" x14ac:dyDescent="0.25">
      <c r="A2569" t="s">
        <v>33</v>
      </c>
      <c r="B2569">
        <v>11</v>
      </c>
      <c r="C2569" t="s">
        <v>13</v>
      </c>
      <c r="D2569" t="s">
        <v>40</v>
      </c>
      <c r="E2569" t="s">
        <v>41</v>
      </c>
      <c r="F2569" t="s">
        <v>37</v>
      </c>
      <c r="G2569" t="s">
        <v>17</v>
      </c>
      <c r="H2569" t="s">
        <v>18</v>
      </c>
      <c r="I2569" t="s">
        <v>40</v>
      </c>
      <c r="J2569" t="s">
        <v>255</v>
      </c>
      <c r="K2569" t="s">
        <v>253</v>
      </c>
      <c r="L2569" s="54">
        <v>50894.138944579965</v>
      </c>
      <c r="M2569" s="54">
        <v>54456.728670700562</v>
      </c>
      <c r="N2569" s="54">
        <v>54351.305097172502</v>
      </c>
      <c r="O2569" s="54">
        <v>55205.599572313666</v>
      </c>
      <c r="P2569" s="54">
        <v>51051.904473926501</v>
      </c>
      <c r="Q2569" s="54">
        <v>49165.907655110859</v>
      </c>
      <c r="R2569" s="54">
        <v>47436.33429232872</v>
      </c>
      <c r="S2569" s="54">
        <v>46761.930508987127</v>
      </c>
      <c r="T2569" s="54">
        <v>46090.300367812386</v>
      </c>
      <c r="U2569" s="54">
        <v>45414.765360952842</v>
      </c>
      <c r="V2569" s="54">
        <v>44746.482674263221</v>
      </c>
      <c r="W2569" s="54">
        <v>44128.846941244439</v>
      </c>
      <c r="X2569" s="54">
        <v>43604.672903310769</v>
      </c>
      <c r="Y2569" s="54">
        <v>43140.618240115233</v>
      </c>
      <c r="Z2569" s="54">
        <v>42696.296089903597</v>
      </c>
      <c r="AA2569" s="54">
        <v>42274.545218556355</v>
      </c>
      <c r="AB2569" s="54">
        <v>41858.797987241713</v>
      </c>
      <c r="AC2569" s="54">
        <v>41442.179034240376</v>
      </c>
      <c r="AD2569" s="54">
        <v>41005.697567845964</v>
      </c>
      <c r="AE2569" s="54">
        <v>40572.942193295887</v>
      </c>
      <c r="AF2569" s="54">
        <v>40150.56188669859</v>
      </c>
      <c r="AG2569" s="54">
        <v>39737.424528299867</v>
      </c>
      <c r="AH2569" s="54">
        <v>39346.031234746806</v>
      </c>
      <c r="AI2569" s="54">
        <v>38961.028553259297</v>
      </c>
      <c r="AJ2569" s="54">
        <v>38618.908799026991</v>
      </c>
      <c r="AK2569" s="54">
        <v>38312.161662306564</v>
      </c>
      <c r="AL2569" s="54">
        <v>38039.989700224076</v>
      </c>
      <c r="AM2569" s="54">
        <v>37810.092821406215</v>
      </c>
      <c r="AN2569" s="54">
        <v>37626.22454072479</v>
      </c>
      <c r="AO2569" s="54">
        <v>37465.499269579355</v>
      </c>
      <c r="AP2569" s="54">
        <v>37326.263044030609</v>
      </c>
      <c r="AQ2569" s="54">
        <v>37208.245570625608</v>
      </c>
      <c r="AR2569" s="54">
        <v>37104.460057695469</v>
      </c>
      <c r="AS2569" s="54">
        <v>37013.734978780303</v>
      </c>
      <c r="AT2569" s="54">
        <v>36888.897754790698</v>
      </c>
      <c r="AU2569" s="54">
        <v>36763.370957271392</v>
      </c>
      <c r="AV2569" s="54">
        <v>36637.191141076757</v>
      </c>
      <c r="AW2569" s="54">
        <v>36510.393862414094</v>
      </c>
      <c r="AX2569" s="54">
        <v>36383.013706233818</v>
      </c>
      <c r="AY2569" s="54">
        <v>36255.084312801511</v>
      </c>
      <c r="AZ2569" s="54">
        <v>36126.63840347324</v>
      </c>
      <c r="BA2569" s="54">
        <v>35997.707805695849</v>
      </c>
      <c r="BB2569" s="54">
        <v>35868.323477253631</v>
      </c>
      <c r="BC2569" s="54">
        <v>35738.515529783297</v>
      </c>
      <c r="BD2569" s="54">
        <v>35608.313251578227</v>
      </c>
      <c r="BE2569" s="54">
        <v>35477.745129703639</v>
      </c>
      <c r="BF2569" s="54">
        <v>35346.83887144347</v>
      </c>
      <c r="BG2569" s="54">
        <v>35215.621425099533</v>
      </c>
      <c r="BH2569" s="54">
        <v>35084.119000163453</v>
      </c>
      <c r="BI2569" s="54">
        <v>34952.357086881093</v>
      </c>
      <c r="BJ2569" s="54">
        <v>34820.360475229012</v>
      </c>
      <c r="BK2569" s="54">
        <v>34688.15327332203</v>
      </c>
      <c r="BL2569" s="54">
        <v>34555.758925270398</v>
      </c>
      <c r="BM2569" s="54">
        <v>34423.200228504633</v>
      </c>
      <c r="BO2569" s="53">
        <f t="shared" si="2173"/>
        <v>0</v>
      </c>
      <c r="BP2569" s="53">
        <f t="shared" si="2174"/>
        <v>-1.9359145527370059E-3</v>
      </c>
      <c r="BQ2569" s="53">
        <f t="shared" si="2175"/>
        <v>1.3751668891855751E-2</v>
      </c>
      <c r="BR2569" s="53">
        <f t="shared" si="2176"/>
        <v>-6.2523480199536241E-2</v>
      </c>
      <c r="BS2569" s="53">
        <f t="shared" si="2177"/>
        <v>-9.7156423911969769E-2</v>
      </c>
      <c r="BT2569" s="53">
        <f t="shared" si="2178"/>
        <v>-0.1289169318418687</v>
      </c>
      <c r="BU2569" s="53">
        <f t="shared" si="2179"/>
        <v>-0.14130114587388864</v>
      </c>
      <c r="BV2569" s="53">
        <f t="shared" si="2180"/>
        <v>-0.15363442694987994</v>
      </c>
      <c r="BW2569" s="53">
        <f t="shared" si="2181"/>
        <v>-0.16603941386976084</v>
      </c>
      <c r="BX2569" s="53">
        <f t="shared" si="2182"/>
        <v>-0.17831122495725238</v>
      </c>
      <c r="BY2569" s="53">
        <f t="shared" si="2183"/>
        <v>-0.1896529957190185</v>
      </c>
      <c r="BZ2569" s="53">
        <f t="shared" si="2184"/>
        <v>-0.19927851033821908</v>
      </c>
      <c r="CA2569" s="53">
        <f t="shared" si="2185"/>
        <v>-0.20780004063434965</v>
      </c>
      <c r="CB2569" s="53">
        <f t="shared" si="2186"/>
        <v>-0.2159592187755569</v>
      </c>
      <c r="CC2569" s="53">
        <f t="shared" si="2187"/>
        <v>-0.22370391592579464</v>
      </c>
      <c r="CD2569" s="53">
        <f t="shared" si="2188"/>
        <v>-0.23133836701132826</v>
      </c>
      <c r="CE2569" s="53">
        <f t="shared" si="2189"/>
        <v>-0.23898882569974178</v>
      </c>
      <c r="CF2569" s="53">
        <f t="shared" si="2190"/>
        <v>-0.24700402376706987</v>
      </c>
      <c r="CG2569" s="53">
        <f t="shared" si="2191"/>
        <v>-0.25495079885095251</v>
      </c>
      <c r="CH2569" s="53">
        <f t="shared" si="2192"/>
        <v>-0.26270705444888653</v>
      </c>
      <c r="CI2569" s="53">
        <f t="shared" si="2193"/>
        <v>-0.27029357990650194</v>
      </c>
      <c r="CJ2569" s="53">
        <f t="shared" si="2194"/>
        <v>-0.27748081467265562</v>
      </c>
      <c r="CK2569" s="53">
        <f t="shared" si="2195"/>
        <v>-0.2845506973278481</v>
      </c>
      <c r="CL2569" s="53">
        <f t="shared" si="2196"/>
        <v>-0.29083311205571583</v>
      </c>
      <c r="CM2569" s="53">
        <f t="shared" si="2197"/>
        <v>-0.29646597220373039</v>
      </c>
      <c r="CN2569" s="53">
        <f t="shared" si="2198"/>
        <v>-0.30146392137780409</v>
      </c>
      <c r="CO2569" s="53">
        <f t="shared" si="2199"/>
        <v>-0.30568556458755414</v>
      </c>
      <c r="CP2569" s="53">
        <f t="shared" si="2200"/>
        <v>-0.30906197527489587</v>
      </c>
      <c r="CQ2569" s="53">
        <f t="shared" si="2201"/>
        <v>-0.31201340616449891</v>
      </c>
      <c r="CR2569" s="53">
        <f t="shared" si="2202"/>
        <v>-0.31457022933305001</v>
      </c>
      <c r="CS2569" s="53">
        <f t="shared" si="2203"/>
        <v>-0.31673740823427721</v>
      </c>
      <c r="CT2569" s="53">
        <f t="shared" si="2204"/>
        <v>-0.31864324274662426</v>
      </c>
      <c r="CU2569" s="53">
        <f t="shared" si="2205"/>
        <v>-0.32030924584908349</v>
      </c>
      <c r="CV2569" s="53">
        <f t="shared" si="2206"/>
        <v>-0.32260165721930179</v>
      </c>
      <c r="CW2569" s="53">
        <f t="shared" si="2207"/>
        <v>-0.32490673136869408</v>
      </c>
      <c r="CX2569" s="53">
        <f t="shared" si="2208"/>
        <v>-0.32722379703302451</v>
      </c>
      <c r="CY2569" s="53">
        <f t="shared" si="2209"/>
        <v>-0.32955220128641627</v>
      </c>
      <c r="CZ2569" s="53">
        <f t="shared" si="2210"/>
        <v>-0.33189130903838104</v>
      </c>
      <c r="DA2569" s="53">
        <f t="shared" si="2211"/>
        <v>-0.33424050254587012</v>
      </c>
      <c r="DB2569" s="53">
        <f t="shared" si="2212"/>
        <v>-0.33659918093995778</v>
      </c>
      <c r="DC2569" s="53">
        <f t="shared" si="2213"/>
        <v>-0.33896675976675494</v>
      </c>
      <c r="DD2569" s="53">
        <f t="shared" si="2214"/>
        <v>-0.3413426705421635</v>
      </c>
      <c r="DE2569" s="53">
        <f t="shared" si="2215"/>
        <v>-0.34372636032006554</v>
      </c>
      <c r="DF2569" s="53">
        <f t="shared" si="2216"/>
        <v>-0.3461172912735645</v>
      </c>
      <c r="DG2569" s="53">
        <f t="shared" si="2217"/>
        <v>-0.34851494028887964</v>
      </c>
      <c r="DH2569" s="53">
        <f t="shared" si="2218"/>
        <v>-0.35091879857151276</v>
      </c>
      <c r="DI2569" s="53">
        <f t="shared" si="2219"/>
        <v>-0.35332837126430905</v>
      </c>
      <c r="DJ2569" s="53">
        <f t="shared" si="2220"/>
        <v>-0.35574317707703551</v>
      </c>
      <c r="DK2569" s="53">
        <f t="shared" si="2221"/>
        <v>-0.35816274792711589</v>
      </c>
      <c r="DL2569" s="53">
        <f t="shared" si="2222"/>
        <v>-0.36058662859116131</v>
      </c>
      <c r="DM2569" s="53">
        <f t="shared" si="2223"/>
        <v>-0.36301437636694933</v>
      </c>
      <c r="DN2569" s="53">
        <f t="shared" si="2224"/>
        <v>-0.36544556074550827</v>
      </c>
      <c r="DO2569" s="53">
        <f t="shared" si="2225"/>
        <v>-0.36787976309297843</v>
      </c>
    </row>
    <row r="2570" spans="1:119" x14ac:dyDescent="0.25">
      <c r="A2570" t="s">
        <v>33</v>
      </c>
      <c r="B2570">
        <v>12</v>
      </c>
      <c r="C2570" t="s">
        <v>13</v>
      </c>
      <c r="D2570" t="s">
        <v>40</v>
      </c>
      <c r="E2570" t="s">
        <v>42</v>
      </c>
      <c r="F2570" t="s">
        <v>16</v>
      </c>
      <c r="G2570" t="s">
        <v>43</v>
      </c>
      <c r="H2570" t="s">
        <v>18</v>
      </c>
      <c r="I2570" t="s">
        <v>40</v>
      </c>
      <c r="J2570" t="s">
        <v>16</v>
      </c>
      <c r="K2570" t="s">
        <v>253</v>
      </c>
      <c r="L2570" s="54">
        <v>10555091.226895649</v>
      </c>
      <c r="M2570" s="54">
        <v>11434682.162470285</v>
      </c>
      <c r="N2570" s="54">
        <v>11708792.017693195</v>
      </c>
      <c r="O2570" s="54">
        <v>12251646.22343201</v>
      </c>
      <c r="P2570" s="54">
        <v>11625291.221794346</v>
      </c>
      <c r="Q2570" s="54">
        <v>11559654.33393693</v>
      </c>
      <c r="R2570" s="54">
        <v>11530691.134858171</v>
      </c>
      <c r="S2570" s="54">
        <v>11657180.918364286</v>
      </c>
      <c r="T2570" s="54">
        <v>11770153.992753325</v>
      </c>
      <c r="U2570" s="54">
        <v>11862974.589857364</v>
      </c>
      <c r="V2570" s="54">
        <v>11942746.134636857</v>
      </c>
      <c r="W2570" s="54">
        <v>12027863.805480579</v>
      </c>
      <c r="X2570" s="54">
        <v>12137120.609166196</v>
      </c>
      <c r="Y2570" s="54">
        <v>12258555.007487742</v>
      </c>
      <c r="Z2570" s="54">
        <v>12378759.281724688</v>
      </c>
      <c r="AA2570" s="54">
        <v>12505733.672291836</v>
      </c>
      <c r="AB2570" s="54">
        <v>12622913.661955278</v>
      </c>
      <c r="AC2570" s="54">
        <v>12735029.998583211</v>
      </c>
      <c r="AD2570" s="54">
        <v>12829084.503972569</v>
      </c>
      <c r="AE2570" s="54">
        <v>12914574.905809011</v>
      </c>
      <c r="AF2570" s="54">
        <v>12997625.483617771</v>
      </c>
      <c r="AG2570" s="54">
        <v>13072417.508099763</v>
      </c>
      <c r="AH2570" s="54">
        <v>13150811.045676464</v>
      </c>
      <c r="AI2570" s="54">
        <v>13224534.482721133</v>
      </c>
      <c r="AJ2570" s="54">
        <v>13315559.768700818</v>
      </c>
      <c r="AK2570" s="54">
        <v>13416700.606293375</v>
      </c>
      <c r="AL2570" s="54">
        <v>13532673.512335902</v>
      </c>
      <c r="AM2570" s="54">
        <v>13662767.018228289</v>
      </c>
      <c r="AN2570" s="54">
        <v>13809221.767208748</v>
      </c>
      <c r="AO2570" s="54">
        <v>13966484.699866606</v>
      </c>
      <c r="AP2570" s="54">
        <v>14126122.238172313</v>
      </c>
      <c r="AQ2570" s="54">
        <v>14291595.802343585</v>
      </c>
      <c r="AR2570" s="54">
        <v>14461087.956093045</v>
      </c>
      <c r="AS2570" s="54">
        <v>14629019.77690113</v>
      </c>
      <c r="AT2570" s="54">
        <v>14797309.090121062</v>
      </c>
      <c r="AU2570" s="54">
        <v>14967082.216791419</v>
      </c>
      <c r="AV2570" s="54">
        <v>15138356.871289739</v>
      </c>
      <c r="AW2570" s="54">
        <v>15311150.935795687</v>
      </c>
      <c r="AX2570" s="54">
        <v>15485482.463420069</v>
      </c>
      <c r="AY2570" s="54">
        <v>15661369.681359703</v>
      </c>
      <c r="AZ2570" s="54">
        <v>15838830.994076759</v>
      </c>
      <c r="BA2570" s="54">
        <v>16017884.986501461</v>
      </c>
      <c r="BB2570" s="54">
        <v>16198550.427257264</v>
      </c>
      <c r="BC2570" s="54">
        <v>16380846.271907756</v>
      </c>
      <c r="BD2570" s="54">
        <v>16564791.666224675</v>
      </c>
      <c r="BE2570" s="54">
        <v>16750405.949476646</v>
      </c>
      <c r="BF2570" s="54">
        <v>16937708.657738321</v>
      </c>
      <c r="BG2570" s="54">
        <v>17126719.527219698</v>
      </c>
      <c r="BH2570" s="54">
        <v>17317458.497615665</v>
      </c>
      <c r="BI2570" s="54">
        <v>17509945.715475637</v>
      </c>
      <c r="BJ2570" s="54">
        <v>17704201.537593544</v>
      </c>
      <c r="BK2570" s="54">
        <v>17900246.534418311</v>
      </c>
      <c r="BL2570" s="54">
        <v>18098101.493485156</v>
      </c>
      <c r="BM2570" s="54">
        <v>18297787.422867913</v>
      </c>
      <c r="BO2570" s="53">
        <f t="shared" si="2173"/>
        <v>0</v>
      </c>
      <c r="BP2570" s="53">
        <f t="shared" si="2174"/>
        <v>2.3971794871795016E-2</v>
      </c>
      <c r="BQ2570" s="53">
        <f t="shared" si="2175"/>
        <v>7.1446153846153937E-2</v>
      </c>
      <c r="BR2570" s="53">
        <f t="shared" si="2176"/>
        <v>1.6669379753261326E-2</v>
      </c>
      <c r="BS2570" s="53">
        <f t="shared" si="2177"/>
        <v>1.0929221266579248E-2</v>
      </c>
      <c r="BT2570" s="53">
        <f t="shared" si="2178"/>
        <v>8.3962956751868489E-3</v>
      </c>
      <c r="BU2570" s="53">
        <f t="shared" si="2179"/>
        <v>1.9458237031219294E-2</v>
      </c>
      <c r="BV2570" s="53">
        <f t="shared" si="2180"/>
        <v>2.9338098384937172E-2</v>
      </c>
      <c r="BW2570" s="53">
        <f t="shared" si="2181"/>
        <v>3.7455560312185554E-2</v>
      </c>
      <c r="BX2570" s="53">
        <f t="shared" si="2182"/>
        <v>4.4431840338692297E-2</v>
      </c>
      <c r="BY2570" s="53">
        <f t="shared" si="2183"/>
        <v>5.1875656409337889E-2</v>
      </c>
      <c r="BZ2570" s="53">
        <f t="shared" si="2184"/>
        <v>6.1430517850455058E-2</v>
      </c>
      <c r="CA2570" s="53">
        <f t="shared" si="2185"/>
        <v>7.2050349394186641E-2</v>
      </c>
      <c r="CB2570" s="53">
        <f t="shared" si="2186"/>
        <v>8.2562602601492063E-2</v>
      </c>
      <c r="CC2570" s="53">
        <f t="shared" si="2187"/>
        <v>9.3666924414991026E-2</v>
      </c>
      <c r="CD2570" s="53">
        <f t="shared" si="2188"/>
        <v>0.10391469413858156</v>
      </c>
      <c r="CE2570" s="53">
        <f t="shared" si="2189"/>
        <v>0.11371963099952098</v>
      </c>
      <c r="CF2570" s="53">
        <f t="shared" si="2190"/>
        <v>0.12194500220380822</v>
      </c>
      <c r="CG2570" s="53">
        <f t="shared" si="2191"/>
        <v>0.12942141480730229</v>
      </c>
      <c r="CH2570" s="53">
        <f t="shared" si="2192"/>
        <v>0.13668445689528785</v>
      </c>
      <c r="CI2570" s="53">
        <f t="shared" si="2193"/>
        <v>0.14322526173964678</v>
      </c>
      <c r="CJ2570" s="53">
        <f t="shared" si="2194"/>
        <v>0.15008103057194511</v>
      </c>
      <c r="CK2570" s="53">
        <f t="shared" si="2195"/>
        <v>0.15652838398301205</v>
      </c>
      <c r="CL2570" s="53">
        <f t="shared" si="2196"/>
        <v>0.16448884013617371</v>
      </c>
      <c r="CM2570" s="53">
        <f t="shared" si="2197"/>
        <v>0.17333393404919151</v>
      </c>
      <c r="CN2570" s="53">
        <f t="shared" si="2198"/>
        <v>0.18347614039954907</v>
      </c>
      <c r="CO2570" s="53">
        <f t="shared" si="2199"/>
        <v>0.19485323895322515</v>
      </c>
      <c r="CP2570" s="53">
        <f t="shared" si="2200"/>
        <v>0.20766118122040389</v>
      </c>
      <c r="CQ2570" s="53">
        <f t="shared" si="2201"/>
        <v>0.22141433416539891</v>
      </c>
      <c r="CR2570" s="53">
        <f t="shared" si="2202"/>
        <v>0.23537515406729814</v>
      </c>
      <c r="CS2570" s="53">
        <f t="shared" si="2203"/>
        <v>0.24984635333808947</v>
      </c>
      <c r="CT2570" s="53">
        <f t="shared" si="2204"/>
        <v>0.26466899128650123</v>
      </c>
      <c r="CU2570" s="53">
        <f t="shared" si="2205"/>
        <v>0.27935517306418589</v>
      </c>
      <c r="CV2570" s="53">
        <f t="shared" si="2206"/>
        <v>0.29407261871145307</v>
      </c>
      <c r="CW2570" s="53">
        <f t="shared" si="2207"/>
        <v>0.30891982865206402</v>
      </c>
      <c r="CX2570" s="53">
        <f t="shared" si="2208"/>
        <v>0.32389835206572393</v>
      </c>
      <c r="CY2570" s="53">
        <f t="shared" si="2209"/>
        <v>0.33900975280697709</v>
      </c>
      <c r="CZ2570" s="53">
        <f t="shared" si="2210"/>
        <v>0.35425560967885028</v>
      </c>
      <c r="DA2570" s="53">
        <f t="shared" si="2211"/>
        <v>0.36963751670875555</v>
      </c>
      <c r="DB2570" s="53">
        <f t="shared" si="2212"/>
        <v>0.38515708342653454</v>
      </c>
      <c r="DC2570" s="53">
        <f t="shared" si="2213"/>
        <v>0.40081593514454505</v>
      </c>
      <c r="DD2570" s="53">
        <f t="shared" si="2214"/>
        <v>0.4166157132397128</v>
      </c>
      <c r="DE2570" s="53">
        <f t="shared" si="2215"/>
        <v>0.43255807543748381</v>
      </c>
      <c r="DF2570" s="53">
        <f t="shared" si="2216"/>
        <v>0.44864469609762292</v>
      </c>
      <c r="DG2570" s="53">
        <f t="shared" si="2217"/>
        <v>0.46487726650182482</v>
      </c>
      <c r="DH2570" s="53">
        <f t="shared" si="2218"/>
        <v>0.48125749514310878</v>
      </c>
      <c r="DI2570" s="53">
        <f t="shared" si="2219"/>
        <v>0.49778710801697845</v>
      </c>
      <c r="DJ2570" s="53">
        <f t="shared" si="2220"/>
        <v>0.51446784891435038</v>
      </c>
      <c r="DK2570" s="53">
        <f t="shared" si="2221"/>
        <v>0.53130147971623964</v>
      </c>
      <c r="DL2570" s="53">
        <f t="shared" si="2222"/>
        <v>0.54828978069022494</v>
      </c>
      <c r="DM2570" s="53">
        <f t="shared" si="2223"/>
        <v>0.56543455078870708</v>
      </c>
      <c r="DN2570" s="53">
        <f t="shared" si="2224"/>
        <v>0.58273760794898588</v>
      </c>
      <c r="DO2570" s="53">
        <f t="shared" si="2225"/>
        <v>0.60020078939517818</v>
      </c>
    </row>
    <row r="2571" spans="1:119" x14ac:dyDescent="0.25">
      <c r="A2571" t="s">
        <v>33</v>
      </c>
      <c r="B2571">
        <v>13</v>
      </c>
      <c r="C2571" t="s">
        <v>13</v>
      </c>
      <c r="D2571" t="s">
        <v>40</v>
      </c>
      <c r="E2571" t="s">
        <v>42</v>
      </c>
      <c r="F2571" t="s">
        <v>35</v>
      </c>
      <c r="G2571" t="s">
        <v>43</v>
      </c>
      <c r="H2571" t="s">
        <v>18</v>
      </c>
      <c r="I2571" t="s">
        <v>40</v>
      </c>
      <c r="J2571" t="s">
        <v>254</v>
      </c>
      <c r="K2571" t="s">
        <v>253</v>
      </c>
      <c r="L2571" s="54">
        <v>34958.86605482344</v>
      </c>
      <c r="M2571" s="54">
        <v>28612.014823786682</v>
      </c>
      <c r="N2571" s="54">
        <v>28146.237838283178</v>
      </c>
      <c r="O2571" s="54">
        <v>28253.724834937831</v>
      </c>
      <c r="P2571" s="54">
        <v>25764.891437922222</v>
      </c>
      <c r="Q2571" s="54">
        <v>24448.276548839996</v>
      </c>
      <c r="R2571" s="54">
        <v>23187.249607754762</v>
      </c>
      <c r="S2571" s="54">
        <v>22423.742713478725</v>
      </c>
      <c r="T2571" s="54">
        <v>21490.552105611325</v>
      </c>
      <c r="U2571" s="54">
        <v>20571.206381130993</v>
      </c>
      <c r="V2571" s="54">
        <v>19686.182058565544</v>
      </c>
      <c r="W2571" s="54">
        <v>18849.152942180641</v>
      </c>
      <c r="X2571" s="54">
        <v>18045.391722341934</v>
      </c>
      <c r="Y2571" s="54">
        <v>17282.606993053883</v>
      </c>
      <c r="Z2571" s="54">
        <v>16541.7249945855</v>
      </c>
      <c r="AA2571" s="54">
        <v>15827.240899060278</v>
      </c>
      <c r="AB2571" s="54">
        <v>15140.038260014719</v>
      </c>
      <c r="AC2571" s="54">
        <v>14476.16356989986</v>
      </c>
      <c r="AD2571" s="54">
        <v>13825.850907471413</v>
      </c>
      <c r="AE2571" s="54">
        <v>13209.662218697269</v>
      </c>
      <c r="AF2571" s="54">
        <v>12612.182529937982</v>
      </c>
      <c r="AG2571" s="54">
        <v>12036.12866010616</v>
      </c>
      <c r="AH2571" s="54">
        <v>11492.329863541276</v>
      </c>
      <c r="AI2571" s="54">
        <v>10958.463294412779</v>
      </c>
      <c r="AJ2571" s="54">
        <v>10459.151237862028</v>
      </c>
      <c r="AK2571" s="54">
        <v>9984.3941233643291</v>
      </c>
      <c r="AL2571" s="54">
        <v>9528.2816370569453</v>
      </c>
      <c r="AM2571" s="54">
        <v>9096.7477402625609</v>
      </c>
      <c r="AN2571" s="54">
        <v>8677.9926393100632</v>
      </c>
      <c r="AO2571" s="54">
        <v>8283.8173566154819</v>
      </c>
      <c r="AP2571" s="54">
        <v>7903.1413770878844</v>
      </c>
      <c r="AQ2571" s="54">
        <v>7541.323138069527</v>
      </c>
      <c r="AR2571" s="54">
        <v>7199.1144421458812</v>
      </c>
      <c r="AS2571" s="54">
        <v>6870.5774969383274</v>
      </c>
      <c r="AT2571" s="54">
        <v>6556.4137076933011</v>
      </c>
      <c r="AU2571" s="54">
        <v>6256.4263554066492</v>
      </c>
      <c r="AV2571" s="54">
        <v>5969.988850586521</v>
      </c>
      <c r="AW2571" s="54">
        <v>5696.5013834789743</v>
      </c>
      <c r="AX2571" s="54">
        <v>5435.3898448034324</v>
      </c>
      <c r="AY2571" s="54">
        <v>5186.1047851428339</v>
      </c>
      <c r="AZ2571" s="54">
        <v>4948.120411986898</v>
      </c>
      <c r="BA2571" s="54">
        <v>4720.9336234187685</v>
      </c>
      <c r="BB2571" s="54">
        <v>4504.0630774312995</v>
      </c>
      <c r="BC2571" s="54">
        <v>4297.0482958588736</v>
      </c>
      <c r="BD2571" s="54">
        <v>4099.4488019135333</v>
      </c>
      <c r="BE2571" s="54">
        <v>3910.8432903200392</v>
      </c>
      <c r="BF2571" s="54">
        <v>3730.8288290527698</v>
      </c>
      <c r="BG2571" s="54">
        <v>3559.0200916880426</v>
      </c>
      <c r="BH2571" s="54">
        <v>3395.0486193979436</v>
      </c>
      <c r="BI2571" s="54">
        <v>3238.5621116260627</v>
      </c>
      <c r="BJ2571" s="54">
        <v>3089.2237445012702</v>
      </c>
      <c r="BK2571" s="54">
        <v>2946.7115160626636</v>
      </c>
      <c r="BL2571" s="54">
        <v>2810.7176173868838</v>
      </c>
      <c r="BM2571" s="54">
        <v>2680.9478287279549</v>
      </c>
      <c r="BO2571" s="53">
        <f t="shared" si="2173"/>
        <v>0</v>
      </c>
      <c r="BP2571" s="53">
        <f t="shared" si="2174"/>
        <v>-1.6279069767441867E-2</v>
      </c>
      <c r="BQ2571" s="53">
        <f t="shared" si="2175"/>
        <v>-1.2522361359570633E-2</v>
      </c>
      <c r="BR2571" s="53">
        <f t="shared" si="2176"/>
        <v>-9.9507965566182133E-2</v>
      </c>
      <c r="BS2571" s="53">
        <f t="shared" si="2177"/>
        <v>-0.14552411987027036</v>
      </c>
      <c r="BT2571" s="53">
        <f t="shared" si="2178"/>
        <v>-0.18959745580454634</v>
      </c>
      <c r="BU2571" s="53">
        <f t="shared" si="2179"/>
        <v>-0.21628229079356265</v>
      </c>
      <c r="BV2571" s="53">
        <f t="shared" si="2180"/>
        <v>-0.2488976313634127</v>
      </c>
      <c r="BW2571" s="53">
        <f t="shared" si="2181"/>
        <v>-0.28102908838041496</v>
      </c>
      <c r="BX2571" s="53">
        <f t="shared" si="2182"/>
        <v>-0.31196100030678797</v>
      </c>
      <c r="BY2571" s="53">
        <f t="shared" si="2183"/>
        <v>-0.34121546286525961</v>
      </c>
      <c r="BZ2571" s="53">
        <f t="shared" si="2184"/>
        <v>-0.36930720071695733</v>
      </c>
      <c r="CA2571" s="53">
        <f t="shared" si="2185"/>
        <v>-0.39596679578517702</v>
      </c>
      <c r="CB2571" s="53">
        <f t="shared" si="2186"/>
        <v>-0.42186088269346589</v>
      </c>
      <c r="CC2571" s="53">
        <f t="shared" si="2187"/>
        <v>-0.446832353592161</v>
      </c>
      <c r="CD2571" s="53">
        <f t="shared" si="2188"/>
        <v>-0.47085032797382709</v>
      </c>
      <c r="CE2571" s="53">
        <f t="shared" si="2189"/>
        <v>-0.49405298232038319</v>
      </c>
      <c r="CF2571" s="53">
        <f t="shared" si="2190"/>
        <v>-0.51678163902049801</v>
      </c>
      <c r="CG2571" s="53">
        <f t="shared" si="2191"/>
        <v>-0.53831765081725813</v>
      </c>
      <c r="CH2571" s="53">
        <f t="shared" si="2192"/>
        <v>-0.55919977647107855</v>
      </c>
      <c r="CI2571" s="53">
        <f t="shared" si="2193"/>
        <v>-0.57933306220364844</v>
      </c>
      <c r="CJ2571" s="53">
        <f t="shared" si="2194"/>
        <v>-0.59833902175993936</v>
      </c>
      <c r="CK2571" s="53">
        <f t="shared" si="2195"/>
        <v>-0.61699784646754663</v>
      </c>
      <c r="CL2571" s="53">
        <f t="shared" si="2196"/>
        <v>-0.63444897878471729</v>
      </c>
      <c r="CM2571" s="53">
        <f t="shared" si="2197"/>
        <v>-0.65104190722480082</v>
      </c>
      <c r="CN2571" s="53">
        <f t="shared" si="2198"/>
        <v>-0.66698319933989469</v>
      </c>
      <c r="CO2571" s="53">
        <f t="shared" si="2199"/>
        <v>-0.68206546109084387</v>
      </c>
      <c r="CP2571" s="53">
        <f t="shared" si="2200"/>
        <v>-0.69670109942430236</v>
      </c>
      <c r="CQ2571" s="53">
        <f t="shared" si="2201"/>
        <v>-0.71047766444854821</v>
      </c>
      <c r="CR2571" s="53">
        <f t="shared" si="2202"/>
        <v>-0.72378242407040894</v>
      </c>
      <c r="CS2571" s="53">
        <f t="shared" si="2203"/>
        <v>-0.73642809901664019</v>
      </c>
      <c r="CT2571" s="53">
        <f t="shared" si="2204"/>
        <v>-0.74838841352196994</v>
      </c>
      <c r="CU2571" s="53">
        <f t="shared" si="2205"/>
        <v>-0.75987089552230858</v>
      </c>
      <c r="CV2571" s="53">
        <f t="shared" si="2206"/>
        <v>-0.77085103065714167</v>
      </c>
      <c r="CW2571" s="53">
        <f t="shared" si="2207"/>
        <v>-0.78133569432498162</v>
      </c>
      <c r="CX2571" s="53">
        <f t="shared" si="2208"/>
        <v>-0.79134678604935738</v>
      </c>
      <c r="CY2571" s="53">
        <f t="shared" si="2209"/>
        <v>-0.80090526939252205</v>
      </c>
      <c r="CZ2571" s="53">
        <f t="shared" si="2210"/>
        <v>-0.81003120967612863</v>
      </c>
      <c r="DA2571" s="53">
        <f t="shared" si="2211"/>
        <v>-0.81874381035091071</v>
      </c>
      <c r="DB2571" s="53">
        <f t="shared" si="2212"/>
        <v>-0.82706144805037418</v>
      </c>
      <c r="DC2571" s="53">
        <f t="shared" si="2213"/>
        <v>-0.83500170636378934</v>
      </c>
      <c r="DD2571" s="53">
        <f t="shared" si="2214"/>
        <v>-0.84258140836391449</v>
      </c>
      <c r="DE2571" s="53">
        <f t="shared" si="2215"/>
        <v>-0.8498166479248952</v>
      </c>
      <c r="DF2571" s="53">
        <f t="shared" si="2216"/>
        <v>-0.85672281986567944</v>
      </c>
      <c r="DG2571" s="53">
        <f t="shared" si="2217"/>
        <v>-0.86331464895409082</v>
      </c>
      <c r="DH2571" s="53">
        <f t="shared" si="2218"/>
        <v>-0.86960621780640435</v>
      </c>
      <c r="DI2571" s="53">
        <f t="shared" si="2219"/>
        <v>-0.87561099371690387</v>
      </c>
      <c r="DJ2571" s="53">
        <f t="shared" si="2220"/>
        <v>-0.88134185445145719</v>
      </c>
      <c r="DK2571" s="53">
        <f t="shared" si="2221"/>
        <v>-0.8868111130386499</v>
      </c>
      <c r="DL2571" s="53">
        <f t="shared" si="2222"/>
        <v>-0.89203054159146333</v>
      </c>
      <c r="DM2571" s="53">
        <f t="shared" si="2223"/>
        <v>-0.89701139419189357</v>
      </c>
      <c r="DN2571" s="53">
        <f t="shared" si="2224"/>
        <v>-0.90176442887027353</v>
      </c>
      <c r="DO2571" s="53">
        <f t="shared" si="2225"/>
        <v>-0.90629992871039822</v>
      </c>
    </row>
    <row r="2572" spans="1:119" x14ac:dyDescent="0.25">
      <c r="A2572" t="s">
        <v>33</v>
      </c>
      <c r="B2572">
        <v>14</v>
      </c>
      <c r="C2572" t="s">
        <v>13</v>
      </c>
      <c r="D2572" t="s">
        <v>40</v>
      </c>
      <c r="E2572" t="s">
        <v>42</v>
      </c>
      <c r="F2572" t="s">
        <v>36</v>
      </c>
      <c r="G2572" t="s">
        <v>43</v>
      </c>
      <c r="H2572" t="s">
        <v>18</v>
      </c>
      <c r="I2572" t="s">
        <v>40</v>
      </c>
      <c r="J2572" t="s">
        <v>254</v>
      </c>
      <c r="K2572" t="s">
        <v>253</v>
      </c>
      <c r="L2572" s="54">
        <v>18951.99981048</v>
      </c>
      <c r="M2572" s="54">
        <v>15511.226784858447</v>
      </c>
      <c r="N2572" s="54">
        <v>15258.718441849123</v>
      </c>
      <c r="O2572" s="54">
        <v>15316.989597928199</v>
      </c>
      <c r="P2572" s="54">
        <v>13967.736164061513</v>
      </c>
      <c r="Q2572" s="54">
        <v>13253.969158883758</v>
      </c>
      <c r="R2572" s="54">
        <v>12570.337650041953</v>
      </c>
      <c r="S2572" s="54">
        <v>12156.423122810796</v>
      </c>
      <c r="T2572" s="54">
        <v>11650.519178566456</v>
      </c>
      <c r="U2572" s="54">
        <v>11152.120861847805</v>
      </c>
      <c r="V2572" s="54">
        <v>10672.328961068566</v>
      </c>
      <c r="W2572" s="54">
        <v>10218.556357854961</v>
      </c>
      <c r="X2572" s="54">
        <v>9782.8190412564836</v>
      </c>
      <c r="Y2572" s="54">
        <v>9369.2960161608353</v>
      </c>
      <c r="Z2572" s="54">
        <v>8967.6469617395305</v>
      </c>
      <c r="AA2572" s="54">
        <v>8580.3088134783793</v>
      </c>
      <c r="AB2572" s="54">
        <v>8207.7605659314358</v>
      </c>
      <c r="AC2572" s="54">
        <v>7847.8589323513243</v>
      </c>
      <c r="AD2572" s="54">
        <v>7495.3095837606479</v>
      </c>
      <c r="AE2572" s="54">
        <v>7161.2596207397164</v>
      </c>
      <c r="AF2572" s="54">
        <v>6837.3522339733963</v>
      </c>
      <c r="AG2572" s="54">
        <v>6525.06027305115</v>
      </c>
      <c r="AH2572" s="54">
        <v>6230.2545241096759</v>
      </c>
      <c r="AI2572" s="54">
        <v>5940.8332625310586</v>
      </c>
      <c r="AJ2572" s="54">
        <v>5670.144791506852</v>
      </c>
      <c r="AK2572" s="54">
        <v>5412.7681154477896</v>
      </c>
      <c r="AL2572" s="54">
        <v>5165.4991182068907</v>
      </c>
      <c r="AM2572" s="54">
        <v>4931.5547357593241</v>
      </c>
      <c r="AN2572" s="54">
        <v>4704.5380304278797</v>
      </c>
      <c r="AO2572" s="54">
        <v>4490.8466060204546</v>
      </c>
      <c r="AP2572" s="54">
        <v>4284.4734622077458</v>
      </c>
      <c r="AQ2572" s="54">
        <v>4088.3235302691496</v>
      </c>
      <c r="AR2572" s="54">
        <v>3902.8043795587478</v>
      </c>
      <c r="AS2572" s="54">
        <v>3724.6969971984395</v>
      </c>
      <c r="AT2572" s="54">
        <v>3554.3816309936506</v>
      </c>
      <c r="AU2572" s="54">
        <v>3391.751635078821</v>
      </c>
      <c r="AV2572" s="54">
        <v>3236.467320978008</v>
      </c>
      <c r="AW2572" s="54">
        <v>3088.2035181228885</v>
      </c>
      <c r="AX2572" s="54">
        <v>2946.6489887587923</v>
      </c>
      <c r="AY2572" s="54">
        <v>2811.5058638063369</v>
      </c>
      <c r="AZ2572" s="54">
        <v>2682.489099135671</v>
      </c>
      <c r="BA2572" s="54">
        <v>2559.3259517059309</v>
      </c>
      <c r="BB2572" s="54">
        <v>2441.7554750203426</v>
      </c>
      <c r="BC2572" s="54">
        <v>2329.5280333471924</v>
      </c>
      <c r="BD2572" s="54">
        <v>2222.4048341584612</v>
      </c>
      <c r="BE2572" s="54">
        <v>2120.1574782410858</v>
      </c>
      <c r="BF2572" s="54">
        <v>2022.5675269402991</v>
      </c>
      <c r="BG2572" s="54">
        <v>1929.4260860002873</v>
      </c>
      <c r="BH2572" s="54">
        <v>1840.5334054741891</v>
      </c>
      <c r="BI2572" s="54">
        <v>1755.698495183208</v>
      </c>
      <c r="BJ2572" s="54">
        <v>1674.7387552131538</v>
      </c>
      <c r="BK2572" s="54">
        <v>1597.4796209459284</v>
      </c>
      <c r="BL2572" s="54">
        <v>1523.7542221332799</v>
      </c>
      <c r="BM2572" s="54">
        <v>1453.4030555304171</v>
      </c>
      <c r="BO2572" s="53">
        <f t="shared" si="2173"/>
        <v>0</v>
      </c>
      <c r="BP2572" s="53">
        <f t="shared" si="2174"/>
        <v>-1.6279069767441867E-2</v>
      </c>
      <c r="BQ2572" s="53">
        <f t="shared" si="2175"/>
        <v>-1.2522361359570633E-2</v>
      </c>
      <c r="BR2572" s="53">
        <f t="shared" si="2176"/>
        <v>-9.9507965566182022E-2</v>
      </c>
      <c r="BS2572" s="53">
        <f t="shared" si="2177"/>
        <v>-0.14552411987027036</v>
      </c>
      <c r="BT2572" s="53">
        <f t="shared" si="2178"/>
        <v>-0.18959745580454634</v>
      </c>
      <c r="BU2572" s="53">
        <f t="shared" si="2179"/>
        <v>-0.21628229079356254</v>
      </c>
      <c r="BV2572" s="53">
        <f t="shared" si="2180"/>
        <v>-0.2488976313634127</v>
      </c>
      <c r="BW2572" s="53">
        <f t="shared" si="2181"/>
        <v>-0.28102908838041485</v>
      </c>
      <c r="BX2572" s="53">
        <f t="shared" si="2182"/>
        <v>-0.31196100030678775</v>
      </c>
      <c r="BY2572" s="53">
        <f t="shared" si="2183"/>
        <v>-0.3412154628652595</v>
      </c>
      <c r="BZ2572" s="53">
        <f t="shared" si="2184"/>
        <v>-0.36930720071695733</v>
      </c>
      <c r="CA2572" s="53">
        <f t="shared" si="2185"/>
        <v>-0.39596679578517702</v>
      </c>
      <c r="CB2572" s="53">
        <f t="shared" si="2186"/>
        <v>-0.421860882693466</v>
      </c>
      <c r="CC2572" s="53">
        <f t="shared" si="2187"/>
        <v>-0.446832353592161</v>
      </c>
      <c r="CD2572" s="53">
        <f t="shared" si="2188"/>
        <v>-0.47085032797382709</v>
      </c>
      <c r="CE2572" s="53">
        <f t="shared" si="2189"/>
        <v>-0.49405298232038308</v>
      </c>
      <c r="CF2572" s="53">
        <f t="shared" si="2190"/>
        <v>-0.51678163902049801</v>
      </c>
      <c r="CG2572" s="53">
        <f t="shared" si="2191"/>
        <v>-0.53831765081725813</v>
      </c>
      <c r="CH2572" s="53">
        <f t="shared" si="2192"/>
        <v>-0.55919977647107855</v>
      </c>
      <c r="CI2572" s="53">
        <f t="shared" si="2193"/>
        <v>-0.57933306220364855</v>
      </c>
      <c r="CJ2572" s="53">
        <f t="shared" si="2194"/>
        <v>-0.59833902175993925</v>
      </c>
      <c r="CK2572" s="53">
        <f t="shared" si="2195"/>
        <v>-0.61699784646754652</v>
      </c>
      <c r="CL2572" s="53">
        <f t="shared" si="2196"/>
        <v>-0.63444897878471729</v>
      </c>
      <c r="CM2572" s="53">
        <f t="shared" si="2197"/>
        <v>-0.65104190722480082</v>
      </c>
      <c r="CN2572" s="53">
        <f t="shared" si="2198"/>
        <v>-0.66698319933989469</v>
      </c>
      <c r="CO2572" s="53">
        <f t="shared" si="2199"/>
        <v>-0.68206546109084376</v>
      </c>
      <c r="CP2572" s="53">
        <f t="shared" si="2200"/>
        <v>-0.69670109942430236</v>
      </c>
      <c r="CQ2572" s="53">
        <f t="shared" si="2201"/>
        <v>-0.71047766444854821</v>
      </c>
      <c r="CR2572" s="53">
        <f t="shared" si="2202"/>
        <v>-0.72378242407040894</v>
      </c>
      <c r="CS2572" s="53">
        <f t="shared" si="2203"/>
        <v>-0.73642809901664008</v>
      </c>
      <c r="CT2572" s="53">
        <f t="shared" si="2204"/>
        <v>-0.74838841352196983</v>
      </c>
      <c r="CU2572" s="53">
        <f t="shared" si="2205"/>
        <v>-0.75987089552230858</v>
      </c>
      <c r="CV2572" s="53">
        <f t="shared" si="2206"/>
        <v>-0.77085103065714167</v>
      </c>
      <c r="CW2572" s="53">
        <f t="shared" si="2207"/>
        <v>-0.78133569432498162</v>
      </c>
      <c r="CX2572" s="53">
        <f t="shared" si="2208"/>
        <v>-0.79134678604935738</v>
      </c>
      <c r="CY2572" s="53">
        <f t="shared" si="2209"/>
        <v>-0.80090526939252205</v>
      </c>
      <c r="CZ2572" s="53">
        <f t="shared" si="2210"/>
        <v>-0.81003120967612863</v>
      </c>
      <c r="DA2572" s="53">
        <f t="shared" si="2211"/>
        <v>-0.81874381035091059</v>
      </c>
      <c r="DB2572" s="53">
        <f t="shared" si="2212"/>
        <v>-0.82706144805037418</v>
      </c>
      <c r="DC2572" s="53">
        <f t="shared" si="2213"/>
        <v>-0.83500170636378923</v>
      </c>
      <c r="DD2572" s="53">
        <f t="shared" si="2214"/>
        <v>-0.84258140836391449</v>
      </c>
      <c r="DE2572" s="53">
        <f t="shared" si="2215"/>
        <v>-0.8498166479248952</v>
      </c>
      <c r="DF2572" s="53">
        <f t="shared" si="2216"/>
        <v>-0.85672281986567944</v>
      </c>
      <c r="DG2572" s="53">
        <f t="shared" si="2217"/>
        <v>-0.86331464895409082</v>
      </c>
      <c r="DH2572" s="53">
        <f t="shared" si="2218"/>
        <v>-0.86960621780640435</v>
      </c>
      <c r="DI2572" s="53">
        <f t="shared" si="2219"/>
        <v>-0.87561099371690376</v>
      </c>
      <c r="DJ2572" s="53">
        <f t="shared" si="2220"/>
        <v>-0.88134185445145719</v>
      </c>
      <c r="DK2572" s="53">
        <f t="shared" si="2221"/>
        <v>-0.8868111130386499</v>
      </c>
      <c r="DL2572" s="53">
        <f t="shared" si="2222"/>
        <v>-0.89203054159146333</v>
      </c>
      <c r="DM2572" s="53">
        <f t="shared" si="2223"/>
        <v>-0.89701139419189357</v>
      </c>
      <c r="DN2572" s="53">
        <f t="shared" si="2224"/>
        <v>-0.90176442887027353</v>
      </c>
      <c r="DO2572" s="53">
        <f t="shared" si="2225"/>
        <v>-0.90629992871039822</v>
      </c>
    </row>
    <row r="2573" spans="1:119" x14ac:dyDescent="0.25">
      <c r="A2573" t="s">
        <v>33</v>
      </c>
      <c r="B2573">
        <v>15</v>
      </c>
      <c r="C2573" t="s">
        <v>13</v>
      </c>
      <c r="D2573" t="s">
        <v>40</v>
      </c>
      <c r="E2573" t="s">
        <v>44</v>
      </c>
      <c r="F2573" t="s">
        <v>16</v>
      </c>
      <c r="G2573" t="s">
        <v>43</v>
      </c>
      <c r="H2573" t="s">
        <v>18</v>
      </c>
      <c r="I2573" t="s">
        <v>40</v>
      </c>
      <c r="J2573" t="s">
        <v>16</v>
      </c>
      <c r="K2573" t="s">
        <v>253</v>
      </c>
      <c r="L2573" s="54">
        <v>325519.66429824074</v>
      </c>
      <c r="M2573" s="54">
        <v>352646.30298976076</v>
      </c>
      <c r="N2573" s="54">
        <v>361099.86782732815</v>
      </c>
      <c r="O2573" s="54">
        <v>377841.52500644466</v>
      </c>
      <c r="P2573" s="54">
        <v>358524.69813288079</v>
      </c>
      <c r="Q2573" s="54">
        <v>356500.45246397704</v>
      </c>
      <c r="R2573" s="54">
        <v>355607.22561842436</v>
      </c>
      <c r="S2573" s="54">
        <v>359508.17834151868</v>
      </c>
      <c r="T2573" s="54">
        <v>362992.27492195874</v>
      </c>
      <c r="U2573" s="54">
        <v>365854.86786026304</v>
      </c>
      <c r="V2573" s="54">
        <v>368315.02722023189</v>
      </c>
      <c r="W2573" s="54">
        <v>370940.06143768091</v>
      </c>
      <c r="X2573" s="54">
        <v>374309.54800047027</v>
      </c>
      <c r="Y2573" s="54">
        <v>378054.59233274119</v>
      </c>
      <c r="Z2573" s="54">
        <v>381761.69956238969</v>
      </c>
      <c r="AA2573" s="54">
        <v>385677.59759712871</v>
      </c>
      <c r="AB2573" s="54">
        <v>389291.43570404325</v>
      </c>
      <c r="AC2573" s="54">
        <v>392749.11043910164</v>
      </c>
      <c r="AD2573" s="54">
        <v>395649.75718501187</v>
      </c>
      <c r="AE2573" s="54">
        <v>398286.28644926019</v>
      </c>
      <c r="AF2573" s="54">
        <v>400847.57139004732</v>
      </c>
      <c r="AG2573" s="54">
        <v>403154.16203698807</v>
      </c>
      <c r="AH2573" s="54">
        <v>405571.82356985047</v>
      </c>
      <c r="AI2573" s="54">
        <v>407845.45891433163</v>
      </c>
      <c r="AJ2573" s="54">
        <v>410652.6843468562</v>
      </c>
      <c r="AK2573" s="54">
        <v>413771.87401487911</v>
      </c>
      <c r="AL2573" s="54">
        <v>417348.48558849201</v>
      </c>
      <c r="AM2573" s="54">
        <v>421360.57733219606</v>
      </c>
      <c r="AN2573" s="54">
        <v>425877.2508216229</v>
      </c>
      <c r="AO2573" s="54">
        <v>430727.24936212815</v>
      </c>
      <c r="AP2573" s="54">
        <v>435650.48088723875</v>
      </c>
      <c r="AQ2573" s="54">
        <v>440753.69580991147</v>
      </c>
      <c r="AR2573" s="54">
        <v>445980.84428297466</v>
      </c>
      <c r="AS2573" s="54">
        <v>451159.87199191068</v>
      </c>
      <c r="AT2573" s="54">
        <v>456349.92478887225</v>
      </c>
      <c r="AU2573" s="54">
        <v>461585.73848414148</v>
      </c>
      <c r="AV2573" s="54">
        <v>466867.85939021426</v>
      </c>
      <c r="AW2573" s="54">
        <v>472196.83899461391</v>
      </c>
      <c r="AX2573" s="54">
        <v>477573.234056391</v>
      </c>
      <c r="AY2573" s="54">
        <v>482997.60670341924</v>
      </c>
      <c r="AZ2573" s="54">
        <v>488470.52453044697</v>
      </c>
      <c r="BA2573" s="54">
        <v>493992.56069786829</v>
      </c>
      <c r="BB2573" s="54">
        <v>499564.29403118778</v>
      </c>
      <c r="BC2573" s="54">
        <v>505186.30912115541</v>
      </c>
      <c r="BD2573" s="54">
        <v>510859.19642455218</v>
      </c>
      <c r="BE2573" s="54">
        <v>516583.55236561503</v>
      </c>
      <c r="BF2573" s="54">
        <v>522359.97943809076</v>
      </c>
      <c r="BG2573" s="54">
        <v>528189.08630791295</v>
      </c>
      <c r="BH2573" s="54">
        <v>534071.48791650112</v>
      </c>
      <c r="BI2573" s="54">
        <v>540007.80558468192</v>
      </c>
      <c r="BJ2573" s="54">
        <v>545998.66711723525</v>
      </c>
      <c r="BK2573" s="54">
        <v>552044.70690807444</v>
      </c>
      <c r="BL2573" s="54">
        <v>558146.56604606728</v>
      </c>
      <c r="BM2573" s="54">
        <v>564304.89242150635</v>
      </c>
      <c r="BO2573" s="53">
        <f t="shared" si="2173"/>
        <v>0</v>
      </c>
      <c r="BP2573" s="53">
        <f t="shared" si="2174"/>
        <v>2.3971794871795016E-2</v>
      </c>
      <c r="BQ2573" s="53">
        <f t="shared" si="2175"/>
        <v>7.1446153846153937E-2</v>
      </c>
      <c r="BR2573" s="53">
        <f t="shared" si="2176"/>
        <v>1.6669379753261548E-2</v>
      </c>
      <c r="BS2573" s="53">
        <f t="shared" si="2177"/>
        <v>1.0929221266579248E-2</v>
      </c>
      <c r="BT2573" s="53">
        <f t="shared" si="2178"/>
        <v>8.3962956751868489E-3</v>
      </c>
      <c r="BU2573" s="53">
        <f t="shared" si="2179"/>
        <v>1.9458237031219294E-2</v>
      </c>
      <c r="BV2573" s="53">
        <f t="shared" si="2180"/>
        <v>2.9338098384937172E-2</v>
      </c>
      <c r="BW2573" s="53">
        <f t="shared" si="2181"/>
        <v>3.7455560312185554E-2</v>
      </c>
      <c r="BX2573" s="53">
        <f t="shared" si="2182"/>
        <v>4.4431840338692297E-2</v>
      </c>
      <c r="BY2573" s="53">
        <f t="shared" si="2183"/>
        <v>5.1875656409338111E-2</v>
      </c>
      <c r="BZ2573" s="53">
        <f t="shared" si="2184"/>
        <v>6.1430517850455058E-2</v>
      </c>
      <c r="CA2573" s="53">
        <f t="shared" si="2185"/>
        <v>7.2050349394186419E-2</v>
      </c>
      <c r="CB2573" s="53">
        <f t="shared" si="2186"/>
        <v>8.2562602601491841E-2</v>
      </c>
      <c r="CC2573" s="53">
        <f t="shared" si="2187"/>
        <v>9.3666924414991026E-2</v>
      </c>
      <c r="CD2573" s="53">
        <f t="shared" si="2188"/>
        <v>0.10391469413858134</v>
      </c>
      <c r="CE2573" s="53">
        <f t="shared" si="2189"/>
        <v>0.11371963099952098</v>
      </c>
      <c r="CF2573" s="53">
        <f t="shared" si="2190"/>
        <v>0.121945002203808</v>
      </c>
      <c r="CG2573" s="53">
        <f t="shared" si="2191"/>
        <v>0.12942141480730229</v>
      </c>
      <c r="CH2573" s="53">
        <f t="shared" si="2192"/>
        <v>0.13668445689528785</v>
      </c>
      <c r="CI2573" s="53">
        <f t="shared" si="2193"/>
        <v>0.14322526173964678</v>
      </c>
      <c r="CJ2573" s="53">
        <f t="shared" si="2194"/>
        <v>0.15008103057194511</v>
      </c>
      <c r="CK2573" s="53">
        <f t="shared" si="2195"/>
        <v>0.15652838398301205</v>
      </c>
      <c r="CL2573" s="53">
        <f t="shared" si="2196"/>
        <v>0.16448884013617371</v>
      </c>
      <c r="CM2573" s="53">
        <f t="shared" si="2197"/>
        <v>0.17333393404919128</v>
      </c>
      <c r="CN2573" s="53">
        <f t="shared" si="2198"/>
        <v>0.18347614039954907</v>
      </c>
      <c r="CO2573" s="53">
        <f t="shared" si="2199"/>
        <v>0.19485323895322515</v>
      </c>
      <c r="CP2573" s="53">
        <f t="shared" si="2200"/>
        <v>0.20766118122040389</v>
      </c>
      <c r="CQ2573" s="53">
        <f t="shared" si="2201"/>
        <v>0.22141433416539891</v>
      </c>
      <c r="CR2573" s="53">
        <f t="shared" si="2202"/>
        <v>0.23537515406729792</v>
      </c>
      <c r="CS2573" s="53">
        <f t="shared" si="2203"/>
        <v>0.24984635333808947</v>
      </c>
      <c r="CT2573" s="53">
        <f t="shared" si="2204"/>
        <v>0.26466899128650123</v>
      </c>
      <c r="CU2573" s="53">
        <f t="shared" si="2205"/>
        <v>0.27935517306418589</v>
      </c>
      <c r="CV2573" s="53">
        <f t="shared" si="2206"/>
        <v>0.29407261871145307</v>
      </c>
      <c r="CW2573" s="53">
        <f t="shared" si="2207"/>
        <v>0.30891982865206402</v>
      </c>
      <c r="CX2573" s="53">
        <f t="shared" si="2208"/>
        <v>0.32389835206572393</v>
      </c>
      <c r="CY2573" s="53">
        <f t="shared" si="2209"/>
        <v>0.33900975280697709</v>
      </c>
      <c r="CZ2573" s="53">
        <f t="shared" si="2210"/>
        <v>0.35425560967885028</v>
      </c>
      <c r="DA2573" s="53">
        <f t="shared" si="2211"/>
        <v>0.36963751670875533</v>
      </c>
      <c r="DB2573" s="53">
        <f t="shared" si="2212"/>
        <v>0.38515708342653432</v>
      </c>
      <c r="DC2573" s="53">
        <f t="shared" si="2213"/>
        <v>0.40081593514454505</v>
      </c>
      <c r="DD2573" s="53">
        <f t="shared" si="2214"/>
        <v>0.4166157132397128</v>
      </c>
      <c r="DE2573" s="53">
        <f t="shared" si="2215"/>
        <v>0.43255807543748359</v>
      </c>
      <c r="DF2573" s="53">
        <f t="shared" si="2216"/>
        <v>0.4486446960976227</v>
      </c>
      <c r="DG2573" s="53">
        <f t="shared" si="2217"/>
        <v>0.46487726650182482</v>
      </c>
      <c r="DH2573" s="53">
        <f t="shared" si="2218"/>
        <v>0.48125749514310856</v>
      </c>
      <c r="DI2573" s="53">
        <f t="shared" si="2219"/>
        <v>0.49778710801697845</v>
      </c>
      <c r="DJ2573" s="53">
        <f t="shared" si="2220"/>
        <v>0.51446784891435016</v>
      </c>
      <c r="DK2573" s="53">
        <f t="shared" si="2221"/>
        <v>0.5313014797162392</v>
      </c>
      <c r="DL2573" s="53">
        <f t="shared" si="2222"/>
        <v>0.54828978069022472</v>
      </c>
      <c r="DM2573" s="53">
        <f t="shared" si="2223"/>
        <v>0.56543455078870708</v>
      </c>
      <c r="DN2573" s="53">
        <f t="shared" si="2224"/>
        <v>0.58273760794898588</v>
      </c>
      <c r="DO2573" s="53">
        <f t="shared" si="2225"/>
        <v>0.60020078939517818</v>
      </c>
    </row>
    <row r="2574" spans="1:119" x14ac:dyDescent="0.25">
      <c r="A2574" t="s">
        <v>33</v>
      </c>
      <c r="B2574">
        <v>16</v>
      </c>
      <c r="C2574" t="s">
        <v>13</v>
      </c>
      <c r="D2574" t="s">
        <v>40</v>
      </c>
      <c r="E2574" t="s">
        <v>44</v>
      </c>
      <c r="F2574" t="s">
        <v>35</v>
      </c>
      <c r="G2574" t="s">
        <v>43</v>
      </c>
      <c r="H2574" t="s">
        <v>18</v>
      </c>
      <c r="I2574" t="s">
        <v>40</v>
      </c>
      <c r="J2574" t="s">
        <v>254</v>
      </c>
      <c r="K2574" t="s">
        <v>253</v>
      </c>
      <c r="L2574" s="54">
        <v>1078.133584806561</v>
      </c>
      <c r="M2574" s="54">
        <v>882.39630147418382</v>
      </c>
      <c r="N2574" s="54">
        <v>868.03171051995298</v>
      </c>
      <c r="O2574" s="54">
        <v>871.34661612477555</v>
      </c>
      <c r="P2574" s="54">
        <v>794.59084069136429</v>
      </c>
      <c r="Q2574" s="54">
        <v>753.9863563253715</v>
      </c>
      <c r="R2574" s="54">
        <v>715.0962077033372</v>
      </c>
      <c r="S2574" s="54">
        <v>691.54960800358026</v>
      </c>
      <c r="T2574" s="54">
        <v>662.76995211342364</v>
      </c>
      <c r="U2574" s="54">
        <v>634.41727328064428</v>
      </c>
      <c r="V2574" s="54">
        <v>607.12306859928754</v>
      </c>
      <c r="W2574" s="54">
        <v>581.30903903607714</v>
      </c>
      <c r="X2574" s="54">
        <v>556.52099345375666</v>
      </c>
      <c r="Y2574" s="54">
        <v>532.99666536676023</v>
      </c>
      <c r="Z2574" s="54">
        <v>510.14781884883496</v>
      </c>
      <c r="AA2574" s="54">
        <v>488.11308528545618</v>
      </c>
      <c r="AB2574" s="54">
        <v>466.91971352217234</v>
      </c>
      <c r="AC2574" s="54">
        <v>446.44577714238744</v>
      </c>
      <c r="AD2574" s="54">
        <v>426.39009453272956</v>
      </c>
      <c r="AE2574" s="54">
        <v>407.38679737476411</v>
      </c>
      <c r="AF2574" s="54">
        <v>388.96048693091376</v>
      </c>
      <c r="AG2574" s="54">
        <v>371.19495006397113</v>
      </c>
      <c r="AH2574" s="54">
        <v>354.42416164553219</v>
      </c>
      <c r="AI2574" s="54">
        <v>337.95968373368441</v>
      </c>
      <c r="AJ2574" s="54">
        <v>322.56086912047635</v>
      </c>
      <c r="AK2574" s="54">
        <v>307.91933043432095</v>
      </c>
      <c r="AL2574" s="54">
        <v>293.8527932312424</v>
      </c>
      <c r="AM2574" s="54">
        <v>280.54426124433945</v>
      </c>
      <c r="AN2574" s="54">
        <v>267.6298281091818</v>
      </c>
      <c r="AO2574" s="54">
        <v>255.4734380847687</v>
      </c>
      <c r="AP2574" s="54">
        <v>243.73336740243576</v>
      </c>
      <c r="AQ2574" s="54">
        <v>232.57487060023652</v>
      </c>
      <c r="AR2574" s="54">
        <v>222.02113331626552</v>
      </c>
      <c r="AS2574" s="54">
        <v>211.88903366742278</v>
      </c>
      <c r="AT2574" s="54">
        <v>202.20020303475931</v>
      </c>
      <c r="AU2574" s="54">
        <v>192.94857459205667</v>
      </c>
      <c r="AV2574" s="54">
        <v>184.11482428074865</v>
      </c>
      <c r="AW2574" s="54">
        <v>175.6804539310375</v>
      </c>
      <c r="AX2574" s="54">
        <v>167.62775797730885</v>
      </c>
      <c r="AY2574" s="54">
        <v>159.93979136565969</v>
      </c>
      <c r="AZ2574" s="54">
        <v>152.60033862265087</v>
      </c>
      <c r="BA2574" s="54">
        <v>145.5938840541437</v>
      </c>
      <c r="BB2574" s="54">
        <v>138.90558304295669</v>
      </c>
      <c r="BC2574" s="54">
        <v>132.52123441406769</v>
      </c>
      <c r="BD2574" s="54">
        <v>126.42725383617486</v>
      </c>
      <c r="BE2574" s="54">
        <v>120.61064822861071</v>
      </c>
      <c r="BF2574" s="54">
        <v>115.05899114285909</v>
      </c>
      <c r="BG2574" s="54">
        <v>109.7603990882531</v>
      </c>
      <c r="BH2574" s="54">
        <v>104.70350877181954</v>
      </c>
      <c r="BI2574" s="54">
        <v>99.877455222674755</v>
      </c>
      <c r="BJ2574" s="54">
        <v>95.27185077186347</v>
      </c>
      <c r="BK2574" s="54">
        <v>90.87676485905574</v>
      </c>
      <c r="BL2574" s="54">
        <v>86.682704638074725</v>
      </c>
      <c r="BM2574" s="54">
        <v>82.680596353811978</v>
      </c>
      <c r="BO2574" s="53">
        <f t="shared" si="2173"/>
        <v>0</v>
      </c>
      <c r="BP2574" s="53">
        <f t="shared" si="2174"/>
        <v>-1.6279069767441756E-2</v>
      </c>
      <c r="BQ2574" s="53">
        <f t="shared" si="2175"/>
        <v>-1.2522361359570522E-2</v>
      </c>
      <c r="BR2574" s="53">
        <f t="shared" si="2176"/>
        <v>-9.9507965566182133E-2</v>
      </c>
      <c r="BS2574" s="53">
        <f t="shared" si="2177"/>
        <v>-0.14552411987027036</v>
      </c>
      <c r="BT2574" s="53">
        <f t="shared" si="2178"/>
        <v>-0.18959745580454623</v>
      </c>
      <c r="BU2574" s="53">
        <f t="shared" si="2179"/>
        <v>-0.21628229079356265</v>
      </c>
      <c r="BV2574" s="53">
        <f t="shared" si="2180"/>
        <v>-0.2488976313634127</v>
      </c>
      <c r="BW2574" s="53">
        <f t="shared" si="2181"/>
        <v>-0.28102908838041474</v>
      </c>
      <c r="BX2574" s="53">
        <f t="shared" si="2182"/>
        <v>-0.31196100030678775</v>
      </c>
      <c r="BY2574" s="53">
        <f t="shared" si="2183"/>
        <v>-0.3412154628652595</v>
      </c>
      <c r="BZ2574" s="53">
        <f t="shared" si="2184"/>
        <v>-0.36930720071695733</v>
      </c>
      <c r="CA2574" s="53">
        <f t="shared" si="2185"/>
        <v>-0.39596679578517702</v>
      </c>
      <c r="CB2574" s="53">
        <f t="shared" si="2186"/>
        <v>-0.42186088269346589</v>
      </c>
      <c r="CC2574" s="53">
        <f t="shared" si="2187"/>
        <v>-0.446832353592161</v>
      </c>
      <c r="CD2574" s="53">
        <f t="shared" si="2188"/>
        <v>-0.47085032797382709</v>
      </c>
      <c r="CE2574" s="53">
        <f t="shared" si="2189"/>
        <v>-0.49405298232038308</v>
      </c>
      <c r="CF2574" s="53">
        <f t="shared" si="2190"/>
        <v>-0.51678163902049801</v>
      </c>
      <c r="CG2574" s="53">
        <f t="shared" si="2191"/>
        <v>-0.53831765081725813</v>
      </c>
      <c r="CH2574" s="53">
        <f t="shared" si="2192"/>
        <v>-0.55919977647107855</v>
      </c>
      <c r="CI2574" s="53">
        <f t="shared" si="2193"/>
        <v>-0.57933306220364855</v>
      </c>
      <c r="CJ2574" s="53">
        <f t="shared" si="2194"/>
        <v>-0.59833902175993936</v>
      </c>
      <c r="CK2574" s="53">
        <f t="shared" si="2195"/>
        <v>-0.61699784646754652</v>
      </c>
      <c r="CL2574" s="53">
        <f t="shared" si="2196"/>
        <v>-0.63444897878471729</v>
      </c>
      <c r="CM2574" s="53">
        <f t="shared" si="2197"/>
        <v>-0.65104190722480071</v>
      </c>
      <c r="CN2574" s="53">
        <f t="shared" si="2198"/>
        <v>-0.66698319933989469</v>
      </c>
      <c r="CO2574" s="53">
        <f t="shared" si="2199"/>
        <v>-0.68206546109084376</v>
      </c>
      <c r="CP2574" s="53">
        <f t="shared" si="2200"/>
        <v>-0.69670109942430236</v>
      </c>
      <c r="CQ2574" s="53">
        <f t="shared" si="2201"/>
        <v>-0.71047766444854821</v>
      </c>
      <c r="CR2574" s="53">
        <f t="shared" si="2202"/>
        <v>-0.72378242407040894</v>
      </c>
      <c r="CS2574" s="53">
        <f t="shared" si="2203"/>
        <v>-0.73642809901664008</v>
      </c>
      <c r="CT2574" s="53">
        <f t="shared" si="2204"/>
        <v>-0.74838841352196983</v>
      </c>
      <c r="CU2574" s="53">
        <f t="shared" si="2205"/>
        <v>-0.75987089552230858</v>
      </c>
      <c r="CV2574" s="53">
        <f t="shared" si="2206"/>
        <v>-0.77085103065714167</v>
      </c>
      <c r="CW2574" s="53">
        <f t="shared" si="2207"/>
        <v>-0.78133569432498151</v>
      </c>
      <c r="CX2574" s="53">
        <f t="shared" si="2208"/>
        <v>-0.79134678604935738</v>
      </c>
      <c r="CY2574" s="53">
        <f t="shared" si="2209"/>
        <v>-0.80090526939252205</v>
      </c>
      <c r="CZ2574" s="53">
        <f t="shared" si="2210"/>
        <v>-0.81003120967612863</v>
      </c>
      <c r="DA2574" s="53">
        <f t="shared" si="2211"/>
        <v>-0.81874381035091059</v>
      </c>
      <c r="DB2574" s="53">
        <f t="shared" si="2212"/>
        <v>-0.82706144805037418</v>
      </c>
      <c r="DC2574" s="53">
        <f t="shared" si="2213"/>
        <v>-0.83500170636378934</v>
      </c>
      <c r="DD2574" s="53">
        <f t="shared" si="2214"/>
        <v>-0.84258140836391449</v>
      </c>
      <c r="DE2574" s="53">
        <f t="shared" si="2215"/>
        <v>-0.8498166479248952</v>
      </c>
      <c r="DF2574" s="53">
        <f t="shared" si="2216"/>
        <v>-0.85672281986567944</v>
      </c>
      <c r="DG2574" s="53">
        <f t="shared" si="2217"/>
        <v>-0.86331464895409082</v>
      </c>
      <c r="DH2574" s="53">
        <f t="shared" si="2218"/>
        <v>-0.86960621780640435</v>
      </c>
      <c r="DI2574" s="53">
        <f t="shared" si="2219"/>
        <v>-0.87561099371690376</v>
      </c>
      <c r="DJ2574" s="53">
        <f t="shared" si="2220"/>
        <v>-0.88134185445145719</v>
      </c>
      <c r="DK2574" s="53">
        <f t="shared" si="2221"/>
        <v>-0.8868111130386499</v>
      </c>
      <c r="DL2574" s="53">
        <f t="shared" si="2222"/>
        <v>-0.89203054159146333</v>
      </c>
      <c r="DM2574" s="53">
        <f t="shared" si="2223"/>
        <v>-0.89701139419189357</v>
      </c>
      <c r="DN2574" s="53">
        <f t="shared" si="2224"/>
        <v>-0.90176442887027353</v>
      </c>
      <c r="DO2574" s="53">
        <f t="shared" si="2225"/>
        <v>-0.90629992871039822</v>
      </c>
    </row>
    <row r="2575" spans="1:119" x14ac:dyDescent="0.25">
      <c r="A2575" t="s">
        <v>33</v>
      </c>
      <c r="B2575">
        <v>17</v>
      </c>
      <c r="C2575" t="s">
        <v>13</v>
      </c>
      <c r="D2575" t="s">
        <v>40</v>
      </c>
      <c r="E2575" t="s">
        <v>45</v>
      </c>
      <c r="F2575" t="s">
        <v>16</v>
      </c>
      <c r="G2575" t="s">
        <v>46</v>
      </c>
      <c r="H2575" t="s">
        <v>18</v>
      </c>
      <c r="I2575" t="s">
        <v>40</v>
      </c>
      <c r="J2575" t="s">
        <v>16</v>
      </c>
      <c r="K2575" t="s">
        <v>253</v>
      </c>
      <c r="L2575" s="54">
        <v>0</v>
      </c>
      <c r="M2575" s="54">
        <v>0</v>
      </c>
      <c r="N2575" s="54">
        <v>0</v>
      </c>
      <c r="O2575" s="54">
        <v>0</v>
      </c>
      <c r="P2575" s="54">
        <v>0</v>
      </c>
      <c r="Q2575" s="54">
        <v>0</v>
      </c>
      <c r="R2575" s="54">
        <v>0</v>
      </c>
      <c r="S2575" s="54">
        <v>0</v>
      </c>
      <c r="T2575" s="54">
        <v>0</v>
      </c>
      <c r="U2575" s="54">
        <v>0</v>
      </c>
      <c r="V2575" s="54">
        <v>0</v>
      </c>
      <c r="W2575" s="54">
        <v>0</v>
      </c>
      <c r="X2575" s="54">
        <v>0</v>
      </c>
      <c r="Y2575" s="54">
        <v>0</v>
      </c>
      <c r="Z2575" s="54">
        <v>0</v>
      </c>
      <c r="AA2575" s="54">
        <v>0</v>
      </c>
      <c r="AB2575" s="54">
        <v>0</v>
      </c>
      <c r="AC2575" s="54">
        <v>0</v>
      </c>
      <c r="AD2575" s="54">
        <v>0</v>
      </c>
      <c r="AE2575" s="54">
        <v>0</v>
      </c>
      <c r="AF2575" s="54">
        <v>0</v>
      </c>
      <c r="AG2575" s="54">
        <v>0</v>
      </c>
      <c r="AH2575" s="54">
        <v>0</v>
      </c>
      <c r="AI2575" s="54">
        <v>0</v>
      </c>
      <c r="AJ2575" s="54">
        <v>0</v>
      </c>
      <c r="AK2575" s="54">
        <v>0</v>
      </c>
      <c r="AL2575" s="54">
        <v>0</v>
      </c>
      <c r="AM2575" s="54">
        <v>0</v>
      </c>
      <c r="AN2575" s="54">
        <v>0</v>
      </c>
      <c r="AO2575" s="54">
        <v>0</v>
      </c>
      <c r="AP2575" s="54">
        <v>0</v>
      </c>
      <c r="AQ2575" s="54">
        <v>0</v>
      </c>
      <c r="AR2575" s="54">
        <v>0</v>
      </c>
      <c r="AS2575" s="54">
        <v>0</v>
      </c>
      <c r="AT2575" s="54">
        <v>0</v>
      </c>
      <c r="AU2575" s="54">
        <v>0</v>
      </c>
      <c r="AV2575" s="54">
        <v>0</v>
      </c>
      <c r="AW2575" s="54">
        <v>0</v>
      </c>
      <c r="AX2575" s="54">
        <v>0</v>
      </c>
      <c r="AY2575" s="54">
        <v>0</v>
      </c>
      <c r="AZ2575" s="54">
        <v>0</v>
      </c>
      <c r="BA2575" s="54">
        <v>0</v>
      </c>
      <c r="BB2575" s="54">
        <v>0</v>
      </c>
      <c r="BC2575" s="54">
        <v>0</v>
      </c>
      <c r="BD2575" s="54">
        <v>0</v>
      </c>
      <c r="BE2575" s="54">
        <v>0</v>
      </c>
      <c r="BF2575" s="54">
        <v>0</v>
      </c>
      <c r="BG2575" s="54">
        <v>0</v>
      </c>
      <c r="BH2575" s="54">
        <v>0</v>
      </c>
      <c r="BI2575" s="54">
        <v>0</v>
      </c>
      <c r="BJ2575" s="54">
        <v>0</v>
      </c>
      <c r="BK2575" s="54">
        <v>0</v>
      </c>
      <c r="BL2575" s="54">
        <v>0</v>
      </c>
      <c r="BM2575" s="54">
        <v>0</v>
      </c>
      <c r="BO2575" s="53">
        <f t="shared" si="2173"/>
        <v>0</v>
      </c>
      <c r="BP2575" s="53">
        <f t="shared" si="2174"/>
        <v>0</v>
      </c>
      <c r="BQ2575" s="53">
        <f t="shared" si="2175"/>
        <v>0</v>
      </c>
      <c r="BR2575" s="53">
        <f t="shared" si="2176"/>
        <v>0</v>
      </c>
      <c r="BS2575" s="53">
        <f t="shared" si="2177"/>
        <v>0</v>
      </c>
      <c r="BT2575" s="53">
        <f t="shared" si="2178"/>
        <v>0</v>
      </c>
      <c r="BU2575" s="53">
        <f t="shared" si="2179"/>
        <v>0</v>
      </c>
      <c r="BV2575" s="53">
        <f t="shared" si="2180"/>
        <v>0</v>
      </c>
      <c r="BW2575" s="53">
        <f t="shared" si="2181"/>
        <v>0</v>
      </c>
      <c r="BX2575" s="53">
        <f t="shared" si="2182"/>
        <v>0</v>
      </c>
      <c r="BY2575" s="53">
        <f t="shared" si="2183"/>
        <v>0</v>
      </c>
      <c r="BZ2575" s="53">
        <f t="shared" si="2184"/>
        <v>0</v>
      </c>
      <c r="CA2575" s="53">
        <f t="shared" si="2185"/>
        <v>0</v>
      </c>
      <c r="CB2575" s="53">
        <f t="shared" si="2186"/>
        <v>0</v>
      </c>
      <c r="CC2575" s="53">
        <f t="shared" si="2187"/>
        <v>0</v>
      </c>
      <c r="CD2575" s="53">
        <f t="shared" si="2188"/>
        <v>0</v>
      </c>
      <c r="CE2575" s="53">
        <f t="shared" si="2189"/>
        <v>0</v>
      </c>
      <c r="CF2575" s="53">
        <f t="shared" si="2190"/>
        <v>0</v>
      </c>
      <c r="CG2575" s="53">
        <f t="shared" si="2191"/>
        <v>0</v>
      </c>
      <c r="CH2575" s="53">
        <f t="shared" si="2192"/>
        <v>0</v>
      </c>
      <c r="CI2575" s="53">
        <f t="shared" si="2193"/>
        <v>0</v>
      </c>
      <c r="CJ2575" s="53">
        <f t="shared" si="2194"/>
        <v>0</v>
      </c>
      <c r="CK2575" s="53">
        <f t="shared" si="2195"/>
        <v>0</v>
      </c>
      <c r="CL2575" s="53">
        <f t="shared" si="2196"/>
        <v>0</v>
      </c>
      <c r="CM2575" s="53">
        <f t="shared" si="2197"/>
        <v>0</v>
      </c>
      <c r="CN2575" s="53">
        <f t="shared" si="2198"/>
        <v>0</v>
      </c>
      <c r="CO2575" s="53">
        <f t="shared" si="2199"/>
        <v>0</v>
      </c>
      <c r="CP2575" s="53">
        <f t="shared" si="2200"/>
        <v>0</v>
      </c>
      <c r="CQ2575" s="53">
        <f t="shared" si="2201"/>
        <v>0</v>
      </c>
      <c r="CR2575" s="53">
        <f t="shared" si="2202"/>
        <v>0</v>
      </c>
      <c r="CS2575" s="53">
        <f t="shared" si="2203"/>
        <v>0</v>
      </c>
      <c r="CT2575" s="53">
        <f t="shared" si="2204"/>
        <v>0</v>
      </c>
      <c r="CU2575" s="53">
        <f t="shared" si="2205"/>
        <v>0</v>
      </c>
      <c r="CV2575" s="53">
        <f t="shared" si="2206"/>
        <v>0</v>
      </c>
      <c r="CW2575" s="53">
        <f t="shared" si="2207"/>
        <v>0</v>
      </c>
      <c r="CX2575" s="53">
        <f t="shared" si="2208"/>
        <v>0</v>
      </c>
      <c r="CY2575" s="53">
        <f t="shared" si="2209"/>
        <v>0</v>
      </c>
      <c r="CZ2575" s="53">
        <f t="shared" si="2210"/>
        <v>0</v>
      </c>
      <c r="DA2575" s="53">
        <f t="shared" si="2211"/>
        <v>0</v>
      </c>
      <c r="DB2575" s="53">
        <f t="shared" si="2212"/>
        <v>0</v>
      </c>
      <c r="DC2575" s="53">
        <f t="shared" si="2213"/>
        <v>0</v>
      </c>
      <c r="DD2575" s="53">
        <f t="shared" si="2214"/>
        <v>0</v>
      </c>
      <c r="DE2575" s="53">
        <f t="shared" si="2215"/>
        <v>0</v>
      </c>
      <c r="DF2575" s="53">
        <f t="shared" si="2216"/>
        <v>0</v>
      </c>
      <c r="DG2575" s="53">
        <f t="shared" si="2217"/>
        <v>0</v>
      </c>
      <c r="DH2575" s="53">
        <f t="shared" si="2218"/>
        <v>0</v>
      </c>
      <c r="DI2575" s="53">
        <f t="shared" si="2219"/>
        <v>0</v>
      </c>
      <c r="DJ2575" s="53">
        <f t="shared" si="2220"/>
        <v>0</v>
      </c>
      <c r="DK2575" s="53">
        <f t="shared" si="2221"/>
        <v>0</v>
      </c>
      <c r="DL2575" s="53">
        <f t="shared" si="2222"/>
        <v>0</v>
      </c>
      <c r="DM2575" s="53">
        <f t="shared" si="2223"/>
        <v>0</v>
      </c>
      <c r="DN2575" s="53">
        <f t="shared" si="2224"/>
        <v>0</v>
      </c>
      <c r="DO2575" s="53">
        <f t="shared" si="2225"/>
        <v>0</v>
      </c>
    </row>
    <row r="2576" spans="1:119" x14ac:dyDescent="0.25">
      <c r="A2576" t="s">
        <v>33</v>
      </c>
      <c r="B2576">
        <v>18</v>
      </c>
      <c r="C2576" t="s">
        <v>13</v>
      </c>
      <c r="D2576" t="s">
        <v>40</v>
      </c>
      <c r="E2576" t="s">
        <v>45</v>
      </c>
      <c r="F2576" t="s">
        <v>35</v>
      </c>
      <c r="G2576" t="s">
        <v>46</v>
      </c>
      <c r="H2576" t="s">
        <v>18</v>
      </c>
      <c r="I2576" t="s">
        <v>40</v>
      </c>
      <c r="J2576" t="s">
        <v>254</v>
      </c>
      <c r="K2576" t="s">
        <v>253</v>
      </c>
      <c r="L2576" s="54">
        <v>679583.00119186053</v>
      </c>
      <c r="M2576" s="54">
        <v>556203.36407942907</v>
      </c>
      <c r="N2576" s="54">
        <v>547148.89071069413</v>
      </c>
      <c r="O2576" s="54">
        <v>549238.38456501765</v>
      </c>
      <c r="P2576" s="54">
        <v>500856.6988788186</v>
      </c>
      <c r="Q2576" s="54">
        <v>475262.35905288655</v>
      </c>
      <c r="R2576" s="54">
        <v>450748.62134003954</v>
      </c>
      <c r="S2576" s="54">
        <v>435906.4263492442</v>
      </c>
      <c r="T2576" s="54">
        <v>417765.66420369729</v>
      </c>
      <c r="U2576" s="54">
        <v>399894.0397180671</v>
      </c>
      <c r="V2576" s="54">
        <v>382689.60624720983</v>
      </c>
      <c r="W2576" s="54">
        <v>366418.17575785215</v>
      </c>
      <c r="X2576" s="54">
        <v>350793.45666190045</v>
      </c>
      <c r="Y2576" s="54">
        <v>335965.30019996129</v>
      </c>
      <c r="Z2576" s="54">
        <v>321562.92195180588</v>
      </c>
      <c r="AA2576" s="54">
        <v>307673.70583194011</v>
      </c>
      <c r="AB2576" s="54">
        <v>294314.82768248388</v>
      </c>
      <c r="AC2576" s="54">
        <v>281409.43327935727</v>
      </c>
      <c r="AD2576" s="54">
        <v>268767.67796174687</v>
      </c>
      <c r="AE2576" s="54">
        <v>256789.27575153467</v>
      </c>
      <c r="AF2576" s="54">
        <v>245174.56721375036</v>
      </c>
      <c r="AG2576" s="54">
        <v>233976.36595932263</v>
      </c>
      <c r="AH2576" s="54">
        <v>223405.18731655611</v>
      </c>
      <c r="AI2576" s="54">
        <v>213027.08624441654</v>
      </c>
      <c r="AJ2576" s="54">
        <v>203320.70774261098</v>
      </c>
      <c r="AK2576" s="54">
        <v>194091.66512430733</v>
      </c>
      <c r="AL2576" s="54">
        <v>185225.06482211917</v>
      </c>
      <c r="AM2576" s="54">
        <v>176836.26009831479</v>
      </c>
      <c r="AN2576" s="54">
        <v>168695.86882179527</v>
      </c>
      <c r="AO2576" s="54">
        <v>161033.29700985079</v>
      </c>
      <c r="AP2576" s="54">
        <v>153633.14494990371</v>
      </c>
      <c r="AQ2576" s="54">
        <v>146599.5780037549</v>
      </c>
      <c r="AR2576" s="54">
        <v>139947.21084044251</v>
      </c>
      <c r="AS2576" s="54">
        <v>133560.61572387264</v>
      </c>
      <c r="AT2576" s="54">
        <v>127453.42762383173</v>
      </c>
      <c r="AU2576" s="54">
        <v>121621.82242053784</v>
      </c>
      <c r="AV2576" s="54">
        <v>116053.61952533228</v>
      </c>
      <c r="AW2576" s="54">
        <v>110737.15893436689</v>
      </c>
      <c r="AX2576" s="54">
        <v>105661.28024823696</v>
      </c>
      <c r="AY2576" s="54">
        <v>100815.30244304247</v>
      </c>
      <c r="AZ2576" s="54">
        <v>96189.004373407006</v>
      </c>
      <c r="BA2576" s="54">
        <v>91772.605987825853</v>
      </c>
      <c r="BB2576" s="54">
        <v>87556.750236636595</v>
      </c>
      <c r="BC2576" s="54">
        <v>83532.485652898598</v>
      </c>
      <c r="BD2576" s="54">
        <v>79691.249586523423</v>
      </c>
      <c r="BE2576" s="54">
        <v>76024.852072112379</v>
      </c>
      <c r="BF2576" s="54">
        <v>72525.460311118237</v>
      </c>
      <c r="BG2576" s="54">
        <v>69185.583749155339</v>
      </c>
      <c r="BH2576" s="54">
        <v>65998.059729526023</v>
      </c>
      <c r="BI2576" s="54">
        <v>62956.039704309122</v>
      </c>
      <c r="BJ2576" s="54">
        <v>60052.975984662087</v>
      </c>
      <c r="BK2576" s="54">
        <v>57282.609012319008</v>
      </c>
      <c r="BL2576" s="54">
        <v>54638.955134617885</v>
      </c>
      <c r="BM2576" s="54">
        <v>52116.294865758835</v>
      </c>
      <c r="BO2576" s="53">
        <f t="shared" si="2173"/>
        <v>0</v>
      </c>
      <c r="BP2576" s="53">
        <f t="shared" si="2174"/>
        <v>-1.6279069767441978E-2</v>
      </c>
      <c r="BQ2576" s="53">
        <f t="shared" si="2175"/>
        <v>-1.2522361359570633E-2</v>
      </c>
      <c r="BR2576" s="53">
        <f t="shared" si="2176"/>
        <v>-9.9507965566182133E-2</v>
      </c>
      <c r="BS2576" s="53">
        <f t="shared" si="2177"/>
        <v>-0.14552411987027047</v>
      </c>
      <c r="BT2576" s="53">
        <f t="shared" si="2178"/>
        <v>-0.18959745580454634</v>
      </c>
      <c r="BU2576" s="53">
        <f t="shared" si="2179"/>
        <v>-0.21628229079356265</v>
      </c>
      <c r="BV2576" s="53">
        <f t="shared" si="2180"/>
        <v>-0.2488976313634127</v>
      </c>
      <c r="BW2576" s="53">
        <f t="shared" si="2181"/>
        <v>-0.28102908838041496</v>
      </c>
      <c r="BX2576" s="53">
        <f t="shared" si="2182"/>
        <v>-0.31196100030678786</v>
      </c>
      <c r="BY2576" s="53">
        <f t="shared" si="2183"/>
        <v>-0.34121546286525961</v>
      </c>
      <c r="BZ2576" s="53">
        <f t="shared" si="2184"/>
        <v>-0.36930720071695733</v>
      </c>
      <c r="CA2576" s="53">
        <f t="shared" si="2185"/>
        <v>-0.39596679578517702</v>
      </c>
      <c r="CB2576" s="53">
        <f t="shared" si="2186"/>
        <v>-0.421860882693466</v>
      </c>
      <c r="CC2576" s="53">
        <f t="shared" si="2187"/>
        <v>-0.44683235359216111</v>
      </c>
      <c r="CD2576" s="53">
        <f t="shared" si="2188"/>
        <v>-0.4708503279738272</v>
      </c>
      <c r="CE2576" s="53">
        <f t="shared" si="2189"/>
        <v>-0.49405298232038319</v>
      </c>
      <c r="CF2576" s="53">
        <f t="shared" si="2190"/>
        <v>-0.51678163902049812</v>
      </c>
      <c r="CG2576" s="53">
        <f t="shared" si="2191"/>
        <v>-0.53831765081725813</v>
      </c>
      <c r="CH2576" s="53">
        <f t="shared" si="2192"/>
        <v>-0.55919977647107866</v>
      </c>
      <c r="CI2576" s="53">
        <f t="shared" si="2193"/>
        <v>-0.57933306220364855</v>
      </c>
      <c r="CJ2576" s="53">
        <f t="shared" si="2194"/>
        <v>-0.59833902175993936</v>
      </c>
      <c r="CK2576" s="53">
        <f t="shared" si="2195"/>
        <v>-0.61699784646754663</v>
      </c>
      <c r="CL2576" s="53">
        <f t="shared" si="2196"/>
        <v>-0.63444897878471729</v>
      </c>
      <c r="CM2576" s="53">
        <f t="shared" si="2197"/>
        <v>-0.65104190722480082</v>
      </c>
      <c r="CN2576" s="53">
        <f t="shared" si="2198"/>
        <v>-0.66698319933989469</v>
      </c>
      <c r="CO2576" s="53">
        <f t="shared" si="2199"/>
        <v>-0.68206546109084387</v>
      </c>
      <c r="CP2576" s="53">
        <f t="shared" si="2200"/>
        <v>-0.69670109942430236</v>
      </c>
      <c r="CQ2576" s="53">
        <f t="shared" si="2201"/>
        <v>-0.71047766444854821</v>
      </c>
      <c r="CR2576" s="53">
        <f t="shared" si="2202"/>
        <v>-0.72378242407040894</v>
      </c>
      <c r="CS2576" s="53">
        <f t="shared" si="2203"/>
        <v>-0.73642809901664019</v>
      </c>
      <c r="CT2576" s="53">
        <f t="shared" si="2204"/>
        <v>-0.74838841352196994</v>
      </c>
      <c r="CU2576" s="53">
        <f t="shared" si="2205"/>
        <v>-0.75987089552230858</v>
      </c>
      <c r="CV2576" s="53">
        <f t="shared" si="2206"/>
        <v>-0.77085103065714167</v>
      </c>
      <c r="CW2576" s="53">
        <f t="shared" si="2207"/>
        <v>-0.78133569432498162</v>
      </c>
      <c r="CX2576" s="53">
        <f t="shared" si="2208"/>
        <v>-0.79134678604935738</v>
      </c>
      <c r="CY2576" s="53">
        <f t="shared" si="2209"/>
        <v>-0.80090526939252205</v>
      </c>
      <c r="CZ2576" s="53">
        <f t="shared" si="2210"/>
        <v>-0.81003120967612863</v>
      </c>
      <c r="DA2576" s="53">
        <f t="shared" si="2211"/>
        <v>-0.81874381035091071</v>
      </c>
      <c r="DB2576" s="53">
        <f t="shared" si="2212"/>
        <v>-0.82706144805037418</v>
      </c>
      <c r="DC2576" s="53">
        <f t="shared" si="2213"/>
        <v>-0.83500170636378934</v>
      </c>
      <c r="DD2576" s="53">
        <f t="shared" si="2214"/>
        <v>-0.8425814083639146</v>
      </c>
      <c r="DE2576" s="53">
        <f t="shared" si="2215"/>
        <v>-0.8498166479248952</v>
      </c>
      <c r="DF2576" s="53">
        <f t="shared" si="2216"/>
        <v>-0.85672281986567944</v>
      </c>
      <c r="DG2576" s="53">
        <f t="shared" si="2217"/>
        <v>-0.86331464895409082</v>
      </c>
      <c r="DH2576" s="53">
        <f t="shared" si="2218"/>
        <v>-0.86960621780640435</v>
      </c>
      <c r="DI2576" s="53">
        <f t="shared" si="2219"/>
        <v>-0.87561099371690387</v>
      </c>
      <c r="DJ2576" s="53">
        <f t="shared" si="2220"/>
        <v>-0.88134185445145719</v>
      </c>
      <c r="DK2576" s="53">
        <f t="shared" si="2221"/>
        <v>-0.88681111303865001</v>
      </c>
      <c r="DL2576" s="53">
        <f t="shared" si="2222"/>
        <v>-0.89203054159146333</v>
      </c>
      <c r="DM2576" s="53">
        <f t="shared" si="2223"/>
        <v>-0.89701139419189357</v>
      </c>
      <c r="DN2576" s="53">
        <f t="shared" si="2224"/>
        <v>-0.90176442887027353</v>
      </c>
      <c r="DO2576" s="53">
        <f t="shared" si="2225"/>
        <v>-0.90629992871039822</v>
      </c>
    </row>
    <row r="2577" spans="1:119" x14ac:dyDescent="0.25">
      <c r="A2577" t="s">
        <v>33</v>
      </c>
      <c r="B2577">
        <v>19</v>
      </c>
      <c r="C2577" t="s">
        <v>13</v>
      </c>
      <c r="D2577" t="s">
        <v>40</v>
      </c>
      <c r="E2577" t="s">
        <v>47</v>
      </c>
      <c r="F2577" t="s">
        <v>16</v>
      </c>
      <c r="G2577" t="s">
        <v>46</v>
      </c>
      <c r="H2577" t="s">
        <v>64</v>
      </c>
      <c r="I2577" t="s">
        <v>40</v>
      </c>
      <c r="J2577" t="s">
        <v>16</v>
      </c>
      <c r="K2577" t="s">
        <v>253</v>
      </c>
      <c r="L2577" s="54">
        <v>12242.880000000001</v>
      </c>
      <c r="M2577" s="54">
        <v>13263.12</v>
      </c>
      <c r="N2577" s="54">
        <v>13581.060792</v>
      </c>
      <c r="O2577" s="54">
        <v>14210.718912000002</v>
      </c>
      <c r="P2577" s="54">
        <v>13484.207983993076</v>
      </c>
      <c r="Q2577" s="54">
        <v>13408.075573165193</v>
      </c>
      <c r="R2577" s="54">
        <v>13374.481077095485</v>
      </c>
      <c r="S2577" s="54">
        <v>13521.196932733505</v>
      </c>
      <c r="T2577" s="54">
        <v>13652.234719451229</v>
      </c>
      <c r="U2577" s="54">
        <v>13759.897591087754</v>
      </c>
      <c r="V2577" s="54">
        <v>13852.424830232916</v>
      </c>
      <c r="W2577" s="54">
        <v>13951.153056035819</v>
      </c>
      <c r="X2577" s="54">
        <v>14077.880329912727</v>
      </c>
      <c r="Y2577" s="54">
        <v>14218.732430057024</v>
      </c>
      <c r="Z2577" s="54">
        <v>14358.157705815898</v>
      </c>
      <c r="AA2577" s="54">
        <v>14505.435658546956</v>
      </c>
      <c r="AB2577" s="54">
        <v>14641.353058123303</v>
      </c>
      <c r="AC2577" s="54">
        <v>14771.397112302368</v>
      </c>
      <c r="AD2577" s="54">
        <v>14880.49119762937</v>
      </c>
      <c r="AE2577" s="54">
        <v>14979.651755159026</v>
      </c>
      <c r="AF2577" s="54">
        <v>15075.98235393703</v>
      </c>
      <c r="AG2577" s="54">
        <v>15162.733833484344</v>
      </c>
      <c r="AH2577" s="54">
        <v>15253.662718199377</v>
      </c>
      <c r="AI2577" s="54">
        <v>15339.174740172766</v>
      </c>
      <c r="AJ2577" s="54">
        <v>15444.755225386889</v>
      </c>
      <c r="AK2577" s="54">
        <v>15562.068767366511</v>
      </c>
      <c r="AL2577" s="54">
        <v>15696.586067256067</v>
      </c>
      <c r="AM2577" s="54">
        <v>15847.481890625299</v>
      </c>
      <c r="AN2577" s="54">
        <v>16017.355165867963</v>
      </c>
      <c r="AO2577" s="54">
        <v>16199.764883755784</v>
      </c>
      <c r="AP2577" s="54">
        <v>16384.928913413063</v>
      </c>
      <c r="AQ2577" s="54">
        <v>16576.862165885479</v>
      </c>
      <c r="AR2577" s="54">
        <v>16773.45659171182</v>
      </c>
      <c r="AS2577" s="54">
        <v>16968.241182971062</v>
      </c>
      <c r="AT2577" s="54">
        <v>17163.440430684248</v>
      </c>
      <c r="AU2577" s="54">
        <v>17360.360757791761</v>
      </c>
      <c r="AV2577" s="54">
        <v>17559.022711249945</v>
      </c>
      <c r="AW2577" s="54">
        <v>17759.447032649274</v>
      </c>
      <c r="AX2577" s="54">
        <v>17961.65466184375</v>
      </c>
      <c r="AY2577" s="54">
        <v>18165.666740610228</v>
      </c>
      <c r="AZ2577" s="54">
        <v>18371.504616336137</v>
      </c>
      <c r="BA2577" s="54">
        <v>18579.189845734316</v>
      </c>
      <c r="BB2577" s="54">
        <v>18788.744198583896</v>
      </c>
      <c r="BC2577" s="54">
        <v>19000.189661496399</v>
      </c>
      <c r="BD2577" s="54">
        <v>19213.548441706302</v>
      </c>
      <c r="BE2577" s="54">
        <v>19428.842970885682</v>
      </c>
      <c r="BF2577" s="54">
        <v>19646.095908982465</v>
      </c>
      <c r="BG2577" s="54">
        <v>19865.330148082146</v>
      </c>
      <c r="BH2577" s="54">
        <v>20086.568816292896</v>
      </c>
      <c r="BI2577" s="54">
        <v>20309.83528165405</v>
      </c>
      <c r="BJ2577" s="54">
        <v>20535.153156068132</v>
      </c>
      <c r="BK2577" s="54">
        <v>20762.546299256715</v>
      </c>
      <c r="BL2577" s="54">
        <v>20992.038822740356</v>
      </c>
      <c r="BM2577" s="54">
        <v>21223.655093842972</v>
      </c>
      <c r="BO2577" s="53">
        <f t="shared" si="2173"/>
        <v>0</v>
      </c>
      <c r="BP2577" s="53">
        <f t="shared" si="2174"/>
        <v>2.3971794871794794E-2</v>
      </c>
      <c r="BQ2577" s="53">
        <f t="shared" si="2175"/>
        <v>7.1446153846153937E-2</v>
      </c>
      <c r="BR2577" s="53">
        <f t="shared" si="2176"/>
        <v>1.6669379753261326E-2</v>
      </c>
      <c r="BS2577" s="53">
        <f t="shared" si="2177"/>
        <v>1.0929221266579248E-2</v>
      </c>
      <c r="BT2577" s="53">
        <f t="shared" si="2178"/>
        <v>8.3962956751868489E-3</v>
      </c>
      <c r="BU2577" s="53">
        <f t="shared" si="2179"/>
        <v>1.9458237031219072E-2</v>
      </c>
      <c r="BV2577" s="53">
        <f t="shared" si="2180"/>
        <v>2.9338098384937172E-2</v>
      </c>
      <c r="BW2577" s="53">
        <f t="shared" si="2181"/>
        <v>3.7455560312185554E-2</v>
      </c>
      <c r="BX2577" s="53">
        <f t="shared" si="2182"/>
        <v>4.4431840338692297E-2</v>
      </c>
      <c r="BY2577" s="53">
        <f t="shared" si="2183"/>
        <v>5.1875656409337889E-2</v>
      </c>
      <c r="BZ2577" s="53">
        <f t="shared" si="2184"/>
        <v>6.1430517850454835E-2</v>
      </c>
      <c r="CA2577" s="53">
        <f t="shared" si="2185"/>
        <v>7.2050349394186419E-2</v>
      </c>
      <c r="CB2577" s="53">
        <f t="shared" si="2186"/>
        <v>8.2562602601491841E-2</v>
      </c>
      <c r="CC2577" s="53">
        <f t="shared" si="2187"/>
        <v>9.3666924414991026E-2</v>
      </c>
      <c r="CD2577" s="53">
        <f t="shared" si="2188"/>
        <v>0.10391469413858134</v>
      </c>
      <c r="CE2577" s="53">
        <f t="shared" si="2189"/>
        <v>0.11371963099952098</v>
      </c>
      <c r="CF2577" s="53">
        <f t="shared" si="2190"/>
        <v>0.121945002203808</v>
      </c>
      <c r="CG2577" s="53">
        <f t="shared" si="2191"/>
        <v>0.12942141480730207</v>
      </c>
      <c r="CH2577" s="53">
        <f t="shared" si="2192"/>
        <v>0.13668445689528785</v>
      </c>
      <c r="CI2577" s="53">
        <f t="shared" si="2193"/>
        <v>0.14322526173964678</v>
      </c>
      <c r="CJ2577" s="53">
        <f t="shared" si="2194"/>
        <v>0.15008103057194511</v>
      </c>
      <c r="CK2577" s="53">
        <f t="shared" si="2195"/>
        <v>0.15652838398301183</v>
      </c>
      <c r="CL2577" s="53">
        <f t="shared" si="2196"/>
        <v>0.16448884013617371</v>
      </c>
      <c r="CM2577" s="53">
        <f t="shared" si="2197"/>
        <v>0.17333393404919128</v>
      </c>
      <c r="CN2577" s="53">
        <f t="shared" si="2198"/>
        <v>0.18347614039954885</v>
      </c>
      <c r="CO2577" s="53">
        <f t="shared" si="2199"/>
        <v>0.19485323895322493</v>
      </c>
      <c r="CP2577" s="53">
        <f t="shared" si="2200"/>
        <v>0.20766118122040367</v>
      </c>
      <c r="CQ2577" s="53">
        <f t="shared" si="2201"/>
        <v>0.22141433416539869</v>
      </c>
      <c r="CR2577" s="53">
        <f t="shared" si="2202"/>
        <v>0.23537515406729814</v>
      </c>
      <c r="CS2577" s="53">
        <f t="shared" si="2203"/>
        <v>0.24984635333808924</v>
      </c>
      <c r="CT2577" s="53">
        <f t="shared" si="2204"/>
        <v>0.26466899128650123</v>
      </c>
      <c r="CU2577" s="53">
        <f t="shared" si="2205"/>
        <v>0.27935517306418567</v>
      </c>
      <c r="CV2577" s="53">
        <f t="shared" si="2206"/>
        <v>0.29407261871145307</v>
      </c>
      <c r="CW2577" s="53">
        <f t="shared" si="2207"/>
        <v>0.3089198286520638</v>
      </c>
      <c r="CX2577" s="53">
        <f t="shared" si="2208"/>
        <v>0.32389835206572393</v>
      </c>
      <c r="CY2577" s="53">
        <f t="shared" si="2209"/>
        <v>0.33900975280697709</v>
      </c>
      <c r="CZ2577" s="53">
        <f t="shared" si="2210"/>
        <v>0.35425560967885006</v>
      </c>
      <c r="DA2577" s="53">
        <f t="shared" si="2211"/>
        <v>0.36963751670875533</v>
      </c>
      <c r="DB2577" s="53">
        <f t="shared" si="2212"/>
        <v>0.38515708342653432</v>
      </c>
      <c r="DC2577" s="53">
        <f t="shared" si="2213"/>
        <v>0.40081593514454483</v>
      </c>
      <c r="DD2577" s="53">
        <f t="shared" si="2214"/>
        <v>0.41661571323971236</v>
      </c>
      <c r="DE2577" s="53">
        <f t="shared" si="2215"/>
        <v>0.43255807543748359</v>
      </c>
      <c r="DF2577" s="53">
        <f t="shared" si="2216"/>
        <v>0.4486446960976227</v>
      </c>
      <c r="DG2577" s="53">
        <f t="shared" si="2217"/>
        <v>0.46487726650182459</v>
      </c>
      <c r="DH2577" s="53">
        <f t="shared" si="2218"/>
        <v>0.48125749514310834</v>
      </c>
      <c r="DI2577" s="53">
        <f t="shared" si="2219"/>
        <v>0.49778710801697823</v>
      </c>
      <c r="DJ2577" s="53">
        <f t="shared" si="2220"/>
        <v>0.51446784891435016</v>
      </c>
      <c r="DK2577" s="53">
        <f t="shared" si="2221"/>
        <v>0.53130147971623942</v>
      </c>
      <c r="DL2577" s="53">
        <f t="shared" si="2222"/>
        <v>0.54828978069022449</v>
      </c>
      <c r="DM2577" s="53">
        <f t="shared" si="2223"/>
        <v>0.56543455078870686</v>
      </c>
      <c r="DN2577" s="53">
        <f t="shared" si="2224"/>
        <v>0.5827376079489861</v>
      </c>
      <c r="DO2577" s="53">
        <f t="shared" si="2225"/>
        <v>0.60020078939517774</v>
      </c>
    </row>
    <row r="2578" spans="1:119" x14ac:dyDescent="0.25">
      <c r="A2578" t="s">
        <v>33</v>
      </c>
      <c r="B2578">
        <v>20</v>
      </c>
      <c r="C2578" t="s">
        <v>13</v>
      </c>
      <c r="D2578" t="s">
        <v>40</v>
      </c>
      <c r="E2578" t="s">
        <v>47</v>
      </c>
      <c r="F2578" t="s">
        <v>35</v>
      </c>
      <c r="G2578" t="s">
        <v>46</v>
      </c>
      <c r="H2578" t="s">
        <v>64</v>
      </c>
      <c r="I2578" t="s">
        <v>40</v>
      </c>
      <c r="J2578" t="s">
        <v>254</v>
      </c>
      <c r="K2578" t="s">
        <v>253</v>
      </c>
      <c r="L2578" s="54">
        <v>30607.200000000001</v>
      </c>
      <c r="M2578" s="54">
        <v>25050.40234260615</v>
      </c>
      <c r="N2578" s="54">
        <v>24642.605095168376</v>
      </c>
      <c r="O2578" s="54">
        <v>24736.7121522694</v>
      </c>
      <c r="P2578" s="54">
        <v>22557.687768879088</v>
      </c>
      <c r="Q2578" s="54">
        <v>21404.964589302232</v>
      </c>
      <c r="R2578" s="54">
        <v>20300.909791567778</v>
      </c>
      <c r="S2578" s="54">
        <v>19632.443938646866</v>
      </c>
      <c r="T2578" s="54">
        <v>18815.416534830994</v>
      </c>
      <c r="U2578" s="54">
        <v>18010.510608700934</v>
      </c>
      <c r="V2578" s="54">
        <v>17235.653769719233</v>
      </c>
      <c r="W2578" s="54">
        <v>16502.817712312808</v>
      </c>
      <c r="X2578" s="54">
        <v>15799.108376624761</v>
      </c>
      <c r="Y2578" s="54">
        <v>15131.2747938749</v>
      </c>
      <c r="Z2578" s="54">
        <v>14482.617498527852</v>
      </c>
      <c r="AA2578" s="54">
        <v>13857.072105428859</v>
      </c>
      <c r="AB2578" s="54">
        <v>13255.412183713717</v>
      </c>
      <c r="AC2578" s="54">
        <v>12674.17635691607</v>
      </c>
      <c r="AD2578" s="54">
        <v>12104.814361871218</v>
      </c>
      <c r="AE2578" s="54">
        <v>11565.328601507268</v>
      </c>
      <c r="AF2578" s="54">
        <v>11042.222952110207</v>
      </c>
      <c r="AG2578" s="54">
        <v>10537.87604403068</v>
      </c>
      <c r="AH2578" s="54">
        <v>10061.769110238294</v>
      </c>
      <c r="AI2578" s="54">
        <v>9594.3580440725709</v>
      </c>
      <c r="AJ2578" s="54">
        <v>9157.2001581933873</v>
      </c>
      <c r="AK2578" s="54">
        <v>8741.5406247272258</v>
      </c>
      <c r="AL2578" s="54">
        <v>8342.204843383106</v>
      </c>
      <c r="AM2578" s="54">
        <v>7964.388118285332</v>
      </c>
      <c r="AN2578" s="54">
        <v>7597.7594894913254</v>
      </c>
      <c r="AO2578" s="54">
        <v>7252.6509927348925</v>
      </c>
      <c r="AP2578" s="54">
        <v>6919.3614111356219</v>
      </c>
      <c r="AQ2578" s="54">
        <v>6602.5821658387131</v>
      </c>
      <c r="AR2578" s="54">
        <v>6302.971475336095</v>
      </c>
      <c r="AS2578" s="54">
        <v>6015.3306813358777</v>
      </c>
      <c r="AT2578" s="54">
        <v>5740.2738784321218</v>
      </c>
      <c r="AU2578" s="54">
        <v>5477.628835125829</v>
      </c>
      <c r="AV2578" s="54">
        <v>5226.8469595414799</v>
      </c>
      <c r="AW2578" s="54">
        <v>4987.4031060101051</v>
      </c>
      <c r="AX2578" s="54">
        <v>4758.7946301511647</v>
      </c>
      <c r="AY2578" s="54">
        <v>4540.5404777974118</v>
      </c>
      <c r="AZ2578" s="54">
        <v>4332.1803068858235</v>
      </c>
      <c r="BA2578" s="54">
        <v>4133.27364143055</v>
      </c>
      <c r="BB2578" s="54">
        <v>3943.3990566903558</v>
      </c>
      <c r="BC2578" s="54">
        <v>3762.1533946426503</v>
      </c>
      <c r="BD2578" s="54">
        <v>3589.1510088787863</v>
      </c>
      <c r="BE2578" s="54">
        <v>3424.0230380403868</v>
      </c>
      <c r="BF2578" s="54">
        <v>3266.4167069237242</v>
      </c>
      <c r="BG2578" s="54">
        <v>3115.9946543885235</v>
      </c>
      <c r="BH2578" s="54">
        <v>2972.4342872185175</v>
      </c>
      <c r="BI2578" s="54">
        <v>2835.4271590935859</v>
      </c>
      <c r="BJ2578" s="54">
        <v>2704.678373847124</v>
      </c>
      <c r="BK2578" s="54">
        <v>2579.9060121971302</v>
      </c>
      <c r="BL2578" s="54">
        <v>2460.8405811553521</v>
      </c>
      <c r="BM2578" s="54">
        <v>2347.2244853354036</v>
      </c>
      <c r="BO2578" s="53">
        <f t="shared" si="2173"/>
        <v>0</v>
      </c>
      <c r="BP2578" s="53">
        <f t="shared" si="2174"/>
        <v>-1.6279069767441867E-2</v>
      </c>
      <c r="BQ2578" s="53">
        <f t="shared" si="2175"/>
        <v>-1.2522361359570744E-2</v>
      </c>
      <c r="BR2578" s="53">
        <f t="shared" si="2176"/>
        <v>-9.9507965566182133E-2</v>
      </c>
      <c r="BS2578" s="53">
        <f t="shared" si="2177"/>
        <v>-0.14552411987027036</v>
      </c>
      <c r="BT2578" s="53">
        <f t="shared" si="2178"/>
        <v>-0.18959745580454634</v>
      </c>
      <c r="BU2578" s="53">
        <f t="shared" si="2179"/>
        <v>-0.21628229079356254</v>
      </c>
      <c r="BV2578" s="53">
        <f t="shared" si="2180"/>
        <v>-0.2488976313634127</v>
      </c>
      <c r="BW2578" s="53">
        <f t="shared" si="2181"/>
        <v>-0.28102908838041496</v>
      </c>
      <c r="BX2578" s="53">
        <f t="shared" si="2182"/>
        <v>-0.31196100030678786</v>
      </c>
      <c r="BY2578" s="53">
        <f t="shared" si="2183"/>
        <v>-0.34121546286525961</v>
      </c>
      <c r="BZ2578" s="53">
        <f t="shared" si="2184"/>
        <v>-0.36930720071695744</v>
      </c>
      <c r="CA2578" s="53">
        <f t="shared" si="2185"/>
        <v>-0.39596679578517702</v>
      </c>
      <c r="CB2578" s="53">
        <f t="shared" si="2186"/>
        <v>-0.421860882693466</v>
      </c>
      <c r="CC2578" s="53">
        <f t="shared" si="2187"/>
        <v>-0.44683235359216111</v>
      </c>
      <c r="CD2578" s="53">
        <f t="shared" si="2188"/>
        <v>-0.47085032797382709</v>
      </c>
      <c r="CE2578" s="53">
        <f t="shared" si="2189"/>
        <v>-0.49405298232038308</v>
      </c>
      <c r="CF2578" s="53">
        <f t="shared" si="2190"/>
        <v>-0.51678163902049812</v>
      </c>
      <c r="CG2578" s="53">
        <f t="shared" si="2191"/>
        <v>-0.53831765081725813</v>
      </c>
      <c r="CH2578" s="53">
        <f t="shared" si="2192"/>
        <v>-0.55919977647107855</v>
      </c>
      <c r="CI2578" s="53">
        <f t="shared" si="2193"/>
        <v>-0.57933306220364855</v>
      </c>
      <c r="CJ2578" s="53">
        <f t="shared" si="2194"/>
        <v>-0.59833902175993936</v>
      </c>
      <c r="CK2578" s="53">
        <f t="shared" si="2195"/>
        <v>-0.61699784646754663</v>
      </c>
      <c r="CL2578" s="53">
        <f t="shared" si="2196"/>
        <v>-0.6344489787847174</v>
      </c>
      <c r="CM2578" s="53">
        <f t="shared" si="2197"/>
        <v>-0.65104190722480082</v>
      </c>
      <c r="CN2578" s="53">
        <f t="shared" si="2198"/>
        <v>-0.66698319933989469</v>
      </c>
      <c r="CO2578" s="53">
        <f t="shared" si="2199"/>
        <v>-0.68206546109084387</v>
      </c>
      <c r="CP2578" s="53">
        <f t="shared" si="2200"/>
        <v>-0.69670109942430236</v>
      </c>
      <c r="CQ2578" s="53">
        <f t="shared" si="2201"/>
        <v>-0.71047766444854821</v>
      </c>
      <c r="CR2578" s="53">
        <f t="shared" si="2202"/>
        <v>-0.72378242407040894</v>
      </c>
      <c r="CS2578" s="53">
        <f t="shared" si="2203"/>
        <v>-0.73642809901664019</v>
      </c>
      <c r="CT2578" s="53">
        <f t="shared" si="2204"/>
        <v>-0.74838841352196983</v>
      </c>
      <c r="CU2578" s="53">
        <f t="shared" si="2205"/>
        <v>-0.75987089552230858</v>
      </c>
      <c r="CV2578" s="53">
        <f t="shared" si="2206"/>
        <v>-0.77085103065714167</v>
      </c>
      <c r="CW2578" s="53">
        <f t="shared" si="2207"/>
        <v>-0.78133569432498162</v>
      </c>
      <c r="CX2578" s="53">
        <f t="shared" si="2208"/>
        <v>-0.79134678604935738</v>
      </c>
      <c r="CY2578" s="53">
        <f t="shared" si="2209"/>
        <v>-0.80090526939252205</v>
      </c>
      <c r="CZ2578" s="53">
        <f t="shared" si="2210"/>
        <v>-0.81003120967612863</v>
      </c>
      <c r="DA2578" s="53">
        <f t="shared" si="2211"/>
        <v>-0.81874381035091071</v>
      </c>
      <c r="DB2578" s="53">
        <f t="shared" si="2212"/>
        <v>-0.82706144805037418</v>
      </c>
      <c r="DC2578" s="53">
        <f t="shared" si="2213"/>
        <v>-0.83500170636378934</v>
      </c>
      <c r="DD2578" s="53">
        <f t="shared" si="2214"/>
        <v>-0.84258140836391449</v>
      </c>
      <c r="DE2578" s="53">
        <f t="shared" si="2215"/>
        <v>-0.8498166479248952</v>
      </c>
      <c r="DF2578" s="53">
        <f t="shared" si="2216"/>
        <v>-0.85672281986567944</v>
      </c>
      <c r="DG2578" s="53">
        <f t="shared" si="2217"/>
        <v>-0.86331464895409082</v>
      </c>
      <c r="DH2578" s="53">
        <f t="shared" si="2218"/>
        <v>-0.86960621780640435</v>
      </c>
      <c r="DI2578" s="53">
        <f t="shared" si="2219"/>
        <v>-0.87561099371690387</v>
      </c>
      <c r="DJ2578" s="53">
        <f t="shared" si="2220"/>
        <v>-0.88134185445145719</v>
      </c>
      <c r="DK2578" s="53">
        <f t="shared" si="2221"/>
        <v>-0.88681111303865001</v>
      </c>
      <c r="DL2578" s="53">
        <f t="shared" si="2222"/>
        <v>-0.89203054159146333</v>
      </c>
      <c r="DM2578" s="53">
        <f t="shared" si="2223"/>
        <v>-0.89701139419189357</v>
      </c>
      <c r="DN2578" s="53">
        <f t="shared" si="2224"/>
        <v>-0.90176442887027353</v>
      </c>
      <c r="DO2578" s="53">
        <f t="shared" si="2225"/>
        <v>-0.90629992871039822</v>
      </c>
    </row>
    <row r="2579" spans="1:119" x14ac:dyDescent="0.25">
      <c r="A2579" t="s">
        <v>33</v>
      </c>
      <c r="B2579">
        <v>21</v>
      </c>
      <c r="C2579" t="s">
        <v>13</v>
      </c>
      <c r="D2579" t="s">
        <v>40</v>
      </c>
      <c r="E2579" t="s">
        <v>48</v>
      </c>
      <c r="F2579" t="s">
        <v>16</v>
      </c>
      <c r="G2579" t="s">
        <v>49</v>
      </c>
      <c r="H2579" t="s">
        <v>64</v>
      </c>
      <c r="I2579" t="s">
        <v>40</v>
      </c>
      <c r="J2579" t="s">
        <v>16</v>
      </c>
      <c r="K2579" t="s">
        <v>253</v>
      </c>
      <c r="L2579" s="54">
        <v>139710.24489339849</v>
      </c>
      <c r="M2579" s="54">
        <v>151352.76530118167</v>
      </c>
      <c r="N2579" s="54">
        <v>154980.96274426053</v>
      </c>
      <c r="O2579" s="54">
        <v>162166.33825593075</v>
      </c>
      <c r="P2579" s="54">
        <v>153875.72202269331</v>
      </c>
      <c r="Q2579" s="54">
        <v>153006.93316246694</v>
      </c>
      <c r="R2579" s="54">
        <v>152623.56786990757</v>
      </c>
      <c r="S2579" s="54">
        <v>154297.82328374256</v>
      </c>
      <c r="T2579" s="54">
        <v>155793.16762042005</v>
      </c>
      <c r="U2579" s="54">
        <v>157021.76793033615</v>
      </c>
      <c r="V2579" s="54">
        <v>158077.64720386334</v>
      </c>
      <c r="W2579" s="54">
        <v>159204.28935054893</v>
      </c>
      <c r="X2579" s="54">
        <v>160650.44405173164</v>
      </c>
      <c r="Y2579" s="54">
        <v>162257.78492290812</v>
      </c>
      <c r="Z2579" s="54">
        <v>163848.84351537999</v>
      </c>
      <c r="AA2579" s="54">
        <v>165529.51332864736</v>
      </c>
      <c r="AB2579" s="54">
        <v>167080.54161448247</v>
      </c>
      <c r="AC2579" s="54">
        <v>168564.54592198916</v>
      </c>
      <c r="AD2579" s="54">
        <v>169809.47859938673</v>
      </c>
      <c r="AE2579" s="54">
        <v>170941.05432145818</v>
      </c>
      <c r="AF2579" s="54">
        <v>172040.33582597366</v>
      </c>
      <c r="AG2579" s="54">
        <v>173030.30472646275</v>
      </c>
      <c r="AH2579" s="54">
        <v>174067.94429749675</v>
      </c>
      <c r="AI2579" s="54">
        <v>175043.76906513574</v>
      </c>
      <c r="AJ2579" s="54">
        <v>176248.60611697557</v>
      </c>
      <c r="AK2579" s="54">
        <v>177587.33554005946</v>
      </c>
      <c r="AL2579" s="54">
        <v>179122.38651744128</v>
      </c>
      <c r="AM2579" s="54">
        <v>180844.34184464422</v>
      </c>
      <c r="AN2579" s="54">
        <v>182782.85932459962</v>
      </c>
      <c r="AO2579" s="54">
        <v>184864.4370544347</v>
      </c>
      <c r="AP2579" s="54">
        <v>186977.44575245891</v>
      </c>
      <c r="AQ2579" s="54">
        <v>189167.70177931763</v>
      </c>
      <c r="AR2579" s="54">
        <v>191411.14902186801</v>
      </c>
      <c r="AS2579" s="54">
        <v>193633.94324563636</v>
      </c>
      <c r="AT2579" s="54">
        <v>195861.46934252011</v>
      </c>
      <c r="AU2579" s="54">
        <v>198108.63562403878</v>
      </c>
      <c r="AV2579" s="54">
        <v>200375.67656282472</v>
      </c>
      <c r="AW2579" s="54">
        <v>202662.8288525877</v>
      </c>
      <c r="AX2579" s="54">
        <v>204970.33144953172</v>
      </c>
      <c r="AY2579" s="54">
        <v>207298.42561411354</v>
      </c>
      <c r="AZ2579" s="54">
        <v>209647.35495312558</v>
      </c>
      <c r="BA2579" s="54">
        <v>212017.36546208765</v>
      </c>
      <c r="BB2579" s="54">
        <v>214408.70556793633</v>
      </c>
      <c r="BC2579" s="54">
        <v>216821.626172002</v>
      </c>
      <c r="BD2579" s="54">
        <v>219256.38069326515</v>
      </c>
      <c r="BE2579" s="54">
        <v>221713.22511188724</v>
      </c>
      <c r="BF2579" s="54">
        <v>224192.41801301116</v>
      </c>
      <c r="BG2579" s="54">
        <v>226694.2206308294</v>
      </c>
      <c r="BH2579" s="54">
        <v>229218.89689291912</v>
      </c>
      <c r="BI2579" s="54">
        <v>231766.71346484419</v>
      </c>
      <c r="BJ2579" s="54">
        <v>234337.93979502562</v>
      </c>
      <c r="BK2579" s="54">
        <v>236932.84815988393</v>
      </c>
      <c r="BL2579" s="54">
        <v>239551.71370925658</v>
      </c>
      <c r="BM2579" s="54">
        <v>242194.81451209402</v>
      </c>
      <c r="BO2579" s="53">
        <f t="shared" si="2173"/>
        <v>0</v>
      </c>
      <c r="BP2579" s="53">
        <f t="shared" si="2174"/>
        <v>2.3971794871795016E-2</v>
      </c>
      <c r="BQ2579" s="53">
        <f t="shared" si="2175"/>
        <v>7.1446153846154159E-2</v>
      </c>
      <c r="BR2579" s="53">
        <f t="shared" si="2176"/>
        <v>1.6669379753261326E-2</v>
      </c>
      <c r="BS2579" s="53">
        <f t="shared" si="2177"/>
        <v>1.092922126657947E-2</v>
      </c>
      <c r="BT2579" s="53">
        <f t="shared" si="2178"/>
        <v>8.3962956751868489E-3</v>
      </c>
      <c r="BU2579" s="53">
        <f t="shared" si="2179"/>
        <v>1.9458237031219294E-2</v>
      </c>
      <c r="BV2579" s="53">
        <f t="shared" si="2180"/>
        <v>2.9338098384937172E-2</v>
      </c>
      <c r="BW2579" s="53">
        <f t="shared" si="2181"/>
        <v>3.7455560312185554E-2</v>
      </c>
      <c r="BX2579" s="53">
        <f t="shared" si="2182"/>
        <v>4.4431840338692297E-2</v>
      </c>
      <c r="BY2579" s="53">
        <f t="shared" si="2183"/>
        <v>5.1875656409337889E-2</v>
      </c>
      <c r="BZ2579" s="53">
        <f t="shared" si="2184"/>
        <v>6.1430517850455058E-2</v>
      </c>
      <c r="CA2579" s="53">
        <f t="shared" si="2185"/>
        <v>7.2050349394186419E-2</v>
      </c>
      <c r="CB2579" s="53">
        <f t="shared" si="2186"/>
        <v>8.2562602601491841E-2</v>
      </c>
      <c r="CC2579" s="53">
        <f t="shared" si="2187"/>
        <v>9.3666924414991248E-2</v>
      </c>
      <c r="CD2579" s="53">
        <f t="shared" si="2188"/>
        <v>0.10391469413858134</v>
      </c>
      <c r="CE2579" s="53">
        <f t="shared" si="2189"/>
        <v>0.11371963099952098</v>
      </c>
      <c r="CF2579" s="53">
        <f t="shared" si="2190"/>
        <v>0.12194500220380822</v>
      </c>
      <c r="CG2579" s="53">
        <f t="shared" si="2191"/>
        <v>0.12942141480730229</v>
      </c>
      <c r="CH2579" s="53">
        <f t="shared" si="2192"/>
        <v>0.13668445689528785</v>
      </c>
      <c r="CI2579" s="53">
        <f t="shared" si="2193"/>
        <v>0.14322526173964678</v>
      </c>
      <c r="CJ2579" s="53">
        <f t="shared" si="2194"/>
        <v>0.15008103057194511</v>
      </c>
      <c r="CK2579" s="53">
        <f t="shared" si="2195"/>
        <v>0.15652838398301205</v>
      </c>
      <c r="CL2579" s="53">
        <f t="shared" si="2196"/>
        <v>0.16448884013617371</v>
      </c>
      <c r="CM2579" s="53">
        <f t="shared" si="2197"/>
        <v>0.17333393404919151</v>
      </c>
      <c r="CN2579" s="53">
        <f t="shared" si="2198"/>
        <v>0.18347614039954907</v>
      </c>
      <c r="CO2579" s="53">
        <f t="shared" si="2199"/>
        <v>0.19485323895322515</v>
      </c>
      <c r="CP2579" s="53">
        <f t="shared" si="2200"/>
        <v>0.20766118122040389</v>
      </c>
      <c r="CQ2579" s="53">
        <f t="shared" si="2201"/>
        <v>0.22141433416539891</v>
      </c>
      <c r="CR2579" s="53">
        <f t="shared" si="2202"/>
        <v>0.23537515406729814</v>
      </c>
      <c r="CS2579" s="53">
        <f t="shared" si="2203"/>
        <v>0.24984635333808947</v>
      </c>
      <c r="CT2579" s="53">
        <f t="shared" si="2204"/>
        <v>0.26466899128650145</v>
      </c>
      <c r="CU2579" s="53">
        <f t="shared" si="2205"/>
        <v>0.27935517306418567</v>
      </c>
      <c r="CV2579" s="53">
        <f t="shared" si="2206"/>
        <v>0.29407261871145307</v>
      </c>
      <c r="CW2579" s="53">
        <f t="shared" si="2207"/>
        <v>0.30891982865206402</v>
      </c>
      <c r="CX2579" s="53">
        <f t="shared" si="2208"/>
        <v>0.32389835206572415</v>
      </c>
      <c r="CY2579" s="53">
        <f t="shared" si="2209"/>
        <v>0.33900975280697709</v>
      </c>
      <c r="CZ2579" s="53">
        <f t="shared" si="2210"/>
        <v>0.35425560967885028</v>
      </c>
      <c r="DA2579" s="53">
        <f t="shared" si="2211"/>
        <v>0.36963751670875533</v>
      </c>
      <c r="DB2579" s="53">
        <f t="shared" si="2212"/>
        <v>0.38515708342653432</v>
      </c>
      <c r="DC2579" s="53">
        <f t="shared" si="2213"/>
        <v>0.40081593514454505</v>
      </c>
      <c r="DD2579" s="53">
        <f t="shared" si="2214"/>
        <v>0.4166157132397128</v>
      </c>
      <c r="DE2579" s="53">
        <f t="shared" si="2215"/>
        <v>0.43255807543748381</v>
      </c>
      <c r="DF2579" s="53">
        <f t="shared" si="2216"/>
        <v>0.4486446960976227</v>
      </c>
      <c r="DG2579" s="53">
        <f t="shared" si="2217"/>
        <v>0.46487726650182482</v>
      </c>
      <c r="DH2579" s="53">
        <f t="shared" si="2218"/>
        <v>0.48125749514310856</v>
      </c>
      <c r="DI2579" s="53">
        <f t="shared" si="2219"/>
        <v>0.49778710801697845</v>
      </c>
      <c r="DJ2579" s="53">
        <f t="shared" si="2220"/>
        <v>0.51446784891435016</v>
      </c>
      <c r="DK2579" s="53">
        <f t="shared" si="2221"/>
        <v>0.53130147971623942</v>
      </c>
      <c r="DL2579" s="53">
        <f t="shared" si="2222"/>
        <v>0.54828978069022472</v>
      </c>
      <c r="DM2579" s="53">
        <f t="shared" si="2223"/>
        <v>0.56543455078870708</v>
      </c>
      <c r="DN2579" s="53">
        <f t="shared" si="2224"/>
        <v>0.5827376079489861</v>
      </c>
      <c r="DO2579" s="53">
        <f t="shared" si="2225"/>
        <v>0.60020078939517796</v>
      </c>
    </row>
    <row r="2580" spans="1:119" x14ac:dyDescent="0.25">
      <c r="A2580" t="s">
        <v>33</v>
      </c>
      <c r="B2580">
        <v>22</v>
      </c>
      <c r="C2580" t="s">
        <v>13</v>
      </c>
      <c r="D2580" t="s">
        <v>40</v>
      </c>
      <c r="E2580" t="s">
        <v>50</v>
      </c>
      <c r="F2580" t="s">
        <v>16</v>
      </c>
      <c r="G2580" t="s">
        <v>49</v>
      </c>
      <c r="H2580" t="s">
        <v>64</v>
      </c>
      <c r="I2580" t="s">
        <v>40</v>
      </c>
      <c r="J2580" t="s">
        <v>16</v>
      </c>
      <c r="K2580" t="s">
        <v>253</v>
      </c>
      <c r="L2580" s="54">
        <v>10450.407514942362</v>
      </c>
      <c r="M2580" s="54">
        <v>11321.274807854224</v>
      </c>
      <c r="N2580" s="54">
        <v>11592.666085235325</v>
      </c>
      <c r="O2580" s="54">
        <v>12130.136349510765</v>
      </c>
      <c r="P2580" s="54">
        <v>11509.993436917379</v>
      </c>
      <c r="Q2580" s="54">
        <v>11445.007525249013</v>
      </c>
      <c r="R2580" s="54">
        <v>11416.331578561014</v>
      </c>
      <c r="S2580" s="54">
        <v>11541.566856561023</v>
      </c>
      <c r="T2580" s="54">
        <v>11653.419482009964</v>
      </c>
      <c r="U2580" s="54">
        <v>11745.319499230636</v>
      </c>
      <c r="V2580" s="54">
        <v>11824.299882547262</v>
      </c>
      <c r="W2580" s="54">
        <v>11908.573369902164</v>
      </c>
      <c r="X2580" s="54">
        <v>12016.746582028021</v>
      </c>
      <c r="Y2580" s="54">
        <v>12136.976613347724</v>
      </c>
      <c r="Z2580" s="54">
        <v>12255.988720757374</v>
      </c>
      <c r="AA2580" s="54">
        <v>12381.703799562849</v>
      </c>
      <c r="AB2580" s="54">
        <v>12497.721616771223</v>
      </c>
      <c r="AC2580" s="54">
        <v>12608.72600144758</v>
      </c>
      <c r="AD2580" s="54">
        <v>12701.847689247925</v>
      </c>
      <c r="AE2580" s="54">
        <v>12786.490210908987</v>
      </c>
      <c r="AF2580" s="54">
        <v>12868.717106328084</v>
      </c>
      <c r="AG2580" s="54">
        <v>12942.767355435617</v>
      </c>
      <c r="AH2580" s="54">
        <v>13020.383398405187</v>
      </c>
      <c r="AI2580" s="54">
        <v>13093.375658155232</v>
      </c>
      <c r="AJ2580" s="54">
        <v>13183.49816986105</v>
      </c>
      <c r="AK2580" s="54">
        <v>13283.635908751601</v>
      </c>
      <c r="AL2580" s="54">
        <v>13398.458614001964</v>
      </c>
      <c r="AM2580" s="54">
        <v>13527.261873244172</v>
      </c>
      <c r="AN2580" s="54">
        <v>13672.264107374034</v>
      </c>
      <c r="AO2580" s="54">
        <v>13827.967331338772</v>
      </c>
      <c r="AP2580" s="54">
        <v>13986.021609991132</v>
      </c>
      <c r="AQ2580" s="54">
        <v>14149.854033734982</v>
      </c>
      <c r="AR2580" s="54">
        <v>14317.665191326281</v>
      </c>
      <c r="AS2580" s="54">
        <v>14483.931491109548</v>
      </c>
      <c r="AT2580" s="54">
        <v>14650.551737751919</v>
      </c>
      <c r="AU2580" s="54">
        <v>14818.64108161948</v>
      </c>
      <c r="AV2580" s="54">
        <v>14988.217061401405</v>
      </c>
      <c r="AW2580" s="54">
        <v>15159.297381924744</v>
      </c>
      <c r="AX2580" s="54">
        <v>15331.899917252431</v>
      </c>
      <c r="AY2580" s="54">
        <v>15506.042713806852</v>
      </c>
      <c r="AZ2580" s="54">
        <v>15681.743993517657</v>
      </c>
      <c r="BA2580" s="54">
        <v>15859.022156992696</v>
      </c>
      <c r="BB2580" s="54">
        <v>16037.895786711204</v>
      </c>
      <c r="BC2580" s="54">
        <v>16218.383650238517</v>
      </c>
      <c r="BD2580" s="54">
        <v>16400.504703461658</v>
      </c>
      <c r="BE2580" s="54">
        <v>16584.278093845467</v>
      </c>
      <c r="BF2580" s="54">
        <v>16769.723163708928</v>
      </c>
      <c r="BG2580" s="54">
        <v>16956.859453521454</v>
      </c>
      <c r="BH2580" s="54">
        <v>17145.706705219211</v>
      </c>
      <c r="BI2580" s="54">
        <v>17336.284865541358</v>
      </c>
      <c r="BJ2580" s="54">
        <v>17528.614089386385</v>
      </c>
      <c r="BK2580" s="54">
        <v>17722.714743188782</v>
      </c>
      <c r="BL2580" s="54">
        <v>17918.607408316311</v>
      </c>
      <c r="BM2580" s="54">
        <v>18116.312884488074</v>
      </c>
      <c r="BO2580" s="53">
        <f t="shared" si="2173"/>
        <v>0</v>
      </c>
      <c r="BP2580" s="53">
        <f t="shared" si="2174"/>
        <v>2.3971794871794794E-2</v>
      </c>
      <c r="BQ2580" s="53">
        <f t="shared" si="2175"/>
        <v>7.1446153846153937E-2</v>
      </c>
      <c r="BR2580" s="53">
        <f t="shared" si="2176"/>
        <v>1.6669379753261548E-2</v>
      </c>
      <c r="BS2580" s="53">
        <f t="shared" si="2177"/>
        <v>1.0929221266579248E-2</v>
      </c>
      <c r="BT2580" s="53">
        <f t="shared" si="2178"/>
        <v>8.3962956751868489E-3</v>
      </c>
      <c r="BU2580" s="53">
        <f t="shared" si="2179"/>
        <v>1.9458237031219294E-2</v>
      </c>
      <c r="BV2580" s="53">
        <f t="shared" si="2180"/>
        <v>2.9338098384937394E-2</v>
      </c>
      <c r="BW2580" s="53">
        <f t="shared" si="2181"/>
        <v>3.7455560312185554E-2</v>
      </c>
      <c r="BX2580" s="53">
        <f t="shared" si="2182"/>
        <v>4.4431840338692297E-2</v>
      </c>
      <c r="BY2580" s="53">
        <f t="shared" si="2183"/>
        <v>5.1875656409337889E-2</v>
      </c>
      <c r="BZ2580" s="53">
        <f t="shared" si="2184"/>
        <v>6.1430517850455058E-2</v>
      </c>
      <c r="CA2580" s="53">
        <f t="shared" si="2185"/>
        <v>7.2050349394186641E-2</v>
      </c>
      <c r="CB2580" s="53">
        <f t="shared" si="2186"/>
        <v>8.2562602601491841E-2</v>
      </c>
      <c r="CC2580" s="53">
        <f t="shared" si="2187"/>
        <v>9.3666924414991026E-2</v>
      </c>
      <c r="CD2580" s="53">
        <f t="shared" si="2188"/>
        <v>0.10391469413858134</v>
      </c>
      <c r="CE2580" s="53">
        <f t="shared" si="2189"/>
        <v>0.11371963099952098</v>
      </c>
      <c r="CF2580" s="53">
        <f t="shared" si="2190"/>
        <v>0.121945002203808</v>
      </c>
      <c r="CG2580" s="53">
        <f t="shared" si="2191"/>
        <v>0.12942141480730229</v>
      </c>
      <c r="CH2580" s="53">
        <f t="shared" si="2192"/>
        <v>0.13668445689528785</v>
      </c>
      <c r="CI2580" s="53">
        <f t="shared" si="2193"/>
        <v>0.143225261739647</v>
      </c>
      <c r="CJ2580" s="53">
        <f t="shared" si="2194"/>
        <v>0.15008103057194511</v>
      </c>
      <c r="CK2580" s="53">
        <f t="shared" si="2195"/>
        <v>0.15652838398301205</v>
      </c>
      <c r="CL2580" s="53">
        <f t="shared" si="2196"/>
        <v>0.16448884013617371</v>
      </c>
      <c r="CM2580" s="53">
        <f t="shared" si="2197"/>
        <v>0.17333393404919151</v>
      </c>
      <c r="CN2580" s="53">
        <f t="shared" si="2198"/>
        <v>0.18347614039954907</v>
      </c>
      <c r="CO2580" s="53">
        <f t="shared" si="2199"/>
        <v>0.19485323895322515</v>
      </c>
      <c r="CP2580" s="53">
        <f t="shared" si="2200"/>
        <v>0.20766118122040389</v>
      </c>
      <c r="CQ2580" s="53">
        <f t="shared" si="2201"/>
        <v>0.22141433416539891</v>
      </c>
      <c r="CR2580" s="53">
        <f t="shared" si="2202"/>
        <v>0.23537515406729792</v>
      </c>
      <c r="CS2580" s="53">
        <f t="shared" si="2203"/>
        <v>0.24984635333808947</v>
      </c>
      <c r="CT2580" s="53">
        <f t="shared" si="2204"/>
        <v>0.26466899128650123</v>
      </c>
      <c r="CU2580" s="53">
        <f t="shared" si="2205"/>
        <v>0.27935517306418589</v>
      </c>
      <c r="CV2580" s="53">
        <f t="shared" si="2206"/>
        <v>0.29407261871145307</v>
      </c>
      <c r="CW2580" s="53">
        <f t="shared" si="2207"/>
        <v>0.30891982865206402</v>
      </c>
      <c r="CX2580" s="53">
        <f t="shared" si="2208"/>
        <v>0.32389835206572415</v>
      </c>
      <c r="CY2580" s="53">
        <f t="shared" si="2209"/>
        <v>0.33900975280697732</v>
      </c>
      <c r="CZ2580" s="53">
        <f t="shared" si="2210"/>
        <v>0.35425560967885028</v>
      </c>
      <c r="DA2580" s="53">
        <f t="shared" si="2211"/>
        <v>0.36963751670875533</v>
      </c>
      <c r="DB2580" s="53">
        <f t="shared" si="2212"/>
        <v>0.38515708342653454</v>
      </c>
      <c r="DC2580" s="53">
        <f t="shared" si="2213"/>
        <v>0.40081593514454505</v>
      </c>
      <c r="DD2580" s="53">
        <f t="shared" si="2214"/>
        <v>0.4166157132397128</v>
      </c>
      <c r="DE2580" s="53">
        <f t="shared" si="2215"/>
        <v>0.43255807543748381</v>
      </c>
      <c r="DF2580" s="53">
        <f t="shared" si="2216"/>
        <v>0.44864469609762292</v>
      </c>
      <c r="DG2580" s="53">
        <f t="shared" si="2217"/>
        <v>0.46487726650182482</v>
      </c>
      <c r="DH2580" s="53">
        <f t="shared" si="2218"/>
        <v>0.48125749514310878</v>
      </c>
      <c r="DI2580" s="53">
        <f t="shared" si="2219"/>
        <v>0.49778710801697867</v>
      </c>
      <c r="DJ2580" s="53">
        <f t="shared" si="2220"/>
        <v>0.51446784891435016</v>
      </c>
      <c r="DK2580" s="53">
        <f t="shared" si="2221"/>
        <v>0.53130147971623942</v>
      </c>
      <c r="DL2580" s="53">
        <f t="shared" si="2222"/>
        <v>0.54828978069022494</v>
      </c>
      <c r="DM2580" s="53">
        <f t="shared" si="2223"/>
        <v>0.56543455078870686</v>
      </c>
      <c r="DN2580" s="53">
        <f t="shared" si="2224"/>
        <v>0.58273760794898588</v>
      </c>
      <c r="DO2580" s="53">
        <f t="shared" si="2225"/>
        <v>0.60020078939517818</v>
      </c>
    </row>
    <row r="2581" spans="1:119" x14ac:dyDescent="0.25">
      <c r="A2581" t="s">
        <v>33</v>
      </c>
      <c r="B2581">
        <v>23</v>
      </c>
      <c r="C2581" t="s">
        <v>13</v>
      </c>
      <c r="D2581" t="s">
        <v>40</v>
      </c>
      <c r="E2581" t="s">
        <v>51</v>
      </c>
      <c r="F2581" t="s">
        <v>16</v>
      </c>
      <c r="G2581" t="s">
        <v>49</v>
      </c>
      <c r="H2581" t="s">
        <v>64</v>
      </c>
      <c r="I2581" t="s">
        <v>40</v>
      </c>
      <c r="J2581" t="s">
        <v>16</v>
      </c>
      <c r="K2581" t="s">
        <v>253</v>
      </c>
      <c r="L2581" s="54">
        <v>55483.554793759213</v>
      </c>
      <c r="M2581" s="54">
        <v>60107.184359905812</v>
      </c>
      <c r="N2581" s="54">
        <v>61548.061453702634</v>
      </c>
      <c r="O2581" s="54">
        <v>64401.611500942781</v>
      </c>
      <c r="P2581" s="54">
        <v>61109.133841900373</v>
      </c>
      <c r="Q2581" s="54">
        <v>60764.10907748629</v>
      </c>
      <c r="R2581" s="54">
        <v>60611.862051994547</v>
      </c>
      <c r="S2581" s="54">
        <v>61276.764200460049</v>
      </c>
      <c r="T2581" s="54">
        <v>61870.614848298283</v>
      </c>
      <c r="U2581" s="54">
        <v>62358.532628893918</v>
      </c>
      <c r="V2581" s="54">
        <v>62777.857178593484</v>
      </c>
      <c r="W2581" s="54">
        <v>63225.284003493012</v>
      </c>
      <c r="X2581" s="54">
        <v>63799.599821667594</v>
      </c>
      <c r="Y2581" s="54">
        <v>64437.927994137804</v>
      </c>
      <c r="Z2581" s="54">
        <v>65069.789935707318</v>
      </c>
      <c r="AA2581" s="54">
        <v>65737.23945414304</v>
      </c>
      <c r="AB2581" s="54">
        <v>66353.204038196738</v>
      </c>
      <c r="AC2581" s="54">
        <v>66942.551185734483</v>
      </c>
      <c r="AD2581" s="54">
        <v>67436.955089139214</v>
      </c>
      <c r="AE2581" s="54">
        <v>67886.341199848161</v>
      </c>
      <c r="AF2581" s="54">
        <v>68322.902209644482</v>
      </c>
      <c r="AG2581" s="54">
        <v>68716.051572286524</v>
      </c>
      <c r="AH2581" s="54">
        <v>69128.132533418378</v>
      </c>
      <c r="AI2581" s="54">
        <v>69515.664793530843</v>
      </c>
      <c r="AJ2581" s="54">
        <v>69994.145399117871</v>
      </c>
      <c r="AK2581" s="54">
        <v>70525.799089628315</v>
      </c>
      <c r="AL2581" s="54">
        <v>71135.418556545468</v>
      </c>
      <c r="AM2581" s="54">
        <v>71819.263916792086</v>
      </c>
      <c r="AN2581" s="54">
        <v>72589.113263916428</v>
      </c>
      <c r="AO2581" s="54">
        <v>73415.77656351123</v>
      </c>
      <c r="AP2581" s="54">
        <v>74254.922139170129</v>
      </c>
      <c r="AQ2581" s="54">
        <v>75124.745181648512</v>
      </c>
      <c r="AR2581" s="54">
        <v>76015.692213513845</v>
      </c>
      <c r="AS2581" s="54">
        <v>76898.437249168215</v>
      </c>
      <c r="AT2581" s="54">
        <v>77783.061467995401</v>
      </c>
      <c r="AU2581" s="54">
        <v>78675.485453125933</v>
      </c>
      <c r="AV2581" s="54">
        <v>79575.802321389958</v>
      </c>
      <c r="AW2581" s="54">
        <v>80484.106071680872</v>
      </c>
      <c r="AX2581" s="54">
        <v>81400.491601403293</v>
      </c>
      <c r="AY2581" s="54">
        <v>82325.054723056732</v>
      </c>
      <c r="AZ2581" s="54">
        <v>83257.89218094814</v>
      </c>
      <c r="BA2581" s="54">
        <v>84199.101668027026</v>
      </c>
      <c r="BB2581" s="54">
        <v>85148.781842838871</v>
      </c>
      <c r="BC2581" s="54">
        <v>86107.032346592678</v>
      </c>
      <c r="BD2581" s="54">
        <v>87073.953820339535</v>
      </c>
      <c r="BE2581" s="54">
        <v>88049.647922260046</v>
      </c>
      <c r="BF2581" s="54">
        <v>89034.217345059107</v>
      </c>
      <c r="BG2581" s="54">
        <v>90027.765833466678</v>
      </c>
      <c r="BH2581" s="54">
        <v>91030.39820184483</v>
      </c>
      <c r="BI2581" s="54">
        <v>92042.220351900571</v>
      </c>
      <c r="BJ2581" s="54">
        <v>93063.339290505464</v>
      </c>
      <c r="BK2581" s="54">
        <v>94093.863147623139</v>
      </c>
      <c r="BL2581" s="54">
        <v>95133.901194346021</v>
      </c>
      <c r="BM2581" s="54">
        <v>96183.56386104277</v>
      </c>
      <c r="BO2581" s="53">
        <f t="shared" si="2173"/>
        <v>0</v>
      </c>
      <c r="BP2581" s="53">
        <f t="shared" si="2174"/>
        <v>2.3971794871795016E-2</v>
      </c>
      <c r="BQ2581" s="53">
        <f t="shared" si="2175"/>
        <v>7.1446153846153937E-2</v>
      </c>
      <c r="BR2581" s="53">
        <f t="shared" si="2176"/>
        <v>1.6669379753261326E-2</v>
      </c>
      <c r="BS2581" s="53">
        <f t="shared" si="2177"/>
        <v>1.0929221266579248E-2</v>
      </c>
      <c r="BT2581" s="53">
        <f t="shared" si="2178"/>
        <v>8.3962956751868489E-3</v>
      </c>
      <c r="BU2581" s="53">
        <f t="shared" si="2179"/>
        <v>1.9458237031219072E-2</v>
      </c>
      <c r="BV2581" s="53">
        <f t="shared" si="2180"/>
        <v>2.9338098384937172E-2</v>
      </c>
      <c r="BW2581" s="53">
        <f t="shared" si="2181"/>
        <v>3.7455560312185554E-2</v>
      </c>
      <c r="BX2581" s="53">
        <f t="shared" si="2182"/>
        <v>4.4431840338692297E-2</v>
      </c>
      <c r="BY2581" s="53">
        <f t="shared" si="2183"/>
        <v>5.1875656409337889E-2</v>
      </c>
      <c r="BZ2581" s="53">
        <f t="shared" si="2184"/>
        <v>6.1430517850455058E-2</v>
      </c>
      <c r="CA2581" s="53">
        <f t="shared" si="2185"/>
        <v>7.2050349394186419E-2</v>
      </c>
      <c r="CB2581" s="53">
        <f t="shared" si="2186"/>
        <v>8.2562602601491841E-2</v>
      </c>
      <c r="CC2581" s="53">
        <f t="shared" si="2187"/>
        <v>9.3666924414991026E-2</v>
      </c>
      <c r="CD2581" s="53">
        <f t="shared" si="2188"/>
        <v>0.10391469413858134</v>
      </c>
      <c r="CE2581" s="53">
        <f t="shared" si="2189"/>
        <v>0.11371963099952098</v>
      </c>
      <c r="CF2581" s="53">
        <f t="shared" si="2190"/>
        <v>0.121945002203808</v>
      </c>
      <c r="CG2581" s="53">
        <f t="shared" si="2191"/>
        <v>0.12942141480730207</v>
      </c>
      <c r="CH2581" s="53">
        <f t="shared" si="2192"/>
        <v>0.13668445689528785</v>
      </c>
      <c r="CI2581" s="53">
        <f t="shared" si="2193"/>
        <v>0.14322526173964678</v>
      </c>
      <c r="CJ2581" s="53">
        <f t="shared" si="2194"/>
        <v>0.15008103057194511</v>
      </c>
      <c r="CK2581" s="53">
        <f t="shared" si="2195"/>
        <v>0.15652838398301205</v>
      </c>
      <c r="CL2581" s="53">
        <f t="shared" si="2196"/>
        <v>0.16448884013617349</v>
      </c>
      <c r="CM2581" s="53">
        <f t="shared" si="2197"/>
        <v>0.17333393404919151</v>
      </c>
      <c r="CN2581" s="53">
        <f t="shared" si="2198"/>
        <v>0.18347614039954907</v>
      </c>
      <c r="CO2581" s="53">
        <f t="shared" si="2199"/>
        <v>0.19485323895322493</v>
      </c>
      <c r="CP2581" s="53">
        <f t="shared" si="2200"/>
        <v>0.20766118122040367</v>
      </c>
      <c r="CQ2581" s="53">
        <f t="shared" si="2201"/>
        <v>0.22141433416539891</v>
      </c>
      <c r="CR2581" s="53">
        <f t="shared" si="2202"/>
        <v>0.23537515406729792</v>
      </c>
      <c r="CS2581" s="53">
        <f t="shared" si="2203"/>
        <v>0.24984635333808924</v>
      </c>
      <c r="CT2581" s="53">
        <f t="shared" si="2204"/>
        <v>0.26466899128650123</v>
      </c>
      <c r="CU2581" s="53">
        <f t="shared" si="2205"/>
        <v>0.27935517306418567</v>
      </c>
      <c r="CV2581" s="53">
        <f t="shared" si="2206"/>
        <v>0.29407261871145285</v>
      </c>
      <c r="CW2581" s="53">
        <f t="shared" si="2207"/>
        <v>0.30891982865206402</v>
      </c>
      <c r="CX2581" s="53">
        <f t="shared" si="2208"/>
        <v>0.32389835206572393</v>
      </c>
      <c r="CY2581" s="53">
        <f t="shared" si="2209"/>
        <v>0.33900975280697687</v>
      </c>
      <c r="CZ2581" s="53">
        <f t="shared" si="2210"/>
        <v>0.35425560967885028</v>
      </c>
      <c r="DA2581" s="53">
        <f t="shared" si="2211"/>
        <v>0.36963751670875533</v>
      </c>
      <c r="DB2581" s="53">
        <f t="shared" si="2212"/>
        <v>0.38515708342653432</v>
      </c>
      <c r="DC2581" s="53">
        <f t="shared" si="2213"/>
        <v>0.40081593514454483</v>
      </c>
      <c r="DD2581" s="53">
        <f t="shared" si="2214"/>
        <v>0.41661571323971258</v>
      </c>
      <c r="DE2581" s="53">
        <f t="shared" si="2215"/>
        <v>0.43255807543748359</v>
      </c>
      <c r="DF2581" s="53">
        <f t="shared" si="2216"/>
        <v>0.4486446960976227</v>
      </c>
      <c r="DG2581" s="53">
        <f t="shared" si="2217"/>
        <v>0.46487726650182459</v>
      </c>
      <c r="DH2581" s="53">
        <f t="shared" si="2218"/>
        <v>0.48125749514310834</v>
      </c>
      <c r="DI2581" s="53">
        <f t="shared" si="2219"/>
        <v>0.49778710801697823</v>
      </c>
      <c r="DJ2581" s="53">
        <f t="shared" si="2220"/>
        <v>0.51446784891435016</v>
      </c>
      <c r="DK2581" s="53">
        <f t="shared" si="2221"/>
        <v>0.53130147971623942</v>
      </c>
      <c r="DL2581" s="53">
        <f t="shared" si="2222"/>
        <v>0.54828978069022449</v>
      </c>
      <c r="DM2581" s="53">
        <f t="shared" si="2223"/>
        <v>0.56543455078870686</v>
      </c>
      <c r="DN2581" s="53">
        <f t="shared" si="2224"/>
        <v>0.58273760794898588</v>
      </c>
      <c r="DO2581" s="53">
        <f t="shared" si="2225"/>
        <v>0.60020078939517796</v>
      </c>
    </row>
    <row r="2582" spans="1:119" x14ac:dyDescent="0.25">
      <c r="A2582" t="s">
        <v>33</v>
      </c>
      <c r="B2582">
        <v>24</v>
      </c>
      <c r="C2582" t="s">
        <v>13</v>
      </c>
      <c r="D2582" t="s">
        <v>40</v>
      </c>
      <c r="E2582" t="s">
        <v>48</v>
      </c>
      <c r="F2582" t="s">
        <v>35</v>
      </c>
      <c r="G2582" t="s">
        <v>49</v>
      </c>
      <c r="H2582" t="s">
        <v>64</v>
      </c>
      <c r="I2582" t="s">
        <v>40</v>
      </c>
      <c r="J2582" t="s">
        <v>254</v>
      </c>
      <c r="K2582" t="s">
        <v>253</v>
      </c>
      <c r="L2582" s="54">
        <v>0</v>
      </c>
      <c r="M2582" s="54">
        <v>0</v>
      </c>
      <c r="N2582" s="54">
        <v>0</v>
      </c>
      <c r="O2582" s="54">
        <v>0</v>
      </c>
      <c r="P2582" s="54">
        <v>0</v>
      </c>
      <c r="Q2582" s="54">
        <v>0</v>
      </c>
      <c r="R2582" s="54">
        <v>0</v>
      </c>
      <c r="S2582" s="54">
        <v>0</v>
      </c>
      <c r="T2582" s="54">
        <v>0</v>
      </c>
      <c r="U2582" s="54">
        <v>0</v>
      </c>
      <c r="V2582" s="54">
        <v>0</v>
      </c>
      <c r="W2582" s="54">
        <v>0</v>
      </c>
      <c r="X2582" s="54">
        <v>0</v>
      </c>
      <c r="Y2582" s="54">
        <v>0</v>
      </c>
      <c r="Z2582" s="54">
        <v>0</v>
      </c>
      <c r="AA2582" s="54">
        <v>0</v>
      </c>
      <c r="AB2582" s="54">
        <v>0</v>
      </c>
      <c r="AC2582" s="54">
        <v>0</v>
      </c>
      <c r="AD2582" s="54">
        <v>0</v>
      </c>
      <c r="AE2582" s="54">
        <v>0</v>
      </c>
      <c r="AF2582" s="54">
        <v>0</v>
      </c>
      <c r="AG2582" s="54">
        <v>0</v>
      </c>
      <c r="AH2582" s="54">
        <v>0</v>
      </c>
      <c r="AI2582" s="54">
        <v>0</v>
      </c>
      <c r="AJ2582" s="54">
        <v>0</v>
      </c>
      <c r="AK2582" s="54">
        <v>0</v>
      </c>
      <c r="AL2582" s="54">
        <v>0</v>
      </c>
      <c r="AM2582" s="54">
        <v>0</v>
      </c>
      <c r="AN2582" s="54">
        <v>0</v>
      </c>
      <c r="AO2582" s="54">
        <v>0</v>
      </c>
      <c r="AP2582" s="54">
        <v>0</v>
      </c>
      <c r="AQ2582" s="54">
        <v>0</v>
      </c>
      <c r="AR2582" s="54">
        <v>0</v>
      </c>
      <c r="AS2582" s="54">
        <v>0</v>
      </c>
      <c r="AT2582" s="54">
        <v>0</v>
      </c>
      <c r="AU2582" s="54">
        <v>0</v>
      </c>
      <c r="AV2582" s="54">
        <v>0</v>
      </c>
      <c r="AW2582" s="54">
        <v>0</v>
      </c>
      <c r="AX2582" s="54">
        <v>0</v>
      </c>
      <c r="AY2582" s="54">
        <v>0</v>
      </c>
      <c r="AZ2582" s="54">
        <v>0</v>
      </c>
      <c r="BA2582" s="54">
        <v>0</v>
      </c>
      <c r="BB2582" s="54">
        <v>0</v>
      </c>
      <c r="BC2582" s="54">
        <v>0</v>
      </c>
      <c r="BD2582" s="54">
        <v>0</v>
      </c>
      <c r="BE2582" s="54">
        <v>0</v>
      </c>
      <c r="BF2582" s="54">
        <v>0</v>
      </c>
      <c r="BG2582" s="54">
        <v>0</v>
      </c>
      <c r="BH2582" s="54">
        <v>0</v>
      </c>
      <c r="BI2582" s="54">
        <v>0</v>
      </c>
      <c r="BJ2582" s="54">
        <v>0</v>
      </c>
      <c r="BK2582" s="54">
        <v>0</v>
      </c>
      <c r="BL2582" s="54">
        <v>0</v>
      </c>
      <c r="BM2582" s="54">
        <v>0</v>
      </c>
      <c r="BO2582" s="53">
        <f t="shared" si="2173"/>
        <v>0</v>
      </c>
      <c r="BP2582" s="53">
        <f t="shared" si="2174"/>
        <v>0</v>
      </c>
      <c r="BQ2582" s="53">
        <f t="shared" si="2175"/>
        <v>0</v>
      </c>
      <c r="BR2582" s="53">
        <f t="shared" si="2176"/>
        <v>0</v>
      </c>
      <c r="BS2582" s="53">
        <f t="shared" si="2177"/>
        <v>0</v>
      </c>
      <c r="BT2582" s="53">
        <f t="shared" si="2178"/>
        <v>0</v>
      </c>
      <c r="BU2582" s="53">
        <f t="shared" si="2179"/>
        <v>0</v>
      </c>
      <c r="BV2582" s="53">
        <f t="shared" si="2180"/>
        <v>0</v>
      </c>
      <c r="BW2582" s="53">
        <f t="shared" si="2181"/>
        <v>0</v>
      </c>
      <c r="BX2582" s="53">
        <f t="shared" si="2182"/>
        <v>0</v>
      </c>
      <c r="BY2582" s="53">
        <f t="shared" si="2183"/>
        <v>0</v>
      </c>
      <c r="BZ2582" s="53">
        <f t="shared" si="2184"/>
        <v>0</v>
      </c>
      <c r="CA2582" s="53">
        <f t="shared" si="2185"/>
        <v>0</v>
      </c>
      <c r="CB2582" s="53">
        <f t="shared" si="2186"/>
        <v>0</v>
      </c>
      <c r="CC2582" s="53">
        <f t="shared" si="2187"/>
        <v>0</v>
      </c>
      <c r="CD2582" s="53">
        <f t="shared" si="2188"/>
        <v>0</v>
      </c>
      <c r="CE2582" s="53">
        <f t="shared" si="2189"/>
        <v>0</v>
      </c>
      <c r="CF2582" s="53">
        <f t="shared" si="2190"/>
        <v>0</v>
      </c>
      <c r="CG2582" s="53">
        <f t="shared" si="2191"/>
        <v>0</v>
      </c>
      <c r="CH2582" s="53">
        <f t="shared" si="2192"/>
        <v>0</v>
      </c>
      <c r="CI2582" s="53">
        <f t="shared" si="2193"/>
        <v>0</v>
      </c>
      <c r="CJ2582" s="53">
        <f t="shared" si="2194"/>
        <v>0</v>
      </c>
      <c r="CK2582" s="53">
        <f t="shared" si="2195"/>
        <v>0</v>
      </c>
      <c r="CL2582" s="53">
        <f t="shared" si="2196"/>
        <v>0</v>
      </c>
      <c r="CM2582" s="53">
        <f t="shared" si="2197"/>
        <v>0</v>
      </c>
      <c r="CN2582" s="53">
        <f t="shared" si="2198"/>
        <v>0</v>
      </c>
      <c r="CO2582" s="53">
        <f t="shared" si="2199"/>
        <v>0</v>
      </c>
      <c r="CP2582" s="53">
        <f t="shared" si="2200"/>
        <v>0</v>
      </c>
      <c r="CQ2582" s="53">
        <f t="shared" si="2201"/>
        <v>0</v>
      </c>
      <c r="CR2582" s="53">
        <f t="shared" si="2202"/>
        <v>0</v>
      </c>
      <c r="CS2582" s="53">
        <f t="shared" si="2203"/>
        <v>0</v>
      </c>
      <c r="CT2582" s="53">
        <f t="shared" si="2204"/>
        <v>0</v>
      </c>
      <c r="CU2582" s="53">
        <f t="shared" si="2205"/>
        <v>0</v>
      </c>
      <c r="CV2582" s="53">
        <f t="shared" si="2206"/>
        <v>0</v>
      </c>
      <c r="CW2582" s="53">
        <f t="shared" si="2207"/>
        <v>0</v>
      </c>
      <c r="CX2582" s="53">
        <f t="shared" si="2208"/>
        <v>0</v>
      </c>
      <c r="CY2582" s="53">
        <f t="shared" si="2209"/>
        <v>0</v>
      </c>
      <c r="CZ2582" s="53">
        <f t="shared" si="2210"/>
        <v>0</v>
      </c>
      <c r="DA2582" s="53">
        <f t="shared" si="2211"/>
        <v>0</v>
      </c>
      <c r="DB2582" s="53">
        <f t="shared" si="2212"/>
        <v>0</v>
      </c>
      <c r="DC2582" s="53">
        <f t="shared" si="2213"/>
        <v>0</v>
      </c>
      <c r="DD2582" s="53">
        <f t="shared" si="2214"/>
        <v>0</v>
      </c>
      <c r="DE2582" s="53">
        <f t="shared" si="2215"/>
        <v>0</v>
      </c>
      <c r="DF2582" s="53">
        <f t="shared" si="2216"/>
        <v>0</v>
      </c>
      <c r="DG2582" s="53">
        <f t="shared" si="2217"/>
        <v>0</v>
      </c>
      <c r="DH2582" s="53">
        <f t="shared" si="2218"/>
        <v>0</v>
      </c>
      <c r="DI2582" s="53">
        <f t="shared" si="2219"/>
        <v>0</v>
      </c>
      <c r="DJ2582" s="53">
        <f t="shared" si="2220"/>
        <v>0</v>
      </c>
      <c r="DK2582" s="53">
        <f t="shared" si="2221"/>
        <v>0</v>
      </c>
      <c r="DL2582" s="53">
        <f t="shared" si="2222"/>
        <v>0</v>
      </c>
      <c r="DM2582" s="53">
        <f t="shared" si="2223"/>
        <v>0</v>
      </c>
      <c r="DN2582" s="53">
        <f t="shared" si="2224"/>
        <v>0</v>
      </c>
      <c r="DO2582" s="53">
        <f t="shared" si="2225"/>
        <v>0</v>
      </c>
    </row>
    <row r="2583" spans="1:119" x14ac:dyDescent="0.25">
      <c r="A2583" t="s">
        <v>33</v>
      </c>
      <c r="B2583">
        <v>25</v>
      </c>
      <c r="C2583" t="s">
        <v>13</v>
      </c>
      <c r="D2583" t="s">
        <v>40</v>
      </c>
      <c r="E2583" t="s">
        <v>50</v>
      </c>
      <c r="F2583" t="s">
        <v>35</v>
      </c>
      <c r="G2583" t="s">
        <v>49</v>
      </c>
      <c r="H2583" t="s">
        <v>64</v>
      </c>
      <c r="I2583" t="s">
        <v>40</v>
      </c>
      <c r="J2583" t="s">
        <v>254</v>
      </c>
      <c r="K2583" t="s">
        <v>253</v>
      </c>
      <c r="L2583" s="54">
        <v>0</v>
      </c>
      <c r="M2583" s="54">
        <v>0</v>
      </c>
      <c r="N2583" s="54">
        <v>0</v>
      </c>
      <c r="O2583" s="54">
        <v>0</v>
      </c>
      <c r="P2583" s="54">
        <v>0</v>
      </c>
      <c r="Q2583" s="54">
        <v>0</v>
      </c>
      <c r="R2583" s="54">
        <v>0</v>
      </c>
      <c r="S2583" s="54">
        <v>0</v>
      </c>
      <c r="T2583" s="54">
        <v>0</v>
      </c>
      <c r="U2583" s="54">
        <v>0</v>
      </c>
      <c r="V2583" s="54">
        <v>0</v>
      </c>
      <c r="W2583" s="54">
        <v>0</v>
      </c>
      <c r="X2583" s="54">
        <v>0</v>
      </c>
      <c r="Y2583" s="54">
        <v>0</v>
      </c>
      <c r="Z2583" s="54">
        <v>0</v>
      </c>
      <c r="AA2583" s="54">
        <v>0</v>
      </c>
      <c r="AB2583" s="54">
        <v>0</v>
      </c>
      <c r="AC2583" s="54">
        <v>0</v>
      </c>
      <c r="AD2583" s="54">
        <v>0</v>
      </c>
      <c r="AE2583" s="54">
        <v>0</v>
      </c>
      <c r="AF2583" s="54">
        <v>0</v>
      </c>
      <c r="AG2583" s="54">
        <v>0</v>
      </c>
      <c r="AH2583" s="54">
        <v>0</v>
      </c>
      <c r="AI2583" s="54">
        <v>0</v>
      </c>
      <c r="AJ2583" s="54">
        <v>0</v>
      </c>
      <c r="AK2583" s="54">
        <v>0</v>
      </c>
      <c r="AL2583" s="54">
        <v>0</v>
      </c>
      <c r="AM2583" s="54">
        <v>0</v>
      </c>
      <c r="AN2583" s="54">
        <v>0</v>
      </c>
      <c r="AO2583" s="54">
        <v>0</v>
      </c>
      <c r="AP2583" s="54">
        <v>0</v>
      </c>
      <c r="AQ2583" s="54">
        <v>0</v>
      </c>
      <c r="AR2583" s="54">
        <v>0</v>
      </c>
      <c r="AS2583" s="54">
        <v>0</v>
      </c>
      <c r="AT2583" s="54">
        <v>0</v>
      </c>
      <c r="AU2583" s="54">
        <v>0</v>
      </c>
      <c r="AV2583" s="54">
        <v>0</v>
      </c>
      <c r="AW2583" s="54">
        <v>0</v>
      </c>
      <c r="AX2583" s="54">
        <v>0</v>
      </c>
      <c r="AY2583" s="54">
        <v>0</v>
      </c>
      <c r="AZ2583" s="54">
        <v>0</v>
      </c>
      <c r="BA2583" s="54">
        <v>0</v>
      </c>
      <c r="BB2583" s="54">
        <v>0</v>
      </c>
      <c r="BC2583" s="54">
        <v>0</v>
      </c>
      <c r="BD2583" s="54">
        <v>0</v>
      </c>
      <c r="BE2583" s="54">
        <v>0</v>
      </c>
      <c r="BF2583" s="54">
        <v>0</v>
      </c>
      <c r="BG2583" s="54">
        <v>0</v>
      </c>
      <c r="BH2583" s="54">
        <v>0</v>
      </c>
      <c r="BI2583" s="54">
        <v>0</v>
      </c>
      <c r="BJ2583" s="54">
        <v>0</v>
      </c>
      <c r="BK2583" s="54">
        <v>0</v>
      </c>
      <c r="BL2583" s="54">
        <v>0</v>
      </c>
      <c r="BM2583" s="54">
        <v>0</v>
      </c>
      <c r="BO2583" s="53">
        <f t="shared" si="2173"/>
        <v>0</v>
      </c>
      <c r="BP2583" s="53">
        <f t="shared" si="2174"/>
        <v>0</v>
      </c>
      <c r="BQ2583" s="53">
        <f t="shared" si="2175"/>
        <v>0</v>
      </c>
      <c r="BR2583" s="53">
        <f t="shared" si="2176"/>
        <v>0</v>
      </c>
      <c r="BS2583" s="53">
        <f t="shared" si="2177"/>
        <v>0</v>
      </c>
      <c r="BT2583" s="53">
        <f t="shared" si="2178"/>
        <v>0</v>
      </c>
      <c r="BU2583" s="53">
        <f t="shared" si="2179"/>
        <v>0</v>
      </c>
      <c r="BV2583" s="53">
        <f t="shared" si="2180"/>
        <v>0</v>
      </c>
      <c r="BW2583" s="53">
        <f t="shared" si="2181"/>
        <v>0</v>
      </c>
      <c r="BX2583" s="53">
        <f t="shared" si="2182"/>
        <v>0</v>
      </c>
      <c r="BY2583" s="53">
        <f t="shared" si="2183"/>
        <v>0</v>
      </c>
      <c r="BZ2583" s="53">
        <f t="shared" si="2184"/>
        <v>0</v>
      </c>
      <c r="CA2583" s="53">
        <f t="shared" si="2185"/>
        <v>0</v>
      </c>
      <c r="CB2583" s="53">
        <f t="shared" si="2186"/>
        <v>0</v>
      </c>
      <c r="CC2583" s="53">
        <f t="shared" si="2187"/>
        <v>0</v>
      </c>
      <c r="CD2583" s="53">
        <f t="shared" si="2188"/>
        <v>0</v>
      </c>
      <c r="CE2583" s="53">
        <f t="shared" si="2189"/>
        <v>0</v>
      </c>
      <c r="CF2583" s="53">
        <f t="shared" si="2190"/>
        <v>0</v>
      </c>
      <c r="CG2583" s="53">
        <f t="shared" si="2191"/>
        <v>0</v>
      </c>
      <c r="CH2583" s="53">
        <f t="shared" si="2192"/>
        <v>0</v>
      </c>
      <c r="CI2583" s="53">
        <f t="shared" si="2193"/>
        <v>0</v>
      </c>
      <c r="CJ2583" s="53">
        <f t="shared" si="2194"/>
        <v>0</v>
      </c>
      <c r="CK2583" s="53">
        <f t="shared" si="2195"/>
        <v>0</v>
      </c>
      <c r="CL2583" s="53">
        <f t="shared" si="2196"/>
        <v>0</v>
      </c>
      <c r="CM2583" s="53">
        <f t="shared" si="2197"/>
        <v>0</v>
      </c>
      <c r="CN2583" s="53">
        <f t="shared" si="2198"/>
        <v>0</v>
      </c>
      <c r="CO2583" s="53">
        <f t="shared" si="2199"/>
        <v>0</v>
      </c>
      <c r="CP2583" s="53">
        <f t="shared" si="2200"/>
        <v>0</v>
      </c>
      <c r="CQ2583" s="53">
        <f t="shared" si="2201"/>
        <v>0</v>
      </c>
      <c r="CR2583" s="53">
        <f t="shared" si="2202"/>
        <v>0</v>
      </c>
      <c r="CS2583" s="53">
        <f t="shared" si="2203"/>
        <v>0</v>
      </c>
      <c r="CT2583" s="53">
        <f t="shared" si="2204"/>
        <v>0</v>
      </c>
      <c r="CU2583" s="53">
        <f t="shared" si="2205"/>
        <v>0</v>
      </c>
      <c r="CV2583" s="53">
        <f t="shared" si="2206"/>
        <v>0</v>
      </c>
      <c r="CW2583" s="53">
        <f t="shared" si="2207"/>
        <v>0</v>
      </c>
      <c r="CX2583" s="53">
        <f t="shared" si="2208"/>
        <v>0</v>
      </c>
      <c r="CY2583" s="53">
        <f t="shared" si="2209"/>
        <v>0</v>
      </c>
      <c r="CZ2583" s="53">
        <f t="shared" si="2210"/>
        <v>0</v>
      </c>
      <c r="DA2583" s="53">
        <f t="shared" si="2211"/>
        <v>0</v>
      </c>
      <c r="DB2583" s="53">
        <f t="shared" si="2212"/>
        <v>0</v>
      </c>
      <c r="DC2583" s="53">
        <f t="shared" si="2213"/>
        <v>0</v>
      </c>
      <c r="DD2583" s="53">
        <f t="shared" si="2214"/>
        <v>0</v>
      </c>
      <c r="DE2583" s="53">
        <f t="shared" si="2215"/>
        <v>0</v>
      </c>
      <c r="DF2583" s="53">
        <f t="shared" si="2216"/>
        <v>0</v>
      </c>
      <c r="DG2583" s="53">
        <f t="shared" si="2217"/>
        <v>0</v>
      </c>
      <c r="DH2583" s="53">
        <f t="shared" si="2218"/>
        <v>0</v>
      </c>
      <c r="DI2583" s="53">
        <f t="shared" si="2219"/>
        <v>0</v>
      </c>
      <c r="DJ2583" s="53">
        <f t="shared" si="2220"/>
        <v>0</v>
      </c>
      <c r="DK2583" s="53">
        <f t="shared" si="2221"/>
        <v>0</v>
      </c>
      <c r="DL2583" s="53">
        <f t="shared" si="2222"/>
        <v>0</v>
      </c>
      <c r="DM2583" s="53">
        <f t="shared" si="2223"/>
        <v>0</v>
      </c>
      <c r="DN2583" s="53">
        <f t="shared" si="2224"/>
        <v>0</v>
      </c>
      <c r="DO2583" s="53">
        <f t="shared" si="2225"/>
        <v>0</v>
      </c>
    </row>
    <row r="2584" spans="1:119" x14ac:dyDescent="0.25">
      <c r="A2584" t="s">
        <v>33</v>
      </c>
      <c r="B2584">
        <v>26</v>
      </c>
      <c r="C2584" t="s">
        <v>13</v>
      </c>
      <c r="D2584" t="s">
        <v>40</v>
      </c>
      <c r="E2584" t="s">
        <v>52</v>
      </c>
      <c r="F2584" t="s">
        <v>53</v>
      </c>
      <c r="G2584" t="s">
        <v>49</v>
      </c>
      <c r="H2584" t="s">
        <v>64</v>
      </c>
      <c r="I2584" t="s">
        <v>40</v>
      </c>
      <c r="J2584" t="s">
        <v>254</v>
      </c>
      <c r="K2584" t="s">
        <v>253</v>
      </c>
      <c r="L2584" s="54">
        <v>8125.5788904813553</v>
      </c>
      <c r="M2584" s="54">
        <v>6650.3639821069946</v>
      </c>
      <c r="N2584" s="54">
        <v>6542.1022428633923</v>
      </c>
      <c r="O2584" s="54">
        <v>6567.085721150378</v>
      </c>
      <c r="P2584" s="54">
        <v>5988.5997919729143</v>
      </c>
      <c r="Q2584" s="54">
        <v>5682.575616793928</v>
      </c>
      <c r="R2584" s="54">
        <v>5389.471890925317</v>
      </c>
      <c r="S2584" s="54">
        <v>5212.0080254458953</v>
      </c>
      <c r="T2584" s="54">
        <v>4995.104139256011</v>
      </c>
      <c r="U2584" s="54">
        <v>4781.4182548175204</v>
      </c>
      <c r="V2584" s="54">
        <v>4575.7097818446637</v>
      </c>
      <c r="W2584" s="54">
        <v>4381.156957729906</v>
      </c>
      <c r="X2584" s="54">
        <v>4194.3366761261832</v>
      </c>
      <c r="Y2584" s="54">
        <v>4017.0406653069381</v>
      </c>
      <c r="Z2584" s="54">
        <v>3844.835562382505</v>
      </c>
      <c r="AA2584" s="54">
        <v>3678.7661917375899</v>
      </c>
      <c r="AB2584" s="54">
        <v>3519.0379199865893</v>
      </c>
      <c r="AC2584" s="54">
        <v>3364.7318232309754</v>
      </c>
      <c r="AD2584" s="54">
        <v>3213.5779833508559</v>
      </c>
      <c r="AE2584" s="54">
        <v>3070.3556661794514</v>
      </c>
      <c r="AF2584" s="54">
        <v>2931.4819298614511</v>
      </c>
      <c r="AG2584" s="54">
        <v>2797.5882515840999</v>
      </c>
      <c r="AH2584" s="54">
        <v>2671.1917027055611</v>
      </c>
      <c r="AI2584" s="54">
        <v>2547.1037269216413</v>
      </c>
      <c r="AJ2584" s="54">
        <v>2431.0473451125458</v>
      </c>
      <c r="AK2584" s="54">
        <v>2320.6983314569361</v>
      </c>
      <c r="AL2584" s="54">
        <v>2214.6829365464687</v>
      </c>
      <c r="AM2584" s="54">
        <v>2114.3804062292475</v>
      </c>
      <c r="AN2584" s="54">
        <v>2017.0480842012698</v>
      </c>
      <c r="AO2584" s="54">
        <v>1925.4289123668707</v>
      </c>
      <c r="AP2584" s="54">
        <v>1836.9474181870569</v>
      </c>
      <c r="AQ2584" s="54">
        <v>1752.8490769952075</v>
      </c>
      <c r="AR2584" s="54">
        <v>1673.3086321942908</v>
      </c>
      <c r="AS2584" s="54">
        <v>1596.9459474740465</v>
      </c>
      <c r="AT2584" s="54">
        <v>1523.9240522546847</v>
      </c>
      <c r="AU2584" s="54">
        <v>1454.1972226335768</v>
      </c>
      <c r="AV2584" s="54">
        <v>1387.6198188082185</v>
      </c>
      <c r="AW2584" s="54">
        <v>1324.0524254592663</v>
      </c>
      <c r="AX2584" s="54">
        <v>1263.3616008943102</v>
      </c>
      <c r="AY2584" s="54">
        <v>1205.4196351762585</v>
      </c>
      <c r="AZ2584" s="54">
        <v>1150.1043170035314</v>
      </c>
      <c r="BA2584" s="54">
        <v>1097.2987091073696</v>
      </c>
      <c r="BB2584" s="54">
        <v>1046.8909319306322</v>
      </c>
      <c r="BC2584" s="54">
        <v>998.77395535237099</v>
      </c>
      <c r="BD2584" s="54">
        <v>952.84539822314116</v>
      </c>
      <c r="BE2584" s="54">
        <v>909.0073354773649</v>
      </c>
      <c r="BF2584" s="54">
        <v>867.16611259099284</v>
      </c>
      <c r="BG2584" s="54">
        <v>827.23216715518356</v>
      </c>
      <c r="BH2584" s="54">
        <v>789.11985733963843</v>
      </c>
      <c r="BI2584" s="54">
        <v>752.7472970225424</v>
      </c>
      <c r="BJ2584" s="54">
        <v>718.03619736773135</v>
      </c>
      <c r="BK2584" s="54">
        <v>684.91171463364617</v>
      </c>
      <c r="BL2584" s="54">
        <v>653.30230400284245</v>
      </c>
      <c r="BM2584" s="54">
        <v>623.13957922522536</v>
      </c>
      <c r="BO2584" s="53">
        <f t="shared" si="2173"/>
        <v>0</v>
      </c>
      <c r="BP2584" s="53">
        <f t="shared" si="2174"/>
        <v>-1.6279069767441867E-2</v>
      </c>
      <c r="BQ2584" s="53">
        <f t="shared" si="2175"/>
        <v>-1.2522361359570633E-2</v>
      </c>
      <c r="BR2584" s="53">
        <f t="shared" si="2176"/>
        <v>-9.9507965566182022E-2</v>
      </c>
      <c r="BS2584" s="53">
        <f t="shared" si="2177"/>
        <v>-0.14552411987027036</v>
      </c>
      <c r="BT2584" s="53">
        <f t="shared" si="2178"/>
        <v>-0.18959745580454634</v>
      </c>
      <c r="BU2584" s="53">
        <f t="shared" si="2179"/>
        <v>-0.21628229079356254</v>
      </c>
      <c r="BV2584" s="53">
        <f t="shared" si="2180"/>
        <v>-0.24889763136341259</v>
      </c>
      <c r="BW2584" s="53">
        <f t="shared" si="2181"/>
        <v>-0.28102908838041485</v>
      </c>
      <c r="BX2584" s="53">
        <f t="shared" si="2182"/>
        <v>-0.31196100030678786</v>
      </c>
      <c r="BY2584" s="53">
        <f t="shared" si="2183"/>
        <v>-0.3412154628652595</v>
      </c>
      <c r="BZ2584" s="53">
        <f t="shared" si="2184"/>
        <v>-0.36930720071695733</v>
      </c>
      <c r="CA2584" s="53">
        <f t="shared" si="2185"/>
        <v>-0.39596679578517691</v>
      </c>
      <c r="CB2584" s="53">
        <f t="shared" si="2186"/>
        <v>-0.42186088269346589</v>
      </c>
      <c r="CC2584" s="53">
        <f t="shared" si="2187"/>
        <v>-0.446832353592161</v>
      </c>
      <c r="CD2584" s="53">
        <f t="shared" si="2188"/>
        <v>-0.47085032797382709</v>
      </c>
      <c r="CE2584" s="53">
        <f t="shared" si="2189"/>
        <v>-0.49405298232038308</v>
      </c>
      <c r="CF2584" s="53">
        <f t="shared" si="2190"/>
        <v>-0.51678163902049801</v>
      </c>
      <c r="CG2584" s="53">
        <f t="shared" si="2191"/>
        <v>-0.53831765081725802</v>
      </c>
      <c r="CH2584" s="53">
        <f t="shared" si="2192"/>
        <v>-0.55919977647107855</v>
      </c>
      <c r="CI2584" s="53">
        <f t="shared" si="2193"/>
        <v>-0.57933306220364844</v>
      </c>
      <c r="CJ2584" s="53">
        <f t="shared" si="2194"/>
        <v>-0.59833902175993936</v>
      </c>
      <c r="CK2584" s="53">
        <f t="shared" si="2195"/>
        <v>-0.61699784646754663</v>
      </c>
      <c r="CL2584" s="53">
        <f t="shared" si="2196"/>
        <v>-0.63444897878471729</v>
      </c>
      <c r="CM2584" s="53">
        <f t="shared" si="2197"/>
        <v>-0.65104190722480082</v>
      </c>
      <c r="CN2584" s="53">
        <f t="shared" si="2198"/>
        <v>-0.66698319933989469</v>
      </c>
      <c r="CO2584" s="53">
        <f t="shared" si="2199"/>
        <v>-0.68206546109084376</v>
      </c>
      <c r="CP2584" s="53">
        <f t="shared" si="2200"/>
        <v>-0.69670109942430236</v>
      </c>
      <c r="CQ2584" s="53">
        <f t="shared" si="2201"/>
        <v>-0.71047766444854821</v>
      </c>
      <c r="CR2584" s="53">
        <f t="shared" si="2202"/>
        <v>-0.72378242407040894</v>
      </c>
      <c r="CS2584" s="53">
        <f t="shared" si="2203"/>
        <v>-0.73642809901664008</v>
      </c>
      <c r="CT2584" s="53">
        <f t="shared" si="2204"/>
        <v>-0.74838841352196983</v>
      </c>
      <c r="CU2584" s="53">
        <f t="shared" si="2205"/>
        <v>-0.75987089552230858</v>
      </c>
      <c r="CV2584" s="53">
        <f t="shared" si="2206"/>
        <v>-0.77085103065714167</v>
      </c>
      <c r="CW2584" s="53">
        <f t="shared" si="2207"/>
        <v>-0.78133569432498162</v>
      </c>
      <c r="CX2584" s="53">
        <f t="shared" si="2208"/>
        <v>-0.79134678604935738</v>
      </c>
      <c r="CY2584" s="53">
        <f t="shared" si="2209"/>
        <v>-0.80090526939252205</v>
      </c>
      <c r="CZ2584" s="53">
        <f t="shared" si="2210"/>
        <v>-0.81003120967612863</v>
      </c>
      <c r="DA2584" s="53">
        <f t="shared" si="2211"/>
        <v>-0.81874381035091059</v>
      </c>
      <c r="DB2584" s="53">
        <f t="shared" si="2212"/>
        <v>-0.82706144805037418</v>
      </c>
      <c r="DC2584" s="53">
        <f t="shared" si="2213"/>
        <v>-0.83500170636378923</v>
      </c>
      <c r="DD2584" s="53">
        <f t="shared" si="2214"/>
        <v>-0.84258140836391449</v>
      </c>
      <c r="DE2584" s="53">
        <f t="shared" si="2215"/>
        <v>-0.8498166479248952</v>
      </c>
      <c r="DF2584" s="53">
        <f t="shared" si="2216"/>
        <v>-0.85672281986567944</v>
      </c>
      <c r="DG2584" s="53">
        <f t="shared" si="2217"/>
        <v>-0.86331464895409082</v>
      </c>
      <c r="DH2584" s="53">
        <f t="shared" si="2218"/>
        <v>-0.86960621780640435</v>
      </c>
      <c r="DI2584" s="53">
        <f t="shared" si="2219"/>
        <v>-0.87561099371690376</v>
      </c>
      <c r="DJ2584" s="53">
        <f t="shared" si="2220"/>
        <v>-0.88134185445145719</v>
      </c>
      <c r="DK2584" s="53">
        <f t="shared" si="2221"/>
        <v>-0.88681111303865001</v>
      </c>
      <c r="DL2584" s="53">
        <f t="shared" si="2222"/>
        <v>-0.89203054159146333</v>
      </c>
      <c r="DM2584" s="53">
        <f t="shared" si="2223"/>
        <v>-0.89701139419189357</v>
      </c>
      <c r="DN2584" s="53">
        <f t="shared" si="2224"/>
        <v>-0.90176442887027353</v>
      </c>
      <c r="DO2584" s="53">
        <f t="shared" si="2225"/>
        <v>-0.90629992871039822</v>
      </c>
    </row>
    <row r="2585" spans="1:119" x14ac:dyDescent="0.25">
      <c r="A2585" t="s">
        <v>33</v>
      </c>
      <c r="B2585">
        <v>27</v>
      </c>
      <c r="C2585" t="s">
        <v>13</v>
      </c>
      <c r="D2585" t="s">
        <v>40</v>
      </c>
      <c r="E2585" t="s">
        <v>54</v>
      </c>
      <c r="F2585" t="s">
        <v>53</v>
      </c>
      <c r="G2585" t="s">
        <v>49</v>
      </c>
      <c r="H2585" t="s">
        <v>64</v>
      </c>
      <c r="I2585" t="s">
        <v>40</v>
      </c>
      <c r="J2585" t="s">
        <v>254</v>
      </c>
      <c r="K2585" t="s">
        <v>253</v>
      </c>
      <c r="L2585" s="54">
        <v>2960.9683564477059</v>
      </c>
      <c r="M2585" s="54">
        <v>2423.3986987617386</v>
      </c>
      <c r="N2585" s="54">
        <v>2383.9480222702687</v>
      </c>
      <c r="O2585" s="54">
        <v>2393.052024537531</v>
      </c>
      <c r="P2585" s="54">
        <v>2182.251224492225</v>
      </c>
      <c r="Q2585" s="54">
        <v>2070.7357360296783</v>
      </c>
      <c r="R2585" s="54">
        <v>1963.928471076465</v>
      </c>
      <c r="S2585" s="54">
        <v>1899.2604766874113</v>
      </c>
      <c r="T2585" s="54">
        <v>1820.2205027907655</v>
      </c>
      <c r="U2585" s="54">
        <v>1742.3531716664436</v>
      </c>
      <c r="V2585" s="54">
        <v>1667.3928165538587</v>
      </c>
      <c r="W2585" s="54">
        <v>1596.4975900566844</v>
      </c>
      <c r="X2585" s="54">
        <v>1528.420109100924</v>
      </c>
      <c r="Y2585" s="54">
        <v>1463.8132811030857</v>
      </c>
      <c r="Z2585" s="54">
        <v>1401.0615845839147</v>
      </c>
      <c r="AA2585" s="54">
        <v>1340.5457545018505</v>
      </c>
      <c r="AB2585" s="54">
        <v>1282.3406266384281</v>
      </c>
      <c r="AC2585" s="54">
        <v>1226.111344287166</v>
      </c>
      <c r="AD2585" s="54">
        <v>1171.030747215505</v>
      </c>
      <c r="AE2585" s="54">
        <v>1118.8404042507195</v>
      </c>
      <c r="AF2585" s="54">
        <v>1068.2346881138717</v>
      </c>
      <c r="AG2585" s="54">
        <v>1019.4437096677636</v>
      </c>
      <c r="AH2585" s="54">
        <v>973.38469201033013</v>
      </c>
      <c r="AI2585" s="54">
        <v>928.16692049349126</v>
      </c>
      <c r="AJ2585" s="54">
        <v>885.87586914414089</v>
      </c>
      <c r="AK2585" s="54">
        <v>845.66458795379594</v>
      </c>
      <c r="AL2585" s="54">
        <v>807.03248138549645</v>
      </c>
      <c r="AM2585" s="54">
        <v>770.48214788386247</v>
      </c>
      <c r="AN2585" s="54">
        <v>735.01416099101152</v>
      </c>
      <c r="AO2585" s="54">
        <v>701.6280512378479</v>
      </c>
      <c r="AP2585" s="54">
        <v>669.38531408289293</v>
      </c>
      <c r="AQ2585" s="54">
        <v>638.73980187323207</v>
      </c>
      <c r="AR2585" s="54">
        <v>609.75519126423478</v>
      </c>
      <c r="AS2585" s="54">
        <v>581.92855932605903</v>
      </c>
      <c r="AT2585" s="54">
        <v>555.31931412807637</v>
      </c>
      <c r="AU2585" s="54">
        <v>529.91079383847875</v>
      </c>
      <c r="AV2585" s="54">
        <v>505.64992718044203</v>
      </c>
      <c r="AW2585" s="54">
        <v>482.4859110844809</v>
      </c>
      <c r="AX2585" s="54">
        <v>460.37011927621154</v>
      </c>
      <c r="AY2585" s="54">
        <v>439.25601413811404</v>
      </c>
      <c r="AZ2585" s="54">
        <v>419.09906176046269</v>
      </c>
      <c r="BA2585" s="54">
        <v>399.85665009590031</v>
      </c>
      <c r="BB2585" s="54">
        <v>381.48801013179502</v>
      </c>
      <c r="BC2585" s="54">
        <v>363.9541399944851</v>
      </c>
      <c r="BD2585" s="54">
        <v>347.21773189976363</v>
      </c>
      <c r="BE2585" s="54">
        <v>331.24310186444774</v>
      </c>
      <c r="BF2585" s="54">
        <v>315.99612209458121</v>
      </c>
      <c r="BG2585" s="54">
        <v>301.44415596672104</v>
      </c>
      <c r="BH2585" s="54">
        <v>287.55599551981959</v>
      </c>
      <c r="BI2585" s="54">
        <v>274.30180137642526</v>
      </c>
      <c r="BJ2585" s="54">
        <v>261.65304501325738</v>
      </c>
      <c r="BK2585" s="54">
        <v>249.58245330265072</v>
      </c>
      <c r="BL2585" s="54">
        <v>238.06395524789528</v>
      </c>
      <c r="BM2585" s="54">
        <v>227.07263083710311</v>
      </c>
      <c r="BO2585" s="53">
        <f t="shared" si="2173"/>
        <v>0</v>
      </c>
      <c r="BP2585" s="53">
        <f t="shared" si="2174"/>
        <v>-1.6279069767441756E-2</v>
      </c>
      <c r="BQ2585" s="53">
        <f t="shared" si="2175"/>
        <v>-1.2522361359570633E-2</v>
      </c>
      <c r="BR2585" s="53">
        <f t="shared" si="2176"/>
        <v>-9.9507965566182133E-2</v>
      </c>
      <c r="BS2585" s="53">
        <f t="shared" si="2177"/>
        <v>-0.14552411987027036</v>
      </c>
      <c r="BT2585" s="53">
        <f t="shared" si="2178"/>
        <v>-0.18959745580454623</v>
      </c>
      <c r="BU2585" s="53">
        <f t="shared" si="2179"/>
        <v>-0.21628229079356254</v>
      </c>
      <c r="BV2585" s="53">
        <f t="shared" si="2180"/>
        <v>-0.24889763136341259</v>
      </c>
      <c r="BW2585" s="53">
        <f t="shared" si="2181"/>
        <v>-0.28102908838041485</v>
      </c>
      <c r="BX2585" s="53">
        <f t="shared" si="2182"/>
        <v>-0.31196100030678786</v>
      </c>
      <c r="BY2585" s="53">
        <f t="shared" si="2183"/>
        <v>-0.3412154628652595</v>
      </c>
      <c r="BZ2585" s="53">
        <f t="shared" si="2184"/>
        <v>-0.36930720071695733</v>
      </c>
      <c r="CA2585" s="53">
        <f t="shared" si="2185"/>
        <v>-0.39596679578517691</v>
      </c>
      <c r="CB2585" s="53">
        <f t="shared" si="2186"/>
        <v>-0.421860882693466</v>
      </c>
      <c r="CC2585" s="53">
        <f t="shared" si="2187"/>
        <v>-0.446832353592161</v>
      </c>
      <c r="CD2585" s="53">
        <f t="shared" si="2188"/>
        <v>-0.47085032797382709</v>
      </c>
      <c r="CE2585" s="53">
        <f t="shared" si="2189"/>
        <v>-0.49405298232038308</v>
      </c>
      <c r="CF2585" s="53">
        <f t="shared" si="2190"/>
        <v>-0.51678163902049812</v>
      </c>
      <c r="CG2585" s="53">
        <f t="shared" si="2191"/>
        <v>-0.53831765081725802</v>
      </c>
      <c r="CH2585" s="53">
        <f t="shared" si="2192"/>
        <v>-0.55919977647107855</v>
      </c>
      <c r="CI2585" s="53">
        <f t="shared" si="2193"/>
        <v>-0.57933306220364844</v>
      </c>
      <c r="CJ2585" s="53">
        <f t="shared" si="2194"/>
        <v>-0.59833902175993936</v>
      </c>
      <c r="CK2585" s="53">
        <f t="shared" si="2195"/>
        <v>-0.61699784646754652</v>
      </c>
      <c r="CL2585" s="53">
        <f t="shared" si="2196"/>
        <v>-0.63444897878471729</v>
      </c>
      <c r="CM2585" s="53">
        <f t="shared" si="2197"/>
        <v>-0.65104190722480082</v>
      </c>
      <c r="CN2585" s="53">
        <f t="shared" si="2198"/>
        <v>-0.66698319933989469</v>
      </c>
      <c r="CO2585" s="53">
        <f t="shared" si="2199"/>
        <v>-0.68206546109084387</v>
      </c>
      <c r="CP2585" s="53">
        <f t="shared" si="2200"/>
        <v>-0.69670109942430236</v>
      </c>
      <c r="CQ2585" s="53">
        <f t="shared" si="2201"/>
        <v>-0.71047766444854821</v>
      </c>
      <c r="CR2585" s="53">
        <f t="shared" si="2202"/>
        <v>-0.72378242407040883</v>
      </c>
      <c r="CS2585" s="53">
        <f t="shared" si="2203"/>
        <v>-0.73642809901664008</v>
      </c>
      <c r="CT2585" s="53">
        <f t="shared" si="2204"/>
        <v>-0.74838841352196983</v>
      </c>
      <c r="CU2585" s="53">
        <f t="shared" si="2205"/>
        <v>-0.75987089552230858</v>
      </c>
      <c r="CV2585" s="53">
        <f t="shared" si="2206"/>
        <v>-0.77085103065714167</v>
      </c>
      <c r="CW2585" s="53">
        <f t="shared" si="2207"/>
        <v>-0.78133569432498162</v>
      </c>
      <c r="CX2585" s="53">
        <f t="shared" si="2208"/>
        <v>-0.79134678604935738</v>
      </c>
      <c r="CY2585" s="53">
        <f t="shared" si="2209"/>
        <v>-0.80090526939252205</v>
      </c>
      <c r="CZ2585" s="53">
        <f t="shared" si="2210"/>
        <v>-0.81003120967612863</v>
      </c>
      <c r="DA2585" s="53">
        <f t="shared" si="2211"/>
        <v>-0.81874381035091059</v>
      </c>
      <c r="DB2585" s="53">
        <f t="shared" si="2212"/>
        <v>-0.82706144805037418</v>
      </c>
      <c r="DC2585" s="53">
        <f t="shared" si="2213"/>
        <v>-0.83500170636378934</v>
      </c>
      <c r="DD2585" s="53">
        <f t="shared" si="2214"/>
        <v>-0.84258140836391449</v>
      </c>
      <c r="DE2585" s="53">
        <f t="shared" si="2215"/>
        <v>-0.8498166479248952</v>
      </c>
      <c r="DF2585" s="53">
        <f t="shared" si="2216"/>
        <v>-0.85672281986567944</v>
      </c>
      <c r="DG2585" s="53">
        <f t="shared" si="2217"/>
        <v>-0.86331464895409082</v>
      </c>
      <c r="DH2585" s="53">
        <f t="shared" si="2218"/>
        <v>-0.86960621780640435</v>
      </c>
      <c r="DI2585" s="53">
        <f t="shared" si="2219"/>
        <v>-0.87561099371690376</v>
      </c>
      <c r="DJ2585" s="53">
        <f t="shared" si="2220"/>
        <v>-0.88134185445145719</v>
      </c>
      <c r="DK2585" s="53">
        <f t="shared" si="2221"/>
        <v>-0.8868111130386499</v>
      </c>
      <c r="DL2585" s="53">
        <f t="shared" si="2222"/>
        <v>-0.89203054159146333</v>
      </c>
      <c r="DM2585" s="53">
        <f t="shared" si="2223"/>
        <v>-0.89701139419189357</v>
      </c>
      <c r="DN2585" s="53">
        <f t="shared" si="2224"/>
        <v>-0.90176442887027353</v>
      </c>
      <c r="DO2585" s="53">
        <f t="shared" si="2225"/>
        <v>-0.90629992871039822</v>
      </c>
    </row>
    <row r="2586" spans="1:119" x14ac:dyDescent="0.25">
      <c r="A2586" t="s">
        <v>33</v>
      </c>
      <c r="B2586">
        <v>28</v>
      </c>
      <c r="C2586" t="s">
        <v>13</v>
      </c>
      <c r="D2586" t="s">
        <v>40</v>
      </c>
      <c r="E2586" t="s">
        <v>55</v>
      </c>
      <c r="F2586" t="s">
        <v>53</v>
      </c>
      <c r="G2586" t="s">
        <v>49</v>
      </c>
      <c r="H2586" t="s">
        <v>64</v>
      </c>
      <c r="I2586" t="s">
        <v>40</v>
      </c>
      <c r="J2586" t="s">
        <v>254</v>
      </c>
      <c r="K2586" t="s">
        <v>253</v>
      </c>
      <c r="L2586" s="54">
        <v>6593.5884580916281</v>
      </c>
      <c r="M2586" s="54">
        <v>5396.5094408099858</v>
      </c>
      <c r="N2586" s="54">
        <v>5308.6592871223811</v>
      </c>
      <c r="O2586" s="54">
        <v>5328.9323995118284</v>
      </c>
      <c r="P2586" s="54">
        <v>4859.5137651962887</v>
      </c>
      <c r="Q2586" s="54">
        <v>4611.187154064507</v>
      </c>
      <c r="R2586" s="54">
        <v>4373.3449806071976</v>
      </c>
      <c r="S2586" s="54">
        <v>4229.3400166625142</v>
      </c>
      <c r="T2586" s="54">
        <v>4053.331023362085</v>
      </c>
      <c r="U2586" s="54">
        <v>3879.9333122228527</v>
      </c>
      <c r="V2586" s="54">
        <v>3713.008957489878</v>
      </c>
      <c r="W2586" s="54">
        <v>3555.1369741072631</v>
      </c>
      <c r="X2586" s="54">
        <v>3403.5396455818168</v>
      </c>
      <c r="Y2586" s="54">
        <v>3259.6708891079984</v>
      </c>
      <c r="Z2586" s="54">
        <v>3119.9332046462628</v>
      </c>
      <c r="AA2586" s="54">
        <v>2985.1744261905428</v>
      </c>
      <c r="AB2586" s="54">
        <v>2855.5612006907495</v>
      </c>
      <c r="AC2586" s="54">
        <v>2730.3478574577093</v>
      </c>
      <c r="AD2586" s="54">
        <v>2607.6924469986097</v>
      </c>
      <c r="AE2586" s="54">
        <v>2491.4731560199989</v>
      </c>
      <c r="AF2586" s="54">
        <v>2378.782567784976</v>
      </c>
      <c r="AG2586" s="54">
        <v>2270.1331012546379</v>
      </c>
      <c r="AH2586" s="54">
        <v>2167.5672610774618</v>
      </c>
      <c r="AI2586" s="54">
        <v>2066.8747373884403</v>
      </c>
      <c r="AJ2586" s="54">
        <v>1972.6995370860043</v>
      </c>
      <c r="AK2586" s="54">
        <v>1883.1556421084094</v>
      </c>
      <c r="AL2586" s="54">
        <v>1797.1283087105949</v>
      </c>
      <c r="AM2586" s="54">
        <v>1715.736740782831</v>
      </c>
      <c r="AN2586" s="54">
        <v>1636.7553803440412</v>
      </c>
      <c r="AO2586" s="54">
        <v>1562.4100171287662</v>
      </c>
      <c r="AP2586" s="54">
        <v>1490.6107562216876</v>
      </c>
      <c r="AQ2586" s="54">
        <v>1422.368251988936</v>
      </c>
      <c r="AR2586" s="54">
        <v>1357.8243018458675</v>
      </c>
      <c r="AS2586" s="54">
        <v>1295.858979327109</v>
      </c>
      <c r="AT2586" s="54">
        <v>1236.6045764106127</v>
      </c>
      <c r="AU2586" s="54">
        <v>1180.0239899433975</v>
      </c>
      <c r="AV2586" s="54">
        <v>1125.9990389399886</v>
      </c>
      <c r="AW2586" s="54">
        <v>1074.4165933387753</v>
      </c>
      <c r="AX2586" s="54">
        <v>1025.1683704420245</v>
      </c>
      <c r="AY2586" s="54">
        <v>978.15073864655574</v>
      </c>
      <c r="AZ2586" s="54">
        <v>933.26452827616413</v>
      </c>
      <c r="BA2586" s="54">
        <v>890.41484932534922</v>
      </c>
      <c r="BB2586" s="54">
        <v>849.51091592314697</v>
      </c>
      <c r="BC2586" s="54">
        <v>810.46587732579314</v>
      </c>
      <c r="BD2586" s="54">
        <v>773.19665524749371</v>
      </c>
      <c r="BE2586" s="54">
        <v>737.6237873396758</v>
      </c>
      <c r="BF2586" s="54">
        <v>703.6712766306598</v>
      </c>
      <c r="BG2586" s="54">
        <v>671.26644673970111</v>
      </c>
      <c r="BH2586" s="54">
        <v>640.33980268171649</v>
      </c>
      <c r="BI2586" s="54">
        <v>610.82489708169976</v>
      </c>
      <c r="BJ2586" s="54">
        <v>582.65820162080911</v>
      </c>
      <c r="BK2586" s="54">
        <v>555.77898353930436</v>
      </c>
      <c r="BL2586" s="54">
        <v>530.12918702492959</v>
      </c>
      <c r="BM2586" s="54">
        <v>505.65331931890466</v>
      </c>
      <c r="BO2586" s="53">
        <f t="shared" si="2173"/>
        <v>0</v>
      </c>
      <c r="BP2586" s="53">
        <f t="shared" si="2174"/>
        <v>-1.6279069767441867E-2</v>
      </c>
      <c r="BQ2586" s="53">
        <f t="shared" si="2175"/>
        <v>-1.2522361359570633E-2</v>
      </c>
      <c r="BR2586" s="53">
        <f t="shared" si="2176"/>
        <v>-9.9507965566182133E-2</v>
      </c>
      <c r="BS2586" s="53">
        <f t="shared" si="2177"/>
        <v>-0.14552411987027047</v>
      </c>
      <c r="BT2586" s="53">
        <f t="shared" si="2178"/>
        <v>-0.18959745580454634</v>
      </c>
      <c r="BU2586" s="53">
        <f t="shared" si="2179"/>
        <v>-0.21628229079356265</v>
      </c>
      <c r="BV2586" s="53">
        <f t="shared" si="2180"/>
        <v>-0.24889763136341281</v>
      </c>
      <c r="BW2586" s="53">
        <f t="shared" si="2181"/>
        <v>-0.28102908838041496</v>
      </c>
      <c r="BX2586" s="53">
        <f t="shared" si="2182"/>
        <v>-0.31196100030678786</v>
      </c>
      <c r="BY2586" s="53">
        <f t="shared" si="2183"/>
        <v>-0.34121546286525961</v>
      </c>
      <c r="BZ2586" s="53">
        <f t="shared" si="2184"/>
        <v>-0.36930720071695744</v>
      </c>
      <c r="CA2586" s="53">
        <f t="shared" si="2185"/>
        <v>-0.39596679578517702</v>
      </c>
      <c r="CB2586" s="53">
        <f t="shared" si="2186"/>
        <v>-0.421860882693466</v>
      </c>
      <c r="CC2586" s="53">
        <f t="shared" si="2187"/>
        <v>-0.44683235359216111</v>
      </c>
      <c r="CD2586" s="53">
        <f t="shared" si="2188"/>
        <v>-0.47085032797382709</v>
      </c>
      <c r="CE2586" s="53">
        <f t="shared" si="2189"/>
        <v>-0.49405298232038308</v>
      </c>
      <c r="CF2586" s="53">
        <f t="shared" si="2190"/>
        <v>-0.51678163902049801</v>
      </c>
      <c r="CG2586" s="53">
        <f t="shared" si="2191"/>
        <v>-0.53831765081725813</v>
      </c>
      <c r="CH2586" s="53">
        <f t="shared" si="2192"/>
        <v>-0.55919977647107866</v>
      </c>
      <c r="CI2586" s="53">
        <f t="shared" si="2193"/>
        <v>-0.57933306220364855</v>
      </c>
      <c r="CJ2586" s="53">
        <f t="shared" si="2194"/>
        <v>-0.59833902175993936</v>
      </c>
      <c r="CK2586" s="53">
        <f t="shared" si="2195"/>
        <v>-0.61699784646754663</v>
      </c>
      <c r="CL2586" s="53">
        <f t="shared" si="2196"/>
        <v>-0.6344489787847174</v>
      </c>
      <c r="CM2586" s="53">
        <f t="shared" si="2197"/>
        <v>-0.65104190722480082</v>
      </c>
      <c r="CN2586" s="53">
        <f t="shared" si="2198"/>
        <v>-0.66698319933989481</v>
      </c>
      <c r="CO2586" s="53">
        <f t="shared" si="2199"/>
        <v>-0.68206546109084387</v>
      </c>
      <c r="CP2586" s="53">
        <f t="shared" si="2200"/>
        <v>-0.69670109942430236</v>
      </c>
      <c r="CQ2586" s="53">
        <f t="shared" si="2201"/>
        <v>-0.71047766444854821</v>
      </c>
      <c r="CR2586" s="53">
        <f t="shared" si="2202"/>
        <v>-0.72378242407040894</v>
      </c>
      <c r="CS2586" s="53">
        <f t="shared" si="2203"/>
        <v>-0.73642809901664019</v>
      </c>
      <c r="CT2586" s="53">
        <f t="shared" si="2204"/>
        <v>-0.74838841352196994</v>
      </c>
      <c r="CU2586" s="53">
        <f t="shared" si="2205"/>
        <v>-0.75987089552230858</v>
      </c>
      <c r="CV2586" s="53">
        <f t="shared" si="2206"/>
        <v>-0.77085103065714167</v>
      </c>
      <c r="CW2586" s="53">
        <f t="shared" si="2207"/>
        <v>-0.78133569432498162</v>
      </c>
      <c r="CX2586" s="53">
        <f t="shared" si="2208"/>
        <v>-0.79134678604935738</v>
      </c>
      <c r="CY2586" s="53">
        <f t="shared" si="2209"/>
        <v>-0.80090526939252205</v>
      </c>
      <c r="CZ2586" s="53">
        <f t="shared" si="2210"/>
        <v>-0.81003120967612863</v>
      </c>
      <c r="DA2586" s="53">
        <f t="shared" si="2211"/>
        <v>-0.81874381035091071</v>
      </c>
      <c r="DB2586" s="53">
        <f t="shared" si="2212"/>
        <v>-0.82706144805037418</v>
      </c>
      <c r="DC2586" s="53">
        <f t="shared" si="2213"/>
        <v>-0.83500170636378934</v>
      </c>
      <c r="DD2586" s="53">
        <f t="shared" si="2214"/>
        <v>-0.8425814083639146</v>
      </c>
      <c r="DE2586" s="53">
        <f t="shared" si="2215"/>
        <v>-0.8498166479248952</v>
      </c>
      <c r="DF2586" s="53">
        <f t="shared" si="2216"/>
        <v>-0.85672281986567944</v>
      </c>
      <c r="DG2586" s="53">
        <f t="shared" si="2217"/>
        <v>-0.86331464895409082</v>
      </c>
      <c r="DH2586" s="53">
        <f t="shared" si="2218"/>
        <v>-0.86960621780640435</v>
      </c>
      <c r="DI2586" s="53">
        <f t="shared" si="2219"/>
        <v>-0.87561099371690387</v>
      </c>
      <c r="DJ2586" s="53">
        <f t="shared" si="2220"/>
        <v>-0.88134185445145719</v>
      </c>
      <c r="DK2586" s="53">
        <f t="shared" si="2221"/>
        <v>-0.88681111303865001</v>
      </c>
      <c r="DL2586" s="53">
        <f t="shared" si="2222"/>
        <v>-0.89203054159146333</v>
      </c>
      <c r="DM2586" s="53">
        <f t="shared" si="2223"/>
        <v>-0.89701139419189357</v>
      </c>
      <c r="DN2586" s="53">
        <f t="shared" si="2224"/>
        <v>-0.90176442887027353</v>
      </c>
      <c r="DO2586" s="53">
        <f t="shared" si="2225"/>
        <v>-0.90629992871039822</v>
      </c>
    </row>
    <row r="2587" spans="1:119" x14ac:dyDescent="0.25">
      <c r="A2587" t="s">
        <v>33</v>
      </c>
      <c r="B2587">
        <v>29</v>
      </c>
      <c r="C2587" t="s">
        <v>13</v>
      </c>
      <c r="D2587" t="s">
        <v>40</v>
      </c>
      <c r="E2587" t="s">
        <v>52</v>
      </c>
      <c r="F2587" t="s">
        <v>56</v>
      </c>
      <c r="G2587" t="s">
        <v>49</v>
      </c>
      <c r="H2587" t="s">
        <v>64</v>
      </c>
      <c r="I2587" t="s">
        <v>40</v>
      </c>
      <c r="J2587" t="s">
        <v>254</v>
      </c>
      <c r="K2587" t="s">
        <v>253</v>
      </c>
      <c r="L2587" s="54">
        <v>902.8420989423729</v>
      </c>
      <c r="M2587" s="54">
        <v>738.92933134522173</v>
      </c>
      <c r="N2587" s="54">
        <v>726.90024920704366</v>
      </c>
      <c r="O2587" s="54">
        <v>729.67619123893098</v>
      </c>
      <c r="P2587" s="54">
        <v>665.39997688587948</v>
      </c>
      <c r="Q2587" s="54">
        <v>631.39729075488094</v>
      </c>
      <c r="R2587" s="54">
        <v>598.83021010281311</v>
      </c>
      <c r="S2587" s="54">
        <v>579.1120028273217</v>
      </c>
      <c r="T2587" s="54">
        <v>555.0115710284457</v>
      </c>
      <c r="U2587" s="54">
        <v>531.2686949797245</v>
      </c>
      <c r="V2587" s="54">
        <v>508.41219798274045</v>
      </c>
      <c r="W2587" s="54">
        <v>486.79521752554513</v>
      </c>
      <c r="X2587" s="54">
        <v>466.03740845846482</v>
      </c>
      <c r="Y2587" s="54">
        <v>446.33785170077095</v>
      </c>
      <c r="Z2587" s="54">
        <v>427.20395137583392</v>
      </c>
      <c r="AA2587" s="54">
        <v>408.75179908195446</v>
      </c>
      <c r="AB2587" s="54">
        <v>391.00421333184329</v>
      </c>
      <c r="AC2587" s="54">
        <v>373.85909147010841</v>
      </c>
      <c r="AD2587" s="54">
        <v>357.06422037231732</v>
      </c>
      <c r="AE2587" s="54">
        <v>341.15062957549463</v>
      </c>
      <c r="AF2587" s="54">
        <v>325.72021442905015</v>
      </c>
      <c r="AG2587" s="54">
        <v>310.84313906490002</v>
      </c>
      <c r="AH2587" s="54">
        <v>296.79907807839572</v>
      </c>
      <c r="AI2587" s="54">
        <v>283.01152521351571</v>
      </c>
      <c r="AJ2587" s="54">
        <v>270.11637167917183</v>
      </c>
      <c r="AK2587" s="54">
        <v>257.85537016188181</v>
      </c>
      <c r="AL2587" s="54">
        <v>246.07588183849657</v>
      </c>
      <c r="AM2587" s="54">
        <v>234.93115624769416</v>
      </c>
      <c r="AN2587" s="54">
        <v>224.11645380014113</v>
      </c>
      <c r="AO2587" s="54">
        <v>213.93654581854122</v>
      </c>
      <c r="AP2587" s="54">
        <v>204.10526868745077</v>
      </c>
      <c r="AQ2587" s="54">
        <v>194.76100855502307</v>
      </c>
      <c r="AR2587" s="54">
        <v>185.92318135492121</v>
      </c>
      <c r="AS2587" s="54">
        <v>177.43843860822741</v>
      </c>
      <c r="AT2587" s="54">
        <v>169.324894694965</v>
      </c>
      <c r="AU2587" s="54">
        <v>161.57746918150855</v>
      </c>
      <c r="AV2587" s="54">
        <v>154.17997986757985</v>
      </c>
      <c r="AW2587" s="54">
        <v>147.11693616214072</v>
      </c>
      <c r="AX2587" s="54">
        <v>140.37351121047891</v>
      </c>
      <c r="AY2587" s="54">
        <v>133.93551501958427</v>
      </c>
      <c r="AZ2587" s="54">
        <v>127.78936855594795</v>
      </c>
      <c r="BA2587" s="54">
        <v>121.92207878970774</v>
      </c>
      <c r="BB2587" s="54">
        <v>116.32121465895914</v>
      </c>
      <c r="BC2587" s="54">
        <v>110.97488392804122</v>
      </c>
      <c r="BD2587" s="54">
        <v>105.87171091368236</v>
      </c>
      <c r="BE2587" s="54">
        <v>101.00081505304055</v>
      </c>
      <c r="BF2587" s="54">
        <v>96.351790287888107</v>
      </c>
      <c r="BG2587" s="54">
        <v>91.914685239464845</v>
      </c>
      <c r="BH2587" s="54">
        <v>87.679984148848717</v>
      </c>
      <c r="BI2587" s="54">
        <v>83.638588558060277</v>
      </c>
      <c r="BJ2587" s="54">
        <v>79.781799707525721</v>
      </c>
      <c r="BK2587" s="54">
        <v>76.101301625960687</v>
      </c>
      <c r="BL2587" s="54">
        <v>72.589144889204732</v>
      </c>
      <c r="BM2587" s="54">
        <v>69.237731025025056</v>
      </c>
      <c r="BO2587" s="53">
        <f t="shared" si="2173"/>
        <v>0</v>
      </c>
      <c r="BP2587" s="53">
        <f t="shared" si="2174"/>
        <v>-1.6279069767441867E-2</v>
      </c>
      <c r="BQ2587" s="53">
        <f t="shared" si="2175"/>
        <v>-1.2522361359570633E-2</v>
      </c>
      <c r="BR2587" s="53">
        <f t="shared" si="2176"/>
        <v>-9.9507965566182022E-2</v>
      </c>
      <c r="BS2587" s="53">
        <f t="shared" si="2177"/>
        <v>-0.14552411987027036</v>
      </c>
      <c r="BT2587" s="53">
        <f t="shared" si="2178"/>
        <v>-0.18959745580454623</v>
      </c>
      <c r="BU2587" s="53">
        <f t="shared" si="2179"/>
        <v>-0.21628229079356265</v>
      </c>
      <c r="BV2587" s="53">
        <f t="shared" si="2180"/>
        <v>-0.2488976313634127</v>
      </c>
      <c r="BW2587" s="53">
        <f t="shared" si="2181"/>
        <v>-0.28102908838041496</v>
      </c>
      <c r="BX2587" s="53">
        <f t="shared" si="2182"/>
        <v>-0.31196100030678786</v>
      </c>
      <c r="BY2587" s="53">
        <f t="shared" si="2183"/>
        <v>-0.34121546286525961</v>
      </c>
      <c r="BZ2587" s="53">
        <f t="shared" si="2184"/>
        <v>-0.36930720071695733</v>
      </c>
      <c r="CA2587" s="53">
        <f t="shared" si="2185"/>
        <v>-0.39596679578517691</v>
      </c>
      <c r="CB2587" s="53">
        <f t="shared" si="2186"/>
        <v>-0.42186088269346589</v>
      </c>
      <c r="CC2587" s="53">
        <f t="shared" si="2187"/>
        <v>-0.44683235359216111</v>
      </c>
      <c r="CD2587" s="53">
        <f t="shared" si="2188"/>
        <v>-0.47085032797382709</v>
      </c>
      <c r="CE2587" s="53">
        <f t="shared" si="2189"/>
        <v>-0.49405298232038308</v>
      </c>
      <c r="CF2587" s="53">
        <f t="shared" si="2190"/>
        <v>-0.51678163902049812</v>
      </c>
      <c r="CG2587" s="53">
        <f t="shared" si="2191"/>
        <v>-0.53831765081725813</v>
      </c>
      <c r="CH2587" s="53">
        <f t="shared" si="2192"/>
        <v>-0.55919977647107855</v>
      </c>
      <c r="CI2587" s="53">
        <f t="shared" si="2193"/>
        <v>-0.57933306220364855</v>
      </c>
      <c r="CJ2587" s="53">
        <f t="shared" si="2194"/>
        <v>-0.59833902175993936</v>
      </c>
      <c r="CK2587" s="53">
        <f t="shared" si="2195"/>
        <v>-0.61699784646754663</v>
      </c>
      <c r="CL2587" s="53">
        <f t="shared" si="2196"/>
        <v>-0.63444897878471729</v>
      </c>
      <c r="CM2587" s="53">
        <f t="shared" si="2197"/>
        <v>-0.65104190722480082</v>
      </c>
      <c r="CN2587" s="53">
        <f t="shared" si="2198"/>
        <v>-0.66698319933989469</v>
      </c>
      <c r="CO2587" s="53">
        <f t="shared" si="2199"/>
        <v>-0.68206546109084387</v>
      </c>
      <c r="CP2587" s="53">
        <f t="shared" si="2200"/>
        <v>-0.69670109942430236</v>
      </c>
      <c r="CQ2587" s="53">
        <f t="shared" si="2201"/>
        <v>-0.71047766444854821</v>
      </c>
      <c r="CR2587" s="53">
        <f t="shared" si="2202"/>
        <v>-0.72378242407040894</v>
      </c>
      <c r="CS2587" s="53">
        <f t="shared" si="2203"/>
        <v>-0.73642809901664019</v>
      </c>
      <c r="CT2587" s="53">
        <f t="shared" si="2204"/>
        <v>-0.74838841352196983</v>
      </c>
      <c r="CU2587" s="53">
        <f t="shared" si="2205"/>
        <v>-0.75987089552230858</v>
      </c>
      <c r="CV2587" s="53">
        <f t="shared" si="2206"/>
        <v>-0.77085103065714167</v>
      </c>
      <c r="CW2587" s="53">
        <f t="shared" si="2207"/>
        <v>-0.78133569432498162</v>
      </c>
      <c r="CX2587" s="53">
        <f t="shared" si="2208"/>
        <v>-0.79134678604935738</v>
      </c>
      <c r="CY2587" s="53">
        <f t="shared" si="2209"/>
        <v>-0.80090526939252205</v>
      </c>
      <c r="CZ2587" s="53">
        <f t="shared" si="2210"/>
        <v>-0.81003120967612863</v>
      </c>
      <c r="DA2587" s="53">
        <f t="shared" si="2211"/>
        <v>-0.81874381035091071</v>
      </c>
      <c r="DB2587" s="53">
        <f t="shared" si="2212"/>
        <v>-0.82706144805037418</v>
      </c>
      <c r="DC2587" s="53">
        <f t="shared" si="2213"/>
        <v>-0.83500170636378934</v>
      </c>
      <c r="DD2587" s="53">
        <f t="shared" si="2214"/>
        <v>-0.84258140836391449</v>
      </c>
      <c r="DE2587" s="53">
        <f t="shared" si="2215"/>
        <v>-0.8498166479248952</v>
      </c>
      <c r="DF2587" s="53">
        <f t="shared" si="2216"/>
        <v>-0.85672281986567944</v>
      </c>
      <c r="DG2587" s="53">
        <f t="shared" si="2217"/>
        <v>-0.86331464895409082</v>
      </c>
      <c r="DH2587" s="53">
        <f t="shared" si="2218"/>
        <v>-0.86960621780640435</v>
      </c>
      <c r="DI2587" s="53">
        <f t="shared" si="2219"/>
        <v>-0.87561099371690387</v>
      </c>
      <c r="DJ2587" s="53">
        <f t="shared" si="2220"/>
        <v>-0.88134185445145719</v>
      </c>
      <c r="DK2587" s="53">
        <f t="shared" si="2221"/>
        <v>-0.88681111303865001</v>
      </c>
      <c r="DL2587" s="53">
        <f t="shared" si="2222"/>
        <v>-0.89203054159146333</v>
      </c>
      <c r="DM2587" s="53">
        <f t="shared" si="2223"/>
        <v>-0.89701139419189357</v>
      </c>
      <c r="DN2587" s="53">
        <f t="shared" si="2224"/>
        <v>-0.90176442887027353</v>
      </c>
      <c r="DO2587" s="53">
        <f t="shared" si="2225"/>
        <v>-0.90629992871039822</v>
      </c>
    </row>
    <row r="2588" spans="1:119" x14ac:dyDescent="0.25">
      <c r="A2588" t="s">
        <v>33</v>
      </c>
      <c r="B2588">
        <v>30</v>
      </c>
      <c r="C2588" t="s">
        <v>13</v>
      </c>
      <c r="D2588" t="s">
        <v>40</v>
      </c>
      <c r="E2588" t="s">
        <v>54</v>
      </c>
      <c r="F2588" t="s">
        <v>56</v>
      </c>
      <c r="G2588" t="s">
        <v>49</v>
      </c>
      <c r="H2588" t="s">
        <v>64</v>
      </c>
      <c r="I2588" t="s">
        <v>40</v>
      </c>
      <c r="J2588" t="s">
        <v>254</v>
      </c>
      <c r="K2588" t="s">
        <v>253</v>
      </c>
      <c r="L2588" s="54">
        <v>286.08389917369141</v>
      </c>
      <c r="M2588" s="54">
        <v>234.14480181272839</v>
      </c>
      <c r="N2588" s="54">
        <v>230.33314224833515</v>
      </c>
      <c r="O2588" s="54">
        <v>231.21275599396435</v>
      </c>
      <c r="P2588" s="54">
        <v>210.8455289364469</v>
      </c>
      <c r="Q2588" s="54">
        <v>200.0710856067322</v>
      </c>
      <c r="R2588" s="54">
        <v>189.75154309917536</v>
      </c>
      <c r="S2588" s="54">
        <v>183.50342769926678</v>
      </c>
      <c r="T2588" s="54">
        <v>175.86671524548458</v>
      </c>
      <c r="U2588" s="54">
        <v>168.34330161028441</v>
      </c>
      <c r="V2588" s="54">
        <v>161.10075522259504</v>
      </c>
      <c r="W2588" s="54">
        <v>154.25097488470382</v>
      </c>
      <c r="X2588" s="54">
        <v>147.6734404928429</v>
      </c>
      <c r="Y2588" s="54">
        <v>141.43123488918704</v>
      </c>
      <c r="Z2588" s="54">
        <v>135.36826904192415</v>
      </c>
      <c r="AA2588" s="54">
        <v>129.52132893737686</v>
      </c>
      <c r="AB2588" s="54">
        <v>123.89764508583848</v>
      </c>
      <c r="AC2588" s="54">
        <v>118.46486418233489</v>
      </c>
      <c r="AD2588" s="54">
        <v>113.14306736381693</v>
      </c>
      <c r="AE2588" s="54">
        <v>108.10052214982797</v>
      </c>
      <c r="AF2588" s="54">
        <v>103.21108097718567</v>
      </c>
      <c r="AG2588" s="54">
        <v>98.496976779494076</v>
      </c>
      <c r="AH2588" s="54">
        <v>94.046830145925625</v>
      </c>
      <c r="AI2588" s="54">
        <v>89.677963332704465</v>
      </c>
      <c r="AJ2588" s="54">
        <v>85.591871414892836</v>
      </c>
      <c r="AK2588" s="54">
        <v>81.706723473796714</v>
      </c>
      <c r="AL2588" s="54">
        <v>77.974152790869226</v>
      </c>
      <c r="AM2588" s="54">
        <v>74.442719602305559</v>
      </c>
      <c r="AN2588" s="54">
        <v>71.015860965315127</v>
      </c>
      <c r="AO2588" s="54">
        <v>67.790149878052944</v>
      </c>
      <c r="AP2588" s="54">
        <v>64.674909573226373</v>
      </c>
      <c r="AQ2588" s="54">
        <v>61.713990519152858</v>
      </c>
      <c r="AR2588" s="54">
        <v>58.913545049684529</v>
      </c>
      <c r="AS2588" s="54">
        <v>56.224981577397003</v>
      </c>
      <c r="AT2588" s="54">
        <v>53.65404001237453</v>
      </c>
      <c r="AU2588" s="54">
        <v>51.199110515795056</v>
      </c>
      <c r="AV2588" s="54">
        <v>48.855065428062034</v>
      </c>
      <c r="AW2588" s="54">
        <v>46.616996240046468</v>
      </c>
      <c r="AX2588" s="54">
        <v>44.480204760986624</v>
      </c>
      <c r="AY2588" s="54">
        <v>42.440194602716332</v>
      </c>
      <c r="AZ2588" s="54">
        <v>40.492662972025386</v>
      </c>
      <c r="BA2588" s="54">
        <v>38.63349276288892</v>
      </c>
      <c r="BB2588" s="54">
        <v>36.85874494027005</v>
      </c>
      <c r="BC2588" s="54">
        <v>35.164651207196634</v>
      </c>
      <c r="BD2588" s="54">
        <v>33.547606946837071</v>
      </c>
      <c r="BE2588" s="54">
        <v>32.004164431347604</v>
      </c>
      <c r="BF2588" s="54">
        <v>30.531026289331521</v>
      </c>
      <c r="BG2588" s="54">
        <v>29.125039223837781</v>
      </c>
      <c r="BH2588" s="54">
        <v>27.783187972929429</v>
      </c>
      <c r="BI2588" s="54">
        <v>26.502589504968626</v>
      </c>
      <c r="BJ2588" s="54">
        <v>25.280487440894436</v>
      </c>
      <c r="BK2588" s="54">
        <v>24.114246695908285</v>
      </c>
      <c r="BL2588" s="54">
        <v>23.001348333129979</v>
      </c>
      <c r="BM2588" s="54">
        <v>21.939384621942331</v>
      </c>
      <c r="BO2588" s="53">
        <f t="shared" si="2173"/>
        <v>0</v>
      </c>
      <c r="BP2588" s="53">
        <f t="shared" si="2174"/>
        <v>-1.6279069767441756E-2</v>
      </c>
      <c r="BQ2588" s="53">
        <f t="shared" si="2175"/>
        <v>-1.2522361359570633E-2</v>
      </c>
      <c r="BR2588" s="53">
        <f t="shared" si="2176"/>
        <v>-9.9507965566182022E-2</v>
      </c>
      <c r="BS2588" s="53">
        <f t="shared" si="2177"/>
        <v>-0.14552411987027036</v>
      </c>
      <c r="BT2588" s="53">
        <f t="shared" si="2178"/>
        <v>-0.18959745580454634</v>
      </c>
      <c r="BU2588" s="53">
        <f t="shared" si="2179"/>
        <v>-0.21628229079356265</v>
      </c>
      <c r="BV2588" s="53">
        <f t="shared" si="2180"/>
        <v>-0.2488976313634127</v>
      </c>
      <c r="BW2588" s="53">
        <f t="shared" si="2181"/>
        <v>-0.28102908838041485</v>
      </c>
      <c r="BX2588" s="53">
        <f t="shared" si="2182"/>
        <v>-0.31196100030678786</v>
      </c>
      <c r="BY2588" s="53">
        <f t="shared" si="2183"/>
        <v>-0.3412154628652595</v>
      </c>
      <c r="BZ2588" s="53">
        <f t="shared" si="2184"/>
        <v>-0.36930720071695733</v>
      </c>
      <c r="CA2588" s="53">
        <f t="shared" si="2185"/>
        <v>-0.39596679578517691</v>
      </c>
      <c r="CB2588" s="53">
        <f t="shared" si="2186"/>
        <v>-0.42186088269346589</v>
      </c>
      <c r="CC2588" s="53">
        <f t="shared" si="2187"/>
        <v>-0.446832353592161</v>
      </c>
      <c r="CD2588" s="53">
        <f t="shared" si="2188"/>
        <v>-0.47085032797382709</v>
      </c>
      <c r="CE2588" s="53">
        <f t="shared" si="2189"/>
        <v>-0.49405298232038308</v>
      </c>
      <c r="CF2588" s="53">
        <f t="shared" si="2190"/>
        <v>-0.51678163902049801</v>
      </c>
      <c r="CG2588" s="53">
        <f t="shared" si="2191"/>
        <v>-0.53831765081725802</v>
      </c>
      <c r="CH2588" s="53">
        <f t="shared" si="2192"/>
        <v>-0.55919977647107855</v>
      </c>
      <c r="CI2588" s="53">
        <f t="shared" si="2193"/>
        <v>-0.57933306220364844</v>
      </c>
      <c r="CJ2588" s="53">
        <f t="shared" si="2194"/>
        <v>-0.59833902175993936</v>
      </c>
      <c r="CK2588" s="53">
        <f t="shared" si="2195"/>
        <v>-0.61699784646754663</v>
      </c>
      <c r="CL2588" s="53">
        <f t="shared" si="2196"/>
        <v>-0.63444897878471729</v>
      </c>
      <c r="CM2588" s="53">
        <f t="shared" si="2197"/>
        <v>-0.65104190722480082</v>
      </c>
      <c r="CN2588" s="53">
        <f t="shared" si="2198"/>
        <v>-0.66698319933989469</v>
      </c>
      <c r="CO2588" s="53">
        <f t="shared" si="2199"/>
        <v>-0.68206546109084387</v>
      </c>
      <c r="CP2588" s="53">
        <f t="shared" si="2200"/>
        <v>-0.69670109942430236</v>
      </c>
      <c r="CQ2588" s="53">
        <f t="shared" si="2201"/>
        <v>-0.71047766444854821</v>
      </c>
      <c r="CR2588" s="53">
        <f t="shared" si="2202"/>
        <v>-0.72378242407040894</v>
      </c>
      <c r="CS2588" s="53">
        <f t="shared" si="2203"/>
        <v>-0.73642809901664019</v>
      </c>
      <c r="CT2588" s="53">
        <f t="shared" si="2204"/>
        <v>-0.74838841352196983</v>
      </c>
      <c r="CU2588" s="53">
        <f t="shared" si="2205"/>
        <v>-0.75987089552230858</v>
      </c>
      <c r="CV2588" s="53">
        <f t="shared" si="2206"/>
        <v>-0.77085103065714167</v>
      </c>
      <c r="CW2588" s="53">
        <f t="shared" si="2207"/>
        <v>-0.78133569432498151</v>
      </c>
      <c r="CX2588" s="53">
        <f t="shared" si="2208"/>
        <v>-0.79134678604935738</v>
      </c>
      <c r="CY2588" s="53">
        <f t="shared" si="2209"/>
        <v>-0.80090526939252205</v>
      </c>
      <c r="CZ2588" s="53">
        <f t="shared" si="2210"/>
        <v>-0.81003120967612863</v>
      </c>
      <c r="DA2588" s="53">
        <f t="shared" si="2211"/>
        <v>-0.81874381035091071</v>
      </c>
      <c r="DB2588" s="53">
        <f t="shared" si="2212"/>
        <v>-0.82706144805037418</v>
      </c>
      <c r="DC2588" s="53">
        <f t="shared" si="2213"/>
        <v>-0.83500170636378934</v>
      </c>
      <c r="DD2588" s="53">
        <f t="shared" si="2214"/>
        <v>-0.84258140836391449</v>
      </c>
      <c r="DE2588" s="53">
        <f t="shared" si="2215"/>
        <v>-0.8498166479248952</v>
      </c>
      <c r="DF2588" s="53">
        <f t="shared" si="2216"/>
        <v>-0.85672281986567944</v>
      </c>
      <c r="DG2588" s="53">
        <f t="shared" si="2217"/>
        <v>-0.86331464895409082</v>
      </c>
      <c r="DH2588" s="53">
        <f t="shared" si="2218"/>
        <v>-0.86960621780640435</v>
      </c>
      <c r="DI2588" s="53">
        <f t="shared" si="2219"/>
        <v>-0.87561099371690387</v>
      </c>
      <c r="DJ2588" s="53">
        <f t="shared" si="2220"/>
        <v>-0.88134185445145719</v>
      </c>
      <c r="DK2588" s="53">
        <f t="shared" si="2221"/>
        <v>-0.8868111130386499</v>
      </c>
      <c r="DL2588" s="53">
        <f t="shared" si="2222"/>
        <v>-0.89203054159146333</v>
      </c>
      <c r="DM2588" s="53">
        <f t="shared" si="2223"/>
        <v>-0.89701139419189357</v>
      </c>
      <c r="DN2588" s="53">
        <f t="shared" si="2224"/>
        <v>-0.90176442887027353</v>
      </c>
      <c r="DO2588" s="53">
        <f t="shared" si="2225"/>
        <v>-0.90629992871039822</v>
      </c>
    </row>
    <row r="2589" spans="1:119" x14ac:dyDescent="0.25">
      <c r="A2589" t="s">
        <v>33</v>
      </c>
      <c r="B2589">
        <v>31</v>
      </c>
      <c r="C2589" t="s">
        <v>13</v>
      </c>
      <c r="D2589" t="s">
        <v>40</v>
      </c>
      <c r="E2589" t="s">
        <v>55</v>
      </c>
      <c r="F2589" t="s">
        <v>56</v>
      </c>
      <c r="G2589" t="s">
        <v>49</v>
      </c>
      <c r="H2589" t="s">
        <v>64</v>
      </c>
      <c r="I2589" t="s">
        <v>40</v>
      </c>
      <c r="J2589" t="s">
        <v>254</v>
      </c>
      <c r="K2589" t="s">
        <v>253</v>
      </c>
      <c r="L2589" s="54">
        <v>732.62093978795872</v>
      </c>
      <c r="M2589" s="54">
        <v>599.61216008999838</v>
      </c>
      <c r="N2589" s="54">
        <v>589.85103190248685</v>
      </c>
      <c r="O2589" s="54">
        <v>592.10359994575879</v>
      </c>
      <c r="P2589" s="54">
        <v>539.94597391069874</v>
      </c>
      <c r="Q2589" s="54">
        <v>512.35412822938974</v>
      </c>
      <c r="R2589" s="54">
        <v>485.92722006746641</v>
      </c>
      <c r="S2589" s="54">
        <v>469.92666851805717</v>
      </c>
      <c r="T2589" s="54">
        <v>450.37011370689839</v>
      </c>
      <c r="U2589" s="54">
        <v>431.10370135809478</v>
      </c>
      <c r="V2589" s="54">
        <v>412.5565508322087</v>
      </c>
      <c r="W2589" s="54">
        <v>395.01521934525147</v>
      </c>
      <c r="X2589" s="54">
        <v>378.17107173131302</v>
      </c>
      <c r="Y2589" s="54">
        <v>362.18565434533315</v>
      </c>
      <c r="Z2589" s="54">
        <v>346.65924496069584</v>
      </c>
      <c r="AA2589" s="54">
        <v>331.68604735450475</v>
      </c>
      <c r="AB2589" s="54">
        <v>317.28457785452775</v>
      </c>
      <c r="AC2589" s="54">
        <v>303.3719841619677</v>
      </c>
      <c r="AD2589" s="54">
        <v>289.74360522206774</v>
      </c>
      <c r="AE2589" s="54">
        <v>276.8303506688888</v>
      </c>
      <c r="AF2589" s="54">
        <v>264.30917419833071</v>
      </c>
      <c r="AG2589" s="54">
        <v>252.23701125051534</v>
      </c>
      <c r="AH2589" s="54">
        <v>240.84080678638466</v>
      </c>
      <c r="AI2589" s="54">
        <v>229.65274859871559</v>
      </c>
      <c r="AJ2589" s="54">
        <v>219.18883745400049</v>
      </c>
      <c r="AK2589" s="54">
        <v>209.23951578982329</v>
      </c>
      <c r="AL2589" s="54">
        <v>199.68092319006612</v>
      </c>
      <c r="AM2589" s="54">
        <v>190.63741564253678</v>
      </c>
      <c r="AN2589" s="54">
        <v>181.8617089271157</v>
      </c>
      <c r="AO2589" s="54">
        <v>173.60111301430737</v>
      </c>
      <c r="AP2589" s="54">
        <v>165.62341735796528</v>
      </c>
      <c r="AQ2589" s="54">
        <v>158.04091688765956</v>
      </c>
      <c r="AR2589" s="54">
        <v>150.86936687176305</v>
      </c>
      <c r="AS2589" s="54">
        <v>143.98433103634545</v>
      </c>
      <c r="AT2589" s="54">
        <v>137.40050849006809</v>
      </c>
      <c r="AU2589" s="54">
        <v>131.11377666037751</v>
      </c>
      <c r="AV2589" s="54">
        <v>125.11100432666542</v>
      </c>
      <c r="AW2589" s="54">
        <v>119.37962148208616</v>
      </c>
      <c r="AX2589" s="54">
        <v>113.90759671578051</v>
      </c>
      <c r="AY2589" s="54">
        <v>108.68341540517287</v>
      </c>
      <c r="AZ2589" s="54">
        <v>103.69605869735157</v>
      </c>
      <c r="BA2589" s="54">
        <v>98.934983258372142</v>
      </c>
      <c r="BB2589" s="54">
        <v>94.390101769238555</v>
      </c>
      <c r="BC2589" s="54">
        <v>90.051764147310351</v>
      </c>
      <c r="BD2589" s="54">
        <v>85.910739471943742</v>
      </c>
      <c r="BE2589" s="54">
        <v>81.958198593297311</v>
      </c>
      <c r="BF2589" s="54">
        <v>78.18569740340665</v>
      </c>
      <c r="BG2589" s="54">
        <v>74.585160748855685</v>
      </c>
      <c r="BH2589" s="54">
        <v>71.148866964635175</v>
      </c>
      <c r="BI2589" s="54">
        <v>67.869433009077767</v>
      </c>
      <c r="BJ2589" s="54">
        <v>64.739800180089901</v>
      </c>
      <c r="BK2589" s="54">
        <v>61.753220393256044</v>
      </c>
      <c r="BL2589" s="54">
        <v>58.903243002769955</v>
      </c>
      <c r="BM2589" s="54">
        <v>56.183702146544967</v>
      </c>
      <c r="BO2589" s="53">
        <f t="shared" si="2173"/>
        <v>0</v>
      </c>
      <c r="BP2589" s="53">
        <f t="shared" si="2174"/>
        <v>-1.6279069767441756E-2</v>
      </c>
      <c r="BQ2589" s="53">
        <f t="shared" si="2175"/>
        <v>-1.2522361359570522E-2</v>
      </c>
      <c r="BR2589" s="53">
        <f t="shared" si="2176"/>
        <v>-9.9507965566182133E-2</v>
      </c>
      <c r="BS2589" s="53">
        <f t="shared" si="2177"/>
        <v>-0.14552411987027036</v>
      </c>
      <c r="BT2589" s="53">
        <f t="shared" si="2178"/>
        <v>-0.18959745580454623</v>
      </c>
      <c r="BU2589" s="53">
        <f t="shared" si="2179"/>
        <v>-0.21628229079356254</v>
      </c>
      <c r="BV2589" s="53">
        <f t="shared" si="2180"/>
        <v>-0.2488976313634127</v>
      </c>
      <c r="BW2589" s="53">
        <f t="shared" si="2181"/>
        <v>-0.28102908838041485</v>
      </c>
      <c r="BX2589" s="53">
        <f t="shared" si="2182"/>
        <v>-0.31196100030678775</v>
      </c>
      <c r="BY2589" s="53">
        <f t="shared" si="2183"/>
        <v>-0.34121546286525961</v>
      </c>
      <c r="BZ2589" s="53">
        <f t="shared" si="2184"/>
        <v>-0.36930720071695733</v>
      </c>
      <c r="CA2589" s="53">
        <f t="shared" si="2185"/>
        <v>-0.39596679578517702</v>
      </c>
      <c r="CB2589" s="53">
        <f t="shared" si="2186"/>
        <v>-0.421860882693466</v>
      </c>
      <c r="CC2589" s="53">
        <f t="shared" si="2187"/>
        <v>-0.446832353592161</v>
      </c>
      <c r="CD2589" s="53">
        <f t="shared" si="2188"/>
        <v>-0.47085032797382709</v>
      </c>
      <c r="CE2589" s="53">
        <f t="shared" si="2189"/>
        <v>-0.49405298232038308</v>
      </c>
      <c r="CF2589" s="53">
        <f t="shared" si="2190"/>
        <v>-0.51678163902049801</v>
      </c>
      <c r="CG2589" s="53">
        <f t="shared" si="2191"/>
        <v>-0.53831765081725802</v>
      </c>
      <c r="CH2589" s="53">
        <f t="shared" si="2192"/>
        <v>-0.55919977647107855</v>
      </c>
      <c r="CI2589" s="53">
        <f t="shared" si="2193"/>
        <v>-0.57933306220364844</v>
      </c>
      <c r="CJ2589" s="53">
        <f t="shared" si="2194"/>
        <v>-0.59833902175993925</v>
      </c>
      <c r="CK2589" s="53">
        <f t="shared" si="2195"/>
        <v>-0.61699784646754652</v>
      </c>
      <c r="CL2589" s="53">
        <f t="shared" si="2196"/>
        <v>-0.63444897878471729</v>
      </c>
      <c r="CM2589" s="53">
        <f t="shared" si="2197"/>
        <v>-0.65104190722480082</v>
      </c>
      <c r="CN2589" s="53">
        <f t="shared" si="2198"/>
        <v>-0.66698319933989469</v>
      </c>
      <c r="CO2589" s="53">
        <f t="shared" si="2199"/>
        <v>-0.68206546109084387</v>
      </c>
      <c r="CP2589" s="53">
        <f t="shared" si="2200"/>
        <v>-0.69670109942430236</v>
      </c>
      <c r="CQ2589" s="53">
        <f t="shared" si="2201"/>
        <v>-0.71047766444854821</v>
      </c>
      <c r="CR2589" s="53">
        <f t="shared" si="2202"/>
        <v>-0.72378242407040894</v>
      </c>
      <c r="CS2589" s="53">
        <f t="shared" si="2203"/>
        <v>-0.73642809901664008</v>
      </c>
      <c r="CT2589" s="53">
        <f t="shared" si="2204"/>
        <v>-0.74838841352196983</v>
      </c>
      <c r="CU2589" s="53">
        <f t="shared" si="2205"/>
        <v>-0.75987089552230858</v>
      </c>
      <c r="CV2589" s="53">
        <f t="shared" si="2206"/>
        <v>-0.77085103065714167</v>
      </c>
      <c r="CW2589" s="53">
        <f t="shared" si="2207"/>
        <v>-0.78133569432498151</v>
      </c>
      <c r="CX2589" s="53">
        <f t="shared" si="2208"/>
        <v>-0.79134678604935738</v>
      </c>
      <c r="CY2589" s="53">
        <f t="shared" si="2209"/>
        <v>-0.80090526939252205</v>
      </c>
      <c r="CZ2589" s="53">
        <f t="shared" si="2210"/>
        <v>-0.81003120967612863</v>
      </c>
      <c r="DA2589" s="53">
        <f t="shared" si="2211"/>
        <v>-0.81874381035091059</v>
      </c>
      <c r="DB2589" s="53">
        <f t="shared" si="2212"/>
        <v>-0.82706144805037418</v>
      </c>
      <c r="DC2589" s="53">
        <f t="shared" si="2213"/>
        <v>-0.83500170636378934</v>
      </c>
      <c r="DD2589" s="53">
        <f t="shared" si="2214"/>
        <v>-0.84258140836391449</v>
      </c>
      <c r="DE2589" s="53">
        <f t="shared" si="2215"/>
        <v>-0.8498166479248952</v>
      </c>
      <c r="DF2589" s="53">
        <f t="shared" si="2216"/>
        <v>-0.85672281986567944</v>
      </c>
      <c r="DG2589" s="53">
        <f t="shared" si="2217"/>
        <v>-0.86331464895409082</v>
      </c>
      <c r="DH2589" s="53">
        <f t="shared" si="2218"/>
        <v>-0.86960621780640435</v>
      </c>
      <c r="DI2589" s="53">
        <f t="shared" si="2219"/>
        <v>-0.87561099371690387</v>
      </c>
      <c r="DJ2589" s="53">
        <f t="shared" si="2220"/>
        <v>-0.88134185445145719</v>
      </c>
      <c r="DK2589" s="53">
        <f t="shared" si="2221"/>
        <v>-0.8868111130386499</v>
      </c>
      <c r="DL2589" s="53">
        <f t="shared" si="2222"/>
        <v>-0.89203054159146333</v>
      </c>
      <c r="DM2589" s="53">
        <f t="shared" si="2223"/>
        <v>-0.89701139419189357</v>
      </c>
      <c r="DN2589" s="53">
        <f t="shared" si="2224"/>
        <v>-0.90176442887027353</v>
      </c>
      <c r="DO2589" s="53">
        <f t="shared" si="2225"/>
        <v>-0.90629992871039822</v>
      </c>
    </row>
    <row r="2590" spans="1:119" x14ac:dyDescent="0.25">
      <c r="A2590" t="s">
        <v>33</v>
      </c>
      <c r="B2590">
        <v>32</v>
      </c>
      <c r="C2590" t="s">
        <v>57</v>
      </c>
      <c r="D2590" t="s">
        <v>40</v>
      </c>
      <c r="E2590" t="s">
        <v>58</v>
      </c>
      <c r="F2590" t="s">
        <v>16</v>
      </c>
      <c r="G2590" t="s">
        <v>17</v>
      </c>
      <c r="H2590" t="s">
        <v>64</v>
      </c>
      <c r="I2590" t="s">
        <v>40</v>
      </c>
      <c r="J2590" t="s">
        <v>16</v>
      </c>
      <c r="K2590" t="s">
        <v>253</v>
      </c>
      <c r="L2590" s="54">
        <v>10393204.345929477</v>
      </c>
      <c r="M2590" s="54">
        <v>11921103.217875844</v>
      </c>
      <c r="N2590" s="54">
        <v>12062728.089532077</v>
      </c>
      <c r="O2590" s="54">
        <v>10690327.777189072</v>
      </c>
      <c r="P2590" s="54">
        <v>12074929.402867381</v>
      </c>
      <c r="Q2590" s="54">
        <v>12182165.112136357</v>
      </c>
      <c r="R2590" s="54">
        <v>12279489.159280596</v>
      </c>
      <c r="S2590" s="54">
        <v>12337880.605279187</v>
      </c>
      <c r="T2590" s="54">
        <v>12426057.013384979</v>
      </c>
      <c r="U2590" s="54">
        <v>12551754.739635313</v>
      </c>
      <c r="V2590" s="54">
        <v>12664378.55123421</v>
      </c>
      <c r="W2590" s="54">
        <v>12718669.752987407</v>
      </c>
      <c r="X2590" s="54">
        <v>12783895.163510613</v>
      </c>
      <c r="Y2590" s="54">
        <v>12919907.872722995</v>
      </c>
      <c r="Z2590" s="54">
        <v>13119363.798148118</v>
      </c>
      <c r="AA2590" s="54">
        <v>13274671.366842458</v>
      </c>
      <c r="AB2590" s="54">
        <v>13404802.832987638</v>
      </c>
      <c r="AC2590" s="54">
        <v>13500744.529123239</v>
      </c>
      <c r="AD2590" s="54">
        <v>13583800.796223456</v>
      </c>
      <c r="AE2590" s="54">
        <v>13636290.998555899</v>
      </c>
      <c r="AF2590" s="54">
        <v>13676759.388133315</v>
      </c>
      <c r="AG2590" s="54">
        <v>13788164.371981585</v>
      </c>
      <c r="AH2590" s="54">
        <v>13944919.883667151</v>
      </c>
      <c r="AI2590" s="54">
        <v>14077636.308233123</v>
      </c>
      <c r="AJ2590" s="54">
        <v>14087471.527765039</v>
      </c>
      <c r="AK2590" s="54">
        <v>14076763.201879079</v>
      </c>
      <c r="AL2590" s="54">
        <v>14171987.230882065</v>
      </c>
      <c r="AM2590" s="54">
        <v>14340429.022345793</v>
      </c>
      <c r="AN2590" s="54">
        <v>14428382.337642474</v>
      </c>
      <c r="AO2590" s="54">
        <v>14444502.730268141</v>
      </c>
      <c r="AP2590" s="54">
        <v>14486503.287246525</v>
      </c>
      <c r="AQ2590" s="54">
        <v>14522154.716435404</v>
      </c>
      <c r="AR2590" s="54">
        <v>14567394.734945025</v>
      </c>
      <c r="AS2590" s="54">
        <v>14589125.92810188</v>
      </c>
      <c r="AT2590" s="54">
        <v>14619962.346620264</v>
      </c>
      <c r="AU2590" s="54">
        <v>14650372.756755767</v>
      </c>
      <c r="AV2590" s="54">
        <v>14680361.894498646</v>
      </c>
      <c r="AW2590" s="54">
        <v>14709934.416801766</v>
      </c>
      <c r="AX2590" s="54">
        <v>14739094.902188214</v>
      </c>
      <c r="AY2590" s="54">
        <v>14767847.851343349</v>
      </c>
      <c r="AZ2590" s="54">
        <v>14796197.687691467</v>
      </c>
      <c r="BA2590" s="54">
        <v>14824148.757957008</v>
      </c>
      <c r="BB2590" s="54">
        <v>14851705.332710592</v>
      </c>
      <c r="BC2590" s="54">
        <v>14878871.606899794</v>
      </c>
      <c r="BD2590" s="54">
        <v>14905651.700364821</v>
      </c>
      <c r="BE2590" s="54">
        <v>14932049.65833915</v>
      </c>
      <c r="BF2590" s="54">
        <v>14958069.451935273</v>
      </c>
      <c r="BG2590" s="54">
        <v>14983714.978615485</v>
      </c>
      <c r="BH2590" s="54">
        <v>15008990.062648008</v>
      </c>
      <c r="BI2590" s="54">
        <v>15033898.455548329</v>
      </c>
      <c r="BJ2590" s="54">
        <v>15058443.836505983</v>
      </c>
      <c r="BK2590" s="54">
        <v>15082629.812796783</v>
      </c>
      <c r="BL2590" s="54">
        <v>15106459.920180675</v>
      </c>
      <c r="BM2590" s="54">
        <v>15129937.623285171</v>
      </c>
      <c r="BO2590" s="53">
        <f t="shared" si="2173"/>
        <v>0</v>
      </c>
      <c r="BP2590" s="53">
        <f t="shared" si="2174"/>
        <v>1.1880181646600096E-2</v>
      </c>
      <c r="BQ2590" s="53">
        <f t="shared" si="2175"/>
        <v>-0.10324341784418145</v>
      </c>
      <c r="BR2590" s="53">
        <f t="shared" si="2176"/>
        <v>1.2903687031320388E-2</v>
      </c>
      <c r="BS2590" s="53">
        <f t="shared" si="2177"/>
        <v>2.1899138820394404E-2</v>
      </c>
      <c r="BT2590" s="53">
        <f t="shared" si="2178"/>
        <v>3.0063152281690542E-2</v>
      </c>
      <c r="BU2590" s="53">
        <f t="shared" si="2179"/>
        <v>3.4961310189679518E-2</v>
      </c>
      <c r="BV2590" s="53">
        <f t="shared" si="2180"/>
        <v>4.2357975288054739E-2</v>
      </c>
      <c r="BW2590" s="53">
        <f t="shared" si="2181"/>
        <v>5.2902110671586122E-2</v>
      </c>
      <c r="BX2590" s="53">
        <f t="shared" si="2182"/>
        <v>6.2349542636608968E-2</v>
      </c>
      <c r="BY2590" s="53">
        <f t="shared" si="2183"/>
        <v>6.6903752155723417E-2</v>
      </c>
      <c r="BZ2590" s="53">
        <f t="shared" si="2184"/>
        <v>7.2375176178409495E-2</v>
      </c>
      <c r="CA2590" s="53">
        <f t="shared" si="2185"/>
        <v>8.3784582399171859E-2</v>
      </c>
      <c r="CB2590" s="53">
        <f t="shared" si="2186"/>
        <v>0.10051591353352829</v>
      </c>
      <c r="CC2590" s="53">
        <f t="shared" si="2187"/>
        <v>0.11354386622010981</v>
      </c>
      <c r="CD2590" s="53">
        <f t="shared" si="2188"/>
        <v>0.12445992522629679</v>
      </c>
      <c r="CE2590" s="53">
        <f t="shared" si="2189"/>
        <v>0.13250798037539879</v>
      </c>
      <c r="CF2590" s="53">
        <f t="shared" si="2190"/>
        <v>0.1394751431943293</v>
      </c>
      <c r="CG2590" s="53">
        <f t="shared" si="2191"/>
        <v>0.14387827614042537</v>
      </c>
      <c r="CH2590" s="53">
        <f t="shared" si="2192"/>
        <v>0.14727296108172627</v>
      </c>
      <c r="CI2590" s="53">
        <f t="shared" si="2193"/>
        <v>0.1566181518591383</v>
      </c>
      <c r="CJ2590" s="53">
        <f t="shared" si="2194"/>
        <v>0.1697675650317807</v>
      </c>
      <c r="CK2590" s="53">
        <f t="shared" si="2195"/>
        <v>0.18090046289705231</v>
      </c>
      <c r="CL2590" s="53">
        <f t="shared" si="2196"/>
        <v>0.18172548884911088</v>
      </c>
      <c r="CM2590" s="53">
        <f t="shared" si="2197"/>
        <v>0.1808272224982328</v>
      </c>
      <c r="CN2590" s="53">
        <f t="shared" si="2198"/>
        <v>0.18881507624487237</v>
      </c>
      <c r="CO2590" s="53">
        <f t="shared" si="2199"/>
        <v>0.20294479128761678</v>
      </c>
      <c r="CP2590" s="53">
        <f t="shared" si="2200"/>
        <v>0.21032274227832648</v>
      </c>
      <c r="CQ2590" s="53">
        <f t="shared" si="2201"/>
        <v>0.21167499905616349</v>
      </c>
      <c r="CR2590" s="53">
        <f t="shared" si="2202"/>
        <v>0.21519820963581893</v>
      </c>
      <c r="CS2590" s="53">
        <f t="shared" si="2203"/>
        <v>0.2181888245593957</v>
      </c>
      <c r="CT2590" s="53">
        <f t="shared" si="2204"/>
        <v>0.2219837768958357</v>
      </c>
      <c r="CU2590" s="53">
        <f t="shared" si="2205"/>
        <v>0.22380669485566607</v>
      </c>
      <c r="CV2590" s="53">
        <f t="shared" si="2206"/>
        <v>0.22639340331333146</v>
      </c>
      <c r="CW2590" s="53">
        <f t="shared" si="2207"/>
        <v>0.22894437612010177</v>
      </c>
      <c r="CX2590" s="53">
        <f t="shared" si="2208"/>
        <v>0.23146001055382692</v>
      </c>
      <c r="CY2590" s="53">
        <f t="shared" si="2209"/>
        <v>0.23394069726231659</v>
      </c>
      <c r="CZ2590" s="53">
        <f t="shared" si="2210"/>
        <v>0.23638682031431091</v>
      </c>
      <c r="DA2590" s="53">
        <f t="shared" si="2211"/>
        <v>0.23879875724914257</v>
      </c>
      <c r="DB2590" s="53">
        <f t="shared" si="2212"/>
        <v>0.24117687912511165</v>
      </c>
      <c r="DC2590" s="53">
        <f t="shared" si="2213"/>
        <v>0.24352155056656266</v>
      </c>
      <c r="DD2590" s="53">
        <f t="shared" si="2214"/>
        <v>0.24583312980968697</v>
      </c>
      <c r="DE2590" s="53">
        <f t="shared" si="2215"/>
        <v>0.24811196874704855</v>
      </c>
      <c r="DF2590" s="53">
        <f t="shared" si="2216"/>
        <v>0.25035841297084049</v>
      </c>
      <c r="DG2590" s="53">
        <f t="shared" si="2217"/>
        <v>0.25257280181488184</v>
      </c>
      <c r="DH2590" s="53">
        <f t="shared" si="2218"/>
        <v>0.25475546839536301</v>
      </c>
      <c r="DI2590" s="53">
        <f t="shared" si="2219"/>
        <v>0.25690673965033839</v>
      </c>
      <c r="DJ2590" s="53">
        <f t="shared" si="2220"/>
        <v>0.2590269363779889</v>
      </c>
      <c r="DK2590" s="53">
        <f t="shared" si="2221"/>
        <v>0.26111637327364212</v>
      </c>
      <c r="DL2590" s="53">
        <f t="shared" si="2222"/>
        <v>0.26317535896557431</v>
      </c>
      <c r="DM2590" s="53">
        <f t="shared" si="2223"/>
        <v>0.26520419604958967</v>
      </c>
      <c r="DN2590" s="53">
        <f t="shared" si="2224"/>
        <v>0.26720318112239383</v>
      </c>
      <c r="DO2590" s="53">
        <f t="shared" si="2225"/>
        <v>0.26917260481375904</v>
      </c>
    </row>
    <row r="2591" spans="1:119" x14ac:dyDescent="0.25">
      <c r="A2591" t="s">
        <v>33</v>
      </c>
      <c r="B2591">
        <v>33</v>
      </c>
      <c r="C2591" t="s">
        <v>57</v>
      </c>
      <c r="D2591" t="s">
        <v>40</v>
      </c>
      <c r="E2591" t="s">
        <v>58</v>
      </c>
      <c r="F2591" t="s">
        <v>35</v>
      </c>
      <c r="G2591" t="s">
        <v>17</v>
      </c>
      <c r="H2591" t="s">
        <v>64</v>
      </c>
      <c r="I2591" t="s">
        <v>40</v>
      </c>
      <c r="J2591" t="s">
        <v>254</v>
      </c>
      <c r="K2591" t="s">
        <v>253</v>
      </c>
      <c r="L2591" s="54">
        <v>124017.57181944366</v>
      </c>
      <c r="M2591" s="54">
        <v>131591.47559213918</v>
      </c>
      <c r="N2591" s="54">
        <v>133799.44851950509</v>
      </c>
      <c r="O2591" s="54">
        <v>130927.22827449467</v>
      </c>
      <c r="P2591" s="54">
        <v>142527.91209149553</v>
      </c>
      <c r="Q2591" s="54">
        <v>145779.77713392908</v>
      </c>
      <c r="R2591" s="54">
        <v>148621.24720291514</v>
      </c>
      <c r="S2591" s="54">
        <v>150359.76951127185</v>
      </c>
      <c r="T2591" s="54">
        <v>151995.87303621857</v>
      </c>
      <c r="U2591" s="54">
        <v>153241.52590722279</v>
      </c>
      <c r="V2591" s="54">
        <v>154730.30048550607</v>
      </c>
      <c r="W2591" s="54">
        <v>156993.71516910571</v>
      </c>
      <c r="X2591" s="54">
        <v>159010.95283724499</v>
      </c>
      <c r="Y2591" s="54">
        <v>161131.90138240418</v>
      </c>
      <c r="Z2591" s="54">
        <v>162921.59138930705</v>
      </c>
      <c r="AA2591" s="54">
        <v>164538.10581084166</v>
      </c>
      <c r="AB2591" s="54">
        <v>166223.8441008105</v>
      </c>
      <c r="AC2591" s="54">
        <v>168073.57638507118</v>
      </c>
      <c r="AD2591" s="54">
        <v>169473.75236889167</v>
      </c>
      <c r="AE2591" s="54">
        <v>170308.11193628557</v>
      </c>
      <c r="AF2591" s="54">
        <v>170776.97449201212</v>
      </c>
      <c r="AG2591" s="54">
        <v>171364.22387629366</v>
      </c>
      <c r="AH2591" s="54">
        <v>171354.9335847724</v>
      </c>
      <c r="AI2591" s="54">
        <v>171771.10554002202</v>
      </c>
      <c r="AJ2591" s="54">
        <v>172417.04593315863</v>
      </c>
      <c r="AK2591" s="54">
        <v>173270.14135179229</v>
      </c>
      <c r="AL2591" s="54">
        <v>174128.64861700963</v>
      </c>
      <c r="AM2591" s="54">
        <v>174779.62430437587</v>
      </c>
      <c r="AN2591" s="54">
        <v>176160.80724001603</v>
      </c>
      <c r="AO2591" s="54">
        <v>177801.45929409727</v>
      </c>
      <c r="AP2591" s="54">
        <v>179716.05494598427</v>
      </c>
      <c r="AQ2591" s="54">
        <v>181236.69509429956</v>
      </c>
      <c r="AR2591" s="54">
        <v>183156.99330288314</v>
      </c>
      <c r="AS2591" s="54">
        <v>184652.84932725105</v>
      </c>
      <c r="AT2591" s="54">
        <v>186380.30274448814</v>
      </c>
      <c r="AU2591" s="54">
        <v>188117.60967456122</v>
      </c>
      <c r="AV2591" s="54">
        <v>189864.84404356743</v>
      </c>
      <c r="AW2591" s="54">
        <v>191622.07990148102</v>
      </c>
      <c r="AX2591" s="54">
        <v>193389.39141326732</v>
      </c>
      <c r="AY2591" s="54">
        <v>195166.85284964059</v>
      </c>
      <c r="AZ2591" s="54">
        <v>196954.53857745833</v>
      </c>
      <c r="BA2591" s="54">
        <v>198752.52304973977</v>
      </c>
      <c r="BB2591" s="54">
        <v>200560.88079530001</v>
      </c>
      <c r="BC2591" s="54">
        <v>202379.68640798767</v>
      </c>
      <c r="BD2591" s="54">
        <v>204209.01453551618</v>
      </c>
      <c r="BE2591" s="54">
        <v>206048.93986787662</v>
      </c>
      <c r="BF2591" s="54">
        <v>207899.53712532224</v>
      </c>
      <c r="BG2591" s="54">
        <v>209760.88104591236</v>
      </c>
      <c r="BH2591" s="54">
        <v>211633.04637260298</v>
      </c>
      <c r="BI2591" s="54">
        <v>213516.10783987417</v>
      </c>
      <c r="BJ2591" s="54">
        <v>215410.14015987975</v>
      </c>
      <c r="BK2591" s="54">
        <v>217315.21800810884</v>
      </c>
      <c r="BL2591" s="54">
        <v>219231.41600854503</v>
      </c>
      <c r="BM2591" s="54">
        <v>221158.80871831084</v>
      </c>
      <c r="BO2591" s="53">
        <f t="shared" si="2173"/>
        <v>0</v>
      </c>
      <c r="BP2591" s="53">
        <f t="shared" si="2174"/>
        <v>1.6778996644200683E-2</v>
      </c>
      <c r="BQ2591" s="53">
        <f t="shared" si="2175"/>
        <v>-5.0477989904399445E-3</v>
      </c>
      <c r="BR2591" s="53">
        <f t="shared" si="2176"/>
        <v>8.3109004212805315E-2</v>
      </c>
      <c r="BS2591" s="53">
        <f t="shared" si="2177"/>
        <v>0.10782082561157535</v>
      </c>
      <c r="BT2591" s="53">
        <f t="shared" si="2178"/>
        <v>0.12941394215806845</v>
      </c>
      <c r="BU2591" s="53">
        <f t="shared" si="2179"/>
        <v>0.14262545377410318</v>
      </c>
      <c r="BV2591" s="53">
        <f t="shared" si="2180"/>
        <v>0.15505865674249097</v>
      </c>
      <c r="BW2591" s="53">
        <f t="shared" si="2181"/>
        <v>0.1645247172559019</v>
      </c>
      <c r="BX2591" s="53">
        <f t="shared" si="2182"/>
        <v>0.17583832683117295</v>
      </c>
      <c r="BY2591" s="53">
        <f t="shared" si="2183"/>
        <v>0.19303864070724019</v>
      </c>
      <c r="BZ2591" s="53">
        <f t="shared" si="2184"/>
        <v>0.20836818738997209</v>
      </c>
      <c r="CA2591" s="53">
        <f t="shared" si="2185"/>
        <v>0.22448586169687768</v>
      </c>
      <c r="CB2591" s="53">
        <f t="shared" si="2186"/>
        <v>0.23808621079889636</v>
      </c>
      <c r="CC2591" s="53">
        <f t="shared" si="2187"/>
        <v>0.25037055075526937</v>
      </c>
      <c r="CD2591" s="53">
        <f t="shared" si="2188"/>
        <v>0.26318094202402986</v>
      </c>
      <c r="CE2591" s="53">
        <f t="shared" si="2189"/>
        <v>0.27723756898969931</v>
      </c>
      <c r="CF2591" s="53">
        <f t="shared" si="2190"/>
        <v>0.28787789335356795</v>
      </c>
      <c r="CG2591" s="53">
        <f t="shared" si="2191"/>
        <v>0.29421842235546136</v>
      </c>
      <c r="CH2591" s="53">
        <f t="shared" si="2192"/>
        <v>0.29778143852817873</v>
      </c>
      <c r="CI2591" s="53">
        <f t="shared" si="2193"/>
        <v>0.30224410893778564</v>
      </c>
      <c r="CJ2591" s="53">
        <f t="shared" si="2194"/>
        <v>0.30217350944431964</v>
      </c>
      <c r="CK2591" s="53">
        <f t="shared" si="2195"/>
        <v>0.30533611517829229</v>
      </c>
      <c r="CL2591" s="53">
        <f t="shared" si="2196"/>
        <v>0.31024479478865441</v>
      </c>
      <c r="CM2591" s="53">
        <f t="shared" si="2197"/>
        <v>0.31672770270343298</v>
      </c>
      <c r="CN2591" s="53">
        <f t="shared" si="2198"/>
        <v>0.32325173673644469</v>
      </c>
      <c r="CO2591" s="53">
        <f t="shared" si="2199"/>
        <v>0.32819868093960802</v>
      </c>
      <c r="CP2591" s="53">
        <f t="shared" si="2200"/>
        <v>0.33869467187994107</v>
      </c>
      <c r="CQ2591" s="53">
        <f t="shared" si="2201"/>
        <v>0.35116244037861155</v>
      </c>
      <c r="CR2591" s="53">
        <f t="shared" si="2202"/>
        <v>0.36571198200561783</v>
      </c>
      <c r="CS2591" s="53">
        <f t="shared" si="2203"/>
        <v>0.37726774685643871</v>
      </c>
      <c r="CT2591" s="53">
        <f t="shared" si="2204"/>
        <v>0.39186062378818942</v>
      </c>
      <c r="CU2591" s="53">
        <f t="shared" si="2205"/>
        <v>0.40322804722984329</v>
      </c>
      <c r="CV2591" s="53">
        <f t="shared" si="2206"/>
        <v>0.41635544328239038</v>
      </c>
      <c r="CW2591" s="53">
        <f t="shared" si="2207"/>
        <v>0.42955771890287031</v>
      </c>
      <c r="CX2591" s="53">
        <f t="shared" si="2208"/>
        <v>0.44283543587613128</v>
      </c>
      <c r="CY2591" s="53">
        <f t="shared" si="2209"/>
        <v>0.45618915692839801</v>
      </c>
      <c r="CZ2591" s="53">
        <f t="shared" si="2210"/>
        <v>0.46961944565974401</v>
      </c>
      <c r="DA2591" s="53">
        <f t="shared" si="2211"/>
        <v>0.48312686647385839</v>
      </c>
      <c r="DB2591" s="53">
        <f t="shared" si="2212"/>
        <v>0.49671198450504894</v>
      </c>
      <c r="DC2591" s="53">
        <f t="shared" si="2213"/>
        <v>0.5103753655423906</v>
      </c>
      <c r="DD2591" s="53">
        <f t="shared" si="2214"/>
        <v>0.52411757595095176</v>
      </c>
      <c r="DE2591" s="53">
        <f t="shared" si="2215"/>
        <v>0.53793918259000928</v>
      </c>
      <c r="DF2591" s="53">
        <f t="shared" si="2216"/>
        <v>0.55184075272817235</v>
      </c>
      <c r="DG2591" s="53">
        <f t="shared" si="2217"/>
        <v>0.56582285395533072</v>
      </c>
      <c r="DH2591" s="53">
        <f t="shared" si="2218"/>
        <v>0.57988605409134464</v>
      </c>
      <c r="DI2591" s="53">
        <f t="shared" si="2219"/>
        <v>0.59403092109138678</v>
      </c>
      <c r="DJ2591" s="53">
        <f t="shared" si="2220"/>
        <v>0.60825802294784226</v>
      </c>
      <c r="DK2591" s="53">
        <f t="shared" si="2221"/>
        <v>0.62256792758868396</v>
      </c>
      <c r="DL2591" s="53">
        <f t="shared" si="2222"/>
        <v>0.6369612027722229</v>
      </c>
      <c r="DM2591" s="53">
        <f t="shared" si="2223"/>
        <v>0.65143841597814345</v>
      </c>
      <c r="DN2591" s="53">
        <f t="shared" si="2224"/>
        <v>0.66600013429472593</v>
      </c>
      <c r="DO2591" s="53">
        <f t="shared" si="2225"/>
        <v>0.68064692430215534</v>
      </c>
    </row>
    <row r="2592" spans="1:119" x14ac:dyDescent="0.25">
      <c r="A2592" t="s">
        <v>33</v>
      </c>
      <c r="B2592">
        <v>34</v>
      </c>
      <c r="C2592" t="s">
        <v>57</v>
      </c>
      <c r="D2592" t="s">
        <v>40</v>
      </c>
      <c r="E2592" t="s">
        <v>58</v>
      </c>
      <c r="F2592" t="s">
        <v>36</v>
      </c>
      <c r="G2592" t="s">
        <v>17</v>
      </c>
      <c r="H2592" t="s">
        <v>64</v>
      </c>
      <c r="I2592" t="s">
        <v>40</v>
      </c>
      <c r="J2592" t="s">
        <v>254</v>
      </c>
      <c r="K2592" t="s">
        <v>253</v>
      </c>
      <c r="L2592" s="54">
        <v>15880.270030855194</v>
      </c>
      <c r="M2592" s="54">
        <v>16850.097413649193</v>
      </c>
      <c r="N2592" s="54">
        <v>17132.825141607267</v>
      </c>
      <c r="O2592" s="54">
        <v>16765.041508935756</v>
      </c>
      <c r="P2592" s="54">
        <v>18250.49223058634</v>
      </c>
      <c r="Q2592" s="54">
        <v>18666.888828424315</v>
      </c>
      <c r="R2592" s="54">
        <v>19030.734945697004</v>
      </c>
      <c r="S2592" s="54">
        <v>19253.350203408747</v>
      </c>
      <c r="T2592" s="54">
        <v>19462.85088458976</v>
      </c>
      <c r="U2592" s="54">
        <v>19622.354926364227</v>
      </c>
      <c r="V2592" s="54">
        <v>19812.99034980754</v>
      </c>
      <c r="W2592" s="54">
        <v>20102.817314164618</v>
      </c>
      <c r="X2592" s="54">
        <v>20361.121669075732</v>
      </c>
      <c r="Y2592" s="54">
        <v>20632.706051228561</v>
      </c>
      <c r="Z2592" s="54">
        <v>20861.873258457214</v>
      </c>
      <c r="AA2592" s="54">
        <v>21068.865583384482</v>
      </c>
      <c r="AB2592" s="54">
        <v>21284.721924170055</v>
      </c>
      <c r="AC2592" s="54">
        <v>21521.577457848911</v>
      </c>
      <c r="AD2592" s="54">
        <v>21700.867959892927</v>
      </c>
      <c r="AE2592" s="54">
        <v>21807.706491228899</v>
      </c>
      <c r="AF2592" s="54">
        <v>21867.743660825592</v>
      </c>
      <c r="AG2592" s="54">
        <v>21942.940091952481</v>
      </c>
      <c r="AH2592" s="54">
        <v>21941.75048361022</v>
      </c>
      <c r="AI2592" s="54">
        <v>21995.040698308629</v>
      </c>
      <c r="AJ2592" s="54">
        <v>22077.752427915621</v>
      </c>
      <c r="AK2592" s="54">
        <v>22186.990057803359</v>
      </c>
      <c r="AL2592" s="54">
        <v>22296.920666789567</v>
      </c>
      <c r="AM2592" s="54">
        <v>22380.277158512756</v>
      </c>
      <c r="AN2592" s="54">
        <v>22557.135628310149</v>
      </c>
      <c r="AO2592" s="54">
        <v>22767.218742043573</v>
      </c>
      <c r="AP2592" s="54">
        <v>23012.37993578257</v>
      </c>
      <c r="AQ2592" s="54">
        <v>23207.095699208123</v>
      </c>
      <c r="AR2592" s="54">
        <v>23452.987097053523</v>
      </c>
      <c r="AS2592" s="54">
        <v>23644.529289387589</v>
      </c>
      <c r="AT2592" s="54">
        <v>23865.72719166056</v>
      </c>
      <c r="AU2592" s="54">
        <v>24088.186821947493</v>
      </c>
      <c r="AV2592" s="54">
        <v>24311.917646377806</v>
      </c>
      <c r="AW2592" s="54">
        <v>24536.929146943196</v>
      </c>
      <c r="AX2592" s="54">
        <v>24763.230820359811</v>
      </c>
      <c r="AY2592" s="54">
        <v>24990.832176884789</v>
      </c>
      <c r="AZ2592" s="54">
        <v>25219.742739086272</v>
      </c>
      <c r="BA2592" s="54">
        <v>25449.972040565284</v>
      </c>
      <c r="BB2592" s="54">
        <v>25681.529624628409</v>
      </c>
      <c r="BC2592" s="54">
        <v>25914.425042909668</v>
      </c>
      <c r="BD2592" s="54">
        <v>26148.667853940391</v>
      </c>
      <c r="BE2592" s="54">
        <v>26384.267621665516</v>
      </c>
      <c r="BF2592" s="54">
        <v>26621.233913904991</v>
      </c>
      <c r="BG2592" s="54">
        <v>26859.576300758814</v>
      </c>
      <c r="BH2592" s="54">
        <v>27099.304352953997</v>
      </c>
      <c r="BI2592" s="54">
        <v>27340.427640132213</v>
      </c>
      <c r="BJ2592" s="54">
        <v>27582.955729076304</v>
      </c>
      <c r="BK2592" s="54">
        <v>27826.898181874232</v>
      </c>
      <c r="BL2592" s="54">
        <v>28072.264554018766</v>
      </c>
      <c r="BM2592" s="54">
        <v>28319.064392441214</v>
      </c>
      <c r="BO2592" s="53">
        <f t="shared" si="2173"/>
        <v>0</v>
      </c>
      <c r="BP2592" s="53">
        <f t="shared" si="2174"/>
        <v>1.6778996644200683E-2</v>
      </c>
      <c r="BQ2592" s="53">
        <f t="shared" si="2175"/>
        <v>-5.0477989904401666E-3</v>
      </c>
      <c r="BR2592" s="53">
        <f t="shared" si="2176"/>
        <v>8.3109004212805093E-2</v>
      </c>
      <c r="BS2592" s="53">
        <f t="shared" si="2177"/>
        <v>0.10782082561157513</v>
      </c>
      <c r="BT2592" s="53">
        <f t="shared" si="2178"/>
        <v>0.12941394215806823</v>
      </c>
      <c r="BU2592" s="53">
        <f t="shared" si="2179"/>
        <v>0.14262545377410296</v>
      </c>
      <c r="BV2592" s="53">
        <f t="shared" si="2180"/>
        <v>0.15505865674249097</v>
      </c>
      <c r="BW2592" s="53">
        <f t="shared" si="2181"/>
        <v>0.16452471725590168</v>
      </c>
      <c r="BX2592" s="53">
        <f t="shared" si="2182"/>
        <v>0.17583832683117273</v>
      </c>
      <c r="BY2592" s="53">
        <f t="shared" si="2183"/>
        <v>0.19303864070724019</v>
      </c>
      <c r="BZ2592" s="53">
        <f t="shared" si="2184"/>
        <v>0.20836818738997209</v>
      </c>
      <c r="CA2592" s="53">
        <f t="shared" si="2185"/>
        <v>0.22448586169687768</v>
      </c>
      <c r="CB2592" s="53">
        <f t="shared" si="2186"/>
        <v>0.23808621079889636</v>
      </c>
      <c r="CC2592" s="53">
        <f t="shared" si="2187"/>
        <v>0.25037055075526937</v>
      </c>
      <c r="CD2592" s="53">
        <f t="shared" si="2188"/>
        <v>0.26318094202402964</v>
      </c>
      <c r="CE2592" s="53">
        <f t="shared" si="2189"/>
        <v>0.27723756898969909</v>
      </c>
      <c r="CF2592" s="53">
        <f t="shared" si="2190"/>
        <v>0.28787789335356795</v>
      </c>
      <c r="CG2592" s="53">
        <f t="shared" si="2191"/>
        <v>0.29421842235546136</v>
      </c>
      <c r="CH2592" s="53">
        <f t="shared" si="2192"/>
        <v>0.29778143852817873</v>
      </c>
      <c r="CI2592" s="53">
        <f t="shared" si="2193"/>
        <v>0.30224410893778564</v>
      </c>
      <c r="CJ2592" s="53">
        <f t="shared" si="2194"/>
        <v>0.30217350944431942</v>
      </c>
      <c r="CK2592" s="53">
        <f t="shared" si="2195"/>
        <v>0.30533611517829229</v>
      </c>
      <c r="CL2592" s="53">
        <f t="shared" si="2196"/>
        <v>0.31024479478865419</v>
      </c>
      <c r="CM2592" s="53">
        <f t="shared" si="2197"/>
        <v>0.31672770270343298</v>
      </c>
      <c r="CN2592" s="53">
        <f t="shared" si="2198"/>
        <v>0.32325173673644447</v>
      </c>
      <c r="CO2592" s="53">
        <f t="shared" si="2199"/>
        <v>0.3281986809396078</v>
      </c>
      <c r="CP2592" s="53">
        <f t="shared" si="2200"/>
        <v>0.33869467187994107</v>
      </c>
      <c r="CQ2592" s="53">
        <f t="shared" si="2201"/>
        <v>0.35116244037861155</v>
      </c>
      <c r="CR2592" s="53">
        <f t="shared" si="2202"/>
        <v>0.36571198200561761</v>
      </c>
      <c r="CS2592" s="53">
        <f t="shared" si="2203"/>
        <v>0.37726774685643827</v>
      </c>
      <c r="CT2592" s="53">
        <f t="shared" si="2204"/>
        <v>0.39186062378818942</v>
      </c>
      <c r="CU2592" s="53">
        <f t="shared" si="2205"/>
        <v>0.40322804722984329</v>
      </c>
      <c r="CV2592" s="53">
        <f t="shared" si="2206"/>
        <v>0.41635544328239016</v>
      </c>
      <c r="CW2592" s="53">
        <f t="shared" si="2207"/>
        <v>0.42955771890287009</v>
      </c>
      <c r="CX2592" s="53">
        <f t="shared" si="2208"/>
        <v>0.44283543587613128</v>
      </c>
      <c r="CY2592" s="53">
        <f t="shared" si="2209"/>
        <v>0.45618915692839779</v>
      </c>
      <c r="CZ2592" s="53">
        <f t="shared" si="2210"/>
        <v>0.46961944565974378</v>
      </c>
      <c r="DA2592" s="53">
        <f t="shared" si="2211"/>
        <v>0.48312686647385816</v>
      </c>
      <c r="DB2592" s="53">
        <f t="shared" si="2212"/>
        <v>0.49671198450504872</v>
      </c>
      <c r="DC2592" s="53">
        <f t="shared" si="2213"/>
        <v>0.51037536554239016</v>
      </c>
      <c r="DD2592" s="53">
        <f t="shared" si="2214"/>
        <v>0.52411757595095176</v>
      </c>
      <c r="DE2592" s="53">
        <f t="shared" si="2215"/>
        <v>0.53793918259000928</v>
      </c>
      <c r="DF2592" s="53">
        <f t="shared" si="2216"/>
        <v>0.55184075272817212</v>
      </c>
      <c r="DG2592" s="53">
        <f t="shared" si="2217"/>
        <v>0.56582285395533072</v>
      </c>
      <c r="DH2592" s="53">
        <f t="shared" si="2218"/>
        <v>0.57988605409134442</v>
      </c>
      <c r="DI2592" s="53">
        <f t="shared" si="2219"/>
        <v>0.59403092109138655</v>
      </c>
      <c r="DJ2592" s="53">
        <f t="shared" si="2220"/>
        <v>0.60825802294784204</v>
      </c>
      <c r="DK2592" s="53">
        <f t="shared" si="2221"/>
        <v>0.62256792758868396</v>
      </c>
      <c r="DL2592" s="53">
        <f t="shared" si="2222"/>
        <v>0.6369612027722229</v>
      </c>
      <c r="DM2592" s="53">
        <f t="shared" si="2223"/>
        <v>0.65143841597814323</v>
      </c>
      <c r="DN2592" s="53">
        <f t="shared" si="2224"/>
        <v>0.66600013429472571</v>
      </c>
      <c r="DO2592" s="53">
        <f t="shared" si="2225"/>
        <v>0.68064692430215512</v>
      </c>
    </row>
    <row r="2593" spans="1:119" x14ac:dyDescent="0.25">
      <c r="A2593" t="s">
        <v>33</v>
      </c>
      <c r="B2593">
        <v>35</v>
      </c>
      <c r="C2593" t="s">
        <v>57</v>
      </c>
      <c r="D2593" t="s">
        <v>40</v>
      </c>
      <c r="E2593" t="s">
        <v>58</v>
      </c>
      <c r="F2593" t="s">
        <v>60</v>
      </c>
      <c r="G2593" t="s">
        <v>17</v>
      </c>
      <c r="H2593" t="s">
        <v>64</v>
      </c>
      <c r="I2593" t="s">
        <v>40</v>
      </c>
      <c r="J2593" t="s">
        <v>254</v>
      </c>
      <c r="K2593" t="s">
        <v>253</v>
      </c>
      <c r="L2593" s="54">
        <v>0</v>
      </c>
      <c r="M2593" s="54">
        <v>0</v>
      </c>
      <c r="N2593" s="54">
        <v>0</v>
      </c>
      <c r="O2593" s="54">
        <v>0</v>
      </c>
      <c r="P2593" s="54">
        <v>0</v>
      </c>
      <c r="Q2593" s="54">
        <v>0</v>
      </c>
      <c r="R2593" s="54">
        <v>0</v>
      </c>
      <c r="S2593" s="54">
        <v>0</v>
      </c>
      <c r="T2593" s="54">
        <v>0</v>
      </c>
      <c r="U2593" s="54">
        <v>0</v>
      </c>
      <c r="V2593" s="54">
        <v>0</v>
      </c>
      <c r="W2593" s="54">
        <v>0</v>
      </c>
      <c r="X2593" s="54">
        <v>0</v>
      </c>
      <c r="Y2593" s="54">
        <v>0</v>
      </c>
      <c r="Z2593" s="54">
        <v>0</v>
      </c>
      <c r="AA2593" s="54">
        <v>0</v>
      </c>
      <c r="AB2593" s="54">
        <v>0</v>
      </c>
      <c r="AC2593" s="54">
        <v>0</v>
      </c>
      <c r="AD2593" s="54">
        <v>0</v>
      </c>
      <c r="AE2593" s="54">
        <v>0</v>
      </c>
      <c r="AF2593" s="54">
        <v>0</v>
      </c>
      <c r="AG2593" s="54">
        <v>0</v>
      </c>
      <c r="AH2593" s="54">
        <v>0</v>
      </c>
      <c r="AI2593" s="54">
        <v>0</v>
      </c>
      <c r="AJ2593" s="54">
        <v>0</v>
      </c>
      <c r="AK2593" s="54">
        <v>0</v>
      </c>
      <c r="AL2593" s="54">
        <v>0</v>
      </c>
      <c r="AM2593" s="54">
        <v>0</v>
      </c>
      <c r="AN2593" s="54">
        <v>0</v>
      </c>
      <c r="AO2593" s="54">
        <v>0</v>
      </c>
      <c r="AP2593" s="54">
        <v>0</v>
      </c>
      <c r="AQ2593" s="54">
        <v>0</v>
      </c>
      <c r="AR2593" s="54">
        <v>0</v>
      </c>
      <c r="AS2593" s="54">
        <v>0</v>
      </c>
      <c r="AT2593" s="54">
        <v>0</v>
      </c>
      <c r="AU2593" s="54">
        <v>0</v>
      </c>
      <c r="AV2593" s="54">
        <v>0</v>
      </c>
      <c r="AW2593" s="54">
        <v>0</v>
      </c>
      <c r="AX2593" s="54">
        <v>0</v>
      </c>
      <c r="AY2593" s="54">
        <v>0</v>
      </c>
      <c r="AZ2593" s="54">
        <v>0</v>
      </c>
      <c r="BA2593" s="54">
        <v>0</v>
      </c>
      <c r="BB2593" s="54">
        <v>0</v>
      </c>
      <c r="BC2593" s="54">
        <v>0</v>
      </c>
      <c r="BD2593" s="54">
        <v>0</v>
      </c>
      <c r="BE2593" s="54">
        <v>0</v>
      </c>
      <c r="BF2593" s="54">
        <v>0</v>
      </c>
      <c r="BG2593" s="54">
        <v>0</v>
      </c>
      <c r="BH2593" s="54">
        <v>0</v>
      </c>
      <c r="BI2593" s="54">
        <v>0</v>
      </c>
      <c r="BJ2593" s="54">
        <v>0</v>
      </c>
      <c r="BK2593" s="54">
        <v>0</v>
      </c>
      <c r="BL2593" s="54">
        <v>0</v>
      </c>
      <c r="BM2593" s="54">
        <v>0</v>
      </c>
      <c r="BO2593" s="53">
        <f t="shared" si="2173"/>
        <v>0</v>
      </c>
      <c r="BP2593" s="53">
        <f t="shared" si="2174"/>
        <v>0</v>
      </c>
      <c r="BQ2593" s="53">
        <f t="shared" si="2175"/>
        <v>0</v>
      </c>
      <c r="BR2593" s="53">
        <f t="shared" si="2176"/>
        <v>0</v>
      </c>
      <c r="BS2593" s="53">
        <f t="shared" si="2177"/>
        <v>0</v>
      </c>
      <c r="BT2593" s="53">
        <f t="shared" si="2178"/>
        <v>0</v>
      </c>
      <c r="BU2593" s="53">
        <f t="shared" si="2179"/>
        <v>0</v>
      </c>
      <c r="BV2593" s="53">
        <f t="shared" si="2180"/>
        <v>0</v>
      </c>
      <c r="BW2593" s="53">
        <f t="shared" si="2181"/>
        <v>0</v>
      </c>
      <c r="BX2593" s="53">
        <f t="shared" si="2182"/>
        <v>0</v>
      </c>
      <c r="BY2593" s="53">
        <f t="shared" si="2183"/>
        <v>0</v>
      </c>
      <c r="BZ2593" s="53">
        <f t="shared" si="2184"/>
        <v>0</v>
      </c>
      <c r="CA2593" s="53">
        <f t="shared" si="2185"/>
        <v>0</v>
      </c>
      <c r="CB2593" s="53">
        <f t="shared" si="2186"/>
        <v>0</v>
      </c>
      <c r="CC2593" s="53">
        <f t="shared" si="2187"/>
        <v>0</v>
      </c>
      <c r="CD2593" s="53">
        <f t="shared" si="2188"/>
        <v>0</v>
      </c>
      <c r="CE2593" s="53">
        <f t="shared" si="2189"/>
        <v>0</v>
      </c>
      <c r="CF2593" s="53">
        <f t="shared" si="2190"/>
        <v>0</v>
      </c>
      <c r="CG2593" s="53">
        <f t="shared" si="2191"/>
        <v>0</v>
      </c>
      <c r="CH2593" s="53">
        <f t="shared" si="2192"/>
        <v>0</v>
      </c>
      <c r="CI2593" s="53">
        <f t="shared" si="2193"/>
        <v>0</v>
      </c>
      <c r="CJ2593" s="53">
        <f t="shared" si="2194"/>
        <v>0</v>
      </c>
      <c r="CK2593" s="53">
        <f t="shared" si="2195"/>
        <v>0</v>
      </c>
      <c r="CL2593" s="53">
        <f t="shared" si="2196"/>
        <v>0</v>
      </c>
      <c r="CM2593" s="53">
        <f t="shared" si="2197"/>
        <v>0</v>
      </c>
      <c r="CN2593" s="53">
        <f t="shared" si="2198"/>
        <v>0</v>
      </c>
      <c r="CO2593" s="53">
        <f t="shared" si="2199"/>
        <v>0</v>
      </c>
      <c r="CP2593" s="53">
        <f t="shared" si="2200"/>
        <v>0</v>
      </c>
      <c r="CQ2593" s="53">
        <f t="shared" si="2201"/>
        <v>0</v>
      </c>
      <c r="CR2593" s="53">
        <f t="shared" si="2202"/>
        <v>0</v>
      </c>
      <c r="CS2593" s="53">
        <f t="shared" si="2203"/>
        <v>0</v>
      </c>
      <c r="CT2593" s="53">
        <f t="shared" si="2204"/>
        <v>0</v>
      </c>
      <c r="CU2593" s="53">
        <f t="shared" si="2205"/>
        <v>0</v>
      </c>
      <c r="CV2593" s="53">
        <f t="shared" si="2206"/>
        <v>0</v>
      </c>
      <c r="CW2593" s="53">
        <f t="shared" si="2207"/>
        <v>0</v>
      </c>
      <c r="CX2593" s="53">
        <f t="shared" si="2208"/>
        <v>0</v>
      </c>
      <c r="CY2593" s="53">
        <f t="shared" si="2209"/>
        <v>0</v>
      </c>
      <c r="CZ2593" s="53">
        <f t="shared" si="2210"/>
        <v>0</v>
      </c>
      <c r="DA2593" s="53">
        <f t="shared" si="2211"/>
        <v>0</v>
      </c>
      <c r="DB2593" s="53">
        <f t="shared" si="2212"/>
        <v>0</v>
      </c>
      <c r="DC2593" s="53">
        <f t="shared" si="2213"/>
        <v>0</v>
      </c>
      <c r="DD2593" s="53">
        <f t="shared" si="2214"/>
        <v>0</v>
      </c>
      <c r="DE2593" s="53">
        <f t="shared" si="2215"/>
        <v>0</v>
      </c>
      <c r="DF2593" s="53">
        <f t="shared" si="2216"/>
        <v>0</v>
      </c>
      <c r="DG2593" s="53">
        <f t="shared" si="2217"/>
        <v>0</v>
      </c>
      <c r="DH2593" s="53">
        <f t="shared" si="2218"/>
        <v>0</v>
      </c>
      <c r="DI2593" s="53">
        <f t="shared" si="2219"/>
        <v>0</v>
      </c>
      <c r="DJ2593" s="53">
        <f t="shared" si="2220"/>
        <v>0</v>
      </c>
      <c r="DK2593" s="53">
        <f t="shared" si="2221"/>
        <v>0</v>
      </c>
      <c r="DL2593" s="53">
        <f t="shared" si="2222"/>
        <v>0</v>
      </c>
      <c r="DM2593" s="53">
        <f t="shared" si="2223"/>
        <v>0</v>
      </c>
      <c r="DN2593" s="53">
        <f t="shared" si="2224"/>
        <v>0</v>
      </c>
      <c r="DO2593" s="53">
        <f t="shared" si="2225"/>
        <v>0</v>
      </c>
    </row>
    <row r="2594" spans="1:119" x14ac:dyDescent="0.25">
      <c r="A2594" t="s">
        <v>33</v>
      </c>
      <c r="B2594">
        <v>36</v>
      </c>
      <c r="C2594" t="s">
        <v>57</v>
      </c>
      <c r="D2594" t="s">
        <v>40</v>
      </c>
      <c r="E2594" t="s">
        <v>58</v>
      </c>
      <c r="F2594" t="s">
        <v>37</v>
      </c>
      <c r="G2594" t="s">
        <v>17</v>
      </c>
      <c r="H2594" t="s">
        <v>64</v>
      </c>
      <c r="I2594" t="s">
        <v>40</v>
      </c>
      <c r="J2594" t="s">
        <v>255</v>
      </c>
      <c r="K2594" t="s">
        <v>253</v>
      </c>
      <c r="L2594" s="54">
        <v>50.020500205002051</v>
      </c>
      <c r="M2594" s="54">
        <v>50.020500205002051</v>
      </c>
      <c r="N2594" s="54">
        <v>8153.3415334153333</v>
      </c>
      <c r="O2594" s="54">
        <v>13405.494054940549</v>
      </c>
      <c r="P2594" s="54">
        <v>25638.105748091253</v>
      </c>
      <c r="Q2594" s="54">
        <v>34062.50776181004</v>
      </c>
      <c r="R2594" s="54">
        <v>42493.552877729184</v>
      </c>
      <c r="S2594" s="54">
        <v>50065.432218371177</v>
      </c>
      <c r="T2594" s="54">
        <v>57812.922708427206</v>
      </c>
      <c r="U2594" s="54">
        <v>65328.754921161912</v>
      </c>
      <c r="V2594" s="54">
        <v>72866.312673303037</v>
      </c>
      <c r="W2594" s="54">
        <v>81093.85206508635</v>
      </c>
      <c r="X2594" s="54">
        <v>89318.934187373161</v>
      </c>
      <c r="Y2594" s="54">
        <v>97960.594965658893</v>
      </c>
      <c r="Z2594" s="54">
        <v>106303.24888664577</v>
      </c>
      <c r="AA2594" s="54">
        <v>114524.00106839885</v>
      </c>
      <c r="AB2594" s="54">
        <v>122616.5844506033</v>
      </c>
      <c r="AC2594" s="54">
        <v>130768.51127217418</v>
      </c>
      <c r="AD2594" s="54">
        <v>138286.20653366557</v>
      </c>
      <c r="AE2594" s="54">
        <v>144932.04282613125</v>
      </c>
      <c r="AF2594" s="54">
        <v>151045.20121876529</v>
      </c>
      <c r="AG2594" s="54">
        <v>157323.95670272724</v>
      </c>
      <c r="AH2594" s="54">
        <v>162700.01956339332</v>
      </c>
      <c r="AI2594" s="54">
        <v>168493.38377954427</v>
      </c>
      <c r="AJ2594" s="54">
        <v>173089.5663926019</v>
      </c>
      <c r="AK2594" s="54">
        <v>177888.42391678313</v>
      </c>
      <c r="AL2594" s="54">
        <v>182699.35404572767</v>
      </c>
      <c r="AM2594" s="54">
        <v>187108.19924470721</v>
      </c>
      <c r="AN2594" s="54">
        <v>192337.50925319994</v>
      </c>
      <c r="AO2594" s="54">
        <v>197810.73021185008</v>
      </c>
      <c r="AP2594" s="54">
        <v>203536.30111765955</v>
      </c>
      <c r="AQ2594" s="54">
        <v>208739.25162439249</v>
      </c>
      <c r="AR2594" s="54">
        <v>214331.61196485406</v>
      </c>
      <c r="AS2594" s="54">
        <v>219305.98278719059</v>
      </c>
      <c r="AT2594" s="54">
        <v>225113.96271159427</v>
      </c>
      <c r="AU2594" s="54">
        <v>231068.01094158352</v>
      </c>
      <c r="AV2594" s="54">
        <v>237171.71013856796</v>
      </c>
      <c r="AW2594" s="54">
        <v>243428.72927044932</v>
      </c>
      <c r="AX2594" s="54">
        <v>249842.82564455617</v>
      </c>
      <c r="AY2594" s="54">
        <v>256417.84698655456</v>
      </c>
      <c r="AZ2594" s="54">
        <v>263157.73356629099</v>
      </c>
      <c r="BA2594" s="54">
        <v>270066.52037153131</v>
      </c>
      <c r="BB2594" s="54">
        <v>277148.3393305809</v>
      </c>
      <c r="BC2594" s="54">
        <v>284407.42158478592</v>
      </c>
      <c r="BD2594" s="54">
        <v>291848.09981192771</v>
      </c>
      <c r="BE2594" s="54">
        <v>299474.81060154224</v>
      </c>
      <c r="BF2594" s="54">
        <v>307292.0968832107</v>
      </c>
      <c r="BG2594" s="54">
        <v>315304.61040888191</v>
      </c>
      <c r="BH2594" s="54">
        <v>323517.1142903039</v>
      </c>
      <c r="BI2594" s="54">
        <v>331934.48559265712</v>
      </c>
      <c r="BJ2594" s="54">
        <v>340561.71798549895</v>
      </c>
      <c r="BK2594" s="54">
        <v>349403.92445213901</v>
      </c>
      <c r="BL2594" s="54">
        <v>358466.34005859029</v>
      </c>
      <c r="BM2594" s="54">
        <v>367754.32478324277</v>
      </c>
      <c r="BO2594" s="53">
        <f t="shared" si="2173"/>
        <v>0</v>
      </c>
      <c r="BP2594" s="53">
        <f t="shared" si="2174"/>
        <v>161.99999999999997</v>
      </c>
      <c r="BQ2594" s="53">
        <f t="shared" si="2175"/>
        <v>267</v>
      </c>
      <c r="BR2594" s="53">
        <f t="shared" si="2176"/>
        <v>511.55196655405382</v>
      </c>
      <c r="BS2594" s="53">
        <f t="shared" si="2177"/>
        <v>679.97095435290726</v>
      </c>
      <c r="BT2594" s="53">
        <f t="shared" si="2178"/>
        <v>848.52274974411046</v>
      </c>
      <c r="BU2594" s="53">
        <f t="shared" si="2179"/>
        <v>999.89827197219097</v>
      </c>
      <c r="BV2594" s="53">
        <f t="shared" si="2180"/>
        <v>1154.7845777529012</v>
      </c>
      <c r="BW2594" s="53">
        <f t="shared" si="2181"/>
        <v>1305.0396168255238</v>
      </c>
      <c r="BX2594" s="53">
        <f t="shared" si="2182"/>
        <v>1455.7289886080828</v>
      </c>
      <c r="BY2594" s="53">
        <f t="shared" si="2183"/>
        <v>1620.2123375962753</v>
      </c>
      <c r="BZ2594" s="53">
        <f t="shared" si="2184"/>
        <v>1784.6465613360913</v>
      </c>
      <c r="CA2594" s="53">
        <f t="shared" si="2185"/>
        <v>1957.408943616738</v>
      </c>
      <c r="CB2594" s="53">
        <f t="shared" si="2186"/>
        <v>2124.1936396272872</v>
      </c>
      <c r="CC2594" s="53">
        <f t="shared" si="2187"/>
        <v>2288.5413000477442</v>
      </c>
      <c r="CD2594" s="53">
        <f t="shared" si="2188"/>
        <v>2450.3266350411595</v>
      </c>
      <c r="CE2594" s="53">
        <f t="shared" si="2189"/>
        <v>2613.2983524002689</v>
      </c>
      <c r="CF2594" s="53">
        <f t="shared" si="2190"/>
        <v>2763.5906371771334</v>
      </c>
      <c r="CG2594" s="53">
        <f t="shared" si="2191"/>
        <v>2896.4528889584763</v>
      </c>
      <c r="CH2594" s="53">
        <f t="shared" si="2192"/>
        <v>3018.66594895548</v>
      </c>
      <c r="CI2594" s="53">
        <f t="shared" si="2193"/>
        <v>3144.1895934258341</v>
      </c>
      <c r="CJ2594" s="53">
        <f t="shared" si="2194"/>
        <v>3251.6667845501333</v>
      </c>
      <c r="CK2594" s="53">
        <f t="shared" si="2195"/>
        <v>3367.4865822812167</v>
      </c>
      <c r="CL2594" s="53">
        <f t="shared" si="2196"/>
        <v>3459.3725609143939</v>
      </c>
      <c r="CM2594" s="53">
        <f t="shared" si="2197"/>
        <v>3555.3103765002788</v>
      </c>
      <c r="CN2594" s="53">
        <f t="shared" si="2198"/>
        <v>3651.4895452256537</v>
      </c>
      <c r="CO2594" s="53">
        <f t="shared" si="2199"/>
        <v>3739.6303111298434</v>
      </c>
      <c r="CP2594" s="53">
        <f t="shared" si="2200"/>
        <v>3844.173648102907</v>
      </c>
      <c r="CQ2594" s="53">
        <f t="shared" si="2201"/>
        <v>3953.5932048090353</v>
      </c>
      <c r="CR2594" s="53">
        <f t="shared" si="2202"/>
        <v>4068.0576920161607</v>
      </c>
      <c r="CS2594" s="53">
        <f t="shared" si="2203"/>
        <v>4172.0740550155188</v>
      </c>
      <c r="CT2594" s="53">
        <f t="shared" si="2204"/>
        <v>4283.8754228055659</v>
      </c>
      <c r="CU2594" s="53">
        <f t="shared" si="2205"/>
        <v>4383.3220657209658</v>
      </c>
      <c r="CV2594" s="53">
        <f t="shared" si="2206"/>
        <v>4499.4340578162164</v>
      </c>
      <c r="CW2594" s="53">
        <f t="shared" si="2207"/>
        <v>4618.4662187419854</v>
      </c>
      <c r="CX2594" s="53">
        <f t="shared" si="2208"/>
        <v>4740.4901723603871</v>
      </c>
      <c r="CY2594" s="53">
        <f t="shared" si="2209"/>
        <v>4865.5792679559499</v>
      </c>
      <c r="CZ2594" s="53">
        <f t="shared" si="2210"/>
        <v>4993.8086208776431</v>
      </c>
      <c r="DA2594" s="53">
        <f t="shared" si="2211"/>
        <v>5125.2551541000539</v>
      </c>
      <c r="DB2594" s="53">
        <f t="shared" si="2212"/>
        <v>5259.9976407228169</v>
      </c>
      <c r="DC2594" s="53">
        <f t="shared" si="2213"/>
        <v>5398.1167474275808</v>
      </c>
      <c r="DD2594" s="53">
        <f t="shared" si="2214"/>
        <v>5539.6950789121865</v>
      </c>
      <c r="DE2594" s="53">
        <f t="shared" si="2215"/>
        <v>5684.8172233220721</v>
      </c>
      <c r="DF2594" s="53">
        <f t="shared" si="2216"/>
        <v>5833.5697986991117</v>
      </c>
      <c r="DG2594" s="53">
        <f t="shared" si="2217"/>
        <v>5986.0415004685365</v>
      </c>
      <c r="DH2594" s="53">
        <f t="shared" si="2218"/>
        <v>6142.3231499848434</v>
      </c>
      <c r="DI2594" s="53">
        <f t="shared" si="2219"/>
        <v>6302.5077441578933</v>
      </c>
      <c r="DJ2594" s="53">
        <f t="shared" si="2220"/>
        <v>6466.6905061807474</v>
      </c>
      <c r="DK2594" s="53">
        <f t="shared" si="2221"/>
        <v>6634.9689373810716</v>
      </c>
      <c r="DL2594" s="53">
        <f t="shared" si="2222"/>
        <v>6807.442870218294</v>
      </c>
      <c r="DM2594" s="53">
        <f t="shared" si="2223"/>
        <v>6984.2145224489104</v>
      </c>
      <c r="DN2594" s="53">
        <f t="shared" si="2224"/>
        <v>7165.3885524828011</v>
      </c>
      <c r="DO2594" s="53">
        <f t="shared" si="2225"/>
        <v>7351.0721159535169</v>
      </c>
    </row>
    <row r="2595" spans="1:119" x14ac:dyDescent="0.25">
      <c r="A2595" t="s">
        <v>33</v>
      </c>
      <c r="B2595">
        <v>37</v>
      </c>
      <c r="C2595" t="s">
        <v>57</v>
      </c>
      <c r="D2595" t="s">
        <v>40</v>
      </c>
      <c r="E2595" t="s">
        <v>61</v>
      </c>
      <c r="F2595" t="s">
        <v>16</v>
      </c>
      <c r="G2595" t="s">
        <v>17</v>
      </c>
      <c r="H2595" t="s">
        <v>64</v>
      </c>
      <c r="I2595" t="s">
        <v>40</v>
      </c>
      <c r="J2595" t="s">
        <v>16</v>
      </c>
      <c r="K2595" t="s">
        <v>253</v>
      </c>
      <c r="L2595" s="54">
        <v>2598301.0864823693</v>
      </c>
      <c r="M2595" s="54">
        <v>2980275.804468961</v>
      </c>
      <c r="N2595" s="54">
        <v>3015682.0223830193</v>
      </c>
      <c r="O2595" s="54">
        <v>2672581.9442972681</v>
      </c>
      <c r="P2595" s="54">
        <v>3018732.3507168451</v>
      </c>
      <c r="Q2595" s="54">
        <v>3045541.2780340891</v>
      </c>
      <c r="R2595" s="54">
        <v>3069872.2898201491</v>
      </c>
      <c r="S2595" s="54">
        <v>3084470.1513197967</v>
      </c>
      <c r="T2595" s="54">
        <v>3106514.2533462448</v>
      </c>
      <c r="U2595" s="54">
        <v>3137938.6849088282</v>
      </c>
      <c r="V2595" s="54">
        <v>3166094.6378085525</v>
      </c>
      <c r="W2595" s="54">
        <v>3179667.4382468518</v>
      </c>
      <c r="X2595" s="54">
        <v>3195973.7908776533</v>
      </c>
      <c r="Y2595" s="54">
        <v>3229976.9681807486</v>
      </c>
      <c r="Z2595" s="54">
        <v>3279840.9495370295</v>
      </c>
      <c r="AA2595" s="54">
        <v>3318667.8417106145</v>
      </c>
      <c r="AB2595" s="54">
        <v>3351200.7082469095</v>
      </c>
      <c r="AC2595" s="54">
        <v>3375186.1322808098</v>
      </c>
      <c r="AD2595" s="54">
        <v>3395950.199055864</v>
      </c>
      <c r="AE2595" s="54">
        <v>3409072.7496389747</v>
      </c>
      <c r="AF2595" s="54">
        <v>3419189.8470333288</v>
      </c>
      <c r="AG2595" s="54">
        <v>3447041.0929953963</v>
      </c>
      <c r="AH2595" s="54">
        <v>3486229.9709167876</v>
      </c>
      <c r="AI2595" s="54">
        <v>3519409.0770582808</v>
      </c>
      <c r="AJ2595" s="54">
        <v>3521867.8819412598</v>
      </c>
      <c r="AK2595" s="54">
        <v>3519190.8004697696</v>
      </c>
      <c r="AL2595" s="54">
        <v>3542996.8077205163</v>
      </c>
      <c r="AM2595" s="54">
        <v>3585107.2555864481</v>
      </c>
      <c r="AN2595" s="54">
        <v>3607095.5844106185</v>
      </c>
      <c r="AO2595" s="54">
        <v>3611125.6825670353</v>
      </c>
      <c r="AP2595" s="54">
        <v>3621625.8218116313</v>
      </c>
      <c r="AQ2595" s="54">
        <v>3630538.6791088511</v>
      </c>
      <c r="AR2595" s="54">
        <v>3641848.6837362563</v>
      </c>
      <c r="AS2595" s="54">
        <v>3647281.4820254701</v>
      </c>
      <c r="AT2595" s="54">
        <v>3654990.5866550659</v>
      </c>
      <c r="AU2595" s="54">
        <v>3662593.1891889418</v>
      </c>
      <c r="AV2595" s="54">
        <v>3670090.4736246616</v>
      </c>
      <c r="AW2595" s="54">
        <v>3677483.6042004414</v>
      </c>
      <c r="AX2595" s="54">
        <v>3684773.7255470534</v>
      </c>
      <c r="AY2595" s="54">
        <v>3691961.9628358372</v>
      </c>
      <c r="AZ2595" s="54">
        <v>3699049.4219228667</v>
      </c>
      <c r="BA2595" s="54">
        <v>3706037.1894892519</v>
      </c>
      <c r="BB2595" s="54">
        <v>3712926.333177648</v>
      </c>
      <c r="BC2595" s="54">
        <v>3719717.9017249485</v>
      </c>
      <c r="BD2595" s="54">
        <v>3726412.9250912052</v>
      </c>
      <c r="BE2595" s="54">
        <v>3733012.4145847876</v>
      </c>
      <c r="BF2595" s="54">
        <v>3739517.3629838182</v>
      </c>
      <c r="BG2595" s="54">
        <v>3745928.7446538713</v>
      </c>
      <c r="BH2595" s="54">
        <v>3752247.5156620019</v>
      </c>
      <c r="BI2595" s="54">
        <v>3758474.6138870823</v>
      </c>
      <c r="BJ2595" s="54">
        <v>3764610.9591264958</v>
      </c>
      <c r="BK2595" s="54">
        <v>3770657.4531991957</v>
      </c>
      <c r="BL2595" s="54">
        <v>3776614.9800451687</v>
      </c>
      <c r="BM2595" s="54">
        <v>3782484.4058212927</v>
      </c>
      <c r="BO2595" s="53">
        <f t="shared" si="2173"/>
        <v>0</v>
      </c>
      <c r="BP2595" s="53">
        <f t="shared" si="2174"/>
        <v>1.1880181646600096E-2</v>
      </c>
      <c r="BQ2595" s="53">
        <f t="shared" si="2175"/>
        <v>-0.10324341784418145</v>
      </c>
      <c r="BR2595" s="53">
        <f t="shared" si="2176"/>
        <v>1.2903687031320388E-2</v>
      </c>
      <c r="BS2595" s="53">
        <f t="shared" si="2177"/>
        <v>2.1899138820394404E-2</v>
      </c>
      <c r="BT2595" s="53">
        <f t="shared" si="2178"/>
        <v>3.0063152281690542E-2</v>
      </c>
      <c r="BU2595" s="53">
        <f t="shared" si="2179"/>
        <v>3.4961310189679518E-2</v>
      </c>
      <c r="BV2595" s="53">
        <f t="shared" si="2180"/>
        <v>4.2357975288054739E-2</v>
      </c>
      <c r="BW2595" s="53">
        <f t="shared" si="2181"/>
        <v>5.2902110671586122E-2</v>
      </c>
      <c r="BX2595" s="53">
        <f t="shared" si="2182"/>
        <v>6.2349542636608968E-2</v>
      </c>
      <c r="BY2595" s="53">
        <f t="shared" si="2183"/>
        <v>6.6903752155723417E-2</v>
      </c>
      <c r="BZ2595" s="53">
        <f t="shared" si="2184"/>
        <v>7.2375176178409495E-2</v>
      </c>
      <c r="CA2595" s="53">
        <f t="shared" si="2185"/>
        <v>8.3784582399171859E-2</v>
      </c>
      <c r="CB2595" s="53">
        <f t="shared" si="2186"/>
        <v>0.10051591353352829</v>
      </c>
      <c r="CC2595" s="53">
        <f t="shared" si="2187"/>
        <v>0.11354386622010981</v>
      </c>
      <c r="CD2595" s="53">
        <f t="shared" si="2188"/>
        <v>0.12445992522629679</v>
      </c>
      <c r="CE2595" s="53">
        <f t="shared" si="2189"/>
        <v>0.13250798037539879</v>
      </c>
      <c r="CF2595" s="53">
        <f t="shared" si="2190"/>
        <v>0.1394751431943293</v>
      </c>
      <c r="CG2595" s="53">
        <f t="shared" si="2191"/>
        <v>0.14387827614042537</v>
      </c>
      <c r="CH2595" s="53">
        <f t="shared" si="2192"/>
        <v>0.14727296108172627</v>
      </c>
      <c r="CI2595" s="53">
        <f t="shared" si="2193"/>
        <v>0.1566181518591383</v>
      </c>
      <c r="CJ2595" s="53">
        <f t="shared" si="2194"/>
        <v>0.1697675650317807</v>
      </c>
      <c r="CK2595" s="53">
        <f t="shared" si="2195"/>
        <v>0.18090046289705231</v>
      </c>
      <c r="CL2595" s="53">
        <f t="shared" si="2196"/>
        <v>0.18172548884911088</v>
      </c>
      <c r="CM2595" s="53">
        <f t="shared" si="2197"/>
        <v>0.1808272224982328</v>
      </c>
      <c r="CN2595" s="53">
        <f t="shared" si="2198"/>
        <v>0.18881507624487237</v>
      </c>
      <c r="CO2595" s="53">
        <f t="shared" si="2199"/>
        <v>0.20294479128761678</v>
      </c>
      <c r="CP2595" s="53">
        <f t="shared" si="2200"/>
        <v>0.21032274227832648</v>
      </c>
      <c r="CQ2595" s="53">
        <f t="shared" si="2201"/>
        <v>0.21167499905616349</v>
      </c>
      <c r="CR2595" s="53">
        <f t="shared" si="2202"/>
        <v>0.21519820963581893</v>
      </c>
      <c r="CS2595" s="53">
        <f t="shared" si="2203"/>
        <v>0.2181888245593957</v>
      </c>
      <c r="CT2595" s="53">
        <f t="shared" si="2204"/>
        <v>0.2219837768958357</v>
      </c>
      <c r="CU2595" s="53">
        <f t="shared" si="2205"/>
        <v>0.22380669485566607</v>
      </c>
      <c r="CV2595" s="53">
        <f t="shared" si="2206"/>
        <v>0.22639340331333146</v>
      </c>
      <c r="CW2595" s="53">
        <f t="shared" si="2207"/>
        <v>0.22894437612010177</v>
      </c>
      <c r="CX2595" s="53">
        <f t="shared" si="2208"/>
        <v>0.23146001055382692</v>
      </c>
      <c r="CY2595" s="53">
        <f t="shared" si="2209"/>
        <v>0.23394069726231659</v>
      </c>
      <c r="CZ2595" s="53">
        <f t="shared" si="2210"/>
        <v>0.23638682031431091</v>
      </c>
      <c r="DA2595" s="53">
        <f t="shared" si="2211"/>
        <v>0.23879875724914257</v>
      </c>
      <c r="DB2595" s="53">
        <f t="shared" si="2212"/>
        <v>0.24117687912511165</v>
      </c>
      <c r="DC2595" s="53">
        <f t="shared" si="2213"/>
        <v>0.24352155056656266</v>
      </c>
      <c r="DD2595" s="53">
        <f t="shared" si="2214"/>
        <v>0.24583312980968697</v>
      </c>
      <c r="DE2595" s="53">
        <f t="shared" si="2215"/>
        <v>0.24811196874704855</v>
      </c>
      <c r="DF2595" s="53">
        <f t="shared" si="2216"/>
        <v>0.25035841297084049</v>
      </c>
      <c r="DG2595" s="53">
        <f t="shared" si="2217"/>
        <v>0.25257280181488184</v>
      </c>
      <c r="DH2595" s="53">
        <f t="shared" si="2218"/>
        <v>0.25475546839536301</v>
      </c>
      <c r="DI2595" s="53">
        <f t="shared" si="2219"/>
        <v>0.25690673965033839</v>
      </c>
      <c r="DJ2595" s="53">
        <f t="shared" si="2220"/>
        <v>0.2590269363779889</v>
      </c>
      <c r="DK2595" s="53">
        <f t="shared" si="2221"/>
        <v>0.26111637327364212</v>
      </c>
      <c r="DL2595" s="53">
        <f t="shared" si="2222"/>
        <v>0.26317535896557431</v>
      </c>
      <c r="DM2595" s="53">
        <f t="shared" si="2223"/>
        <v>0.26520419604958967</v>
      </c>
      <c r="DN2595" s="53">
        <f t="shared" si="2224"/>
        <v>0.26720318112239383</v>
      </c>
      <c r="DO2595" s="53">
        <f t="shared" si="2225"/>
        <v>0.26917260481375904</v>
      </c>
    </row>
    <row r="2596" spans="1:119" x14ac:dyDescent="0.25">
      <c r="A2596" t="s">
        <v>33</v>
      </c>
      <c r="B2596">
        <v>38</v>
      </c>
      <c r="C2596" t="s">
        <v>57</v>
      </c>
      <c r="D2596" t="s">
        <v>40</v>
      </c>
      <c r="E2596" t="s">
        <v>61</v>
      </c>
      <c r="F2596" t="s">
        <v>35</v>
      </c>
      <c r="G2596" t="s">
        <v>17</v>
      </c>
      <c r="H2596" t="s">
        <v>64</v>
      </c>
      <c r="I2596" t="s">
        <v>40</v>
      </c>
      <c r="J2596" t="s">
        <v>254</v>
      </c>
      <c r="K2596" t="s">
        <v>253</v>
      </c>
      <c r="L2596" s="54">
        <v>12401.757181944366</v>
      </c>
      <c r="M2596" s="54">
        <v>13159.147559213918</v>
      </c>
      <c r="N2596" s="54">
        <v>13379.944851950509</v>
      </c>
      <c r="O2596" s="54">
        <v>13092.722827449466</v>
      </c>
      <c r="P2596" s="54">
        <v>14252.791209149553</v>
      </c>
      <c r="Q2596" s="54">
        <v>14577.977713392907</v>
      </c>
      <c r="R2596" s="54">
        <v>14862.124720291513</v>
      </c>
      <c r="S2596" s="54">
        <v>15035.976951127182</v>
      </c>
      <c r="T2596" s="54">
        <v>15199.587303621858</v>
      </c>
      <c r="U2596" s="54">
        <v>15324.152590722277</v>
      </c>
      <c r="V2596" s="54">
        <v>15473.030048550607</v>
      </c>
      <c r="W2596" s="54">
        <v>15699.371516910571</v>
      </c>
      <c r="X2596" s="54">
        <v>15901.095283724499</v>
      </c>
      <c r="Y2596" s="54">
        <v>16113.190138240418</v>
      </c>
      <c r="Z2596" s="54">
        <v>16292.159138930705</v>
      </c>
      <c r="AA2596" s="54">
        <v>16453.810581084166</v>
      </c>
      <c r="AB2596" s="54">
        <v>16622.384410081049</v>
      </c>
      <c r="AC2596" s="54">
        <v>16807.357638507117</v>
      </c>
      <c r="AD2596" s="54">
        <v>16947.375236889166</v>
      </c>
      <c r="AE2596" s="54">
        <v>17030.811193628557</v>
      </c>
      <c r="AF2596" s="54">
        <v>17077.697449201209</v>
      </c>
      <c r="AG2596" s="54">
        <v>17136.422387629365</v>
      </c>
      <c r="AH2596" s="54">
        <v>17135.493358477241</v>
      </c>
      <c r="AI2596" s="54">
        <v>17177.110554002204</v>
      </c>
      <c r="AJ2596" s="54">
        <v>17241.704593315862</v>
      </c>
      <c r="AK2596" s="54">
        <v>17327.01413517923</v>
      </c>
      <c r="AL2596" s="54">
        <v>17412.86486170096</v>
      </c>
      <c r="AM2596" s="54">
        <v>17477.962430437587</v>
      </c>
      <c r="AN2596" s="54">
        <v>17616.080724001604</v>
      </c>
      <c r="AO2596" s="54">
        <v>17780.145929409726</v>
      </c>
      <c r="AP2596" s="54">
        <v>17971.605494598425</v>
      </c>
      <c r="AQ2596" s="54">
        <v>18123.669509429954</v>
      </c>
      <c r="AR2596" s="54">
        <v>18315.699330288313</v>
      </c>
      <c r="AS2596" s="54">
        <v>18465.284932725106</v>
      </c>
      <c r="AT2596" s="54">
        <v>18638.030274448814</v>
      </c>
      <c r="AU2596" s="54">
        <v>18811.760967456121</v>
      </c>
      <c r="AV2596" s="54">
        <v>18986.484404356743</v>
      </c>
      <c r="AW2596" s="54">
        <v>19162.207990148101</v>
      </c>
      <c r="AX2596" s="54">
        <v>19338.939141326733</v>
      </c>
      <c r="AY2596" s="54">
        <v>19516.68528496406</v>
      </c>
      <c r="AZ2596" s="54">
        <v>19695.45385774583</v>
      </c>
      <c r="BA2596" s="54">
        <v>19875.252304973976</v>
      </c>
      <c r="BB2596" s="54">
        <v>20056.08807953</v>
      </c>
      <c r="BC2596" s="54">
        <v>20237.968640798768</v>
      </c>
      <c r="BD2596" s="54">
        <v>20420.901453551618</v>
      </c>
      <c r="BE2596" s="54">
        <v>20604.893986787662</v>
      </c>
      <c r="BF2596" s="54">
        <v>20789.95371253222</v>
      </c>
      <c r="BG2596" s="54">
        <v>20976.088104591236</v>
      </c>
      <c r="BH2596" s="54">
        <v>21163.304637260298</v>
      </c>
      <c r="BI2596" s="54">
        <v>21351.610783987417</v>
      </c>
      <c r="BJ2596" s="54">
        <v>21541.014015987974</v>
      </c>
      <c r="BK2596" s="54">
        <v>21731.521800810882</v>
      </c>
      <c r="BL2596" s="54">
        <v>21923.141600854502</v>
      </c>
      <c r="BM2596" s="54">
        <v>22115.880871831083</v>
      </c>
      <c r="BO2596" s="53">
        <f t="shared" si="2173"/>
        <v>0</v>
      </c>
      <c r="BP2596" s="53">
        <f t="shared" si="2174"/>
        <v>1.6778996644200683E-2</v>
      </c>
      <c r="BQ2596" s="53">
        <f t="shared" si="2175"/>
        <v>-5.0477989904400555E-3</v>
      </c>
      <c r="BR2596" s="53">
        <f t="shared" si="2176"/>
        <v>8.3109004212805315E-2</v>
      </c>
      <c r="BS2596" s="53">
        <f t="shared" si="2177"/>
        <v>0.10782082561157513</v>
      </c>
      <c r="BT2596" s="53">
        <f t="shared" si="2178"/>
        <v>0.12941394215806823</v>
      </c>
      <c r="BU2596" s="53">
        <f t="shared" si="2179"/>
        <v>0.14262545377410296</v>
      </c>
      <c r="BV2596" s="53">
        <f t="shared" si="2180"/>
        <v>0.1550586567424912</v>
      </c>
      <c r="BW2596" s="53">
        <f t="shared" si="2181"/>
        <v>0.16452471725590168</v>
      </c>
      <c r="BX2596" s="53">
        <f t="shared" si="2182"/>
        <v>0.17583832683117295</v>
      </c>
      <c r="BY2596" s="53">
        <f t="shared" si="2183"/>
        <v>0.19303864070724019</v>
      </c>
      <c r="BZ2596" s="53">
        <f t="shared" si="2184"/>
        <v>0.20836818738997209</v>
      </c>
      <c r="CA2596" s="53">
        <f t="shared" si="2185"/>
        <v>0.22448586169687768</v>
      </c>
      <c r="CB2596" s="53">
        <f t="shared" si="2186"/>
        <v>0.23808621079889636</v>
      </c>
      <c r="CC2596" s="53">
        <f t="shared" si="2187"/>
        <v>0.25037055075526937</v>
      </c>
      <c r="CD2596" s="53">
        <f t="shared" si="2188"/>
        <v>0.26318094202402986</v>
      </c>
      <c r="CE2596" s="53">
        <f t="shared" si="2189"/>
        <v>0.27723756898969909</v>
      </c>
      <c r="CF2596" s="53">
        <f t="shared" si="2190"/>
        <v>0.28787789335356795</v>
      </c>
      <c r="CG2596" s="53">
        <f t="shared" si="2191"/>
        <v>0.29421842235546136</v>
      </c>
      <c r="CH2596" s="53">
        <f t="shared" si="2192"/>
        <v>0.29778143852817851</v>
      </c>
      <c r="CI2596" s="53">
        <f t="shared" si="2193"/>
        <v>0.30224410893778564</v>
      </c>
      <c r="CJ2596" s="53">
        <f t="shared" si="2194"/>
        <v>0.30217350944431964</v>
      </c>
      <c r="CK2596" s="53">
        <f t="shared" si="2195"/>
        <v>0.30533611517829229</v>
      </c>
      <c r="CL2596" s="53">
        <f t="shared" si="2196"/>
        <v>0.31024479478865441</v>
      </c>
      <c r="CM2596" s="53">
        <f t="shared" si="2197"/>
        <v>0.31672770270343298</v>
      </c>
      <c r="CN2596" s="53">
        <f t="shared" si="2198"/>
        <v>0.32325173673644447</v>
      </c>
      <c r="CO2596" s="53">
        <f t="shared" si="2199"/>
        <v>0.32819868093960802</v>
      </c>
      <c r="CP2596" s="53">
        <f t="shared" si="2200"/>
        <v>0.33869467187994107</v>
      </c>
      <c r="CQ2596" s="53">
        <f t="shared" si="2201"/>
        <v>0.35116244037861155</v>
      </c>
      <c r="CR2596" s="53">
        <f t="shared" si="2202"/>
        <v>0.36571198200561761</v>
      </c>
      <c r="CS2596" s="53">
        <f t="shared" si="2203"/>
        <v>0.37726774685643849</v>
      </c>
      <c r="CT2596" s="53">
        <f t="shared" si="2204"/>
        <v>0.39186062378818942</v>
      </c>
      <c r="CU2596" s="53">
        <f t="shared" si="2205"/>
        <v>0.40322804722984351</v>
      </c>
      <c r="CV2596" s="53">
        <f t="shared" si="2206"/>
        <v>0.41635544328239038</v>
      </c>
      <c r="CW2596" s="53">
        <f t="shared" si="2207"/>
        <v>0.42955771890287031</v>
      </c>
      <c r="CX2596" s="53">
        <f t="shared" si="2208"/>
        <v>0.44283543587613128</v>
      </c>
      <c r="CY2596" s="53">
        <f t="shared" si="2209"/>
        <v>0.45618915692839801</v>
      </c>
      <c r="CZ2596" s="53">
        <f t="shared" si="2210"/>
        <v>0.46961944565974423</v>
      </c>
      <c r="DA2596" s="53">
        <f t="shared" si="2211"/>
        <v>0.48312686647385839</v>
      </c>
      <c r="DB2596" s="53">
        <f t="shared" si="2212"/>
        <v>0.49671198450504872</v>
      </c>
      <c r="DC2596" s="53">
        <f t="shared" si="2213"/>
        <v>0.51037536554239038</v>
      </c>
      <c r="DD2596" s="53">
        <f t="shared" si="2214"/>
        <v>0.52411757595095176</v>
      </c>
      <c r="DE2596" s="53">
        <f t="shared" si="2215"/>
        <v>0.53793918259000928</v>
      </c>
      <c r="DF2596" s="53">
        <f t="shared" si="2216"/>
        <v>0.55184075272817235</v>
      </c>
      <c r="DG2596" s="53">
        <f t="shared" si="2217"/>
        <v>0.56582285395533072</v>
      </c>
      <c r="DH2596" s="53">
        <f t="shared" si="2218"/>
        <v>0.57988605409134419</v>
      </c>
      <c r="DI2596" s="53">
        <f t="shared" si="2219"/>
        <v>0.59403092109138678</v>
      </c>
      <c r="DJ2596" s="53">
        <f t="shared" si="2220"/>
        <v>0.60825802294784226</v>
      </c>
      <c r="DK2596" s="53">
        <f t="shared" si="2221"/>
        <v>0.62256792758868396</v>
      </c>
      <c r="DL2596" s="53">
        <f t="shared" si="2222"/>
        <v>0.63696120277222268</v>
      </c>
      <c r="DM2596" s="53">
        <f t="shared" si="2223"/>
        <v>0.65143841597814323</v>
      </c>
      <c r="DN2596" s="53">
        <f t="shared" si="2224"/>
        <v>0.66600013429472593</v>
      </c>
      <c r="DO2596" s="53">
        <f t="shared" si="2225"/>
        <v>0.68064692430215512</v>
      </c>
    </row>
    <row r="2597" spans="1:119" x14ac:dyDescent="0.25">
      <c r="A2597" t="s">
        <v>33</v>
      </c>
      <c r="B2597">
        <v>39</v>
      </c>
      <c r="C2597" t="s">
        <v>57</v>
      </c>
      <c r="D2597" t="s">
        <v>40</v>
      </c>
      <c r="E2597" t="s">
        <v>61</v>
      </c>
      <c r="F2597" t="s">
        <v>36</v>
      </c>
      <c r="G2597" t="s">
        <v>17</v>
      </c>
      <c r="H2597" t="s">
        <v>64</v>
      </c>
      <c r="I2597" t="s">
        <v>40</v>
      </c>
      <c r="J2597" t="s">
        <v>254</v>
      </c>
      <c r="K2597" t="s">
        <v>253</v>
      </c>
      <c r="L2597" s="54">
        <v>3176.0540061710385</v>
      </c>
      <c r="M2597" s="54">
        <v>3370.0194827298383</v>
      </c>
      <c r="N2597" s="54">
        <v>3426.5650283214527</v>
      </c>
      <c r="O2597" s="54">
        <v>3353.0083017871511</v>
      </c>
      <c r="P2597" s="54">
        <v>3650.0984461172679</v>
      </c>
      <c r="Q2597" s="54">
        <v>3733.3777656848629</v>
      </c>
      <c r="R2597" s="54">
        <v>3806.1469891394008</v>
      </c>
      <c r="S2597" s="54">
        <v>3850.6700406817495</v>
      </c>
      <c r="T2597" s="54">
        <v>3892.5701769179514</v>
      </c>
      <c r="U2597" s="54">
        <v>3924.4709852728452</v>
      </c>
      <c r="V2597" s="54">
        <v>3962.5980699615079</v>
      </c>
      <c r="W2597" s="54">
        <v>4020.5634628329231</v>
      </c>
      <c r="X2597" s="54">
        <v>4072.2243338151461</v>
      </c>
      <c r="Y2597" s="54">
        <v>4126.5412102457121</v>
      </c>
      <c r="Z2597" s="54">
        <v>4172.3746516914416</v>
      </c>
      <c r="AA2597" s="54">
        <v>4213.7731166768963</v>
      </c>
      <c r="AB2597" s="54">
        <v>4256.9443848340106</v>
      </c>
      <c r="AC2597" s="54">
        <v>4304.3154915697814</v>
      </c>
      <c r="AD2597" s="54">
        <v>4340.1735919785842</v>
      </c>
      <c r="AE2597" s="54">
        <v>4361.5412982457792</v>
      </c>
      <c r="AF2597" s="54">
        <v>4373.5487321651181</v>
      </c>
      <c r="AG2597" s="54">
        <v>4388.5880183904956</v>
      </c>
      <c r="AH2597" s="54">
        <v>4388.3500967220443</v>
      </c>
      <c r="AI2597" s="54">
        <v>4399.0081396617252</v>
      </c>
      <c r="AJ2597" s="54">
        <v>4415.5504855831241</v>
      </c>
      <c r="AK2597" s="54">
        <v>4437.398011560671</v>
      </c>
      <c r="AL2597" s="54">
        <v>4459.384133357913</v>
      </c>
      <c r="AM2597" s="54">
        <v>4476.0554317025508</v>
      </c>
      <c r="AN2597" s="54">
        <v>4511.4271256620295</v>
      </c>
      <c r="AO2597" s="54">
        <v>4553.4437484087139</v>
      </c>
      <c r="AP2597" s="54">
        <v>4602.4759871565138</v>
      </c>
      <c r="AQ2597" s="54">
        <v>4641.4191398416242</v>
      </c>
      <c r="AR2597" s="54">
        <v>4690.5974194107039</v>
      </c>
      <c r="AS2597" s="54">
        <v>4728.9058578775175</v>
      </c>
      <c r="AT2597" s="54">
        <v>4773.1454383321116</v>
      </c>
      <c r="AU2597" s="54">
        <v>4817.6373643894985</v>
      </c>
      <c r="AV2597" s="54">
        <v>4862.3835292755602</v>
      </c>
      <c r="AW2597" s="54">
        <v>4907.3858293886387</v>
      </c>
      <c r="AX2597" s="54">
        <v>4952.6461640719626</v>
      </c>
      <c r="AY2597" s="54">
        <v>4998.1664353769575</v>
      </c>
      <c r="AZ2597" s="54">
        <v>5043.9485478172537</v>
      </c>
      <c r="BA2597" s="54">
        <v>5089.9944081130561</v>
      </c>
      <c r="BB2597" s="54">
        <v>5136.3059249256812</v>
      </c>
      <c r="BC2597" s="54">
        <v>5182.8850085819331</v>
      </c>
      <c r="BD2597" s="54">
        <v>5229.7335707880784</v>
      </c>
      <c r="BE2597" s="54">
        <v>5276.8535243331025</v>
      </c>
      <c r="BF2597" s="54">
        <v>5324.2467827809978</v>
      </c>
      <c r="BG2597" s="54">
        <v>5371.9152601517626</v>
      </c>
      <c r="BH2597" s="54">
        <v>5419.8608705907991</v>
      </c>
      <c r="BI2597" s="54">
        <v>5468.0855280264423</v>
      </c>
      <c r="BJ2597" s="54">
        <v>5516.5911458152605</v>
      </c>
      <c r="BK2597" s="54">
        <v>5565.3796363748461</v>
      </c>
      <c r="BL2597" s="54">
        <v>5614.4529108037532</v>
      </c>
      <c r="BM2597" s="54">
        <v>5663.8128784882419</v>
      </c>
      <c r="BO2597" s="53">
        <f t="shared" si="2173"/>
        <v>0</v>
      </c>
      <c r="BP2597" s="53">
        <f t="shared" si="2174"/>
        <v>1.6778996644200461E-2</v>
      </c>
      <c r="BQ2597" s="53">
        <f t="shared" si="2175"/>
        <v>-5.0477989904400555E-3</v>
      </c>
      <c r="BR2597" s="53">
        <f t="shared" si="2176"/>
        <v>8.3109004212805093E-2</v>
      </c>
      <c r="BS2597" s="53">
        <f t="shared" si="2177"/>
        <v>0.10782082561157513</v>
      </c>
      <c r="BT2597" s="53">
        <f t="shared" si="2178"/>
        <v>0.12941394215806823</v>
      </c>
      <c r="BU2597" s="53">
        <f t="shared" si="2179"/>
        <v>0.14262545377410296</v>
      </c>
      <c r="BV2597" s="53">
        <f t="shared" si="2180"/>
        <v>0.15505865674249097</v>
      </c>
      <c r="BW2597" s="53">
        <f t="shared" si="2181"/>
        <v>0.16452471725590168</v>
      </c>
      <c r="BX2597" s="53">
        <f t="shared" si="2182"/>
        <v>0.17583832683117295</v>
      </c>
      <c r="BY2597" s="53">
        <f t="shared" si="2183"/>
        <v>0.19303864070724019</v>
      </c>
      <c r="BZ2597" s="53">
        <f t="shared" si="2184"/>
        <v>0.20836818738997209</v>
      </c>
      <c r="CA2597" s="53">
        <f t="shared" si="2185"/>
        <v>0.22448586169687768</v>
      </c>
      <c r="CB2597" s="53">
        <f t="shared" si="2186"/>
        <v>0.23808621079889614</v>
      </c>
      <c r="CC2597" s="53">
        <f t="shared" si="2187"/>
        <v>0.25037055075526959</v>
      </c>
      <c r="CD2597" s="53">
        <f t="shared" si="2188"/>
        <v>0.26318094202402986</v>
      </c>
      <c r="CE2597" s="53">
        <f t="shared" si="2189"/>
        <v>0.27723756898969887</v>
      </c>
      <c r="CF2597" s="53">
        <f t="shared" si="2190"/>
        <v>0.28787789335356773</v>
      </c>
      <c r="CG2597" s="53">
        <f t="shared" si="2191"/>
        <v>0.29421842235546136</v>
      </c>
      <c r="CH2597" s="53">
        <f t="shared" si="2192"/>
        <v>0.29778143852817873</v>
      </c>
      <c r="CI2597" s="53">
        <f t="shared" si="2193"/>
        <v>0.30224410893778564</v>
      </c>
      <c r="CJ2597" s="53">
        <f t="shared" si="2194"/>
        <v>0.30217350944431964</v>
      </c>
      <c r="CK2597" s="53">
        <f t="shared" si="2195"/>
        <v>0.30533611517829229</v>
      </c>
      <c r="CL2597" s="53">
        <f t="shared" si="2196"/>
        <v>0.31024479478865441</v>
      </c>
      <c r="CM2597" s="53">
        <f t="shared" si="2197"/>
        <v>0.31672770270343276</v>
      </c>
      <c r="CN2597" s="53">
        <f t="shared" si="2198"/>
        <v>0.32325173673644447</v>
      </c>
      <c r="CO2597" s="53">
        <f t="shared" si="2199"/>
        <v>0.3281986809396078</v>
      </c>
      <c r="CP2597" s="53">
        <f t="shared" si="2200"/>
        <v>0.33869467187994107</v>
      </c>
      <c r="CQ2597" s="53">
        <f t="shared" si="2201"/>
        <v>0.35116244037861133</v>
      </c>
      <c r="CR2597" s="53">
        <f t="shared" si="2202"/>
        <v>0.36571198200561761</v>
      </c>
      <c r="CS2597" s="53">
        <f t="shared" si="2203"/>
        <v>0.37726774685643827</v>
      </c>
      <c r="CT2597" s="53">
        <f t="shared" si="2204"/>
        <v>0.39186062378818942</v>
      </c>
      <c r="CU2597" s="53">
        <f t="shared" si="2205"/>
        <v>0.40322804722984329</v>
      </c>
      <c r="CV2597" s="53">
        <f t="shared" si="2206"/>
        <v>0.41635544328239016</v>
      </c>
      <c r="CW2597" s="53">
        <f t="shared" si="2207"/>
        <v>0.42955771890287031</v>
      </c>
      <c r="CX2597" s="53">
        <f t="shared" si="2208"/>
        <v>0.44283543587613106</v>
      </c>
      <c r="CY2597" s="53">
        <f t="shared" si="2209"/>
        <v>0.45618915692839779</v>
      </c>
      <c r="CZ2597" s="53">
        <f t="shared" si="2210"/>
        <v>0.46961944565974423</v>
      </c>
      <c r="DA2597" s="53">
        <f t="shared" si="2211"/>
        <v>0.48312686647385816</v>
      </c>
      <c r="DB2597" s="53">
        <f t="shared" si="2212"/>
        <v>0.49671198450504872</v>
      </c>
      <c r="DC2597" s="53">
        <f t="shared" si="2213"/>
        <v>0.51037536554239016</v>
      </c>
      <c r="DD2597" s="53">
        <f t="shared" si="2214"/>
        <v>0.52411757595095176</v>
      </c>
      <c r="DE2597" s="53">
        <f t="shared" si="2215"/>
        <v>0.53793918259000928</v>
      </c>
      <c r="DF2597" s="53">
        <f t="shared" si="2216"/>
        <v>0.55184075272817235</v>
      </c>
      <c r="DG2597" s="53">
        <f t="shared" si="2217"/>
        <v>0.56582285395533072</v>
      </c>
      <c r="DH2597" s="53">
        <f t="shared" si="2218"/>
        <v>0.57988605409134442</v>
      </c>
      <c r="DI2597" s="53">
        <f t="shared" si="2219"/>
        <v>0.59403092109138678</v>
      </c>
      <c r="DJ2597" s="53">
        <f t="shared" si="2220"/>
        <v>0.60825802294784204</v>
      </c>
      <c r="DK2597" s="53">
        <f t="shared" si="2221"/>
        <v>0.62256792758868396</v>
      </c>
      <c r="DL2597" s="53">
        <f t="shared" si="2222"/>
        <v>0.6369612027722229</v>
      </c>
      <c r="DM2597" s="53">
        <f t="shared" si="2223"/>
        <v>0.65143841597814323</v>
      </c>
      <c r="DN2597" s="53">
        <f t="shared" si="2224"/>
        <v>0.66600013429472593</v>
      </c>
      <c r="DO2597" s="53">
        <f t="shared" si="2225"/>
        <v>0.6806469243021549</v>
      </c>
    </row>
    <row r="2598" spans="1:119" x14ac:dyDescent="0.25">
      <c r="A2598" t="s">
        <v>33</v>
      </c>
      <c r="B2598">
        <v>40</v>
      </c>
      <c r="C2598" t="s">
        <v>57</v>
      </c>
      <c r="D2598" t="s">
        <v>40</v>
      </c>
      <c r="E2598" t="s">
        <v>61</v>
      </c>
      <c r="F2598" t="s">
        <v>60</v>
      </c>
      <c r="G2598" t="s">
        <v>17</v>
      </c>
      <c r="H2598" t="s">
        <v>64</v>
      </c>
      <c r="I2598" t="s">
        <v>40</v>
      </c>
      <c r="J2598" t="s">
        <v>254</v>
      </c>
      <c r="K2598" t="s">
        <v>253</v>
      </c>
      <c r="L2598" s="54">
        <v>0</v>
      </c>
      <c r="M2598" s="54">
        <v>0</v>
      </c>
      <c r="N2598" s="54">
        <v>0</v>
      </c>
      <c r="O2598" s="54">
        <v>0</v>
      </c>
      <c r="P2598" s="54">
        <v>0</v>
      </c>
      <c r="Q2598" s="54">
        <v>0</v>
      </c>
      <c r="R2598" s="54">
        <v>0</v>
      </c>
      <c r="S2598" s="54">
        <v>0</v>
      </c>
      <c r="T2598" s="54">
        <v>0</v>
      </c>
      <c r="U2598" s="54">
        <v>0</v>
      </c>
      <c r="V2598" s="54">
        <v>0</v>
      </c>
      <c r="W2598" s="54">
        <v>0</v>
      </c>
      <c r="X2598" s="54">
        <v>0</v>
      </c>
      <c r="Y2598" s="54">
        <v>0</v>
      </c>
      <c r="Z2598" s="54">
        <v>0</v>
      </c>
      <c r="AA2598" s="54">
        <v>0</v>
      </c>
      <c r="AB2598" s="54">
        <v>0</v>
      </c>
      <c r="AC2598" s="54">
        <v>0</v>
      </c>
      <c r="AD2598" s="54">
        <v>0</v>
      </c>
      <c r="AE2598" s="54">
        <v>0</v>
      </c>
      <c r="AF2598" s="54">
        <v>0</v>
      </c>
      <c r="AG2598" s="54">
        <v>0</v>
      </c>
      <c r="AH2598" s="54">
        <v>0</v>
      </c>
      <c r="AI2598" s="54">
        <v>0</v>
      </c>
      <c r="AJ2598" s="54">
        <v>0</v>
      </c>
      <c r="AK2598" s="54">
        <v>0</v>
      </c>
      <c r="AL2598" s="54">
        <v>0</v>
      </c>
      <c r="AM2598" s="54">
        <v>0</v>
      </c>
      <c r="AN2598" s="54">
        <v>0</v>
      </c>
      <c r="AO2598" s="54">
        <v>0</v>
      </c>
      <c r="AP2598" s="54">
        <v>0</v>
      </c>
      <c r="AQ2598" s="54">
        <v>0</v>
      </c>
      <c r="AR2598" s="54">
        <v>0</v>
      </c>
      <c r="AS2598" s="54">
        <v>0</v>
      </c>
      <c r="AT2598" s="54">
        <v>0</v>
      </c>
      <c r="AU2598" s="54">
        <v>0</v>
      </c>
      <c r="AV2598" s="54">
        <v>0</v>
      </c>
      <c r="AW2598" s="54">
        <v>0</v>
      </c>
      <c r="AX2598" s="54">
        <v>0</v>
      </c>
      <c r="AY2598" s="54">
        <v>0</v>
      </c>
      <c r="AZ2598" s="54">
        <v>0</v>
      </c>
      <c r="BA2598" s="54">
        <v>0</v>
      </c>
      <c r="BB2598" s="54">
        <v>0</v>
      </c>
      <c r="BC2598" s="54">
        <v>0</v>
      </c>
      <c r="BD2598" s="54">
        <v>0</v>
      </c>
      <c r="BE2598" s="54">
        <v>0</v>
      </c>
      <c r="BF2598" s="54">
        <v>0</v>
      </c>
      <c r="BG2598" s="54">
        <v>0</v>
      </c>
      <c r="BH2598" s="54">
        <v>0</v>
      </c>
      <c r="BI2598" s="54">
        <v>0</v>
      </c>
      <c r="BJ2598" s="54">
        <v>0</v>
      </c>
      <c r="BK2598" s="54">
        <v>0</v>
      </c>
      <c r="BL2598" s="54">
        <v>0</v>
      </c>
      <c r="BM2598" s="54">
        <v>0</v>
      </c>
      <c r="BO2598" s="53">
        <f t="shared" si="2173"/>
        <v>0</v>
      </c>
      <c r="BP2598" s="53">
        <f t="shared" si="2174"/>
        <v>0</v>
      </c>
      <c r="BQ2598" s="53">
        <f t="shared" si="2175"/>
        <v>0</v>
      </c>
      <c r="BR2598" s="53">
        <f t="shared" si="2176"/>
        <v>0</v>
      </c>
      <c r="BS2598" s="53">
        <f t="shared" si="2177"/>
        <v>0</v>
      </c>
      <c r="BT2598" s="53">
        <f t="shared" si="2178"/>
        <v>0</v>
      </c>
      <c r="BU2598" s="53">
        <f t="shared" si="2179"/>
        <v>0</v>
      </c>
      <c r="BV2598" s="53">
        <f t="shared" si="2180"/>
        <v>0</v>
      </c>
      <c r="BW2598" s="53">
        <f t="shared" si="2181"/>
        <v>0</v>
      </c>
      <c r="BX2598" s="53">
        <f t="shared" si="2182"/>
        <v>0</v>
      </c>
      <c r="BY2598" s="53">
        <f t="shared" si="2183"/>
        <v>0</v>
      </c>
      <c r="BZ2598" s="53">
        <f t="shared" si="2184"/>
        <v>0</v>
      </c>
      <c r="CA2598" s="53">
        <f t="shared" si="2185"/>
        <v>0</v>
      </c>
      <c r="CB2598" s="53">
        <f t="shared" si="2186"/>
        <v>0</v>
      </c>
      <c r="CC2598" s="53">
        <f t="shared" si="2187"/>
        <v>0</v>
      </c>
      <c r="CD2598" s="53">
        <f t="shared" si="2188"/>
        <v>0</v>
      </c>
      <c r="CE2598" s="53">
        <f t="shared" si="2189"/>
        <v>0</v>
      </c>
      <c r="CF2598" s="53">
        <f t="shared" si="2190"/>
        <v>0</v>
      </c>
      <c r="CG2598" s="53">
        <f t="shared" si="2191"/>
        <v>0</v>
      </c>
      <c r="CH2598" s="53">
        <f t="shared" si="2192"/>
        <v>0</v>
      </c>
      <c r="CI2598" s="53">
        <f t="shared" si="2193"/>
        <v>0</v>
      </c>
      <c r="CJ2598" s="53">
        <f t="shared" si="2194"/>
        <v>0</v>
      </c>
      <c r="CK2598" s="53">
        <f t="shared" si="2195"/>
        <v>0</v>
      </c>
      <c r="CL2598" s="53">
        <f t="shared" si="2196"/>
        <v>0</v>
      </c>
      <c r="CM2598" s="53">
        <f t="shared" si="2197"/>
        <v>0</v>
      </c>
      <c r="CN2598" s="53">
        <f t="shared" si="2198"/>
        <v>0</v>
      </c>
      <c r="CO2598" s="53">
        <f t="shared" si="2199"/>
        <v>0</v>
      </c>
      <c r="CP2598" s="53">
        <f t="shared" si="2200"/>
        <v>0</v>
      </c>
      <c r="CQ2598" s="53">
        <f t="shared" si="2201"/>
        <v>0</v>
      </c>
      <c r="CR2598" s="53">
        <f t="shared" si="2202"/>
        <v>0</v>
      </c>
      <c r="CS2598" s="53">
        <f t="shared" si="2203"/>
        <v>0</v>
      </c>
      <c r="CT2598" s="53">
        <f t="shared" si="2204"/>
        <v>0</v>
      </c>
      <c r="CU2598" s="53">
        <f t="shared" si="2205"/>
        <v>0</v>
      </c>
      <c r="CV2598" s="53">
        <f t="shared" si="2206"/>
        <v>0</v>
      </c>
      <c r="CW2598" s="53">
        <f t="shared" si="2207"/>
        <v>0</v>
      </c>
      <c r="CX2598" s="53">
        <f t="shared" si="2208"/>
        <v>0</v>
      </c>
      <c r="CY2598" s="53">
        <f t="shared" si="2209"/>
        <v>0</v>
      </c>
      <c r="CZ2598" s="53">
        <f t="shared" si="2210"/>
        <v>0</v>
      </c>
      <c r="DA2598" s="53">
        <f t="shared" si="2211"/>
        <v>0</v>
      </c>
      <c r="DB2598" s="53">
        <f t="shared" si="2212"/>
        <v>0</v>
      </c>
      <c r="DC2598" s="53">
        <f t="shared" si="2213"/>
        <v>0</v>
      </c>
      <c r="DD2598" s="53">
        <f t="shared" si="2214"/>
        <v>0</v>
      </c>
      <c r="DE2598" s="53">
        <f t="shared" si="2215"/>
        <v>0</v>
      </c>
      <c r="DF2598" s="53">
        <f t="shared" si="2216"/>
        <v>0</v>
      </c>
      <c r="DG2598" s="53">
        <f t="shared" si="2217"/>
        <v>0</v>
      </c>
      <c r="DH2598" s="53">
        <f t="shared" si="2218"/>
        <v>0</v>
      </c>
      <c r="DI2598" s="53">
        <f t="shared" si="2219"/>
        <v>0</v>
      </c>
      <c r="DJ2598" s="53">
        <f t="shared" si="2220"/>
        <v>0</v>
      </c>
      <c r="DK2598" s="53">
        <f t="shared" si="2221"/>
        <v>0</v>
      </c>
      <c r="DL2598" s="53">
        <f t="shared" si="2222"/>
        <v>0</v>
      </c>
      <c r="DM2598" s="53">
        <f t="shared" si="2223"/>
        <v>0</v>
      </c>
      <c r="DN2598" s="53">
        <f t="shared" si="2224"/>
        <v>0</v>
      </c>
      <c r="DO2598" s="53">
        <f t="shared" si="2225"/>
        <v>0</v>
      </c>
    </row>
    <row r="2599" spans="1:119" x14ac:dyDescent="0.25">
      <c r="A2599" t="s">
        <v>33</v>
      </c>
      <c r="B2599">
        <v>41</v>
      </c>
      <c r="C2599" t="s">
        <v>57</v>
      </c>
      <c r="D2599" t="s">
        <v>40</v>
      </c>
      <c r="E2599" t="s">
        <v>61</v>
      </c>
      <c r="F2599" t="s">
        <v>37</v>
      </c>
      <c r="G2599" t="s">
        <v>17</v>
      </c>
      <c r="H2599" t="s">
        <v>64</v>
      </c>
      <c r="I2599" t="s">
        <v>40</v>
      </c>
      <c r="J2599" t="s">
        <v>255</v>
      </c>
      <c r="K2599" t="s">
        <v>253</v>
      </c>
      <c r="L2599" s="54">
        <v>10.00410004100041</v>
      </c>
      <c r="M2599" s="54">
        <v>10.00410004100041</v>
      </c>
      <c r="N2599" s="54">
        <v>1630.6683066830665</v>
      </c>
      <c r="O2599" s="54">
        <v>2681.0988109881096</v>
      </c>
      <c r="P2599" s="54">
        <v>5127.6211496182505</v>
      </c>
      <c r="Q2599" s="54">
        <v>6812.5015523620077</v>
      </c>
      <c r="R2599" s="54">
        <v>8498.710575545836</v>
      </c>
      <c r="S2599" s="54">
        <v>10013.086443674234</v>
      </c>
      <c r="T2599" s="54">
        <v>11562.584541685441</v>
      </c>
      <c r="U2599" s="54">
        <v>13065.750984232382</v>
      </c>
      <c r="V2599" s="54">
        <v>14573.262534660606</v>
      </c>
      <c r="W2599" s="54">
        <v>16218.770413017268</v>
      </c>
      <c r="X2599" s="54">
        <v>17863.786837474632</v>
      </c>
      <c r="Y2599" s="54">
        <v>19592.118993131779</v>
      </c>
      <c r="Z2599" s="54">
        <v>21260.649777329152</v>
      </c>
      <c r="AA2599" s="54">
        <v>22904.80021367977</v>
      </c>
      <c r="AB2599" s="54">
        <v>24523.316890120659</v>
      </c>
      <c r="AC2599" s="54">
        <v>26153.702254434833</v>
      </c>
      <c r="AD2599" s="54">
        <v>27657.241306733114</v>
      </c>
      <c r="AE2599" s="54">
        <v>28986.408565226247</v>
      </c>
      <c r="AF2599" s="54">
        <v>30209.040243753054</v>
      </c>
      <c r="AG2599" s="54">
        <v>31464.791340545446</v>
      </c>
      <c r="AH2599" s="54">
        <v>32540.003912678665</v>
      </c>
      <c r="AI2599" s="54">
        <v>33698.676755908855</v>
      </c>
      <c r="AJ2599" s="54">
        <v>34617.913278520384</v>
      </c>
      <c r="AK2599" s="54">
        <v>35577.684783356621</v>
      </c>
      <c r="AL2599" s="54">
        <v>36539.870809145526</v>
      </c>
      <c r="AM2599" s="54">
        <v>37421.639848941442</v>
      </c>
      <c r="AN2599" s="54">
        <v>38467.501850639987</v>
      </c>
      <c r="AO2599" s="54">
        <v>39562.146042370012</v>
      </c>
      <c r="AP2599" s="54">
        <v>40707.260223531906</v>
      </c>
      <c r="AQ2599" s="54">
        <v>41747.850324878498</v>
      </c>
      <c r="AR2599" s="54">
        <v>42866.322392970811</v>
      </c>
      <c r="AS2599" s="54">
        <v>43861.196557438117</v>
      </c>
      <c r="AT2599" s="54">
        <v>45022.79254231885</v>
      </c>
      <c r="AU2599" s="54">
        <v>46213.602188316705</v>
      </c>
      <c r="AV2599" s="54">
        <v>47434.342027713588</v>
      </c>
      <c r="AW2599" s="54">
        <v>48685.745854089859</v>
      </c>
      <c r="AX2599" s="54">
        <v>49968.565128911228</v>
      </c>
      <c r="AY2599" s="54">
        <v>51283.569397310908</v>
      </c>
      <c r="AZ2599" s="54">
        <v>52631.546713258198</v>
      </c>
      <c r="BA2599" s="54">
        <v>54013.304074306259</v>
      </c>
      <c r="BB2599" s="54">
        <v>55429.667866116179</v>
      </c>
      <c r="BC2599" s="54">
        <v>56881.484316957176</v>
      </c>
      <c r="BD2599" s="54">
        <v>58369.619962385535</v>
      </c>
      <c r="BE2599" s="54">
        <v>59894.962120308446</v>
      </c>
      <c r="BF2599" s="54">
        <v>61458.419376642138</v>
      </c>
      <c r="BG2599" s="54">
        <v>63060.922081776378</v>
      </c>
      <c r="BH2599" s="54">
        <v>64703.422858060774</v>
      </c>
      <c r="BI2599" s="54">
        <v>66386.897118531415</v>
      </c>
      <c r="BJ2599" s="54">
        <v>68112.343597099782</v>
      </c>
      <c r="BK2599" s="54">
        <v>69880.784890427807</v>
      </c>
      <c r="BL2599" s="54">
        <v>71693.268011718057</v>
      </c>
      <c r="BM2599" s="54">
        <v>73550.864956648555</v>
      </c>
      <c r="BO2599" s="53">
        <f t="shared" si="2173"/>
        <v>0</v>
      </c>
      <c r="BP2599" s="53">
        <f t="shared" si="2174"/>
        <v>161.99999999999997</v>
      </c>
      <c r="BQ2599" s="53">
        <f t="shared" si="2175"/>
        <v>267</v>
      </c>
      <c r="BR2599" s="53">
        <f t="shared" si="2176"/>
        <v>511.55196655405382</v>
      </c>
      <c r="BS2599" s="53">
        <f t="shared" si="2177"/>
        <v>679.97095435290726</v>
      </c>
      <c r="BT2599" s="53">
        <f t="shared" si="2178"/>
        <v>848.52274974411046</v>
      </c>
      <c r="BU2599" s="53">
        <f t="shared" si="2179"/>
        <v>999.89827197219086</v>
      </c>
      <c r="BV2599" s="53">
        <f t="shared" si="2180"/>
        <v>1154.7845777529012</v>
      </c>
      <c r="BW2599" s="53">
        <f t="shared" si="2181"/>
        <v>1305.0396168255238</v>
      </c>
      <c r="BX2599" s="53">
        <f t="shared" si="2182"/>
        <v>1455.7289886080828</v>
      </c>
      <c r="BY2599" s="53">
        <f t="shared" si="2183"/>
        <v>1620.2123375962753</v>
      </c>
      <c r="BZ2599" s="53">
        <f t="shared" si="2184"/>
        <v>1784.6465613360915</v>
      </c>
      <c r="CA2599" s="53">
        <f t="shared" si="2185"/>
        <v>1957.408943616738</v>
      </c>
      <c r="CB2599" s="53">
        <f t="shared" si="2186"/>
        <v>2124.1936396272872</v>
      </c>
      <c r="CC2599" s="53">
        <f t="shared" si="2187"/>
        <v>2288.5413000477442</v>
      </c>
      <c r="CD2599" s="53">
        <f t="shared" si="2188"/>
        <v>2450.3266350411595</v>
      </c>
      <c r="CE2599" s="53">
        <f t="shared" si="2189"/>
        <v>2613.2983524002689</v>
      </c>
      <c r="CF2599" s="53">
        <f t="shared" si="2190"/>
        <v>2763.5906371771339</v>
      </c>
      <c r="CG2599" s="53">
        <f t="shared" si="2191"/>
        <v>2896.4528889584763</v>
      </c>
      <c r="CH2599" s="53">
        <f t="shared" si="2192"/>
        <v>3018.6659489554795</v>
      </c>
      <c r="CI2599" s="53">
        <f t="shared" si="2193"/>
        <v>3144.1895934258337</v>
      </c>
      <c r="CJ2599" s="53">
        <f t="shared" si="2194"/>
        <v>3251.6667845501338</v>
      </c>
      <c r="CK2599" s="53">
        <f t="shared" si="2195"/>
        <v>3367.4865822812171</v>
      </c>
      <c r="CL2599" s="53">
        <f t="shared" si="2196"/>
        <v>3459.3725609143944</v>
      </c>
      <c r="CM2599" s="53">
        <f t="shared" si="2197"/>
        <v>3555.3103765002788</v>
      </c>
      <c r="CN2599" s="53">
        <f t="shared" si="2198"/>
        <v>3651.4895452256533</v>
      </c>
      <c r="CO2599" s="53">
        <f t="shared" si="2199"/>
        <v>3739.6303111298434</v>
      </c>
      <c r="CP2599" s="53">
        <f t="shared" si="2200"/>
        <v>3844.173648102907</v>
      </c>
      <c r="CQ2599" s="53">
        <f t="shared" si="2201"/>
        <v>3953.5932048090353</v>
      </c>
      <c r="CR2599" s="53">
        <f t="shared" si="2202"/>
        <v>4068.0576920161607</v>
      </c>
      <c r="CS2599" s="53">
        <f t="shared" si="2203"/>
        <v>4172.0740550155188</v>
      </c>
      <c r="CT2599" s="53">
        <f t="shared" si="2204"/>
        <v>4283.8754228055659</v>
      </c>
      <c r="CU2599" s="53">
        <f t="shared" si="2205"/>
        <v>4383.3220657209658</v>
      </c>
      <c r="CV2599" s="53">
        <f t="shared" si="2206"/>
        <v>4499.4340578162164</v>
      </c>
      <c r="CW2599" s="53">
        <f t="shared" si="2207"/>
        <v>4618.4662187419854</v>
      </c>
      <c r="CX2599" s="53">
        <f t="shared" si="2208"/>
        <v>4740.4901723603871</v>
      </c>
      <c r="CY2599" s="53">
        <f t="shared" si="2209"/>
        <v>4865.5792679559499</v>
      </c>
      <c r="CZ2599" s="53">
        <f t="shared" si="2210"/>
        <v>4993.8086208776431</v>
      </c>
      <c r="DA2599" s="53">
        <f t="shared" si="2211"/>
        <v>5125.2551541000539</v>
      </c>
      <c r="DB2599" s="53">
        <f t="shared" si="2212"/>
        <v>5259.9976407228178</v>
      </c>
      <c r="DC2599" s="53">
        <f t="shared" si="2213"/>
        <v>5398.1167474275808</v>
      </c>
      <c r="DD2599" s="53">
        <f t="shared" si="2214"/>
        <v>5539.6950789121875</v>
      </c>
      <c r="DE2599" s="53">
        <f t="shared" si="2215"/>
        <v>5684.8172233220721</v>
      </c>
      <c r="DF2599" s="53">
        <f t="shared" si="2216"/>
        <v>5833.5697986991117</v>
      </c>
      <c r="DG2599" s="53">
        <f t="shared" si="2217"/>
        <v>5986.0415004685374</v>
      </c>
      <c r="DH2599" s="53">
        <f t="shared" si="2218"/>
        <v>6142.3231499848434</v>
      </c>
      <c r="DI2599" s="53">
        <f t="shared" si="2219"/>
        <v>6302.5077441578933</v>
      </c>
      <c r="DJ2599" s="53">
        <f t="shared" si="2220"/>
        <v>6466.6905061807474</v>
      </c>
      <c r="DK2599" s="53">
        <f t="shared" si="2221"/>
        <v>6634.9689373810706</v>
      </c>
      <c r="DL2599" s="53">
        <f t="shared" si="2222"/>
        <v>6807.442870218294</v>
      </c>
      <c r="DM2599" s="53">
        <f t="shared" si="2223"/>
        <v>6984.2145224489113</v>
      </c>
      <c r="DN2599" s="53">
        <f t="shared" si="2224"/>
        <v>7165.3885524828011</v>
      </c>
      <c r="DO2599" s="53">
        <f t="shared" si="2225"/>
        <v>7351.0721159535178</v>
      </c>
    </row>
    <row r="2600" spans="1:119" x14ac:dyDescent="0.25">
      <c r="A2600" t="s">
        <v>33</v>
      </c>
      <c r="B2600">
        <v>42</v>
      </c>
      <c r="C2600" t="s">
        <v>57</v>
      </c>
      <c r="D2600" t="s">
        <v>40</v>
      </c>
      <c r="E2600" t="s">
        <v>15</v>
      </c>
      <c r="F2600" t="s">
        <v>16</v>
      </c>
      <c r="G2600" t="s">
        <v>17</v>
      </c>
      <c r="H2600" t="s">
        <v>64</v>
      </c>
      <c r="I2600" t="s">
        <v>40</v>
      </c>
      <c r="J2600" t="s">
        <v>16</v>
      </c>
      <c r="K2600" t="s">
        <v>253</v>
      </c>
      <c r="L2600" s="54">
        <v>3068602.6605017134</v>
      </c>
      <c r="M2600" s="54">
        <v>3519716.1369021325</v>
      </c>
      <c r="N2600" s="54">
        <v>3561531.0039529987</v>
      </c>
      <c r="O2600" s="54">
        <v>3156328.6130870371</v>
      </c>
      <c r="P2600" s="54">
        <v>3565133.4523718054</v>
      </c>
      <c r="Q2600" s="54">
        <v>3596794.8891925341</v>
      </c>
      <c r="R2600" s="54">
        <v>3625529.8991141445</v>
      </c>
      <c r="S2600" s="54">
        <v>3642770.0245439881</v>
      </c>
      <c r="T2600" s="54">
        <v>3668804.1860500006</v>
      </c>
      <c r="U2600" s="54">
        <v>3705916.549509096</v>
      </c>
      <c r="V2600" s="54">
        <v>3739168.8282486722</v>
      </c>
      <c r="W2600" s="54">
        <v>3755198.3529839334</v>
      </c>
      <c r="X2600" s="54">
        <v>3774456.212408415</v>
      </c>
      <c r="Y2600" s="54">
        <v>3814614.0835961034</v>
      </c>
      <c r="Z2600" s="54">
        <v>3873503.619781551</v>
      </c>
      <c r="AA2600" s="54">
        <v>3919358.3150833091</v>
      </c>
      <c r="AB2600" s="54">
        <v>3957779.7441187617</v>
      </c>
      <c r="AC2600" s="54">
        <v>3986106.6136977342</v>
      </c>
      <c r="AD2600" s="54">
        <v>4010629.0490999487</v>
      </c>
      <c r="AE2600" s="54">
        <v>4026126.8271832485</v>
      </c>
      <c r="AF2600" s="54">
        <v>4038075.1545508439</v>
      </c>
      <c r="AG2600" s="54">
        <v>4070967.5733325304</v>
      </c>
      <c r="AH2600" s="54">
        <v>4117249.7750670728</v>
      </c>
      <c r="AI2600" s="54">
        <v>4156434.4153339523</v>
      </c>
      <c r="AJ2600" s="54">
        <v>4159338.2724907757</v>
      </c>
      <c r="AK2600" s="54">
        <v>4156176.6299203546</v>
      </c>
      <c r="AL2600" s="54">
        <v>4184291.607651616</v>
      </c>
      <c r="AM2600" s="54">
        <v>4234024.193697392</v>
      </c>
      <c r="AN2600" s="54">
        <v>4259992.4868566664</v>
      </c>
      <c r="AO2600" s="54">
        <v>4264752.0468588546</v>
      </c>
      <c r="AP2600" s="54">
        <v>4277152.7479897719</v>
      </c>
      <c r="AQ2600" s="54">
        <v>4287678.8635955453</v>
      </c>
      <c r="AR2600" s="54">
        <v>4301036.0185728883</v>
      </c>
      <c r="AS2600" s="54">
        <v>4307452.1723323511</v>
      </c>
      <c r="AT2600" s="54">
        <v>4316556.6518322574</v>
      </c>
      <c r="AU2600" s="54">
        <v>4325535.3519850457</v>
      </c>
      <c r="AV2600" s="54">
        <v>4334389.6710959738</v>
      </c>
      <c r="AW2600" s="54">
        <v>4343120.984134445</v>
      </c>
      <c r="AX2600" s="54">
        <v>4351730.6429133965</v>
      </c>
      <c r="AY2600" s="54">
        <v>4360219.9762641136</v>
      </c>
      <c r="AZ2600" s="54">
        <v>4368590.2902064826</v>
      </c>
      <c r="BA2600" s="54">
        <v>4376842.8681146903</v>
      </c>
      <c r="BB2600" s="54">
        <v>4384978.9708784437</v>
      </c>
      <c r="BC2600" s="54">
        <v>4392999.8370596766</v>
      </c>
      <c r="BD2600" s="54">
        <v>4400906.683044808</v>
      </c>
      <c r="BE2600" s="54">
        <v>4408700.7031925563</v>
      </c>
      <c r="BF2600" s="54">
        <v>4416383.0699773515</v>
      </c>
      <c r="BG2600" s="54">
        <v>4423954.9341283431</v>
      </c>
      <c r="BH2600" s="54">
        <v>4431417.4247640613</v>
      </c>
      <c r="BI2600" s="54">
        <v>4438771.6495227311</v>
      </c>
      <c r="BJ2600" s="54">
        <v>4446018.6946882755</v>
      </c>
      <c r="BK2600" s="54">
        <v>4453159.6253120294</v>
      </c>
      <c r="BL2600" s="54">
        <v>4460195.4853302054</v>
      </c>
      <c r="BM2600" s="54">
        <v>4467127.2976771006</v>
      </c>
      <c r="BO2600" s="53">
        <f t="shared" si="2173"/>
        <v>0</v>
      </c>
      <c r="BP2600" s="53">
        <f t="shared" si="2174"/>
        <v>1.1880181646599874E-2</v>
      </c>
      <c r="BQ2600" s="53">
        <f t="shared" si="2175"/>
        <v>-0.10324341784418156</v>
      </c>
      <c r="BR2600" s="53">
        <f t="shared" si="2176"/>
        <v>1.2903687031320388E-2</v>
      </c>
      <c r="BS2600" s="53">
        <f t="shared" si="2177"/>
        <v>2.1899138820394182E-2</v>
      </c>
      <c r="BT2600" s="53">
        <f t="shared" si="2178"/>
        <v>3.006315228169032E-2</v>
      </c>
      <c r="BU2600" s="53">
        <f t="shared" si="2179"/>
        <v>3.4961310189679295E-2</v>
      </c>
      <c r="BV2600" s="53">
        <f t="shared" si="2180"/>
        <v>4.2357975288054739E-2</v>
      </c>
      <c r="BW2600" s="53">
        <f t="shared" si="2181"/>
        <v>5.29021106715859E-2</v>
      </c>
      <c r="BX2600" s="53">
        <f t="shared" si="2182"/>
        <v>6.2349542636608746E-2</v>
      </c>
      <c r="BY2600" s="53">
        <f t="shared" si="2183"/>
        <v>6.6903752155723417E-2</v>
      </c>
      <c r="BZ2600" s="53">
        <f t="shared" si="2184"/>
        <v>7.2375176178409495E-2</v>
      </c>
      <c r="CA2600" s="53">
        <f t="shared" si="2185"/>
        <v>8.3784582399171637E-2</v>
      </c>
      <c r="CB2600" s="53">
        <f t="shared" si="2186"/>
        <v>0.10051591353352807</v>
      </c>
      <c r="CC2600" s="53">
        <f t="shared" si="2187"/>
        <v>0.11354386622010959</v>
      </c>
      <c r="CD2600" s="53">
        <f t="shared" si="2188"/>
        <v>0.12445992522629656</v>
      </c>
      <c r="CE2600" s="53">
        <f t="shared" si="2189"/>
        <v>0.13250798037539857</v>
      </c>
      <c r="CF2600" s="53">
        <f t="shared" si="2190"/>
        <v>0.1394751431943293</v>
      </c>
      <c r="CG2600" s="53">
        <f t="shared" si="2191"/>
        <v>0.14387827614042537</v>
      </c>
      <c r="CH2600" s="53">
        <f t="shared" si="2192"/>
        <v>0.14727296108172627</v>
      </c>
      <c r="CI2600" s="53">
        <f t="shared" si="2193"/>
        <v>0.1566181518591383</v>
      </c>
      <c r="CJ2600" s="53">
        <f t="shared" si="2194"/>
        <v>0.16976756503178048</v>
      </c>
      <c r="CK2600" s="53">
        <f t="shared" si="2195"/>
        <v>0.18090046289705208</v>
      </c>
      <c r="CL2600" s="53">
        <f t="shared" si="2196"/>
        <v>0.18172548884911066</v>
      </c>
      <c r="CM2600" s="53">
        <f t="shared" si="2197"/>
        <v>0.1808272224982328</v>
      </c>
      <c r="CN2600" s="53">
        <f t="shared" si="2198"/>
        <v>0.18881507624487237</v>
      </c>
      <c r="CO2600" s="53">
        <f t="shared" si="2199"/>
        <v>0.20294479128761655</v>
      </c>
      <c r="CP2600" s="53">
        <f t="shared" si="2200"/>
        <v>0.21032274227832648</v>
      </c>
      <c r="CQ2600" s="53">
        <f t="shared" si="2201"/>
        <v>0.21167499905616349</v>
      </c>
      <c r="CR2600" s="53">
        <f t="shared" si="2202"/>
        <v>0.2151982096358187</v>
      </c>
      <c r="CS2600" s="53">
        <f t="shared" si="2203"/>
        <v>0.21818882455939548</v>
      </c>
      <c r="CT2600" s="53">
        <f t="shared" si="2204"/>
        <v>0.2219837768958357</v>
      </c>
      <c r="CU2600" s="53">
        <f t="shared" si="2205"/>
        <v>0.22380669485566584</v>
      </c>
      <c r="CV2600" s="53">
        <f t="shared" si="2206"/>
        <v>0.22639340331333124</v>
      </c>
      <c r="CW2600" s="53">
        <f t="shared" si="2207"/>
        <v>0.22894437612010177</v>
      </c>
      <c r="CX2600" s="53">
        <f t="shared" si="2208"/>
        <v>0.23146001055382648</v>
      </c>
      <c r="CY2600" s="53">
        <f t="shared" si="2209"/>
        <v>0.23394069726231659</v>
      </c>
      <c r="CZ2600" s="53">
        <f t="shared" si="2210"/>
        <v>0.23638682031431069</v>
      </c>
      <c r="DA2600" s="53">
        <f t="shared" si="2211"/>
        <v>0.23879875724914212</v>
      </c>
      <c r="DB2600" s="53">
        <f t="shared" si="2212"/>
        <v>0.24117687912511143</v>
      </c>
      <c r="DC2600" s="53">
        <f t="shared" si="2213"/>
        <v>0.24352155056656222</v>
      </c>
      <c r="DD2600" s="53">
        <f t="shared" si="2214"/>
        <v>0.24583312980968675</v>
      </c>
      <c r="DE2600" s="53">
        <f t="shared" si="2215"/>
        <v>0.24811196874704855</v>
      </c>
      <c r="DF2600" s="53">
        <f t="shared" si="2216"/>
        <v>0.25035841297084049</v>
      </c>
      <c r="DG2600" s="53">
        <f t="shared" si="2217"/>
        <v>0.25257280181488184</v>
      </c>
      <c r="DH2600" s="53">
        <f t="shared" si="2218"/>
        <v>0.25475546839536256</v>
      </c>
      <c r="DI2600" s="53">
        <f t="shared" si="2219"/>
        <v>0.25690673965033839</v>
      </c>
      <c r="DJ2600" s="53">
        <f t="shared" si="2220"/>
        <v>0.25902693637798868</v>
      </c>
      <c r="DK2600" s="53">
        <f t="shared" si="2221"/>
        <v>0.26111637327364212</v>
      </c>
      <c r="DL2600" s="53">
        <f t="shared" si="2222"/>
        <v>0.26317535896557431</v>
      </c>
      <c r="DM2600" s="53">
        <f t="shared" si="2223"/>
        <v>0.26520419604958945</v>
      </c>
      <c r="DN2600" s="53">
        <f t="shared" si="2224"/>
        <v>0.26720318112239383</v>
      </c>
      <c r="DO2600" s="53">
        <f t="shared" si="2225"/>
        <v>0.26917260481375904</v>
      </c>
    </row>
    <row r="2601" spans="1:119" x14ac:dyDescent="0.25">
      <c r="A2601" t="s">
        <v>33</v>
      </c>
      <c r="B2601">
        <v>43</v>
      </c>
      <c r="C2601" t="s">
        <v>57</v>
      </c>
      <c r="D2601" t="s">
        <v>40</v>
      </c>
      <c r="E2601" t="s">
        <v>15</v>
      </c>
      <c r="F2601" t="s">
        <v>35</v>
      </c>
      <c r="G2601" t="s">
        <v>17</v>
      </c>
      <c r="H2601" t="s">
        <v>64</v>
      </c>
      <c r="I2601" t="s">
        <v>40</v>
      </c>
      <c r="J2601" t="s">
        <v>254</v>
      </c>
      <c r="K2601" t="s">
        <v>253</v>
      </c>
      <c r="L2601" s="54">
        <v>51461.446504547086</v>
      </c>
      <c r="M2601" s="54">
        <v>54604.259560076127</v>
      </c>
      <c r="N2601" s="54">
        <v>55520.464247993703</v>
      </c>
      <c r="O2601" s="54">
        <v>54328.628233795047</v>
      </c>
      <c r="P2601" s="54">
        <v>59142.365197891602</v>
      </c>
      <c r="Q2601" s="54">
        <v>60491.735907752285</v>
      </c>
      <c r="R2601" s="54">
        <v>61670.812048367967</v>
      </c>
      <c r="S2601" s="54">
        <v>62392.216857830885</v>
      </c>
      <c r="T2601" s="54">
        <v>63071.122699879852</v>
      </c>
      <c r="U2601" s="54">
        <v>63588.009925165519</v>
      </c>
      <c r="V2601" s="54">
        <v>64205.781198974997</v>
      </c>
      <c r="W2601" s="54">
        <v>65144.991602378548</v>
      </c>
      <c r="X2601" s="54">
        <v>65982.050148380746</v>
      </c>
      <c r="Y2601" s="54">
        <v>66862.14381973978</v>
      </c>
      <c r="Z2601" s="54">
        <v>67604.780812214056</v>
      </c>
      <c r="AA2601" s="54">
        <v>68275.558099716072</v>
      </c>
      <c r="AB2601" s="54">
        <v>68975.0600296216</v>
      </c>
      <c r="AC2601" s="54">
        <v>69742.611736994164</v>
      </c>
      <c r="AD2601" s="54">
        <v>70323.618770362256</v>
      </c>
      <c r="AE2601" s="54">
        <v>70669.838661729838</v>
      </c>
      <c r="AF2601" s="54">
        <v>70864.394521641647</v>
      </c>
      <c r="AG2601" s="54">
        <v>71108.075335018904</v>
      </c>
      <c r="AH2601" s="54">
        <v>71104.220301952868</v>
      </c>
      <c r="AI2601" s="54">
        <v>71276.912046336904</v>
      </c>
      <c r="AJ2601" s="54">
        <v>71544.946861878358</v>
      </c>
      <c r="AK2601" s="54">
        <v>71898.941248361007</v>
      </c>
      <c r="AL2601" s="54">
        <v>72255.181296078343</v>
      </c>
      <c r="AM2601" s="54">
        <v>72525.305521377086</v>
      </c>
      <c r="AN2601" s="54">
        <v>73098.431335023241</v>
      </c>
      <c r="AO2601" s="54">
        <v>73779.224602259579</v>
      </c>
      <c r="AP2601" s="54">
        <v>74573.691549740761</v>
      </c>
      <c r="AQ2601" s="54">
        <v>75204.68553307018</v>
      </c>
      <c r="AR2601" s="54">
        <v>76001.51877277976</v>
      </c>
      <c r="AS2601" s="54">
        <v>76622.228512917121</v>
      </c>
      <c r="AT2601" s="54">
        <v>77339.040254318315</v>
      </c>
      <c r="AU2601" s="54">
        <v>78059.940739082667</v>
      </c>
      <c r="AV2601" s="54">
        <v>78784.960643055849</v>
      </c>
      <c r="AW2601" s="54">
        <v>79514.130693486673</v>
      </c>
      <c r="AX2601" s="54">
        <v>80247.481665339859</v>
      </c>
      <c r="AY2601" s="54">
        <v>80985.04437746093</v>
      </c>
      <c r="AZ2601" s="54">
        <v>81726.849688590315</v>
      </c>
      <c r="BA2601" s="54">
        <v>82472.928493221538</v>
      </c>
      <c r="BB2601" s="54">
        <v>83223.311717299803</v>
      </c>
      <c r="BC2601" s="54">
        <v>83978.030313756171</v>
      </c>
      <c r="BD2601" s="54">
        <v>84737.11525787304</v>
      </c>
      <c r="BE2601" s="54">
        <v>85500.597542476055</v>
      </c>
      <c r="BF2601" s="54">
        <v>86268.508172948234</v>
      </c>
      <c r="BG2601" s="54">
        <v>87040.878162061301</v>
      </c>
      <c r="BH2601" s="54">
        <v>87817.738524618835</v>
      </c>
      <c r="BI2601" s="54">
        <v>88599.120271907304</v>
      </c>
      <c r="BJ2601" s="54">
        <v>89385.05440594886</v>
      </c>
      <c r="BK2601" s="54">
        <v>90175.57191355151</v>
      </c>
      <c r="BL2601" s="54">
        <v>90970.703760150893</v>
      </c>
      <c r="BM2601" s="54">
        <v>91770.480883438489</v>
      </c>
      <c r="BO2601" s="53">
        <f t="shared" si="2173"/>
        <v>0</v>
      </c>
      <c r="BP2601" s="53">
        <f t="shared" si="2174"/>
        <v>1.6778996644200683E-2</v>
      </c>
      <c r="BQ2601" s="53">
        <f t="shared" si="2175"/>
        <v>-5.0477989904400555E-3</v>
      </c>
      <c r="BR2601" s="53">
        <f t="shared" si="2176"/>
        <v>8.3109004212805093E-2</v>
      </c>
      <c r="BS2601" s="53">
        <f t="shared" si="2177"/>
        <v>0.10782082561157513</v>
      </c>
      <c r="BT2601" s="53">
        <f t="shared" si="2178"/>
        <v>0.12941394215806823</v>
      </c>
      <c r="BU2601" s="53">
        <f t="shared" si="2179"/>
        <v>0.14262545377410296</v>
      </c>
      <c r="BV2601" s="53">
        <f t="shared" si="2180"/>
        <v>0.15505865674249097</v>
      </c>
      <c r="BW2601" s="53">
        <f t="shared" si="2181"/>
        <v>0.16452471725590168</v>
      </c>
      <c r="BX2601" s="53">
        <f t="shared" si="2182"/>
        <v>0.17583832683117295</v>
      </c>
      <c r="BY2601" s="53">
        <f t="shared" si="2183"/>
        <v>0.19303864070724019</v>
      </c>
      <c r="BZ2601" s="53">
        <f t="shared" si="2184"/>
        <v>0.20836818738997209</v>
      </c>
      <c r="CA2601" s="53">
        <f t="shared" si="2185"/>
        <v>0.22448586169687745</v>
      </c>
      <c r="CB2601" s="53">
        <f t="shared" si="2186"/>
        <v>0.23808621079889614</v>
      </c>
      <c r="CC2601" s="53">
        <f t="shared" si="2187"/>
        <v>0.25037055075526937</v>
      </c>
      <c r="CD2601" s="53">
        <f t="shared" si="2188"/>
        <v>0.26318094202402986</v>
      </c>
      <c r="CE2601" s="53">
        <f t="shared" si="2189"/>
        <v>0.27723756898969909</v>
      </c>
      <c r="CF2601" s="53">
        <f t="shared" si="2190"/>
        <v>0.28787789335356773</v>
      </c>
      <c r="CG2601" s="53">
        <f t="shared" si="2191"/>
        <v>0.29421842235546136</v>
      </c>
      <c r="CH2601" s="53">
        <f t="shared" si="2192"/>
        <v>0.29778143852817873</v>
      </c>
      <c r="CI2601" s="53">
        <f t="shared" si="2193"/>
        <v>0.30224410893778564</v>
      </c>
      <c r="CJ2601" s="53">
        <f t="shared" si="2194"/>
        <v>0.30217350944431964</v>
      </c>
      <c r="CK2601" s="53">
        <f t="shared" si="2195"/>
        <v>0.30533611517829229</v>
      </c>
      <c r="CL2601" s="53">
        <f t="shared" si="2196"/>
        <v>0.31024479478865419</v>
      </c>
      <c r="CM2601" s="53">
        <f t="shared" si="2197"/>
        <v>0.31672770270343298</v>
      </c>
      <c r="CN2601" s="53">
        <f t="shared" si="2198"/>
        <v>0.32325173673644469</v>
      </c>
      <c r="CO2601" s="53">
        <f t="shared" si="2199"/>
        <v>0.3281986809396078</v>
      </c>
      <c r="CP2601" s="53">
        <f t="shared" si="2200"/>
        <v>0.33869467187994107</v>
      </c>
      <c r="CQ2601" s="53">
        <f t="shared" si="2201"/>
        <v>0.35116244037861133</v>
      </c>
      <c r="CR2601" s="53">
        <f t="shared" si="2202"/>
        <v>0.36571198200561761</v>
      </c>
      <c r="CS2601" s="53">
        <f t="shared" si="2203"/>
        <v>0.37726774685643827</v>
      </c>
      <c r="CT2601" s="53">
        <f t="shared" si="2204"/>
        <v>0.39186062378818942</v>
      </c>
      <c r="CU2601" s="53">
        <f t="shared" si="2205"/>
        <v>0.40322804722984329</v>
      </c>
      <c r="CV2601" s="53">
        <f t="shared" si="2206"/>
        <v>0.41635544328239016</v>
      </c>
      <c r="CW2601" s="53">
        <f t="shared" si="2207"/>
        <v>0.42955771890287009</v>
      </c>
      <c r="CX2601" s="53">
        <f t="shared" si="2208"/>
        <v>0.44283543587613128</v>
      </c>
      <c r="CY2601" s="53">
        <f t="shared" si="2209"/>
        <v>0.45618915692839801</v>
      </c>
      <c r="CZ2601" s="53">
        <f t="shared" si="2210"/>
        <v>0.46961944565974401</v>
      </c>
      <c r="DA2601" s="53">
        <f t="shared" si="2211"/>
        <v>0.48312686647385839</v>
      </c>
      <c r="DB2601" s="53">
        <f t="shared" si="2212"/>
        <v>0.49671198450504872</v>
      </c>
      <c r="DC2601" s="53">
        <f t="shared" si="2213"/>
        <v>0.51037536554239016</v>
      </c>
      <c r="DD2601" s="53">
        <f t="shared" si="2214"/>
        <v>0.52411757595095154</v>
      </c>
      <c r="DE2601" s="53">
        <f t="shared" si="2215"/>
        <v>0.53793918259000906</v>
      </c>
      <c r="DF2601" s="53">
        <f t="shared" si="2216"/>
        <v>0.55184075272817235</v>
      </c>
      <c r="DG2601" s="53">
        <f t="shared" si="2217"/>
        <v>0.56582285395533072</v>
      </c>
      <c r="DH2601" s="53">
        <f t="shared" si="2218"/>
        <v>0.57988605409134419</v>
      </c>
      <c r="DI2601" s="53">
        <f t="shared" si="2219"/>
        <v>0.59403092109138655</v>
      </c>
      <c r="DJ2601" s="53">
        <f t="shared" si="2220"/>
        <v>0.60825802294784204</v>
      </c>
      <c r="DK2601" s="53">
        <f t="shared" si="2221"/>
        <v>0.62256792758868396</v>
      </c>
      <c r="DL2601" s="53">
        <f t="shared" si="2222"/>
        <v>0.63696120277222268</v>
      </c>
      <c r="DM2601" s="53">
        <f t="shared" si="2223"/>
        <v>0.65143841597814345</v>
      </c>
      <c r="DN2601" s="53">
        <f t="shared" si="2224"/>
        <v>0.66600013429472571</v>
      </c>
      <c r="DO2601" s="53">
        <f t="shared" si="2225"/>
        <v>0.68064692430215512</v>
      </c>
    </row>
    <row r="2602" spans="1:119" x14ac:dyDescent="0.25">
      <c r="A2602" t="s">
        <v>33</v>
      </c>
      <c r="B2602">
        <v>44</v>
      </c>
      <c r="C2602" t="s">
        <v>57</v>
      </c>
      <c r="D2602" t="s">
        <v>40</v>
      </c>
      <c r="E2602" t="s">
        <v>15</v>
      </c>
      <c r="F2602" t="s">
        <v>36</v>
      </c>
      <c r="G2602" t="s">
        <v>17</v>
      </c>
      <c r="H2602" t="s">
        <v>64</v>
      </c>
      <c r="I2602" t="s">
        <v>40</v>
      </c>
      <c r="J2602" t="s">
        <v>254</v>
      </c>
      <c r="K2602" t="s">
        <v>253</v>
      </c>
      <c r="L2602" s="54">
        <v>12691.199409904764</v>
      </c>
      <c r="M2602" s="54">
        <v>13466.266375662264</v>
      </c>
      <c r="N2602" s="54">
        <v>13692.216813989411</v>
      </c>
      <c r="O2602" s="54">
        <v>13398.291369846198</v>
      </c>
      <c r="P2602" s="54">
        <v>14585.434364607936</v>
      </c>
      <c r="Q2602" s="54">
        <v>14918.210334191563</v>
      </c>
      <c r="R2602" s="54">
        <v>15208.988993487359</v>
      </c>
      <c r="S2602" s="54">
        <v>15386.89872813404</v>
      </c>
      <c r="T2602" s="54">
        <v>15554.327551209026</v>
      </c>
      <c r="U2602" s="54">
        <v>15681.800043610754</v>
      </c>
      <c r="V2602" s="54">
        <v>15834.152123821599</v>
      </c>
      <c r="W2602" s="54">
        <v>16065.776132221721</v>
      </c>
      <c r="X2602" s="54">
        <v>16272.207891269538</v>
      </c>
      <c r="Y2602" s="54">
        <v>16489.252786842495</v>
      </c>
      <c r="Z2602" s="54">
        <v>16672.39871065228</v>
      </c>
      <c r="AA2602" s="54">
        <v>16837.82290475399</v>
      </c>
      <c r="AB2602" s="54">
        <v>17010.331045955576</v>
      </c>
      <c r="AC2602" s="54">
        <v>17199.621329018595</v>
      </c>
      <c r="AD2602" s="54">
        <v>17342.906771225902</v>
      </c>
      <c r="AE2602" s="54">
        <v>17428.290023728012</v>
      </c>
      <c r="AF2602" s="54">
        <v>17476.270548610613</v>
      </c>
      <c r="AG2602" s="54">
        <v>17536.366057093168</v>
      </c>
      <c r="AH2602" s="54">
        <v>17535.415345508165</v>
      </c>
      <c r="AI2602" s="54">
        <v>17578.00383676304</v>
      </c>
      <c r="AJ2602" s="54">
        <v>17644.105423948957</v>
      </c>
      <c r="AK2602" s="54">
        <v>17731.405988818256</v>
      </c>
      <c r="AL2602" s="54">
        <v>17819.260368950676</v>
      </c>
      <c r="AM2602" s="54">
        <v>17885.877237336012</v>
      </c>
      <c r="AN2602" s="54">
        <v>18027.219047215076</v>
      </c>
      <c r="AO2602" s="54">
        <v>18195.113338928262</v>
      </c>
      <c r="AP2602" s="54">
        <v>18391.041342121316</v>
      </c>
      <c r="AQ2602" s="54">
        <v>18546.654349776982</v>
      </c>
      <c r="AR2602" s="54">
        <v>18743.165917727198</v>
      </c>
      <c r="AS2602" s="54">
        <v>18896.242669797459</v>
      </c>
      <c r="AT2602" s="54">
        <v>19073.019681859871</v>
      </c>
      <c r="AU2602" s="54">
        <v>19250.805042130167</v>
      </c>
      <c r="AV2602" s="54">
        <v>19429.60631575275</v>
      </c>
      <c r="AW2602" s="54">
        <v>19609.431080548864</v>
      </c>
      <c r="AX2602" s="54">
        <v>19790.286926107226</v>
      </c>
      <c r="AY2602" s="54">
        <v>19972.181452838253</v>
      </c>
      <c r="AZ2602" s="54">
        <v>20155.122270991076</v>
      </c>
      <c r="BA2602" s="54">
        <v>20339.11699963209</v>
      </c>
      <c r="BB2602" s="54">
        <v>20524.173265584177</v>
      </c>
      <c r="BC2602" s="54">
        <v>20710.298702325344</v>
      </c>
      <c r="BD2602" s="54">
        <v>20897.500948845802</v>
      </c>
      <c r="BE2602" s="54">
        <v>21085.787648462192</v>
      </c>
      <c r="BF2602" s="54">
        <v>21275.166447588002</v>
      </c>
      <c r="BG2602" s="54">
        <v>21465.644994458886</v>
      </c>
      <c r="BH2602" s="54">
        <v>21657.230937811593</v>
      </c>
      <c r="BI2602" s="54">
        <v>21849.931925515495</v>
      </c>
      <c r="BJ2602" s="54">
        <v>22043.755603155241</v>
      </c>
      <c r="BK2602" s="54">
        <v>22238.70961256342</v>
      </c>
      <c r="BL2602" s="54">
        <v>22434.801590301882</v>
      </c>
      <c r="BM2602" s="54">
        <v>22632.039166090311</v>
      </c>
      <c r="BO2602" s="53">
        <f t="shared" si="2173"/>
        <v>0</v>
      </c>
      <c r="BP2602" s="53">
        <f t="shared" si="2174"/>
        <v>1.6778996644200461E-2</v>
      </c>
      <c r="BQ2602" s="53">
        <f t="shared" si="2175"/>
        <v>-5.0477989904401666E-3</v>
      </c>
      <c r="BR2602" s="53">
        <f t="shared" si="2176"/>
        <v>8.3109004212805093E-2</v>
      </c>
      <c r="BS2602" s="53">
        <f t="shared" si="2177"/>
        <v>0.10782082561157513</v>
      </c>
      <c r="BT2602" s="53">
        <f t="shared" si="2178"/>
        <v>0.12941394215806823</v>
      </c>
      <c r="BU2602" s="53">
        <f t="shared" si="2179"/>
        <v>0.14262545377410296</v>
      </c>
      <c r="BV2602" s="53">
        <f t="shared" si="2180"/>
        <v>0.15505865674249097</v>
      </c>
      <c r="BW2602" s="53">
        <f t="shared" si="2181"/>
        <v>0.16452471725590168</v>
      </c>
      <c r="BX2602" s="53">
        <f t="shared" si="2182"/>
        <v>0.17583832683117295</v>
      </c>
      <c r="BY2602" s="53">
        <f t="shared" si="2183"/>
        <v>0.19303864070724019</v>
      </c>
      <c r="BZ2602" s="53">
        <f t="shared" si="2184"/>
        <v>0.20836818738997209</v>
      </c>
      <c r="CA2602" s="53">
        <f t="shared" si="2185"/>
        <v>0.22448586169687745</v>
      </c>
      <c r="CB2602" s="53">
        <f t="shared" si="2186"/>
        <v>0.23808621079889636</v>
      </c>
      <c r="CC2602" s="53">
        <f t="shared" si="2187"/>
        <v>0.25037055075526937</v>
      </c>
      <c r="CD2602" s="53">
        <f t="shared" si="2188"/>
        <v>0.26318094202402986</v>
      </c>
      <c r="CE2602" s="53">
        <f t="shared" si="2189"/>
        <v>0.27723756898969909</v>
      </c>
      <c r="CF2602" s="53">
        <f t="shared" si="2190"/>
        <v>0.28787789335356795</v>
      </c>
      <c r="CG2602" s="53">
        <f t="shared" si="2191"/>
        <v>0.29421842235546136</v>
      </c>
      <c r="CH2602" s="53">
        <f t="shared" si="2192"/>
        <v>0.29778143852817851</v>
      </c>
      <c r="CI2602" s="53">
        <f t="shared" si="2193"/>
        <v>0.30224410893778564</v>
      </c>
      <c r="CJ2602" s="53">
        <f t="shared" si="2194"/>
        <v>0.30217350944431942</v>
      </c>
      <c r="CK2602" s="53">
        <f t="shared" si="2195"/>
        <v>0.30533611517829229</v>
      </c>
      <c r="CL2602" s="53">
        <f t="shared" si="2196"/>
        <v>0.31024479478865419</v>
      </c>
      <c r="CM2602" s="53">
        <f t="shared" si="2197"/>
        <v>0.31672770270343298</v>
      </c>
      <c r="CN2602" s="53">
        <f t="shared" si="2198"/>
        <v>0.32325173673644447</v>
      </c>
      <c r="CO2602" s="53">
        <f t="shared" si="2199"/>
        <v>0.3281986809396078</v>
      </c>
      <c r="CP2602" s="53">
        <f t="shared" si="2200"/>
        <v>0.33869467187994085</v>
      </c>
      <c r="CQ2602" s="53">
        <f t="shared" si="2201"/>
        <v>0.35116244037861133</v>
      </c>
      <c r="CR2602" s="53">
        <f t="shared" si="2202"/>
        <v>0.36571198200561761</v>
      </c>
      <c r="CS2602" s="53">
        <f t="shared" si="2203"/>
        <v>0.37726774685643827</v>
      </c>
      <c r="CT2602" s="53">
        <f t="shared" si="2204"/>
        <v>0.3918606237881892</v>
      </c>
      <c r="CU2602" s="53">
        <f t="shared" si="2205"/>
        <v>0.40322804722984329</v>
      </c>
      <c r="CV2602" s="53">
        <f t="shared" si="2206"/>
        <v>0.41635544328239016</v>
      </c>
      <c r="CW2602" s="53">
        <f t="shared" si="2207"/>
        <v>0.42955771890287009</v>
      </c>
      <c r="CX2602" s="53">
        <f t="shared" si="2208"/>
        <v>0.44283543587613106</v>
      </c>
      <c r="CY2602" s="53">
        <f t="shared" si="2209"/>
        <v>0.45618915692839779</v>
      </c>
      <c r="CZ2602" s="53">
        <f t="shared" si="2210"/>
        <v>0.46961944565974401</v>
      </c>
      <c r="DA2602" s="53">
        <f t="shared" si="2211"/>
        <v>0.48312686647385816</v>
      </c>
      <c r="DB2602" s="53">
        <f t="shared" si="2212"/>
        <v>0.49671198450504872</v>
      </c>
      <c r="DC2602" s="53">
        <f t="shared" si="2213"/>
        <v>0.51037536554239016</v>
      </c>
      <c r="DD2602" s="53">
        <f t="shared" si="2214"/>
        <v>0.52411757595095154</v>
      </c>
      <c r="DE2602" s="53">
        <f t="shared" si="2215"/>
        <v>0.53793918259000884</v>
      </c>
      <c r="DF2602" s="53">
        <f t="shared" si="2216"/>
        <v>0.55184075272817212</v>
      </c>
      <c r="DG2602" s="53">
        <f t="shared" si="2217"/>
        <v>0.5658228539553305</v>
      </c>
      <c r="DH2602" s="53">
        <f t="shared" si="2218"/>
        <v>0.57988605409134419</v>
      </c>
      <c r="DI2602" s="53">
        <f t="shared" si="2219"/>
        <v>0.59403092109138655</v>
      </c>
      <c r="DJ2602" s="53">
        <f t="shared" si="2220"/>
        <v>0.60825802294784181</v>
      </c>
      <c r="DK2602" s="53">
        <f t="shared" si="2221"/>
        <v>0.62256792758868373</v>
      </c>
      <c r="DL2602" s="53">
        <f t="shared" si="2222"/>
        <v>0.63696120277222268</v>
      </c>
      <c r="DM2602" s="53">
        <f t="shared" si="2223"/>
        <v>0.651438415978143</v>
      </c>
      <c r="DN2602" s="53">
        <f t="shared" si="2224"/>
        <v>0.66600013429472571</v>
      </c>
      <c r="DO2602" s="53">
        <f t="shared" si="2225"/>
        <v>0.6806469243021549</v>
      </c>
    </row>
    <row r="2603" spans="1:119" x14ac:dyDescent="0.25">
      <c r="A2603" t="s">
        <v>33</v>
      </c>
      <c r="B2603">
        <v>45</v>
      </c>
      <c r="C2603" t="s">
        <v>57</v>
      </c>
      <c r="D2603" t="s">
        <v>40</v>
      </c>
      <c r="E2603" t="s">
        <v>15</v>
      </c>
      <c r="F2603" t="s">
        <v>37</v>
      </c>
      <c r="G2603" t="s">
        <v>17</v>
      </c>
      <c r="H2603" t="s">
        <v>64</v>
      </c>
      <c r="I2603" t="s">
        <v>40</v>
      </c>
      <c r="J2603" t="s">
        <v>255</v>
      </c>
      <c r="K2603" t="s">
        <v>253</v>
      </c>
      <c r="L2603" s="54">
        <v>39.97539975399755</v>
      </c>
      <c r="M2603" s="54">
        <v>39.97539975399755</v>
      </c>
      <c r="N2603" s="54">
        <v>6515.9901599015993</v>
      </c>
      <c r="O2603" s="54">
        <v>10713.407134071344</v>
      </c>
      <c r="P2603" s="54">
        <v>20489.469757695882</v>
      </c>
      <c r="Q2603" s="54">
        <v>27222.086121118686</v>
      </c>
      <c r="R2603" s="54">
        <v>33960.011521136039</v>
      </c>
      <c r="S2603" s="54">
        <v>40011.308535173695</v>
      </c>
      <c r="T2603" s="54">
        <v>46202.95052517749</v>
      </c>
      <c r="U2603" s="54">
        <v>52209.455777158102</v>
      </c>
      <c r="V2603" s="54">
        <v>58233.32365284465</v>
      </c>
      <c r="W2603" s="54">
        <v>64808.611281523939</v>
      </c>
      <c r="X2603" s="54">
        <v>71381.935108761361</v>
      </c>
      <c r="Y2603" s="54">
        <v>78288.180402883154</v>
      </c>
      <c r="Z2603" s="54">
        <v>84955.465298753814</v>
      </c>
      <c r="AA2603" s="54">
        <v>91525.32872269582</v>
      </c>
      <c r="AB2603" s="54">
        <v>97992.762163392006</v>
      </c>
      <c r="AC2603" s="54">
        <v>104507.6217134179</v>
      </c>
      <c r="AD2603" s="54">
        <v>110515.61587731473</v>
      </c>
      <c r="AE2603" s="54">
        <v>115826.83750449016</v>
      </c>
      <c r="AF2603" s="54">
        <v>120712.35343302965</v>
      </c>
      <c r="AG2603" s="54">
        <v>125730.21129931073</v>
      </c>
      <c r="AH2603" s="54">
        <v>130026.65497894143</v>
      </c>
      <c r="AI2603" s="54">
        <v>134656.59769266861</v>
      </c>
      <c r="AJ2603" s="54">
        <v>138329.77642031712</v>
      </c>
      <c r="AK2603" s="54">
        <v>142164.92894988818</v>
      </c>
      <c r="AL2603" s="54">
        <v>146009.72966769221</v>
      </c>
      <c r="AM2603" s="54">
        <v>149533.19201933572</v>
      </c>
      <c r="AN2603" s="54">
        <v>153712.35370645081</v>
      </c>
      <c r="AO2603" s="54">
        <v>158086.4442266835</v>
      </c>
      <c r="AP2603" s="54">
        <v>162662.20786042468</v>
      </c>
      <c r="AQ2603" s="54">
        <v>166820.30355228094</v>
      </c>
      <c r="AR2603" s="54">
        <v>171289.60792273175</v>
      </c>
      <c r="AS2603" s="54">
        <v>175265.02722746792</v>
      </c>
      <c r="AT2603" s="54">
        <v>179906.65052770858</v>
      </c>
      <c r="AU2603" s="54">
        <v>184665.00874429836</v>
      </c>
      <c r="AV2603" s="54">
        <v>189542.96506975722</v>
      </c>
      <c r="AW2603" s="54">
        <v>194543.45167105587</v>
      </c>
      <c r="AX2603" s="54">
        <v>199669.47131429697</v>
      </c>
      <c r="AY2603" s="54">
        <v>204924.09902613997</v>
      </c>
      <c r="AZ2603" s="54">
        <v>210310.48379273262</v>
      </c>
      <c r="BA2603" s="54">
        <v>215831.85029692057</v>
      </c>
      <c r="BB2603" s="54">
        <v>221491.5006945217</v>
      </c>
      <c r="BC2603" s="54">
        <v>227292.81643046418</v>
      </c>
      <c r="BD2603" s="54">
        <v>233239.260095598</v>
      </c>
      <c r="BE2603" s="54">
        <v>239334.37732500309</v>
      </c>
      <c r="BF2603" s="54">
        <v>245581.79873863157</v>
      </c>
      <c r="BG2603" s="54">
        <v>251985.24192513109</v>
      </c>
      <c r="BH2603" s="54">
        <v>258548.51346971013</v>
      </c>
      <c r="BI2603" s="54">
        <v>265275.51102691866</v>
      </c>
      <c r="BJ2603" s="54">
        <v>272170.22543923074</v>
      </c>
      <c r="BK2603" s="54">
        <v>279236.7429023243</v>
      </c>
      <c r="BL2603" s="54">
        <v>286479.24717797182</v>
      </c>
      <c r="BM2603" s="54">
        <v>293902.02185546048</v>
      </c>
      <c r="BO2603" s="53">
        <f t="shared" si="2173"/>
        <v>0</v>
      </c>
      <c r="BP2603" s="53">
        <f t="shared" si="2174"/>
        <v>161.99999999999997</v>
      </c>
      <c r="BQ2603" s="53">
        <f t="shared" si="2175"/>
        <v>267</v>
      </c>
      <c r="BR2603" s="53">
        <f t="shared" si="2176"/>
        <v>511.55196655405382</v>
      </c>
      <c r="BS2603" s="53">
        <f t="shared" si="2177"/>
        <v>679.97095435290726</v>
      </c>
      <c r="BT2603" s="53">
        <f t="shared" si="2178"/>
        <v>848.52274974411057</v>
      </c>
      <c r="BU2603" s="53">
        <f t="shared" si="2179"/>
        <v>999.89827197219097</v>
      </c>
      <c r="BV2603" s="53">
        <f t="shared" si="2180"/>
        <v>1154.7845777529012</v>
      </c>
      <c r="BW2603" s="53">
        <f t="shared" si="2181"/>
        <v>1305.0396168255238</v>
      </c>
      <c r="BX2603" s="53">
        <f t="shared" si="2182"/>
        <v>1455.7289886080828</v>
      </c>
      <c r="BY2603" s="53">
        <f t="shared" si="2183"/>
        <v>1620.2123375962753</v>
      </c>
      <c r="BZ2603" s="53">
        <f t="shared" si="2184"/>
        <v>1784.6465613360915</v>
      </c>
      <c r="CA2603" s="53">
        <f t="shared" si="2185"/>
        <v>1957.408943616738</v>
      </c>
      <c r="CB2603" s="53">
        <f t="shared" si="2186"/>
        <v>2124.1936396272872</v>
      </c>
      <c r="CC2603" s="53">
        <f t="shared" si="2187"/>
        <v>2288.5413000477442</v>
      </c>
      <c r="CD2603" s="53">
        <f t="shared" si="2188"/>
        <v>2450.3266350411595</v>
      </c>
      <c r="CE2603" s="53">
        <f t="shared" si="2189"/>
        <v>2613.2983524002689</v>
      </c>
      <c r="CF2603" s="53">
        <f t="shared" si="2190"/>
        <v>2763.5906371771339</v>
      </c>
      <c r="CG2603" s="53">
        <f t="shared" si="2191"/>
        <v>2896.4528889584763</v>
      </c>
      <c r="CH2603" s="53">
        <f t="shared" si="2192"/>
        <v>3018.6659489554795</v>
      </c>
      <c r="CI2603" s="53">
        <f t="shared" si="2193"/>
        <v>3144.1895934258337</v>
      </c>
      <c r="CJ2603" s="53">
        <f t="shared" si="2194"/>
        <v>3251.6667845501338</v>
      </c>
      <c r="CK2603" s="53">
        <f t="shared" si="2195"/>
        <v>3367.4865822812171</v>
      </c>
      <c r="CL2603" s="53">
        <f t="shared" si="2196"/>
        <v>3459.3725609143935</v>
      </c>
      <c r="CM2603" s="53">
        <f t="shared" si="2197"/>
        <v>3555.3103765002788</v>
      </c>
      <c r="CN2603" s="53">
        <f t="shared" si="2198"/>
        <v>3651.4895452256533</v>
      </c>
      <c r="CO2603" s="53">
        <f t="shared" si="2199"/>
        <v>3739.6303111298434</v>
      </c>
      <c r="CP2603" s="53">
        <f t="shared" si="2200"/>
        <v>3844.173648102907</v>
      </c>
      <c r="CQ2603" s="53">
        <f t="shared" si="2201"/>
        <v>3953.5932048090353</v>
      </c>
      <c r="CR2603" s="53">
        <f t="shared" si="2202"/>
        <v>4068.0576920161611</v>
      </c>
      <c r="CS2603" s="53">
        <f t="shared" si="2203"/>
        <v>4172.0740550155188</v>
      </c>
      <c r="CT2603" s="53">
        <f t="shared" si="2204"/>
        <v>4283.8754228055659</v>
      </c>
      <c r="CU2603" s="53">
        <f t="shared" si="2205"/>
        <v>4383.3220657209658</v>
      </c>
      <c r="CV2603" s="53">
        <f t="shared" si="2206"/>
        <v>4499.4340578162164</v>
      </c>
      <c r="CW2603" s="53">
        <f t="shared" si="2207"/>
        <v>4618.4662187419854</v>
      </c>
      <c r="CX2603" s="53">
        <f t="shared" si="2208"/>
        <v>4740.4901723603871</v>
      </c>
      <c r="CY2603" s="53">
        <f t="shared" si="2209"/>
        <v>4865.5792679559499</v>
      </c>
      <c r="CZ2603" s="53">
        <f t="shared" si="2210"/>
        <v>4993.8086208776431</v>
      </c>
      <c r="DA2603" s="53">
        <f t="shared" si="2211"/>
        <v>5125.2551541000539</v>
      </c>
      <c r="DB2603" s="53">
        <f t="shared" si="2212"/>
        <v>5259.9976407228178</v>
      </c>
      <c r="DC2603" s="53">
        <f t="shared" si="2213"/>
        <v>5398.1167474275808</v>
      </c>
      <c r="DD2603" s="53">
        <f t="shared" si="2214"/>
        <v>5539.6950789121875</v>
      </c>
      <c r="DE2603" s="53">
        <f t="shared" si="2215"/>
        <v>5684.8172233220721</v>
      </c>
      <c r="DF2603" s="53">
        <f t="shared" si="2216"/>
        <v>5833.5697986991117</v>
      </c>
      <c r="DG2603" s="53">
        <f t="shared" si="2217"/>
        <v>5986.0415004685374</v>
      </c>
      <c r="DH2603" s="53">
        <f t="shared" si="2218"/>
        <v>6142.3231499848434</v>
      </c>
      <c r="DI2603" s="53">
        <f t="shared" si="2219"/>
        <v>6302.5077441578933</v>
      </c>
      <c r="DJ2603" s="53">
        <f t="shared" si="2220"/>
        <v>6466.6905061807474</v>
      </c>
      <c r="DK2603" s="53">
        <f t="shared" si="2221"/>
        <v>6634.9689373810716</v>
      </c>
      <c r="DL2603" s="53">
        <f t="shared" si="2222"/>
        <v>6807.4428702182931</v>
      </c>
      <c r="DM2603" s="53">
        <f t="shared" si="2223"/>
        <v>6984.2145224489104</v>
      </c>
      <c r="DN2603" s="53">
        <f t="shared" si="2224"/>
        <v>7165.3885524828011</v>
      </c>
      <c r="DO2603" s="53">
        <f t="shared" si="2225"/>
        <v>7351.0721159535169</v>
      </c>
    </row>
    <row r="2604" spans="1:119" x14ac:dyDescent="0.25">
      <c r="A2604" t="s">
        <v>33</v>
      </c>
      <c r="B2604">
        <v>46</v>
      </c>
      <c r="C2604" t="s">
        <v>57</v>
      </c>
      <c r="D2604" t="s">
        <v>40</v>
      </c>
      <c r="E2604" t="s">
        <v>65</v>
      </c>
      <c r="F2604" t="s">
        <v>16</v>
      </c>
      <c r="G2604" t="s">
        <v>17</v>
      </c>
      <c r="H2604" t="s">
        <v>64</v>
      </c>
      <c r="I2604" t="s">
        <v>40</v>
      </c>
      <c r="J2604" t="s">
        <v>16</v>
      </c>
      <c r="K2604" t="s">
        <v>253</v>
      </c>
      <c r="L2604" s="54">
        <v>10566960.172681672</v>
      </c>
      <c r="M2604" s="54">
        <v>12120402.786755342</v>
      </c>
      <c r="N2604" s="54">
        <v>12264395.373491952</v>
      </c>
      <c r="O2604" s="54">
        <v>10869050.977402579</v>
      </c>
      <c r="P2604" s="54">
        <v>12276800.671009177</v>
      </c>
      <c r="Q2604" s="54">
        <v>12385829.169941591</v>
      </c>
      <c r="R2604" s="54">
        <v>12484780.301448995</v>
      </c>
      <c r="S2604" s="54">
        <v>12544147.948206952</v>
      </c>
      <c r="T2604" s="54">
        <v>12633798.508477995</v>
      </c>
      <c r="U2604" s="54">
        <v>12761597.676364474</v>
      </c>
      <c r="V2604" s="54">
        <v>12876104.357081018</v>
      </c>
      <c r="W2604" s="54">
        <v>12931303.210827963</v>
      </c>
      <c r="X2604" s="54">
        <v>12997619.073800046</v>
      </c>
      <c r="Y2604" s="54">
        <v>13135905.672753396</v>
      </c>
      <c r="Z2604" s="54">
        <v>13338696.145260377</v>
      </c>
      <c r="AA2604" s="54">
        <v>13496600.179308536</v>
      </c>
      <c r="AB2604" s="54">
        <v>13628907.211307511</v>
      </c>
      <c r="AC2604" s="54">
        <v>13726452.881364647</v>
      </c>
      <c r="AD2604" s="54">
        <v>13810897.701010991</v>
      </c>
      <c r="AE2604" s="54">
        <v>13864265.445841309</v>
      </c>
      <c r="AF2604" s="54">
        <v>13905410.394664008</v>
      </c>
      <c r="AG2604" s="54">
        <v>14018677.871005315</v>
      </c>
      <c r="AH2604" s="54">
        <v>14178054.055067206</v>
      </c>
      <c r="AI2604" s="54">
        <v>14312989.261378106</v>
      </c>
      <c r="AJ2604" s="54">
        <v>14322988.908226581</v>
      </c>
      <c r="AK2604" s="54">
        <v>14312101.558244152</v>
      </c>
      <c r="AL2604" s="54">
        <v>14408917.563055115</v>
      </c>
      <c r="AM2604" s="54">
        <v>14580175.400635252</v>
      </c>
      <c r="AN2604" s="54">
        <v>14669599.138383595</v>
      </c>
      <c r="AO2604" s="54">
        <v>14685989.035202101</v>
      </c>
      <c r="AP2604" s="54">
        <v>14728691.766530083</v>
      </c>
      <c r="AQ2604" s="54">
        <v>14764939.223983914</v>
      </c>
      <c r="AR2604" s="54">
        <v>14810935.574858107</v>
      </c>
      <c r="AS2604" s="54">
        <v>14833030.074778458</v>
      </c>
      <c r="AT2604" s="54">
        <v>14864382.023177272</v>
      </c>
      <c r="AU2604" s="54">
        <v>14895300.841093387</v>
      </c>
      <c r="AV2604" s="54">
        <v>14925791.343694365</v>
      </c>
      <c r="AW2604" s="54">
        <v>14955858.265789013</v>
      </c>
      <c r="AX2604" s="54">
        <v>14985506.262445148</v>
      </c>
      <c r="AY2604" s="54">
        <v>15014739.909591561</v>
      </c>
      <c r="AZ2604" s="54">
        <v>15043563.704604302</v>
      </c>
      <c r="BA2604" s="54">
        <v>15071982.066877289</v>
      </c>
      <c r="BB2604" s="54">
        <v>15099999.338377459</v>
      </c>
      <c r="BC2604" s="54">
        <v>15127619.784184422</v>
      </c>
      <c r="BD2604" s="54">
        <v>15154847.593014762</v>
      </c>
      <c r="BE2604" s="54">
        <v>15181686.877731042</v>
      </c>
      <c r="BF2604" s="54">
        <v>15208141.67583566</v>
      </c>
      <c r="BG2604" s="54">
        <v>15234215.949949535</v>
      </c>
      <c r="BH2604" s="54">
        <v>15259913.588275816</v>
      </c>
      <c r="BI2604" s="54">
        <v>15285238.405048642</v>
      </c>
      <c r="BJ2604" s="54">
        <v>15310194.140967028</v>
      </c>
      <c r="BK2604" s="54">
        <v>15334784.463613998</v>
      </c>
      <c r="BL2604" s="54">
        <v>15359012.967861097</v>
      </c>
      <c r="BM2604" s="54">
        <v>15382883.176258223</v>
      </c>
      <c r="BO2604" s="53">
        <f t="shared" si="2173"/>
        <v>0</v>
      </c>
      <c r="BP2604" s="53">
        <f t="shared" si="2174"/>
        <v>1.1880181646600096E-2</v>
      </c>
      <c r="BQ2604" s="53">
        <f t="shared" si="2175"/>
        <v>-0.10324341784418145</v>
      </c>
      <c r="BR2604" s="53">
        <f t="shared" si="2176"/>
        <v>1.2903687031320388E-2</v>
      </c>
      <c r="BS2604" s="53">
        <f t="shared" si="2177"/>
        <v>2.1899138820394182E-2</v>
      </c>
      <c r="BT2604" s="53">
        <f t="shared" si="2178"/>
        <v>3.0063152281690542E-2</v>
      </c>
      <c r="BU2604" s="53">
        <f t="shared" si="2179"/>
        <v>3.4961310189679518E-2</v>
      </c>
      <c r="BV2604" s="53">
        <f t="shared" si="2180"/>
        <v>4.2357975288054739E-2</v>
      </c>
      <c r="BW2604" s="53">
        <f t="shared" si="2181"/>
        <v>5.2902110671586122E-2</v>
      </c>
      <c r="BX2604" s="53">
        <f t="shared" si="2182"/>
        <v>6.2349542636608968E-2</v>
      </c>
      <c r="BY2604" s="53">
        <f t="shared" si="2183"/>
        <v>6.6903752155723639E-2</v>
      </c>
      <c r="BZ2604" s="53">
        <f t="shared" si="2184"/>
        <v>7.2375176178409495E-2</v>
      </c>
      <c r="CA2604" s="53">
        <f t="shared" si="2185"/>
        <v>8.3784582399171637E-2</v>
      </c>
      <c r="CB2604" s="53">
        <f t="shared" si="2186"/>
        <v>0.10051591353352829</v>
      </c>
      <c r="CC2604" s="53">
        <f t="shared" si="2187"/>
        <v>0.11354386622010981</v>
      </c>
      <c r="CD2604" s="53">
        <f t="shared" si="2188"/>
        <v>0.12445992522629679</v>
      </c>
      <c r="CE2604" s="53">
        <f t="shared" si="2189"/>
        <v>0.13250798037539879</v>
      </c>
      <c r="CF2604" s="53">
        <f t="shared" si="2190"/>
        <v>0.1394751431943293</v>
      </c>
      <c r="CG2604" s="53">
        <f t="shared" si="2191"/>
        <v>0.14387827614042537</v>
      </c>
      <c r="CH2604" s="53">
        <f t="shared" si="2192"/>
        <v>0.14727296108172627</v>
      </c>
      <c r="CI2604" s="53">
        <f t="shared" si="2193"/>
        <v>0.15661815185913852</v>
      </c>
      <c r="CJ2604" s="53">
        <f t="shared" si="2194"/>
        <v>0.1697675650317807</v>
      </c>
      <c r="CK2604" s="53">
        <f t="shared" si="2195"/>
        <v>0.18090046289705231</v>
      </c>
      <c r="CL2604" s="53">
        <f t="shared" si="2196"/>
        <v>0.18172548884911088</v>
      </c>
      <c r="CM2604" s="53">
        <f t="shared" si="2197"/>
        <v>0.1808272224982328</v>
      </c>
      <c r="CN2604" s="53">
        <f t="shared" si="2198"/>
        <v>0.18881507624487237</v>
      </c>
      <c r="CO2604" s="53">
        <f t="shared" si="2199"/>
        <v>0.20294479128761655</v>
      </c>
      <c r="CP2604" s="53">
        <f t="shared" si="2200"/>
        <v>0.21032274227832648</v>
      </c>
      <c r="CQ2604" s="53">
        <f t="shared" si="2201"/>
        <v>0.21167499905616349</v>
      </c>
      <c r="CR2604" s="53">
        <f t="shared" si="2202"/>
        <v>0.21519820963581915</v>
      </c>
      <c r="CS2604" s="53">
        <f t="shared" si="2203"/>
        <v>0.2181888245593957</v>
      </c>
      <c r="CT2604" s="53">
        <f t="shared" si="2204"/>
        <v>0.22198377689583593</v>
      </c>
      <c r="CU2604" s="53">
        <f t="shared" si="2205"/>
        <v>0.22380669485566584</v>
      </c>
      <c r="CV2604" s="53">
        <f t="shared" si="2206"/>
        <v>0.22639340331333146</v>
      </c>
      <c r="CW2604" s="53">
        <f t="shared" si="2207"/>
        <v>0.22894437612010177</v>
      </c>
      <c r="CX2604" s="53">
        <f t="shared" si="2208"/>
        <v>0.2314600105538267</v>
      </c>
      <c r="CY2604" s="53">
        <f t="shared" si="2209"/>
        <v>0.23394069726231681</v>
      </c>
      <c r="CZ2604" s="53">
        <f t="shared" si="2210"/>
        <v>0.23638682031431069</v>
      </c>
      <c r="DA2604" s="53">
        <f t="shared" si="2211"/>
        <v>0.23879875724914257</v>
      </c>
      <c r="DB2604" s="53">
        <f t="shared" si="2212"/>
        <v>0.24117687912511165</v>
      </c>
      <c r="DC2604" s="53">
        <f t="shared" si="2213"/>
        <v>0.24352155056656266</v>
      </c>
      <c r="DD2604" s="53">
        <f t="shared" si="2214"/>
        <v>0.24583312980968697</v>
      </c>
      <c r="DE2604" s="53">
        <f t="shared" si="2215"/>
        <v>0.24811196874704855</v>
      </c>
      <c r="DF2604" s="53">
        <f t="shared" si="2216"/>
        <v>0.25035841297084049</v>
      </c>
      <c r="DG2604" s="53">
        <f t="shared" si="2217"/>
        <v>0.25257280181488206</v>
      </c>
      <c r="DH2604" s="53">
        <f t="shared" si="2218"/>
        <v>0.25475546839536278</v>
      </c>
      <c r="DI2604" s="53">
        <f t="shared" si="2219"/>
        <v>0.25690673965033861</v>
      </c>
      <c r="DJ2604" s="53">
        <f t="shared" si="2220"/>
        <v>0.2590269363779889</v>
      </c>
      <c r="DK2604" s="53">
        <f t="shared" si="2221"/>
        <v>0.26111637327364212</v>
      </c>
      <c r="DL2604" s="53">
        <f t="shared" si="2222"/>
        <v>0.26317535896557454</v>
      </c>
      <c r="DM2604" s="53">
        <f t="shared" si="2223"/>
        <v>0.26520419604958967</v>
      </c>
      <c r="DN2604" s="53">
        <f t="shared" si="2224"/>
        <v>0.26720318112239383</v>
      </c>
      <c r="DO2604" s="53">
        <f t="shared" si="2225"/>
        <v>0.26917260481375926</v>
      </c>
    </row>
    <row r="2605" spans="1:119" x14ac:dyDescent="0.25">
      <c r="A2605" t="s">
        <v>33</v>
      </c>
      <c r="B2605">
        <v>47</v>
      </c>
      <c r="C2605" t="s">
        <v>57</v>
      </c>
      <c r="D2605" t="s">
        <v>40</v>
      </c>
      <c r="E2605" t="s">
        <v>65</v>
      </c>
      <c r="F2605" t="s">
        <v>35</v>
      </c>
      <c r="G2605" t="s">
        <v>17</v>
      </c>
      <c r="H2605" t="s">
        <v>64</v>
      </c>
      <c r="I2605" t="s">
        <v>40</v>
      </c>
      <c r="J2605" t="s">
        <v>254</v>
      </c>
      <c r="K2605" t="s">
        <v>253</v>
      </c>
      <c r="L2605" s="54">
        <v>124487.38540281988</v>
      </c>
      <c r="M2605" s="54">
        <v>132089.98126180118</v>
      </c>
      <c r="N2605" s="54">
        <v>134306.31861412548</v>
      </c>
      <c r="O2605" s="54">
        <v>131423.21758774063</v>
      </c>
      <c r="P2605" s="54">
        <v>143067.84807095758</v>
      </c>
      <c r="Q2605" s="54">
        <v>146332.03209646611</v>
      </c>
      <c r="R2605" s="54">
        <v>149184.26645647624</v>
      </c>
      <c r="S2605" s="54">
        <v>150929.37477827835</v>
      </c>
      <c r="T2605" s="54">
        <v>152571.6763253969</v>
      </c>
      <c r="U2605" s="54">
        <v>153822.0480812364</v>
      </c>
      <c r="V2605" s="54">
        <v>155316.46255803731</v>
      </c>
      <c r="W2605" s="54">
        <v>157588.45169562413</v>
      </c>
      <c r="X2605" s="54">
        <v>159613.33122969809</v>
      </c>
      <c r="Y2605" s="54">
        <v>161742.31452688103</v>
      </c>
      <c r="Z2605" s="54">
        <v>163538.78438492064</v>
      </c>
      <c r="AA2605" s="54">
        <v>165161.42261957156</v>
      </c>
      <c r="AB2605" s="54">
        <v>166853.54696221848</v>
      </c>
      <c r="AC2605" s="54">
        <v>168710.28655471787</v>
      </c>
      <c r="AD2605" s="54">
        <v>170115.76680056078</v>
      </c>
      <c r="AE2605" s="54">
        <v>170953.28715761079</v>
      </c>
      <c r="AF2605" s="54">
        <v>171423.9258971005</v>
      </c>
      <c r="AG2605" s="54">
        <v>172013.3999478831</v>
      </c>
      <c r="AH2605" s="54">
        <v>172004.07446211408</v>
      </c>
      <c r="AI2605" s="54">
        <v>172421.82299425299</v>
      </c>
      <c r="AJ2605" s="54">
        <v>173070.21039200589</v>
      </c>
      <c r="AK2605" s="54">
        <v>173926.53757699099</v>
      </c>
      <c r="AL2605" s="54">
        <v>174788.29711016282</v>
      </c>
      <c r="AM2605" s="54">
        <v>175441.73887726184</v>
      </c>
      <c r="AN2605" s="54">
        <v>176828.15412389452</v>
      </c>
      <c r="AO2605" s="54">
        <v>178475.02143126036</v>
      </c>
      <c r="AP2605" s="54">
        <v>180396.87011213938</v>
      </c>
      <c r="AQ2605" s="54">
        <v>181923.2708747501</v>
      </c>
      <c r="AR2605" s="54">
        <v>183850.84371522086</v>
      </c>
      <c r="AS2605" s="54">
        <v>185352.36646462389</v>
      </c>
      <c r="AT2605" s="54">
        <v>187086.36396322105</v>
      </c>
      <c r="AU2605" s="54">
        <v>188830.25230254338</v>
      </c>
      <c r="AV2605" s="54">
        <v>190584.10568874094</v>
      </c>
      <c r="AW2605" s="54">
        <v>192347.99845231016</v>
      </c>
      <c r="AX2605" s="54">
        <v>194122.00503917426</v>
      </c>
      <c r="AY2605" s="54">
        <v>195906.20000140584</v>
      </c>
      <c r="AZ2605" s="54">
        <v>197700.65798758515</v>
      </c>
      <c r="BA2605" s="54">
        <v>199505.45373278047</v>
      </c>
      <c r="BB2605" s="54">
        <v>201320.66204814307</v>
      </c>
      <c r="BC2605" s="54">
        <v>203146.35781010415</v>
      </c>
      <c r="BD2605" s="54">
        <v>204982.61594916374</v>
      </c>
      <c r="BE2605" s="54">
        <v>206829.51143825971</v>
      </c>
      <c r="BF2605" s="54">
        <v>208687.11928070668</v>
      </c>
      <c r="BG2605" s="54">
        <v>210555.51449769296</v>
      </c>
      <c r="BH2605" s="54">
        <v>212434.77211532189</v>
      </c>
      <c r="BI2605" s="54">
        <v>214324.96715118884</v>
      </c>
      <c r="BJ2605" s="54">
        <v>216226.17460047844</v>
      </c>
      <c r="BK2605" s="54">
        <v>218138.46942157159</v>
      </c>
      <c r="BL2605" s="54">
        <v>220061.92652114859</v>
      </c>
      <c r="BM2605" s="54">
        <v>221996.62073877547</v>
      </c>
      <c r="BO2605" s="53">
        <f t="shared" si="2173"/>
        <v>0</v>
      </c>
      <c r="BP2605" s="53">
        <f t="shared" si="2174"/>
        <v>1.6778996644200683E-2</v>
      </c>
      <c r="BQ2605" s="53">
        <f t="shared" si="2175"/>
        <v>-5.0477989904399445E-3</v>
      </c>
      <c r="BR2605" s="53">
        <f t="shared" si="2176"/>
        <v>8.3109004212805315E-2</v>
      </c>
      <c r="BS2605" s="53">
        <f t="shared" si="2177"/>
        <v>0.10782082561157535</v>
      </c>
      <c r="BT2605" s="53">
        <f t="shared" si="2178"/>
        <v>0.12941394215806823</v>
      </c>
      <c r="BU2605" s="53">
        <f t="shared" si="2179"/>
        <v>0.14262545377410318</v>
      </c>
      <c r="BV2605" s="53">
        <f t="shared" si="2180"/>
        <v>0.1550586567424912</v>
      </c>
      <c r="BW2605" s="53">
        <f t="shared" si="2181"/>
        <v>0.1645247172559019</v>
      </c>
      <c r="BX2605" s="53">
        <f t="shared" si="2182"/>
        <v>0.17583832683117318</v>
      </c>
      <c r="BY2605" s="53">
        <f t="shared" si="2183"/>
        <v>0.19303864070724042</v>
      </c>
      <c r="BZ2605" s="53">
        <f t="shared" si="2184"/>
        <v>0.20836818738997231</v>
      </c>
      <c r="CA2605" s="53">
        <f t="shared" si="2185"/>
        <v>0.22448586169687768</v>
      </c>
      <c r="CB2605" s="53">
        <f t="shared" si="2186"/>
        <v>0.23808621079889636</v>
      </c>
      <c r="CC2605" s="53">
        <f t="shared" si="2187"/>
        <v>0.25037055075526937</v>
      </c>
      <c r="CD2605" s="53">
        <f t="shared" si="2188"/>
        <v>0.26318094202402986</v>
      </c>
      <c r="CE2605" s="53">
        <f t="shared" si="2189"/>
        <v>0.27723756898969931</v>
      </c>
      <c r="CF2605" s="53">
        <f t="shared" si="2190"/>
        <v>0.28787789335356817</v>
      </c>
      <c r="CG2605" s="53">
        <f t="shared" si="2191"/>
        <v>0.29421842235546136</v>
      </c>
      <c r="CH2605" s="53">
        <f t="shared" si="2192"/>
        <v>0.29778143852817873</v>
      </c>
      <c r="CI2605" s="53">
        <f t="shared" si="2193"/>
        <v>0.30224410893778586</v>
      </c>
      <c r="CJ2605" s="53">
        <f t="shared" si="2194"/>
        <v>0.30217350944431987</v>
      </c>
      <c r="CK2605" s="53">
        <f t="shared" si="2195"/>
        <v>0.30533611517829229</v>
      </c>
      <c r="CL2605" s="53">
        <f t="shared" si="2196"/>
        <v>0.31024479478865441</v>
      </c>
      <c r="CM2605" s="53">
        <f t="shared" si="2197"/>
        <v>0.31672770270343298</v>
      </c>
      <c r="CN2605" s="53">
        <f t="shared" si="2198"/>
        <v>0.32325173673644447</v>
      </c>
      <c r="CO2605" s="53">
        <f t="shared" si="2199"/>
        <v>0.3281986809396078</v>
      </c>
      <c r="CP2605" s="53">
        <f t="shared" si="2200"/>
        <v>0.33869467187994129</v>
      </c>
      <c r="CQ2605" s="53">
        <f t="shared" si="2201"/>
        <v>0.35116244037861155</v>
      </c>
      <c r="CR2605" s="53">
        <f t="shared" si="2202"/>
        <v>0.36571198200561761</v>
      </c>
      <c r="CS2605" s="53">
        <f t="shared" si="2203"/>
        <v>0.37726774685643849</v>
      </c>
      <c r="CT2605" s="53">
        <f t="shared" si="2204"/>
        <v>0.39186062378818964</v>
      </c>
      <c r="CU2605" s="53">
        <f t="shared" si="2205"/>
        <v>0.40322804722984351</v>
      </c>
      <c r="CV2605" s="53">
        <f t="shared" si="2206"/>
        <v>0.41635544328239038</v>
      </c>
      <c r="CW2605" s="53">
        <f t="shared" si="2207"/>
        <v>0.42955771890287031</v>
      </c>
      <c r="CX2605" s="53">
        <f t="shared" si="2208"/>
        <v>0.4428354358761315</v>
      </c>
      <c r="CY2605" s="53">
        <f t="shared" si="2209"/>
        <v>0.45618915692839801</v>
      </c>
      <c r="CZ2605" s="53">
        <f t="shared" si="2210"/>
        <v>0.46961944565974423</v>
      </c>
      <c r="DA2605" s="53">
        <f t="shared" si="2211"/>
        <v>0.48312686647385839</v>
      </c>
      <c r="DB2605" s="53">
        <f t="shared" si="2212"/>
        <v>0.49671198450504872</v>
      </c>
      <c r="DC2605" s="53">
        <f t="shared" si="2213"/>
        <v>0.5103753655423906</v>
      </c>
      <c r="DD2605" s="53">
        <f t="shared" si="2214"/>
        <v>0.52411757595095199</v>
      </c>
      <c r="DE2605" s="53">
        <f t="shared" si="2215"/>
        <v>0.53793918259000928</v>
      </c>
      <c r="DF2605" s="53">
        <f t="shared" si="2216"/>
        <v>0.55184075272817257</v>
      </c>
      <c r="DG2605" s="53">
        <f t="shared" si="2217"/>
        <v>0.56582285395533094</v>
      </c>
      <c r="DH2605" s="53">
        <f t="shared" si="2218"/>
        <v>0.57988605409134442</v>
      </c>
      <c r="DI2605" s="53">
        <f t="shared" si="2219"/>
        <v>0.59403092109138678</v>
      </c>
      <c r="DJ2605" s="53">
        <f t="shared" si="2220"/>
        <v>0.60825802294784226</v>
      </c>
      <c r="DK2605" s="53">
        <f t="shared" si="2221"/>
        <v>0.62256792758868396</v>
      </c>
      <c r="DL2605" s="53">
        <f t="shared" si="2222"/>
        <v>0.6369612027722229</v>
      </c>
      <c r="DM2605" s="53">
        <f t="shared" si="2223"/>
        <v>0.65143841597814345</v>
      </c>
      <c r="DN2605" s="53">
        <f t="shared" si="2224"/>
        <v>0.66600013429472593</v>
      </c>
      <c r="DO2605" s="53">
        <f t="shared" si="2225"/>
        <v>0.68064692430215534</v>
      </c>
    </row>
    <row r="2606" spans="1:119" x14ac:dyDescent="0.25">
      <c r="A2606" t="s">
        <v>33</v>
      </c>
      <c r="B2606">
        <v>48</v>
      </c>
      <c r="C2606" t="s">
        <v>57</v>
      </c>
      <c r="D2606" t="s">
        <v>40</v>
      </c>
      <c r="E2606" t="s">
        <v>67</v>
      </c>
      <c r="F2606" t="s">
        <v>16</v>
      </c>
      <c r="G2606" t="s">
        <v>43</v>
      </c>
      <c r="H2606" t="s">
        <v>64</v>
      </c>
      <c r="I2606" t="s">
        <v>40</v>
      </c>
      <c r="J2606" t="s">
        <v>16</v>
      </c>
      <c r="K2606" t="s">
        <v>253</v>
      </c>
      <c r="L2606" s="54">
        <v>1678239.0937728204</v>
      </c>
      <c r="M2606" s="54">
        <v>1924956.0381227171</v>
      </c>
      <c r="N2606" s="54">
        <v>1947824.8655173343</v>
      </c>
      <c r="O2606" s="54">
        <v>1726216.9975471331</v>
      </c>
      <c r="P2606" s="54">
        <v>1949795.0683877028</v>
      </c>
      <c r="Q2606" s="54">
        <v>1967110.9176247225</v>
      </c>
      <c r="R2606" s="54">
        <v>1982826.2846323599</v>
      </c>
      <c r="S2606" s="54">
        <v>1992255.0232730217</v>
      </c>
      <c r="T2606" s="54">
        <v>2006493.2784161109</v>
      </c>
      <c r="U2606" s="54">
        <v>2026790.2754894227</v>
      </c>
      <c r="V2606" s="54">
        <v>2044976.1666952472</v>
      </c>
      <c r="W2606" s="54">
        <v>2053742.8198079427</v>
      </c>
      <c r="X2606" s="54">
        <v>2064275.0705175418</v>
      </c>
      <c r="Y2606" s="54">
        <v>2086237.6759135928</v>
      </c>
      <c r="Z2606" s="54">
        <v>2118444.7528065029</v>
      </c>
      <c r="AA2606" s="54">
        <v>2143522.988994915</v>
      </c>
      <c r="AB2606" s="54">
        <v>2164535.9226913787</v>
      </c>
      <c r="AC2606" s="54">
        <v>2180028.0750457873</v>
      </c>
      <c r="AD2606" s="54">
        <v>2193439.5571826715</v>
      </c>
      <c r="AE2606" s="54">
        <v>2201915.3945339164</v>
      </c>
      <c r="AF2606" s="54">
        <v>2208450.013809198</v>
      </c>
      <c r="AG2606" s="54">
        <v>2226439.0952235861</v>
      </c>
      <c r="AH2606" s="54">
        <v>2251751.1375080342</v>
      </c>
      <c r="AI2606" s="54">
        <v>2273181.4764755922</v>
      </c>
      <c r="AJ2606" s="54">
        <v>2274769.615163615</v>
      </c>
      <c r="AK2606" s="54">
        <v>2273040.4919276503</v>
      </c>
      <c r="AL2606" s="54">
        <v>2288416.7592288852</v>
      </c>
      <c r="AM2606" s="54">
        <v>2315615.8395173689</v>
      </c>
      <c r="AN2606" s="54">
        <v>2329818.0708259093</v>
      </c>
      <c r="AO2606" s="54">
        <v>2332421.1056754994</v>
      </c>
      <c r="AP2606" s="54">
        <v>2339203.1311543849</v>
      </c>
      <c r="AQ2606" s="54">
        <v>2344959.9334092238</v>
      </c>
      <c r="AR2606" s="54">
        <v>2352265.0498236418</v>
      </c>
      <c r="AS2606" s="54">
        <v>2355774.0867574196</v>
      </c>
      <c r="AT2606" s="54">
        <v>2360753.386821866</v>
      </c>
      <c r="AU2606" s="54">
        <v>2365663.8973293453</v>
      </c>
      <c r="AV2606" s="54">
        <v>2370506.3830222534</v>
      </c>
      <c r="AW2606" s="54">
        <v>2375281.5958804516</v>
      </c>
      <c r="AX2606" s="54">
        <v>2379990.275219379</v>
      </c>
      <c r="AY2606" s="54">
        <v>2384633.1477856548</v>
      </c>
      <c r="AZ2606" s="54">
        <v>2389210.9278501933</v>
      </c>
      <c r="BA2606" s="54">
        <v>2393724.3172988277</v>
      </c>
      <c r="BB2606" s="54">
        <v>2398174.0057204794</v>
      </c>
      <c r="BC2606" s="54">
        <v>2402560.6704928628</v>
      </c>
      <c r="BD2606" s="54">
        <v>2406884.9768657573</v>
      </c>
      <c r="BE2606" s="54">
        <v>2411147.5780418464</v>
      </c>
      <c r="BF2606" s="54">
        <v>2415349.1152551514</v>
      </c>
      <c r="BG2606" s="54">
        <v>2419490.2178470567</v>
      </c>
      <c r="BH2606" s="54">
        <v>2423571.5033399551</v>
      </c>
      <c r="BI2606" s="54">
        <v>2427593.5775085194</v>
      </c>
      <c r="BJ2606" s="54">
        <v>2431557.0344486129</v>
      </c>
      <c r="BK2606" s="54">
        <v>2435462.4566438552</v>
      </c>
      <c r="BL2606" s="54">
        <v>2439310.4150298671</v>
      </c>
      <c r="BM2606" s="54">
        <v>2443101.4690561825</v>
      </c>
      <c r="BO2606" s="53">
        <f t="shared" si="2173"/>
        <v>0</v>
      </c>
      <c r="BP2606" s="53">
        <f t="shared" si="2174"/>
        <v>1.1880181646599874E-2</v>
      </c>
      <c r="BQ2606" s="53">
        <f t="shared" si="2175"/>
        <v>-0.10324341784418156</v>
      </c>
      <c r="BR2606" s="53">
        <f t="shared" si="2176"/>
        <v>1.2903687031320166E-2</v>
      </c>
      <c r="BS2606" s="53">
        <f t="shared" si="2177"/>
        <v>2.1899138820394182E-2</v>
      </c>
      <c r="BT2606" s="53">
        <f t="shared" si="2178"/>
        <v>3.0063152281690542E-2</v>
      </c>
      <c r="BU2606" s="53">
        <f t="shared" si="2179"/>
        <v>3.4961310189679295E-2</v>
      </c>
      <c r="BV2606" s="53">
        <f t="shared" si="2180"/>
        <v>4.2357975288054739E-2</v>
      </c>
      <c r="BW2606" s="53">
        <f t="shared" si="2181"/>
        <v>5.29021106715859E-2</v>
      </c>
      <c r="BX2606" s="53">
        <f t="shared" si="2182"/>
        <v>6.2349542636608968E-2</v>
      </c>
      <c r="BY2606" s="53">
        <f t="shared" si="2183"/>
        <v>6.6903752155723417E-2</v>
      </c>
      <c r="BZ2606" s="53">
        <f t="shared" si="2184"/>
        <v>7.2375176178409495E-2</v>
      </c>
      <c r="CA2606" s="53">
        <f t="shared" si="2185"/>
        <v>8.3784582399171637E-2</v>
      </c>
      <c r="CB2606" s="53">
        <f t="shared" si="2186"/>
        <v>0.10051591353352807</v>
      </c>
      <c r="CC2606" s="53">
        <f t="shared" si="2187"/>
        <v>0.11354386622010959</v>
      </c>
      <c r="CD2606" s="53">
        <f t="shared" si="2188"/>
        <v>0.12445992522629679</v>
      </c>
      <c r="CE2606" s="53">
        <f t="shared" si="2189"/>
        <v>0.13250798037539879</v>
      </c>
      <c r="CF2606" s="53">
        <f t="shared" si="2190"/>
        <v>0.13947514319432908</v>
      </c>
      <c r="CG2606" s="53">
        <f t="shared" si="2191"/>
        <v>0.14387827614042537</v>
      </c>
      <c r="CH2606" s="53">
        <f t="shared" si="2192"/>
        <v>0.14727296108172627</v>
      </c>
      <c r="CI2606" s="53">
        <f t="shared" si="2193"/>
        <v>0.1566181518591383</v>
      </c>
      <c r="CJ2606" s="53">
        <f t="shared" si="2194"/>
        <v>0.1697675650317807</v>
      </c>
      <c r="CK2606" s="53">
        <f t="shared" si="2195"/>
        <v>0.18090046289705231</v>
      </c>
      <c r="CL2606" s="53">
        <f t="shared" si="2196"/>
        <v>0.18172548884911066</v>
      </c>
      <c r="CM2606" s="53">
        <f t="shared" si="2197"/>
        <v>0.1808272224982328</v>
      </c>
      <c r="CN2606" s="53">
        <f t="shared" si="2198"/>
        <v>0.18881507624487237</v>
      </c>
      <c r="CO2606" s="53">
        <f t="shared" si="2199"/>
        <v>0.20294479128761655</v>
      </c>
      <c r="CP2606" s="53">
        <f t="shared" si="2200"/>
        <v>0.21032274227832626</v>
      </c>
      <c r="CQ2606" s="53">
        <f t="shared" si="2201"/>
        <v>0.21167499905616349</v>
      </c>
      <c r="CR2606" s="53">
        <f t="shared" si="2202"/>
        <v>0.21519820963581893</v>
      </c>
      <c r="CS2606" s="53">
        <f t="shared" si="2203"/>
        <v>0.2181888245593957</v>
      </c>
      <c r="CT2606" s="53">
        <f t="shared" si="2204"/>
        <v>0.22198377689583548</v>
      </c>
      <c r="CU2606" s="53">
        <f t="shared" si="2205"/>
        <v>0.22380669485566584</v>
      </c>
      <c r="CV2606" s="53">
        <f t="shared" si="2206"/>
        <v>0.22639340331333146</v>
      </c>
      <c r="CW2606" s="53">
        <f t="shared" si="2207"/>
        <v>0.22894437612010177</v>
      </c>
      <c r="CX2606" s="53">
        <f t="shared" si="2208"/>
        <v>0.2314600105538267</v>
      </c>
      <c r="CY2606" s="53">
        <f t="shared" si="2209"/>
        <v>0.23394069726231637</v>
      </c>
      <c r="CZ2606" s="53">
        <f t="shared" si="2210"/>
        <v>0.23638682031431069</v>
      </c>
      <c r="DA2606" s="53">
        <f t="shared" si="2211"/>
        <v>0.23879875724914235</v>
      </c>
      <c r="DB2606" s="53">
        <f t="shared" si="2212"/>
        <v>0.24117687912511165</v>
      </c>
      <c r="DC2606" s="53">
        <f t="shared" si="2213"/>
        <v>0.24352155056656222</v>
      </c>
      <c r="DD2606" s="53">
        <f t="shared" si="2214"/>
        <v>0.24583312980968675</v>
      </c>
      <c r="DE2606" s="53">
        <f t="shared" si="2215"/>
        <v>0.24811196874704855</v>
      </c>
      <c r="DF2606" s="53">
        <f t="shared" si="2216"/>
        <v>0.25035841297084049</v>
      </c>
      <c r="DG2606" s="53">
        <f t="shared" si="2217"/>
        <v>0.25257280181488184</v>
      </c>
      <c r="DH2606" s="53">
        <f t="shared" si="2218"/>
        <v>0.25475546839536256</v>
      </c>
      <c r="DI2606" s="53">
        <f t="shared" si="2219"/>
        <v>0.25690673965033839</v>
      </c>
      <c r="DJ2606" s="53">
        <f t="shared" si="2220"/>
        <v>0.25902693637798868</v>
      </c>
      <c r="DK2606" s="53">
        <f t="shared" si="2221"/>
        <v>0.2611163732736419</v>
      </c>
      <c r="DL2606" s="53">
        <f t="shared" si="2222"/>
        <v>0.26317535896557431</v>
      </c>
      <c r="DM2606" s="53">
        <f t="shared" si="2223"/>
        <v>0.26520419604958945</v>
      </c>
      <c r="DN2606" s="53">
        <f t="shared" si="2224"/>
        <v>0.26720318112239383</v>
      </c>
      <c r="DO2606" s="53">
        <f t="shared" si="2225"/>
        <v>0.26917260481375904</v>
      </c>
    </row>
    <row r="2607" spans="1:119" x14ac:dyDescent="0.25">
      <c r="A2607" t="s">
        <v>33</v>
      </c>
      <c r="B2607">
        <v>49</v>
      </c>
      <c r="C2607" t="s">
        <v>57</v>
      </c>
      <c r="D2607" t="s">
        <v>40</v>
      </c>
      <c r="E2607" t="s">
        <v>67</v>
      </c>
      <c r="F2607" t="s">
        <v>35</v>
      </c>
      <c r="G2607" t="s">
        <v>43</v>
      </c>
      <c r="H2607" t="s">
        <v>64</v>
      </c>
      <c r="I2607" t="s">
        <v>40</v>
      </c>
      <c r="J2607" t="s">
        <v>254</v>
      </c>
      <c r="K2607" t="s">
        <v>253</v>
      </c>
      <c r="L2607" s="54">
        <v>1984.758725829884</v>
      </c>
      <c r="M2607" s="54">
        <v>2105.9703523834087</v>
      </c>
      <c r="N2607" s="54">
        <v>2141.3064218588356</v>
      </c>
      <c r="O2607" s="54">
        <v>2095.339837364751</v>
      </c>
      <c r="P2607" s="54">
        <v>2280.995451271684</v>
      </c>
      <c r="Q2607" s="54">
        <v>2333.0378144908877</v>
      </c>
      <c r="R2607" s="54">
        <v>2378.5122777533616</v>
      </c>
      <c r="S2607" s="54">
        <v>2406.3353295268998</v>
      </c>
      <c r="T2607" s="54">
        <v>2432.5192863634907</v>
      </c>
      <c r="U2607" s="54">
        <v>2452.4545291586005</v>
      </c>
      <c r="V2607" s="54">
        <v>2476.2806555025631</v>
      </c>
      <c r="W2607" s="54">
        <v>2512.5040065772496</v>
      </c>
      <c r="X2607" s="54">
        <v>2544.7875774065606</v>
      </c>
      <c r="Y2607" s="54">
        <v>2578.730921646275</v>
      </c>
      <c r="Z2607" s="54">
        <v>2607.3728536371909</v>
      </c>
      <c r="AA2607" s="54">
        <v>2633.2433093839113</v>
      </c>
      <c r="AB2607" s="54">
        <v>2660.2216135983522</v>
      </c>
      <c r="AC2607" s="54">
        <v>2689.8244532425647</v>
      </c>
      <c r="AD2607" s="54">
        <v>2712.2326608926155</v>
      </c>
      <c r="AE2607" s="54">
        <v>2725.5856269890301</v>
      </c>
      <c r="AF2607" s="54">
        <v>2733.0892334138352</v>
      </c>
      <c r="AG2607" s="54">
        <v>2742.4874849889266</v>
      </c>
      <c r="AH2607" s="54">
        <v>2742.3388045487936</v>
      </c>
      <c r="AI2607" s="54">
        <v>2748.9991584608179</v>
      </c>
      <c r="AJ2607" s="54">
        <v>2759.3366921895895</v>
      </c>
      <c r="AK2607" s="54">
        <v>2772.9895040553447</v>
      </c>
      <c r="AL2607" s="54">
        <v>2786.7289263068074</v>
      </c>
      <c r="AM2607" s="54">
        <v>2797.1470441335641</v>
      </c>
      <c r="AN2607" s="54">
        <v>2819.2512898727909</v>
      </c>
      <c r="AO2607" s="54">
        <v>2845.5080406913708</v>
      </c>
      <c r="AP2607" s="54">
        <v>2876.148943998614</v>
      </c>
      <c r="AQ2607" s="54">
        <v>2900.4850421735568</v>
      </c>
      <c r="AR2607" s="54">
        <v>2931.2172083478044</v>
      </c>
      <c r="AS2607" s="54">
        <v>2955.1566650989157</v>
      </c>
      <c r="AT2607" s="54">
        <v>2982.8025719895745</v>
      </c>
      <c r="AU2607" s="54">
        <v>3010.6061730302995</v>
      </c>
      <c r="AV2607" s="54">
        <v>3038.568651323325</v>
      </c>
      <c r="AW2607" s="54">
        <v>3066.6911919533968</v>
      </c>
      <c r="AX2607" s="54">
        <v>3094.9749818455607</v>
      </c>
      <c r="AY2607" s="54">
        <v>3123.4212096172519</v>
      </c>
      <c r="AZ2607" s="54">
        <v>3152.0310654245682</v>
      </c>
      <c r="BA2607" s="54">
        <v>3180.8057408025275</v>
      </c>
      <c r="BB2607" s="54">
        <v>3209.7464284991725</v>
      </c>
      <c r="BC2607" s="54">
        <v>3238.854322303333</v>
      </c>
      <c r="BD2607" s="54">
        <v>3268.130616865883</v>
      </c>
      <c r="BE2607" s="54">
        <v>3297.5765075143026</v>
      </c>
      <c r="BF2607" s="54">
        <v>3327.1931900603813</v>
      </c>
      <c r="BG2607" s="54">
        <v>3356.9818606008771</v>
      </c>
      <c r="BH2607" s="54">
        <v>3386.9437153109111</v>
      </c>
      <c r="BI2607" s="54">
        <v>3417.0799502299578</v>
      </c>
      <c r="BJ2607" s="54">
        <v>3447.3917610401863</v>
      </c>
      <c r="BK2607" s="54">
        <v>3477.8803428369883</v>
      </c>
      <c r="BL2607" s="54">
        <v>3508.5468898914701</v>
      </c>
      <c r="BM2607" s="54">
        <v>3539.3925954047013</v>
      </c>
      <c r="BO2607" s="53">
        <f t="shared" si="2173"/>
        <v>0</v>
      </c>
      <c r="BP2607" s="53">
        <f t="shared" si="2174"/>
        <v>1.6778996644200461E-2</v>
      </c>
      <c r="BQ2607" s="53">
        <f t="shared" si="2175"/>
        <v>-5.0477989904400555E-3</v>
      </c>
      <c r="BR2607" s="53">
        <f t="shared" si="2176"/>
        <v>8.3109004212805093E-2</v>
      </c>
      <c r="BS2607" s="53">
        <f t="shared" si="2177"/>
        <v>0.10782082561157513</v>
      </c>
      <c r="BT2607" s="53">
        <f t="shared" si="2178"/>
        <v>0.12941394215806823</v>
      </c>
      <c r="BU2607" s="53">
        <f t="shared" si="2179"/>
        <v>0.14262545377410296</v>
      </c>
      <c r="BV2607" s="53">
        <f t="shared" si="2180"/>
        <v>0.1550586567424912</v>
      </c>
      <c r="BW2607" s="53">
        <f t="shared" si="2181"/>
        <v>0.16452471725590168</v>
      </c>
      <c r="BX2607" s="53">
        <f t="shared" si="2182"/>
        <v>0.17583832683117295</v>
      </c>
      <c r="BY2607" s="53">
        <f t="shared" si="2183"/>
        <v>0.19303864070724019</v>
      </c>
      <c r="BZ2607" s="53">
        <f t="shared" si="2184"/>
        <v>0.20836818738997209</v>
      </c>
      <c r="CA2607" s="53">
        <f t="shared" si="2185"/>
        <v>0.22448586169687745</v>
      </c>
      <c r="CB2607" s="53">
        <f t="shared" si="2186"/>
        <v>0.23808621079889636</v>
      </c>
      <c r="CC2607" s="53">
        <f t="shared" si="2187"/>
        <v>0.25037055075526937</v>
      </c>
      <c r="CD2607" s="53">
        <f t="shared" si="2188"/>
        <v>0.26318094202402986</v>
      </c>
      <c r="CE2607" s="53">
        <f t="shared" si="2189"/>
        <v>0.27723756898969909</v>
      </c>
      <c r="CF2607" s="53">
        <f t="shared" si="2190"/>
        <v>0.28787789335356795</v>
      </c>
      <c r="CG2607" s="53">
        <f t="shared" si="2191"/>
        <v>0.29421842235546136</v>
      </c>
      <c r="CH2607" s="53">
        <f t="shared" si="2192"/>
        <v>0.29778143852817851</v>
      </c>
      <c r="CI2607" s="53">
        <f t="shared" si="2193"/>
        <v>0.30224410893778564</v>
      </c>
      <c r="CJ2607" s="53">
        <f t="shared" si="2194"/>
        <v>0.30217350944431964</v>
      </c>
      <c r="CK2607" s="53">
        <f t="shared" si="2195"/>
        <v>0.30533611517829229</v>
      </c>
      <c r="CL2607" s="53">
        <f t="shared" si="2196"/>
        <v>0.31024479478865441</v>
      </c>
      <c r="CM2607" s="53">
        <f t="shared" si="2197"/>
        <v>0.31672770270343276</v>
      </c>
      <c r="CN2607" s="53">
        <f t="shared" si="2198"/>
        <v>0.32325173673644447</v>
      </c>
      <c r="CO2607" s="53">
        <f t="shared" si="2199"/>
        <v>0.32819868093960758</v>
      </c>
      <c r="CP2607" s="53">
        <f t="shared" si="2200"/>
        <v>0.33869467187994107</v>
      </c>
      <c r="CQ2607" s="53">
        <f t="shared" si="2201"/>
        <v>0.35116244037861133</v>
      </c>
      <c r="CR2607" s="53">
        <f t="shared" si="2202"/>
        <v>0.36571198200561761</v>
      </c>
      <c r="CS2607" s="53">
        <f t="shared" si="2203"/>
        <v>0.37726774685643849</v>
      </c>
      <c r="CT2607" s="53">
        <f t="shared" si="2204"/>
        <v>0.39186062378818942</v>
      </c>
      <c r="CU2607" s="53">
        <f t="shared" si="2205"/>
        <v>0.40322804722984329</v>
      </c>
      <c r="CV2607" s="53">
        <f t="shared" si="2206"/>
        <v>0.41635544328239038</v>
      </c>
      <c r="CW2607" s="53">
        <f t="shared" si="2207"/>
        <v>0.42955771890287031</v>
      </c>
      <c r="CX2607" s="53">
        <f t="shared" si="2208"/>
        <v>0.44283543587613106</v>
      </c>
      <c r="CY2607" s="53">
        <f t="shared" si="2209"/>
        <v>0.45618915692839779</v>
      </c>
      <c r="CZ2607" s="53">
        <f t="shared" si="2210"/>
        <v>0.46961944565974401</v>
      </c>
      <c r="DA2607" s="53">
        <f t="shared" si="2211"/>
        <v>0.48312686647385816</v>
      </c>
      <c r="DB2607" s="53">
        <f t="shared" si="2212"/>
        <v>0.49671198450504872</v>
      </c>
      <c r="DC2607" s="53">
        <f t="shared" si="2213"/>
        <v>0.51037536554239038</v>
      </c>
      <c r="DD2607" s="53">
        <f t="shared" si="2214"/>
        <v>0.52411757595095176</v>
      </c>
      <c r="DE2607" s="53">
        <f t="shared" si="2215"/>
        <v>0.53793918259000906</v>
      </c>
      <c r="DF2607" s="53">
        <f t="shared" si="2216"/>
        <v>0.55184075272817212</v>
      </c>
      <c r="DG2607" s="53">
        <f t="shared" si="2217"/>
        <v>0.56582285395533072</v>
      </c>
      <c r="DH2607" s="53">
        <f t="shared" si="2218"/>
        <v>0.57988605409134419</v>
      </c>
      <c r="DI2607" s="53">
        <f t="shared" si="2219"/>
        <v>0.59403092109138678</v>
      </c>
      <c r="DJ2607" s="53">
        <f t="shared" si="2220"/>
        <v>0.60825802294784204</v>
      </c>
      <c r="DK2607" s="53">
        <f t="shared" si="2221"/>
        <v>0.62256792758868396</v>
      </c>
      <c r="DL2607" s="53">
        <f t="shared" si="2222"/>
        <v>0.63696120277222268</v>
      </c>
      <c r="DM2607" s="53">
        <f t="shared" si="2223"/>
        <v>0.65143841597814323</v>
      </c>
      <c r="DN2607" s="53">
        <f t="shared" si="2224"/>
        <v>0.66600013429472593</v>
      </c>
      <c r="DO2607" s="53">
        <f t="shared" si="2225"/>
        <v>0.6806469243021549</v>
      </c>
    </row>
    <row r="2608" spans="1:119" x14ac:dyDescent="0.25">
      <c r="A2608" t="s">
        <v>33</v>
      </c>
      <c r="B2608">
        <v>50</v>
      </c>
      <c r="C2608" t="s">
        <v>57</v>
      </c>
      <c r="D2608" t="s">
        <v>40</v>
      </c>
      <c r="E2608" t="s">
        <v>67</v>
      </c>
      <c r="F2608" t="s">
        <v>36</v>
      </c>
      <c r="G2608" t="s">
        <v>43</v>
      </c>
      <c r="H2608" t="s">
        <v>64</v>
      </c>
      <c r="I2608" t="s">
        <v>40</v>
      </c>
      <c r="J2608" t="s">
        <v>254</v>
      </c>
      <c r="K2608" t="s">
        <v>253</v>
      </c>
      <c r="L2608" s="54">
        <v>998.30078115193226</v>
      </c>
      <c r="M2608" s="54">
        <v>1059.2682226340116</v>
      </c>
      <c r="N2608" s="54">
        <v>1077.0416805868961</v>
      </c>
      <c r="O2608" s="54">
        <v>1053.9212495691945</v>
      </c>
      <c r="P2608" s="54">
        <v>1147.3029498113924</v>
      </c>
      <c r="Q2608" s="54">
        <v>1173.4793969425166</v>
      </c>
      <c r="R2608" s="54">
        <v>1196.3522991278494</v>
      </c>
      <c r="S2608" s="54">
        <v>1210.3468335556752</v>
      </c>
      <c r="T2608" s="54">
        <v>1223.5169303656473</v>
      </c>
      <c r="U2608" s="54">
        <v>1233.5440274610339</v>
      </c>
      <c r="V2608" s="54">
        <v>1245.5281745674067</v>
      </c>
      <c r="W2608" s="54">
        <v>1263.7479204756555</v>
      </c>
      <c r="X2608" s="54">
        <v>1279.9860221440581</v>
      </c>
      <c r="Y2608" s="54">
        <v>1297.0589623601277</v>
      </c>
      <c r="Z2608" s="54">
        <v>1311.4653799806251</v>
      </c>
      <c r="AA2608" s="54">
        <v>1324.4777909324446</v>
      </c>
      <c r="AB2608" s="54">
        <v>1338.0474313229504</v>
      </c>
      <c r="AC2608" s="54">
        <v>1352.9371695851044</v>
      </c>
      <c r="AD2608" s="54">
        <v>1364.2081270622691</v>
      </c>
      <c r="AE2608" s="54">
        <v>1370.9244479486642</v>
      </c>
      <c r="AF2608" s="54">
        <v>1374.6986377571545</v>
      </c>
      <c r="AG2608" s="54">
        <v>1379.4258027101405</v>
      </c>
      <c r="AH2608" s="54">
        <v>1379.3510189101778</v>
      </c>
      <c r="AI2608" s="54">
        <v>1382.7010666648951</v>
      </c>
      <c r="AJ2608" s="54">
        <v>1387.9006749912432</v>
      </c>
      <c r="AK2608" s="54">
        <v>1394.7678133356308</v>
      </c>
      <c r="AL2608" s="54">
        <v>1401.6785152701825</v>
      </c>
      <c r="AM2608" s="54">
        <v>1406.918656063737</v>
      </c>
      <c r="AN2608" s="54">
        <v>1418.0367257318867</v>
      </c>
      <c r="AO2608" s="54">
        <v>1431.2434367096855</v>
      </c>
      <c r="AP2608" s="54">
        <v>1446.6553038090638</v>
      </c>
      <c r="AQ2608" s="54">
        <v>1458.8959583037695</v>
      </c>
      <c r="AR2608" s="54">
        <v>1474.3537291143821</v>
      </c>
      <c r="AS2608" s="54">
        <v>1486.394879539351</v>
      </c>
      <c r="AT2608" s="54">
        <v>1500.3003130237453</v>
      </c>
      <c r="AU2608" s="54">
        <v>1514.2850640549752</v>
      </c>
      <c r="AV2608" s="54">
        <v>1528.349727713879</v>
      </c>
      <c r="AW2608" s="54">
        <v>1542.4949000784638</v>
      </c>
      <c r="AX2608" s="54">
        <v>1556.7211781523786</v>
      </c>
      <c r="AY2608" s="54">
        <v>1571.029159790515</v>
      </c>
      <c r="AZ2608" s="54">
        <v>1585.4194436216872</v>
      </c>
      <c r="BA2608" s="54">
        <v>1599.8926289682834</v>
      </c>
      <c r="BB2608" s="54">
        <v>1614.4493157628228</v>
      </c>
      <c r="BC2608" s="54">
        <v>1629.0901044613238</v>
      </c>
      <c r="BD2608" s="54">
        <v>1643.8155959533979</v>
      </c>
      <c r="BE2608" s="54">
        <v>1658.6263914689787</v>
      </c>
      <c r="BF2608" s="54">
        <v>1673.5230924816003</v>
      </c>
      <c r="BG2608" s="54">
        <v>1688.5063006081295</v>
      </c>
      <c r="BH2608" s="54">
        <v>1703.5766175048502</v>
      </c>
      <c r="BI2608" s="54">
        <v>1718.734644759817</v>
      </c>
      <c r="BJ2608" s="54">
        <v>1733.9809837813664</v>
      </c>
      <c r="BK2608" s="54">
        <v>1749.3162356826954</v>
      </c>
      <c r="BL2608" s="54">
        <v>1764.741001162399</v>
      </c>
      <c r="BM2608" s="54">
        <v>1780.2558803808622</v>
      </c>
      <c r="BO2608" s="53">
        <f t="shared" si="2173"/>
        <v>0</v>
      </c>
      <c r="BP2608" s="53">
        <f t="shared" si="2174"/>
        <v>1.6778996644200683E-2</v>
      </c>
      <c r="BQ2608" s="53">
        <f t="shared" si="2175"/>
        <v>-5.0477989904399445E-3</v>
      </c>
      <c r="BR2608" s="53">
        <f t="shared" si="2176"/>
        <v>8.3109004212805315E-2</v>
      </c>
      <c r="BS2608" s="53">
        <f t="shared" si="2177"/>
        <v>0.10782082561157513</v>
      </c>
      <c r="BT2608" s="53">
        <f t="shared" si="2178"/>
        <v>0.12941394215806823</v>
      </c>
      <c r="BU2608" s="53">
        <f t="shared" si="2179"/>
        <v>0.14262545377410296</v>
      </c>
      <c r="BV2608" s="53">
        <f t="shared" si="2180"/>
        <v>0.15505865674249097</v>
      </c>
      <c r="BW2608" s="53">
        <f t="shared" si="2181"/>
        <v>0.16452471725590168</v>
      </c>
      <c r="BX2608" s="53">
        <f t="shared" si="2182"/>
        <v>0.17583832683117295</v>
      </c>
      <c r="BY2608" s="53">
        <f t="shared" si="2183"/>
        <v>0.19303864070724019</v>
      </c>
      <c r="BZ2608" s="53">
        <f t="shared" si="2184"/>
        <v>0.20836818738997209</v>
      </c>
      <c r="CA2608" s="53">
        <f t="shared" si="2185"/>
        <v>0.22448586169687745</v>
      </c>
      <c r="CB2608" s="53">
        <f t="shared" si="2186"/>
        <v>0.23808621079889636</v>
      </c>
      <c r="CC2608" s="53">
        <f t="shared" si="2187"/>
        <v>0.25037055075526959</v>
      </c>
      <c r="CD2608" s="53">
        <f t="shared" si="2188"/>
        <v>0.26318094202402964</v>
      </c>
      <c r="CE2608" s="53">
        <f t="shared" si="2189"/>
        <v>0.27723756898969909</v>
      </c>
      <c r="CF2608" s="53">
        <f t="shared" si="2190"/>
        <v>0.28787789335356795</v>
      </c>
      <c r="CG2608" s="53">
        <f t="shared" si="2191"/>
        <v>0.29421842235546136</v>
      </c>
      <c r="CH2608" s="53">
        <f t="shared" si="2192"/>
        <v>0.29778143852817851</v>
      </c>
      <c r="CI2608" s="53">
        <f t="shared" si="2193"/>
        <v>0.30224410893778564</v>
      </c>
      <c r="CJ2608" s="53">
        <f t="shared" si="2194"/>
        <v>0.30217350944431964</v>
      </c>
      <c r="CK2608" s="53">
        <f t="shared" si="2195"/>
        <v>0.30533611517829207</v>
      </c>
      <c r="CL2608" s="53">
        <f t="shared" si="2196"/>
        <v>0.31024479478865441</v>
      </c>
      <c r="CM2608" s="53">
        <f t="shared" si="2197"/>
        <v>0.31672770270343298</v>
      </c>
      <c r="CN2608" s="53">
        <f t="shared" si="2198"/>
        <v>0.32325173673644447</v>
      </c>
      <c r="CO2608" s="53">
        <f t="shared" si="2199"/>
        <v>0.3281986809396078</v>
      </c>
      <c r="CP2608" s="53">
        <f t="shared" si="2200"/>
        <v>0.33869467187994129</v>
      </c>
      <c r="CQ2608" s="53">
        <f t="shared" si="2201"/>
        <v>0.35116244037861155</v>
      </c>
      <c r="CR2608" s="53">
        <f t="shared" si="2202"/>
        <v>0.36571198200561761</v>
      </c>
      <c r="CS2608" s="53">
        <f t="shared" si="2203"/>
        <v>0.37726774685643849</v>
      </c>
      <c r="CT2608" s="53">
        <f t="shared" si="2204"/>
        <v>0.39186062378818942</v>
      </c>
      <c r="CU2608" s="53">
        <f t="shared" si="2205"/>
        <v>0.40322804722984329</v>
      </c>
      <c r="CV2608" s="53">
        <f t="shared" si="2206"/>
        <v>0.41635544328239038</v>
      </c>
      <c r="CW2608" s="53">
        <f t="shared" si="2207"/>
        <v>0.42955771890287009</v>
      </c>
      <c r="CX2608" s="53">
        <f t="shared" si="2208"/>
        <v>0.44283543587613128</v>
      </c>
      <c r="CY2608" s="53">
        <f t="shared" si="2209"/>
        <v>0.45618915692839779</v>
      </c>
      <c r="CZ2608" s="53">
        <f t="shared" si="2210"/>
        <v>0.46961944565974401</v>
      </c>
      <c r="DA2608" s="53">
        <f t="shared" si="2211"/>
        <v>0.48312686647385839</v>
      </c>
      <c r="DB2608" s="53">
        <f t="shared" si="2212"/>
        <v>0.4967119845050485</v>
      </c>
      <c r="DC2608" s="53">
        <f t="shared" si="2213"/>
        <v>0.51037536554239016</v>
      </c>
      <c r="DD2608" s="53">
        <f t="shared" si="2214"/>
        <v>0.52411757595095176</v>
      </c>
      <c r="DE2608" s="53">
        <f t="shared" si="2215"/>
        <v>0.53793918259000928</v>
      </c>
      <c r="DF2608" s="53">
        <f t="shared" si="2216"/>
        <v>0.55184075272817235</v>
      </c>
      <c r="DG2608" s="53">
        <f t="shared" si="2217"/>
        <v>0.56582285395533072</v>
      </c>
      <c r="DH2608" s="53">
        <f t="shared" si="2218"/>
        <v>0.57988605409134442</v>
      </c>
      <c r="DI2608" s="53">
        <f t="shared" si="2219"/>
        <v>0.59403092109138655</v>
      </c>
      <c r="DJ2608" s="53">
        <f t="shared" si="2220"/>
        <v>0.60825802294784204</v>
      </c>
      <c r="DK2608" s="53">
        <f t="shared" si="2221"/>
        <v>0.62256792758868396</v>
      </c>
      <c r="DL2608" s="53">
        <f t="shared" si="2222"/>
        <v>0.6369612027722229</v>
      </c>
      <c r="DM2608" s="53">
        <f t="shared" si="2223"/>
        <v>0.65143841597814323</v>
      </c>
      <c r="DN2608" s="53">
        <f t="shared" si="2224"/>
        <v>0.66600013429472593</v>
      </c>
      <c r="DO2608" s="53">
        <f t="shared" si="2225"/>
        <v>0.68064692430215512</v>
      </c>
    </row>
    <row r="2609" spans="1:119" x14ac:dyDescent="0.25">
      <c r="A2609" t="s">
        <v>33</v>
      </c>
      <c r="B2609">
        <v>51</v>
      </c>
      <c r="C2609" t="s">
        <v>57</v>
      </c>
      <c r="D2609" t="s">
        <v>40</v>
      </c>
      <c r="E2609" t="s">
        <v>67</v>
      </c>
      <c r="F2609" t="s">
        <v>60</v>
      </c>
      <c r="G2609" t="s">
        <v>43</v>
      </c>
      <c r="H2609" t="s">
        <v>64</v>
      </c>
      <c r="I2609" t="s">
        <v>40</v>
      </c>
      <c r="J2609" t="s">
        <v>254</v>
      </c>
      <c r="K2609" t="s">
        <v>253</v>
      </c>
      <c r="L2609" s="54">
        <v>0</v>
      </c>
      <c r="M2609" s="54">
        <v>0</v>
      </c>
      <c r="N2609" s="54">
        <v>0</v>
      </c>
      <c r="O2609" s="54">
        <v>0</v>
      </c>
      <c r="P2609" s="54">
        <v>0</v>
      </c>
      <c r="Q2609" s="54">
        <v>0</v>
      </c>
      <c r="R2609" s="54">
        <v>0</v>
      </c>
      <c r="S2609" s="54">
        <v>0</v>
      </c>
      <c r="T2609" s="54">
        <v>0</v>
      </c>
      <c r="U2609" s="54">
        <v>0</v>
      </c>
      <c r="V2609" s="54">
        <v>0</v>
      </c>
      <c r="W2609" s="54">
        <v>0</v>
      </c>
      <c r="X2609" s="54">
        <v>0</v>
      </c>
      <c r="Y2609" s="54">
        <v>0</v>
      </c>
      <c r="Z2609" s="54">
        <v>0</v>
      </c>
      <c r="AA2609" s="54">
        <v>0</v>
      </c>
      <c r="AB2609" s="54">
        <v>0</v>
      </c>
      <c r="AC2609" s="54">
        <v>0</v>
      </c>
      <c r="AD2609" s="54">
        <v>0</v>
      </c>
      <c r="AE2609" s="54">
        <v>0</v>
      </c>
      <c r="AF2609" s="54">
        <v>0</v>
      </c>
      <c r="AG2609" s="54">
        <v>0</v>
      </c>
      <c r="AH2609" s="54">
        <v>0</v>
      </c>
      <c r="AI2609" s="54">
        <v>0</v>
      </c>
      <c r="AJ2609" s="54">
        <v>0</v>
      </c>
      <c r="AK2609" s="54">
        <v>0</v>
      </c>
      <c r="AL2609" s="54">
        <v>0</v>
      </c>
      <c r="AM2609" s="54">
        <v>0</v>
      </c>
      <c r="AN2609" s="54">
        <v>0</v>
      </c>
      <c r="AO2609" s="54">
        <v>0</v>
      </c>
      <c r="AP2609" s="54">
        <v>0</v>
      </c>
      <c r="AQ2609" s="54">
        <v>0</v>
      </c>
      <c r="AR2609" s="54">
        <v>0</v>
      </c>
      <c r="AS2609" s="54">
        <v>0</v>
      </c>
      <c r="AT2609" s="54">
        <v>0</v>
      </c>
      <c r="AU2609" s="54">
        <v>0</v>
      </c>
      <c r="AV2609" s="54">
        <v>0</v>
      </c>
      <c r="AW2609" s="54">
        <v>0</v>
      </c>
      <c r="AX2609" s="54">
        <v>0</v>
      </c>
      <c r="AY2609" s="54">
        <v>0</v>
      </c>
      <c r="AZ2609" s="54">
        <v>0</v>
      </c>
      <c r="BA2609" s="54">
        <v>0</v>
      </c>
      <c r="BB2609" s="54">
        <v>0</v>
      </c>
      <c r="BC2609" s="54">
        <v>0</v>
      </c>
      <c r="BD2609" s="54">
        <v>0</v>
      </c>
      <c r="BE2609" s="54">
        <v>0</v>
      </c>
      <c r="BF2609" s="54">
        <v>0</v>
      </c>
      <c r="BG2609" s="54">
        <v>0</v>
      </c>
      <c r="BH2609" s="54">
        <v>0</v>
      </c>
      <c r="BI2609" s="54">
        <v>0</v>
      </c>
      <c r="BJ2609" s="54">
        <v>0</v>
      </c>
      <c r="BK2609" s="54">
        <v>0</v>
      </c>
      <c r="BL2609" s="54">
        <v>0</v>
      </c>
      <c r="BM2609" s="54">
        <v>0</v>
      </c>
      <c r="BO2609" s="53">
        <f t="shared" si="2173"/>
        <v>0</v>
      </c>
      <c r="BP2609" s="53">
        <f t="shared" si="2174"/>
        <v>0</v>
      </c>
      <c r="BQ2609" s="53">
        <f t="shared" si="2175"/>
        <v>0</v>
      </c>
      <c r="BR2609" s="53">
        <f t="shared" si="2176"/>
        <v>0</v>
      </c>
      <c r="BS2609" s="53">
        <f t="shared" si="2177"/>
        <v>0</v>
      </c>
      <c r="BT2609" s="53">
        <f t="shared" si="2178"/>
        <v>0</v>
      </c>
      <c r="BU2609" s="53">
        <f t="shared" si="2179"/>
        <v>0</v>
      </c>
      <c r="BV2609" s="53">
        <f t="shared" si="2180"/>
        <v>0</v>
      </c>
      <c r="BW2609" s="53">
        <f t="shared" si="2181"/>
        <v>0</v>
      </c>
      <c r="BX2609" s="53">
        <f t="shared" si="2182"/>
        <v>0</v>
      </c>
      <c r="BY2609" s="53">
        <f t="shared" si="2183"/>
        <v>0</v>
      </c>
      <c r="BZ2609" s="53">
        <f t="shared" si="2184"/>
        <v>0</v>
      </c>
      <c r="CA2609" s="53">
        <f t="shared" si="2185"/>
        <v>0</v>
      </c>
      <c r="CB2609" s="53">
        <f t="shared" si="2186"/>
        <v>0</v>
      </c>
      <c r="CC2609" s="53">
        <f t="shared" si="2187"/>
        <v>0</v>
      </c>
      <c r="CD2609" s="53">
        <f t="shared" si="2188"/>
        <v>0</v>
      </c>
      <c r="CE2609" s="53">
        <f t="shared" si="2189"/>
        <v>0</v>
      </c>
      <c r="CF2609" s="53">
        <f t="shared" si="2190"/>
        <v>0</v>
      </c>
      <c r="CG2609" s="53">
        <f t="shared" si="2191"/>
        <v>0</v>
      </c>
      <c r="CH2609" s="53">
        <f t="shared" si="2192"/>
        <v>0</v>
      </c>
      <c r="CI2609" s="53">
        <f t="shared" si="2193"/>
        <v>0</v>
      </c>
      <c r="CJ2609" s="53">
        <f t="shared" si="2194"/>
        <v>0</v>
      </c>
      <c r="CK2609" s="53">
        <f t="shared" si="2195"/>
        <v>0</v>
      </c>
      <c r="CL2609" s="53">
        <f t="shared" si="2196"/>
        <v>0</v>
      </c>
      <c r="CM2609" s="53">
        <f t="shared" si="2197"/>
        <v>0</v>
      </c>
      <c r="CN2609" s="53">
        <f t="shared" si="2198"/>
        <v>0</v>
      </c>
      <c r="CO2609" s="53">
        <f t="shared" si="2199"/>
        <v>0</v>
      </c>
      <c r="CP2609" s="53">
        <f t="shared" si="2200"/>
        <v>0</v>
      </c>
      <c r="CQ2609" s="53">
        <f t="shared" si="2201"/>
        <v>0</v>
      </c>
      <c r="CR2609" s="53">
        <f t="shared" si="2202"/>
        <v>0</v>
      </c>
      <c r="CS2609" s="53">
        <f t="shared" si="2203"/>
        <v>0</v>
      </c>
      <c r="CT2609" s="53">
        <f t="shared" si="2204"/>
        <v>0</v>
      </c>
      <c r="CU2609" s="53">
        <f t="shared" si="2205"/>
        <v>0</v>
      </c>
      <c r="CV2609" s="53">
        <f t="shared" si="2206"/>
        <v>0</v>
      </c>
      <c r="CW2609" s="53">
        <f t="shared" si="2207"/>
        <v>0</v>
      </c>
      <c r="CX2609" s="53">
        <f t="shared" si="2208"/>
        <v>0</v>
      </c>
      <c r="CY2609" s="53">
        <f t="shared" si="2209"/>
        <v>0</v>
      </c>
      <c r="CZ2609" s="53">
        <f t="shared" si="2210"/>
        <v>0</v>
      </c>
      <c r="DA2609" s="53">
        <f t="shared" si="2211"/>
        <v>0</v>
      </c>
      <c r="DB2609" s="53">
        <f t="shared" si="2212"/>
        <v>0</v>
      </c>
      <c r="DC2609" s="53">
        <f t="shared" si="2213"/>
        <v>0</v>
      </c>
      <c r="DD2609" s="53">
        <f t="shared" si="2214"/>
        <v>0</v>
      </c>
      <c r="DE2609" s="53">
        <f t="shared" si="2215"/>
        <v>0</v>
      </c>
      <c r="DF2609" s="53">
        <f t="shared" si="2216"/>
        <v>0</v>
      </c>
      <c r="DG2609" s="53">
        <f t="shared" si="2217"/>
        <v>0</v>
      </c>
      <c r="DH2609" s="53">
        <f t="shared" si="2218"/>
        <v>0</v>
      </c>
      <c r="DI2609" s="53">
        <f t="shared" si="2219"/>
        <v>0</v>
      </c>
      <c r="DJ2609" s="53">
        <f t="shared" si="2220"/>
        <v>0</v>
      </c>
      <c r="DK2609" s="53">
        <f t="shared" si="2221"/>
        <v>0</v>
      </c>
      <c r="DL2609" s="53">
        <f t="shared" si="2222"/>
        <v>0</v>
      </c>
      <c r="DM2609" s="53">
        <f t="shared" si="2223"/>
        <v>0</v>
      </c>
      <c r="DN2609" s="53">
        <f t="shared" si="2224"/>
        <v>0</v>
      </c>
      <c r="DO2609" s="53">
        <f t="shared" si="2225"/>
        <v>0</v>
      </c>
    </row>
    <row r="2610" spans="1:119" x14ac:dyDescent="0.25">
      <c r="A2610" t="s">
        <v>33</v>
      </c>
      <c r="B2610">
        <v>52</v>
      </c>
      <c r="C2610" t="s">
        <v>57</v>
      </c>
      <c r="D2610" t="s">
        <v>40</v>
      </c>
      <c r="E2610" t="s">
        <v>67</v>
      </c>
      <c r="F2610" t="s">
        <v>37</v>
      </c>
      <c r="G2610" t="s">
        <v>43</v>
      </c>
      <c r="H2610" t="s">
        <v>64</v>
      </c>
      <c r="I2610" t="s">
        <v>40</v>
      </c>
      <c r="J2610" t="s">
        <v>255</v>
      </c>
      <c r="K2610" t="s">
        <v>253</v>
      </c>
      <c r="L2610" s="54">
        <v>1.221017997251284</v>
      </c>
      <c r="M2610" s="54">
        <v>1.221017997251284</v>
      </c>
      <c r="N2610" s="54">
        <v>199.02593355195927</v>
      </c>
      <c r="O2610" s="54">
        <v>327.23282326334413</v>
      </c>
      <c r="P2610" s="54">
        <v>625.8351756890379</v>
      </c>
      <c r="Q2610" s="54">
        <v>831.47779087028232</v>
      </c>
      <c r="R2610" s="54">
        <v>1037.2825665119576</v>
      </c>
      <c r="S2610" s="54">
        <v>1222.1148034957555</v>
      </c>
      <c r="T2610" s="54">
        <v>1411.2337703817684</v>
      </c>
      <c r="U2610" s="54">
        <v>1594.6978772671355</v>
      </c>
      <c r="V2610" s="54">
        <v>1778.6923122081298</v>
      </c>
      <c r="W2610" s="54">
        <v>1979.5294415708768</v>
      </c>
      <c r="X2610" s="54">
        <v>2180.3065881212365</v>
      </c>
      <c r="Y2610" s="54">
        <v>2391.2525661339123</v>
      </c>
      <c r="Z2610" s="54">
        <v>2594.8996816288773</v>
      </c>
      <c r="AA2610" s="54">
        <v>2795.571132808398</v>
      </c>
      <c r="AB2610" s="54">
        <v>2993.1139385266856</v>
      </c>
      <c r="AC2610" s="54">
        <v>3192.1053384651077</v>
      </c>
      <c r="AD2610" s="54">
        <v>3375.6149230256751</v>
      </c>
      <c r="AE2610" s="54">
        <v>3537.8421236060258</v>
      </c>
      <c r="AF2610" s="54">
        <v>3687.0664693615176</v>
      </c>
      <c r="AG2610" s="54">
        <v>3840.3330983403916</v>
      </c>
      <c r="AH2610" s="54">
        <v>3971.5646829971779</v>
      </c>
      <c r="AI2610" s="54">
        <v>4112.982740464834</v>
      </c>
      <c r="AJ2610" s="54">
        <v>4225.1771740709901</v>
      </c>
      <c r="AK2610" s="54">
        <v>4342.3189735183305</v>
      </c>
      <c r="AL2610" s="54">
        <v>4459.7554694926812</v>
      </c>
      <c r="AM2610" s="54">
        <v>4567.376930953209</v>
      </c>
      <c r="AN2610" s="54">
        <v>4695.0262268900251</v>
      </c>
      <c r="AO2610" s="54">
        <v>4828.6294748794653</v>
      </c>
      <c r="AP2610" s="54">
        <v>4968.3926738055052</v>
      </c>
      <c r="AQ2610" s="54">
        <v>5095.398525036343</v>
      </c>
      <c r="AR2610" s="54">
        <v>5231.9100072253013</v>
      </c>
      <c r="AS2610" s="54">
        <v>5353.3361479912264</v>
      </c>
      <c r="AT2610" s="54">
        <v>5495.1109800362256</v>
      </c>
      <c r="AU2610" s="54">
        <v>5640.4513907783012</v>
      </c>
      <c r="AV2610" s="54">
        <v>5789.4448342421256</v>
      </c>
      <c r="AW2610" s="54">
        <v>5942.1808712241937</v>
      </c>
      <c r="AX2610" s="54">
        <v>6098.7512189174677</v>
      </c>
      <c r="AY2610" s="54">
        <v>6259.2498016583204</v>
      </c>
      <c r="AZ2610" s="54">
        <v>6423.772802819105</v>
      </c>
      <c r="BA2610" s="54">
        <v>6592.4187178698912</v>
      </c>
      <c r="BB2610" s="54">
        <v>6765.2884086334043</v>
      </c>
      <c r="BC2610" s="54">
        <v>6942.4851587575731</v>
      </c>
      <c r="BD2610" s="54">
        <v>7124.1147304304168</v>
      </c>
      <c r="BE2610" s="54">
        <v>7310.2854223624163</v>
      </c>
      <c r="BF2610" s="54">
        <v>7501.1081290619431</v>
      </c>
      <c r="BG2610" s="54">
        <v>7696.69640142963</v>
      </c>
      <c r="BH2610" s="54">
        <v>7897.1665086979592</v>
      </c>
      <c r="BI2610" s="54">
        <v>8102.6375017427672</v>
      </c>
      <c r="BJ2610" s="54">
        <v>8313.2312777937259</v>
      </c>
      <c r="BK2610" s="54">
        <v>8529.0726465711523</v>
      </c>
      <c r="BL2610" s="54">
        <v>8750.2893978770771</v>
      </c>
      <c r="BM2610" s="54">
        <v>8977.0123706685736</v>
      </c>
      <c r="BO2610" s="53">
        <f t="shared" si="2173"/>
        <v>0</v>
      </c>
      <c r="BP2610" s="53">
        <f t="shared" si="2174"/>
        <v>161.99999999999997</v>
      </c>
      <c r="BQ2610" s="53">
        <f t="shared" si="2175"/>
        <v>267</v>
      </c>
      <c r="BR2610" s="53">
        <f t="shared" si="2176"/>
        <v>511.55196655405382</v>
      </c>
      <c r="BS2610" s="53">
        <f t="shared" si="2177"/>
        <v>679.97095435290726</v>
      </c>
      <c r="BT2610" s="53">
        <f t="shared" si="2178"/>
        <v>848.52274974411057</v>
      </c>
      <c r="BU2610" s="53">
        <f t="shared" si="2179"/>
        <v>999.89827197219086</v>
      </c>
      <c r="BV2610" s="53">
        <f t="shared" si="2180"/>
        <v>1154.7845777529012</v>
      </c>
      <c r="BW2610" s="53">
        <f t="shared" si="2181"/>
        <v>1305.0396168255238</v>
      </c>
      <c r="BX2610" s="53">
        <f t="shared" si="2182"/>
        <v>1455.7289886080828</v>
      </c>
      <c r="BY2610" s="53">
        <f t="shared" si="2183"/>
        <v>1620.2123375962753</v>
      </c>
      <c r="BZ2610" s="53">
        <f t="shared" si="2184"/>
        <v>1784.6465613360915</v>
      </c>
      <c r="CA2610" s="53">
        <f t="shared" si="2185"/>
        <v>1957.408943616738</v>
      </c>
      <c r="CB2610" s="53">
        <f t="shared" si="2186"/>
        <v>2124.1936396272872</v>
      </c>
      <c r="CC2610" s="53">
        <f t="shared" si="2187"/>
        <v>2288.5413000477442</v>
      </c>
      <c r="CD2610" s="53">
        <f t="shared" si="2188"/>
        <v>2450.3266350411595</v>
      </c>
      <c r="CE2610" s="53">
        <f t="shared" si="2189"/>
        <v>2613.2983524002689</v>
      </c>
      <c r="CF2610" s="53">
        <f t="shared" si="2190"/>
        <v>2763.5906371771339</v>
      </c>
      <c r="CG2610" s="53">
        <f t="shared" si="2191"/>
        <v>2896.4528889584763</v>
      </c>
      <c r="CH2610" s="53">
        <f t="shared" si="2192"/>
        <v>3018.6659489554795</v>
      </c>
      <c r="CI2610" s="53">
        <f t="shared" si="2193"/>
        <v>3144.1895934258337</v>
      </c>
      <c r="CJ2610" s="53">
        <f t="shared" si="2194"/>
        <v>3251.6667845501338</v>
      </c>
      <c r="CK2610" s="53">
        <f t="shared" si="2195"/>
        <v>3367.4865822812171</v>
      </c>
      <c r="CL2610" s="53">
        <f t="shared" si="2196"/>
        <v>3459.3725609143939</v>
      </c>
      <c r="CM2610" s="53">
        <f t="shared" si="2197"/>
        <v>3555.3103765002788</v>
      </c>
      <c r="CN2610" s="53">
        <f t="shared" si="2198"/>
        <v>3651.4895452256542</v>
      </c>
      <c r="CO2610" s="53">
        <f t="shared" si="2199"/>
        <v>3739.6303111298434</v>
      </c>
      <c r="CP2610" s="53">
        <f t="shared" si="2200"/>
        <v>3844.173648102907</v>
      </c>
      <c r="CQ2610" s="53">
        <f t="shared" si="2201"/>
        <v>3953.5932048090353</v>
      </c>
      <c r="CR2610" s="53">
        <f t="shared" si="2202"/>
        <v>4068.0576920161611</v>
      </c>
      <c r="CS2610" s="53">
        <f t="shared" si="2203"/>
        <v>4172.0740550155188</v>
      </c>
      <c r="CT2610" s="53">
        <f t="shared" si="2204"/>
        <v>4283.8754228055659</v>
      </c>
      <c r="CU2610" s="53">
        <f t="shared" si="2205"/>
        <v>4383.3220657209658</v>
      </c>
      <c r="CV2610" s="53">
        <f t="shared" si="2206"/>
        <v>4499.4340578162164</v>
      </c>
      <c r="CW2610" s="53">
        <f t="shared" si="2207"/>
        <v>4618.4662187419854</v>
      </c>
      <c r="CX2610" s="53">
        <f t="shared" si="2208"/>
        <v>4740.4901723603871</v>
      </c>
      <c r="CY2610" s="53">
        <f t="shared" si="2209"/>
        <v>4865.5792679559499</v>
      </c>
      <c r="CZ2610" s="53">
        <f t="shared" si="2210"/>
        <v>4993.8086208776431</v>
      </c>
      <c r="DA2610" s="53">
        <f t="shared" si="2211"/>
        <v>5125.2551541000539</v>
      </c>
      <c r="DB2610" s="53">
        <f t="shared" si="2212"/>
        <v>5259.9976407228178</v>
      </c>
      <c r="DC2610" s="53">
        <f t="shared" si="2213"/>
        <v>5398.1167474275808</v>
      </c>
      <c r="DD2610" s="53">
        <f t="shared" si="2214"/>
        <v>5539.6950789121875</v>
      </c>
      <c r="DE2610" s="53">
        <f t="shared" si="2215"/>
        <v>5684.8172233220721</v>
      </c>
      <c r="DF2610" s="53">
        <f t="shared" si="2216"/>
        <v>5833.5697986991117</v>
      </c>
      <c r="DG2610" s="53">
        <f t="shared" si="2217"/>
        <v>5986.0415004685374</v>
      </c>
      <c r="DH2610" s="53">
        <f t="shared" si="2218"/>
        <v>6142.3231499848434</v>
      </c>
      <c r="DI2610" s="53">
        <f t="shared" si="2219"/>
        <v>6302.5077441578933</v>
      </c>
      <c r="DJ2610" s="53">
        <f t="shared" si="2220"/>
        <v>6466.6905061807474</v>
      </c>
      <c r="DK2610" s="53">
        <f t="shared" si="2221"/>
        <v>6634.9689373810716</v>
      </c>
      <c r="DL2610" s="53">
        <f t="shared" si="2222"/>
        <v>6807.442870218295</v>
      </c>
      <c r="DM2610" s="53">
        <f t="shared" si="2223"/>
        <v>6984.2145224489095</v>
      </c>
      <c r="DN2610" s="53">
        <f t="shared" si="2224"/>
        <v>7165.3885524828002</v>
      </c>
      <c r="DO2610" s="53">
        <f t="shared" si="2225"/>
        <v>7351.0721159535169</v>
      </c>
    </row>
    <row r="2611" spans="1:119" x14ac:dyDescent="0.25">
      <c r="A2611" t="s">
        <v>33</v>
      </c>
      <c r="B2611">
        <v>53</v>
      </c>
      <c r="C2611" t="s">
        <v>57</v>
      </c>
      <c r="D2611" t="s">
        <v>40</v>
      </c>
      <c r="E2611" t="s">
        <v>69</v>
      </c>
      <c r="F2611" t="s">
        <v>16</v>
      </c>
      <c r="G2611" t="s">
        <v>43</v>
      </c>
      <c r="H2611" t="s">
        <v>64</v>
      </c>
      <c r="I2611" t="s">
        <v>40</v>
      </c>
      <c r="J2611" t="s">
        <v>16</v>
      </c>
      <c r="K2611" t="s">
        <v>253</v>
      </c>
      <c r="L2611" s="54">
        <v>1386333.7706547405</v>
      </c>
      <c r="M2611" s="54">
        <v>1590137.8847491699</v>
      </c>
      <c r="N2611" s="54">
        <v>1609029.0116631305</v>
      </c>
      <c r="O2611" s="54">
        <v>1425966.6146841485</v>
      </c>
      <c r="P2611" s="54">
        <v>1610656.526350619</v>
      </c>
      <c r="Q2611" s="54">
        <v>1624960.5350308602</v>
      </c>
      <c r="R2611" s="54">
        <v>1637942.4421272695</v>
      </c>
      <c r="S2611" s="54">
        <v>1645731.1885822464</v>
      </c>
      <c r="T2611" s="54">
        <v>1657492.9059759751</v>
      </c>
      <c r="U2611" s="54">
        <v>1674259.5351112522</v>
      </c>
      <c r="V2611" s="54">
        <v>1689282.2545924257</v>
      </c>
      <c r="W2611" s="54">
        <v>1696524.075683855</v>
      </c>
      <c r="X2611" s="54">
        <v>1705224.3943058546</v>
      </c>
      <c r="Y2611" s="54">
        <v>1723366.9233799814</v>
      </c>
      <c r="Z2611" s="54">
        <v>1749972.0468790052</v>
      </c>
      <c r="AA2611" s="54">
        <v>1770688.2880066577</v>
      </c>
      <c r="AB2611" s="54">
        <v>1788046.3269845534</v>
      </c>
      <c r="AC2611" s="54">
        <v>1800843.8443756911</v>
      </c>
      <c r="AD2611" s="54">
        <v>1811922.5939232884</v>
      </c>
      <c r="AE2611" s="54">
        <v>1818924.1824324629</v>
      </c>
      <c r="AF2611" s="54">
        <v>1824322.1995644129</v>
      </c>
      <c r="AG2611" s="54">
        <v>1839182.3414597844</v>
      </c>
      <c r="AH2611" s="54">
        <v>1860091.7215078229</v>
      </c>
      <c r="AI2611" s="54">
        <v>1877794.5641704344</v>
      </c>
      <c r="AJ2611" s="54">
        <v>1879106.4691927037</v>
      </c>
      <c r="AK2611" s="54">
        <v>1877678.1018375775</v>
      </c>
      <c r="AL2611" s="54">
        <v>1890379.8906979444</v>
      </c>
      <c r="AM2611" s="54">
        <v>1912848.0858881224</v>
      </c>
      <c r="AN2611" s="54">
        <v>1924580.0452702728</v>
      </c>
      <c r="AO2611" s="54">
        <v>1926730.3200026203</v>
      </c>
      <c r="AP2611" s="54">
        <v>1932332.7106212797</v>
      </c>
      <c r="AQ2611" s="54">
        <v>1937088.2007099551</v>
      </c>
      <c r="AR2611" s="54">
        <v>1943122.6981909459</v>
      </c>
      <c r="AS2611" s="54">
        <v>1946021.3890996615</v>
      </c>
      <c r="AT2611" s="54">
        <v>1950134.6122149967</v>
      </c>
      <c r="AU2611" s="54">
        <v>1954191.0107180071</v>
      </c>
      <c r="AV2611" s="54">
        <v>1958191.2163352526</v>
      </c>
      <c r="AW2611" s="54">
        <v>1962135.850250616</v>
      </c>
      <c r="AX2611" s="54">
        <v>1966025.5231863502</v>
      </c>
      <c r="AY2611" s="54">
        <v>1969860.8354820518</v>
      </c>
      <c r="AZ2611" s="54">
        <v>1973642.3771715814</v>
      </c>
      <c r="BA2611" s="54">
        <v>1977370.7280579216</v>
      </c>
      <c r="BB2611" s="54">
        <v>1981046.4577860136</v>
      </c>
      <c r="BC2611" s="54">
        <v>1984670.1259135536</v>
      </c>
      <c r="BD2611" s="54">
        <v>1988242.2819797813</v>
      </c>
      <c r="BE2611" s="54">
        <v>1991763.4655722575</v>
      </c>
      <c r="BF2611" s="54">
        <v>1995234.2063916563</v>
      </c>
      <c r="BG2611" s="54">
        <v>1998655.0243145649</v>
      </c>
      <c r="BH2611" s="54">
        <v>2002026.4294543227</v>
      </c>
      <c r="BI2611" s="54">
        <v>2005348.9222198939</v>
      </c>
      <c r="BJ2611" s="54">
        <v>2008622.9933727919</v>
      </c>
      <c r="BK2611" s="54">
        <v>2011849.1240820684</v>
      </c>
      <c r="BL2611" s="54">
        <v>2015027.7859773827</v>
      </c>
      <c r="BM2611" s="54">
        <v>2018159.4412001451</v>
      </c>
      <c r="BO2611" s="53">
        <f t="shared" si="2173"/>
        <v>0</v>
      </c>
      <c r="BP2611" s="53">
        <f t="shared" si="2174"/>
        <v>1.1880181646600096E-2</v>
      </c>
      <c r="BQ2611" s="53">
        <f t="shared" si="2175"/>
        <v>-0.10324341784418145</v>
      </c>
      <c r="BR2611" s="53">
        <f t="shared" si="2176"/>
        <v>1.2903687031320388E-2</v>
      </c>
      <c r="BS2611" s="53">
        <f t="shared" si="2177"/>
        <v>2.1899138820394404E-2</v>
      </c>
      <c r="BT2611" s="53">
        <f t="shared" si="2178"/>
        <v>3.0063152281690542E-2</v>
      </c>
      <c r="BU2611" s="53">
        <f t="shared" si="2179"/>
        <v>3.4961310189679518E-2</v>
      </c>
      <c r="BV2611" s="53">
        <f t="shared" si="2180"/>
        <v>4.2357975288054961E-2</v>
      </c>
      <c r="BW2611" s="53">
        <f t="shared" si="2181"/>
        <v>5.2902110671586122E-2</v>
      </c>
      <c r="BX2611" s="53">
        <f t="shared" si="2182"/>
        <v>6.2349542636608968E-2</v>
      </c>
      <c r="BY2611" s="53">
        <f t="shared" si="2183"/>
        <v>6.6903752155723639E-2</v>
      </c>
      <c r="BZ2611" s="53">
        <f t="shared" si="2184"/>
        <v>7.2375176178409495E-2</v>
      </c>
      <c r="CA2611" s="53">
        <f t="shared" si="2185"/>
        <v>8.3784582399171859E-2</v>
      </c>
      <c r="CB2611" s="53">
        <f t="shared" si="2186"/>
        <v>0.10051591353352829</v>
      </c>
      <c r="CC2611" s="53">
        <f t="shared" si="2187"/>
        <v>0.11354386622010959</v>
      </c>
      <c r="CD2611" s="53">
        <f t="shared" si="2188"/>
        <v>0.12445992522629679</v>
      </c>
      <c r="CE2611" s="53">
        <f t="shared" si="2189"/>
        <v>0.13250798037539879</v>
      </c>
      <c r="CF2611" s="53">
        <f t="shared" si="2190"/>
        <v>0.1394751431943293</v>
      </c>
      <c r="CG2611" s="53">
        <f t="shared" si="2191"/>
        <v>0.14387827614042537</v>
      </c>
      <c r="CH2611" s="53">
        <f t="shared" si="2192"/>
        <v>0.14727296108172627</v>
      </c>
      <c r="CI2611" s="53">
        <f t="shared" si="2193"/>
        <v>0.1566181518591383</v>
      </c>
      <c r="CJ2611" s="53">
        <f t="shared" si="2194"/>
        <v>0.1697675650317807</v>
      </c>
      <c r="CK2611" s="53">
        <f t="shared" si="2195"/>
        <v>0.18090046289705231</v>
      </c>
      <c r="CL2611" s="53">
        <f t="shared" si="2196"/>
        <v>0.18172548884911066</v>
      </c>
      <c r="CM2611" s="53">
        <f t="shared" si="2197"/>
        <v>0.18082722249823302</v>
      </c>
      <c r="CN2611" s="53">
        <f t="shared" si="2198"/>
        <v>0.18881507624487237</v>
      </c>
      <c r="CO2611" s="53">
        <f t="shared" si="2199"/>
        <v>0.20294479128761655</v>
      </c>
      <c r="CP2611" s="53">
        <f t="shared" si="2200"/>
        <v>0.21032274227832648</v>
      </c>
      <c r="CQ2611" s="53">
        <f t="shared" si="2201"/>
        <v>0.21167499905616349</v>
      </c>
      <c r="CR2611" s="53">
        <f t="shared" si="2202"/>
        <v>0.21519820963581915</v>
      </c>
      <c r="CS2611" s="53">
        <f t="shared" si="2203"/>
        <v>0.2181888245593957</v>
      </c>
      <c r="CT2611" s="53">
        <f t="shared" si="2204"/>
        <v>0.2219837768958357</v>
      </c>
      <c r="CU2611" s="53">
        <f t="shared" si="2205"/>
        <v>0.22380669485566584</v>
      </c>
      <c r="CV2611" s="53">
        <f t="shared" si="2206"/>
        <v>0.22639340331333146</v>
      </c>
      <c r="CW2611" s="53">
        <f t="shared" si="2207"/>
        <v>0.22894437612010199</v>
      </c>
      <c r="CX2611" s="53">
        <f t="shared" si="2208"/>
        <v>0.2314600105538267</v>
      </c>
      <c r="CY2611" s="53">
        <f t="shared" si="2209"/>
        <v>0.23394069726231659</v>
      </c>
      <c r="CZ2611" s="53">
        <f t="shared" si="2210"/>
        <v>0.23638682031431091</v>
      </c>
      <c r="DA2611" s="53">
        <f t="shared" si="2211"/>
        <v>0.23879875724914257</v>
      </c>
      <c r="DB2611" s="53">
        <f t="shared" si="2212"/>
        <v>0.24117687912511165</v>
      </c>
      <c r="DC2611" s="53">
        <f t="shared" si="2213"/>
        <v>0.24352155056656244</v>
      </c>
      <c r="DD2611" s="53">
        <f t="shared" si="2214"/>
        <v>0.24583312980968697</v>
      </c>
      <c r="DE2611" s="53">
        <f t="shared" si="2215"/>
        <v>0.24811196874704833</v>
      </c>
      <c r="DF2611" s="53">
        <f t="shared" si="2216"/>
        <v>0.25035841297084049</v>
      </c>
      <c r="DG2611" s="53">
        <f t="shared" si="2217"/>
        <v>0.25257280181488184</v>
      </c>
      <c r="DH2611" s="53">
        <f t="shared" si="2218"/>
        <v>0.25475546839536301</v>
      </c>
      <c r="DI2611" s="53">
        <f t="shared" si="2219"/>
        <v>0.25690673965033839</v>
      </c>
      <c r="DJ2611" s="53">
        <f t="shared" si="2220"/>
        <v>0.25902693637798868</v>
      </c>
      <c r="DK2611" s="53">
        <f t="shared" si="2221"/>
        <v>0.26111637327364212</v>
      </c>
      <c r="DL2611" s="53">
        <f t="shared" si="2222"/>
        <v>0.26317535896557431</v>
      </c>
      <c r="DM2611" s="53">
        <f t="shared" si="2223"/>
        <v>0.26520419604958967</v>
      </c>
      <c r="DN2611" s="53">
        <f t="shared" si="2224"/>
        <v>0.26720318112239383</v>
      </c>
      <c r="DO2611" s="53">
        <f t="shared" si="2225"/>
        <v>0.26917260481375904</v>
      </c>
    </row>
    <row r="2612" spans="1:119" x14ac:dyDescent="0.25">
      <c r="A2612" t="s">
        <v>33</v>
      </c>
      <c r="B2612">
        <v>54</v>
      </c>
      <c r="C2612" t="s">
        <v>57</v>
      </c>
      <c r="D2612" t="s">
        <v>40</v>
      </c>
      <c r="E2612" t="s">
        <v>69</v>
      </c>
      <c r="F2612" t="s">
        <v>35</v>
      </c>
      <c r="G2612" t="s">
        <v>43</v>
      </c>
      <c r="H2612" t="s">
        <v>64</v>
      </c>
      <c r="I2612" t="s">
        <v>40</v>
      </c>
      <c r="J2612" t="s">
        <v>254</v>
      </c>
      <c r="K2612" t="s">
        <v>253</v>
      </c>
      <c r="L2612" s="54">
        <v>1698.4082139730408</v>
      </c>
      <c r="M2612" s="54">
        <v>1802.1320668970077</v>
      </c>
      <c r="N2612" s="54">
        <v>1832.370034799879</v>
      </c>
      <c r="O2612" s="54">
        <v>1793.0352664690854</v>
      </c>
      <c r="P2612" s="54">
        <v>1951.9054684367825</v>
      </c>
      <c r="Q2612" s="54">
        <v>1996.4394342109376</v>
      </c>
      <c r="R2612" s="54">
        <v>2035.3530819636171</v>
      </c>
      <c r="S2612" s="54">
        <v>2059.1619706990555</v>
      </c>
      <c r="T2612" s="54">
        <v>2081.5682444626268</v>
      </c>
      <c r="U2612" s="54">
        <v>2098.6273356610318</v>
      </c>
      <c r="V2612" s="54">
        <v>2119.0159542689812</v>
      </c>
      <c r="W2612" s="54">
        <v>2150.0131914657354</v>
      </c>
      <c r="X2612" s="54">
        <v>2177.6390591136815</v>
      </c>
      <c r="Y2612" s="54">
        <v>2206.6852368259574</v>
      </c>
      <c r="Z2612" s="54">
        <v>2231.1948620636995</v>
      </c>
      <c r="AA2612" s="54">
        <v>2253.3328650197436</v>
      </c>
      <c r="AB2612" s="54">
        <v>2276.4188819146739</v>
      </c>
      <c r="AC2612" s="54">
        <v>2301.7507801219158</v>
      </c>
      <c r="AD2612" s="54">
        <v>2320.9260498602293</v>
      </c>
      <c r="AE2612" s="54">
        <v>2332.3525204956322</v>
      </c>
      <c r="AF2612" s="54">
        <v>2338.7735461953584</v>
      </c>
      <c r="AG2612" s="54">
        <v>2346.8158676445037</v>
      </c>
      <c r="AH2612" s="54">
        <v>2346.6886380334217</v>
      </c>
      <c r="AI2612" s="54">
        <v>2352.3880712415662</v>
      </c>
      <c r="AJ2612" s="54">
        <v>2361.2341601735234</v>
      </c>
      <c r="AK2612" s="54">
        <v>2372.9172164134866</v>
      </c>
      <c r="AL2612" s="54">
        <v>2384.674387349904</v>
      </c>
      <c r="AM2612" s="54">
        <v>2393.5894341315748</v>
      </c>
      <c r="AN2612" s="54">
        <v>2412.50459597901</v>
      </c>
      <c r="AO2612" s="54">
        <v>2434.9731613931122</v>
      </c>
      <c r="AP2612" s="54">
        <v>2461.1933569177927</v>
      </c>
      <c r="AQ2612" s="54">
        <v>2482.0183713129782</v>
      </c>
      <c r="AR2612" s="54">
        <v>2508.3166627799683</v>
      </c>
      <c r="AS2612" s="54">
        <v>2528.8022610821695</v>
      </c>
      <c r="AT2612" s="54">
        <v>2552.4595624633216</v>
      </c>
      <c r="AU2612" s="54">
        <v>2576.2518067150008</v>
      </c>
      <c r="AV2612" s="54">
        <v>2600.1800062476973</v>
      </c>
      <c r="AW2612" s="54">
        <v>2624.2451751683848</v>
      </c>
      <c r="AX2612" s="54">
        <v>2648.4483291588294</v>
      </c>
      <c r="AY2612" s="54">
        <v>2672.7904853490168</v>
      </c>
      <c r="AZ2612" s="54">
        <v>2697.2726621856054</v>
      </c>
      <c r="BA2612" s="54">
        <v>2721.8958792952312</v>
      </c>
      <c r="BB2612" s="54">
        <v>2746.6611573425457</v>
      </c>
      <c r="BC2612" s="54">
        <v>2771.5695178828278</v>
      </c>
      <c r="BD2612" s="54">
        <v>2796.6219832090296</v>
      </c>
      <c r="BE2612" s="54">
        <v>2821.8195761930915</v>
      </c>
      <c r="BF2612" s="54">
        <v>2847.1633201213922</v>
      </c>
      <c r="BG2612" s="54">
        <v>2872.6542385241619</v>
      </c>
      <c r="BH2612" s="54">
        <v>2898.2933549986901</v>
      </c>
      <c r="BI2612" s="54">
        <v>2924.0816930261894</v>
      </c>
      <c r="BJ2612" s="54">
        <v>2950.0202757821176</v>
      </c>
      <c r="BK2612" s="54">
        <v>2976.110125939812</v>
      </c>
      <c r="BL2612" s="54">
        <v>3002.3522654672465</v>
      </c>
      <c r="BM2612" s="54">
        <v>3028.7477154167418</v>
      </c>
      <c r="BO2612" s="53">
        <f t="shared" si="2173"/>
        <v>0</v>
      </c>
      <c r="BP2612" s="53">
        <f t="shared" si="2174"/>
        <v>1.6778996644200683E-2</v>
      </c>
      <c r="BQ2612" s="53">
        <f t="shared" si="2175"/>
        <v>-5.0477989904400555E-3</v>
      </c>
      <c r="BR2612" s="53">
        <f t="shared" si="2176"/>
        <v>8.3109004212805315E-2</v>
      </c>
      <c r="BS2612" s="53">
        <f t="shared" si="2177"/>
        <v>0.10782082561157535</v>
      </c>
      <c r="BT2612" s="53">
        <f t="shared" si="2178"/>
        <v>0.12941394215806823</v>
      </c>
      <c r="BU2612" s="53">
        <f t="shared" si="2179"/>
        <v>0.14262545377410296</v>
      </c>
      <c r="BV2612" s="53">
        <f t="shared" si="2180"/>
        <v>0.1550586567424912</v>
      </c>
      <c r="BW2612" s="53">
        <f t="shared" si="2181"/>
        <v>0.1645247172559019</v>
      </c>
      <c r="BX2612" s="53">
        <f t="shared" si="2182"/>
        <v>0.17583832683117318</v>
      </c>
      <c r="BY2612" s="53">
        <f t="shared" si="2183"/>
        <v>0.19303864070724019</v>
      </c>
      <c r="BZ2612" s="53">
        <f t="shared" si="2184"/>
        <v>0.20836818738997231</v>
      </c>
      <c r="CA2612" s="53">
        <f t="shared" si="2185"/>
        <v>0.22448586169687745</v>
      </c>
      <c r="CB2612" s="53">
        <f t="shared" si="2186"/>
        <v>0.23808621079889636</v>
      </c>
      <c r="CC2612" s="53">
        <f t="shared" si="2187"/>
        <v>0.25037055075526937</v>
      </c>
      <c r="CD2612" s="53">
        <f t="shared" si="2188"/>
        <v>0.26318094202402964</v>
      </c>
      <c r="CE2612" s="53">
        <f t="shared" si="2189"/>
        <v>0.27723756898969909</v>
      </c>
      <c r="CF2612" s="53">
        <f t="shared" si="2190"/>
        <v>0.28787789335356795</v>
      </c>
      <c r="CG2612" s="53">
        <f t="shared" si="2191"/>
        <v>0.29421842235546136</v>
      </c>
      <c r="CH2612" s="53">
        <f t="shared" si="2192"/>
        <v>0.29778143852817851</v>
      </c>
      <c r="CI2612" s="53">
        <f t="shared" si="2193"/>
        <v>0.30224410893778564</v>
      </c>
      <c r="CJ2612" s="53">
        <f t="shared" si="2194"/>
        <v>0.30217350944431964</v>
      </c>
      <c r="CK2612" s="53">
        <f t="shared" si="2195"/>
        <v>0.30533611517829229</v>
      </c>
      <c r="CL2612" s="53">
        <f t="shared" si="2196"/>
        <v>0.31024479478865441</v>
      </c>
      <c r="CM2612" s="53">
        <f t="shared" si="2197"/>
        <v>0.3167277027034332</v>
      </c>
      <c r="CN2612" s="53">
        <f t="shared" si="2198"/>
        <v>0.32325173673644469</v>
      </c>
      <c r="CO2612" s="53">
        <f t="shared" si="2199"/>
        <v>0.3281986809396078</v>
      </c>
      <c r="CP2612" s="53">
        <f t="shared" si="2200"/>
        <v>0.33869467187994129</v>
      </c>
      <c r="CQ2612" s="53">
        <f t="shared" si="2201"/>
        <v>0.35116244037861155</v>
      </c>
      <c r="CR2612" s="53">
        <f t="shared" si="2202"/>
        <v>0.36571198200561761</v>
      </c>
      <c r="CS2612" s="53">
        <f t="shared" si="2203"/>
        <v>0.37726774685643849</v>
      </c>
      <c r="CT2612" s="53">
        <f t="shared" si="2204"/>
        <v>0.39186062378818942</v>
      </c>
      <c r="CU2612" s="53">
        <f t="shared" si="2205"/>
        <v>0.40322804722984329</v>
      </c>
      <c r="CV2612" s="53">
        <f t="shared" si="2206"/>
        <v>0.41635544328239038</v>
      </c>
      <c r="CW2612" s="53">
        <f t="shared" si="2207"/>
        <v>0.42955771890287009</v>
      </c>
      <c r="CX2612" s="53">
        <f t="shared" si="2208"/>
        <v>0.44283543587613128</v>
      </c>
      <c r="CY2612" s="53">
        <f t="shared" si="2209"/>
        <v>0.45618915692839779</v>
      </c>
      <c r="CZ2612" s="53">
        <f t="shared" si="2210"/>
        <v>0.46961944565974423</v>
      </c>
      <c r="DA2612" s="53">
        <f t="shared" si="2211"/>
        <v>0.48312686647385839</v>
      </c>
      <c r="DB2612" s="53">
        <f t="shared" si="2212"/>
        <v>0.49671198450504872</v>
      </c>
      <c r="DC2612" s="53">
        <f t="shared" si="2213"/>
        <v>0.51037536554239016</v>
      </c>
      <c r="DD2612" s="53">
        <f t="shared" si="2214"/>
        <v>0.52411757595095176</v>
      </c>
      <c r="DE2612" s="53">
        <f t="shared" si="2215"/>
        <v>0.53793918259000928</v>
      </c>
      <c r="DF2612" s="53">
        <f t="shared" si="2216"/>
        <v>0.55184075272817235</v>
      </c>
      <c r="DG2612" s="53">
        <f t="shared" si="2217"/>
        <v>0.56582285395533072</v>
      </c>
      <c r="DH2612" s="53">
        <f t="shared" si="2218"/>
        <v>0.57988605409134442</v>
      </c>
      <c r="DI2612" s="53">
        <f t="shared" si="2219"/>
        <v>0.59403092109138678</v>
      </c>
      <c r="DJ2612" s="53">
        <f t="shared" si="2220"/>
        <v>0.60825802294784226</v>
      </c>
      <c r="DK2612" s="53">
        <f t="shared" si="2221"/>
        <v>0.62256792758868396</v>
      </c>
      <c r="DL2612" s="53">
        <f t="shared" si="2222"/>
        <v>0.63696120277222268</v>
      </c>
      <c r="DM2612" s="53">
        <f t="shared" si="2223"/>
        <v>0.65143841597814345</v>
      </c>
      <c r="DN2612" s="53">
        <f t="shared" si="2224"/>
        <v>0.66600013429472571</v>
      </c>
      <c r="DO2612" s="53">
        <f t="shared" si="2225"/>
        <v>0.68064692430215512</v>
      </c>
    </row>
    <row r="2613" spans="1:119" x14ac:dyDescent="0.25">
      <c r="A2613" t="s">
        <v>33</v>
      </c>
      <c r="B2613">
        <v>55</v>
      </c>
      <c r="C2613" t="s">
        <v>57</v>
      </c>
      <c r="D2613" t="s">
        <v>40</v>
      </c>
      <c r="E2613" t="s">
        <v>69</v>
      </c>
      <c r="F2613" t="s">
        <v>36</v>
      </c>
      <c r="G2613" t="s">
        <v>43</v>
      </c>
      <c r="H2613" t="s">
        <v>64</v>
      </c>
      <c r="I2613" t="s">
        <v>40</v>
      </c>
      <c r="J2613" t="s">
        <v>254</v>
      </c>
      <c r="K2613" t="s">
        <v>253</v>
      </c>
      <c r="L2613" s="54">
        <v>1279.8167975580677</v>
      </c>
      <c r="M2613" s="54">
        <v>1357.9767641593849</v>
      </c>
      <c r="N2613" s="54">
        <v>1380.7622517281175</v>
      </c>
      <c r="O2613" s="54">
        <v>1351.1219704202199</v>
      </c>
      <c r="P2613" s="54">
        <v>1470.8368607727987</v>
      </c>
      <c r="Q2613" s="54">
        <v>1504.394940032385</v>
      </c>
      <c r="R2613" s="54">
        <v>1533.7178905683081</v>
      </c>
      <c r="S2613" s="54">
        <v>1551.6588163623051</v>
      </c>
      <c r="T2613" s="54">
        <v>1568.5428170974535</v>
      </c>
      <c r="U2613" s="54">
        <v>1581.3975073227919</v>
      </c>
      <c r="V2613" s="54">
        <v>1596.7611262447813</v>
      </c>
      <c r="W2613" s="54">
        <v>1620.118752824729</v>
      </c>
      <c r="X2613" s="54">
        <v>1640.9359210249754</v>
      </c>
      <c r="Y2613" s="54">
        <v>1662.8233482260418</v>
      </c>
      <c r="Z2613" s="54">
        <v>1681.292306291039</v>
      </c>
      <c r="AA2613" s="54">
        <v>1697.9741545148286</v>
      </c>
      <c r="AB2613" s="54">
        <v>1715.3703681975953</v>
      </c>
      <c r="AC2613" s="54">
        <v>1734.4589409994305</v>
      </c>
      <c r="AD2613" s="54">
        <v>1748.9082542486833</v>
      </c>
      <c r="AE2613" s="54">
        <v>1757.5185453057334</v>
      </c>
      <c r="AF2613" s="54">
        <v>1762.3570384786076</v>
      </c>
      <c r="AG2613" s="54">
        <v>1768.4172412009557</v>
      </c>
      <c r="AH2613" s="54">
        <v>1768.3213687292671</v>
      </c>
      <c r="AI2613" s="54">
        <v>1772.6161138301993</v>
      </c>
      <c r="AJ2613" s="54">
        <v>1779.281986683774</v>
      </c>
      <c r="AK2613" s="54">
        <v>1788.0856249962283</v>
      </c>
      <c r="AL2613" s="54">
        <v>1796.945111621643</v>
      </c>
      <c r="AM2613" s="54">
        <v>1803.6629469031316</v>
      </c>
      <c r="AN2613" s="54">
        <v>1817.9162587169317</v>
      </c>
      <c r="AO2613" s="54">
        <v>1834.8471986390443</v>
      </c>
      <c r="AP2613" s="54">
        <v>1854.6051380976885</v>
      </c>
      <c r="AQ2613" s="54">
        <v>1870.2975982571929</v>
      </c>
      <c r="AR2613" s="54">
        <v>1890.1143860527482</v>
      </c>
      <c r="AS2613" s="54">
        <v>1905.551082954875</v>
      </c>
      <c r="AT2613" s="54">
        <v>1923.3777817681514</v>
      </c>
      <c r="AU2613" s="54">
        <v>1941.3061652947911</v>
      </c>
      <c r="AV2613" s="54">
        <v>1959.3369964255642</v>
      </c>
      <c r="AW2613" s="54">
        <v>1977.4710393296084</v>
      </c>
      <c r="AX2613" s="54">
        <v>1995.7090593627279</v>
      </c>
      <c r="AY2613" s="54">
        <v>2014.051822972018</v>
      </c>
      <c r="AZ2613" s="54">
        <v>2032.5000975967371</v>
      </c>
      <c r="BA2613" s="54">
        <v>2051.0546515653032</v>
      </c>
      <c r="BB2613" s="54">
        <v>2069.7162539883188</v>
      </c>
      <c r="BC2613" s="54">
        <v>2088.4856746475098</v>
      </c>
      <c r="BD2613" s="54">
        <v>2107.3636838804673</v>
      </c>
      <c r="BE2613" s="54">
        <v>2126.3510524610729</v>
      </c>
      <c r="BF2613" s="54">
        <v>2145.4485514755024</v>
      </c>
      <c r="BG2613" s="54">
        <v>2164.6569521936849</v>
      </c>
      <c r="BH2613" s="54">
        <v>2183.9770259360803</v>
      </c>
      <c r="BI2613" s="54">
        <v>2203.4095439356797</v>
      </c>
      <c r="BJ2613" s="54">
        <v>2222.9552771950775</v>
      </c>
      <c r="BK2613" s="54">
        <v>2242.6149963384992</v>
      </c>
      <c r="BL2613" s="54">
        <v>2262.3894714586522</v>
      </c>
      <c r="BM2613" s="54">
        <v>2282.279471958263</v>
      </c>
      <c r="BO2613" s="53">
        <f t="shared" si="2173"/>
        <v>0</v>
      </c>
      <c r="BP2613" s="53">
        <f t="shared" si="2174"/>
        <v>1.6778996644200461E-2</v>
      </c>
      <c r="BQ2613" s="53">
        <f t="shared" si="2175"/>
        <v>-5.0477989904401666E-3</v>
      </c>
      <c r="BR2613" s="53">
        <f t="shared" si="2176"/>
        <v>8.3109004212805093E-2</v>
      </c>
      <c r="BS2613" s="53">
        <f t="shared" si="2177"/>
        <v>0.10782082561157513</v>
      </c>
      <c r="BT2613" s="53">
        <f t="shared" si="2178"/>
        <v>0.12941394215806823</v>
      </c>
      <c r="BU2613" s="53">
        <f t="shared" si="2179"/>
        <v>0.14262545377410296</v>
      </c>
      <c r="BV2613" s="53">
        <f t="shared" si="2180"/>
        <v>0.15505865674249097</v>
      </c>
      <c r="BW2613" s="53">
        <f t="shared" si="2181"/>
        <v>0.16452471725590168</v>
      </c>
      <c r="BX2613" s="53">
        <f t="shared" si="2182"/>
        <v>0.17583832683117273</v>
      </c>
      <c r="BY2613" s="53">
        <f t="shared" si="2183"/>
        <v>0.19303864070724019</v>
      </c>
      <c r="BZ2613" s="53">
        <f t="shared" si="2184"/>
        <v>0.20836818738997209</v>
      </c>
      <c r="CA2613" s="53">
        <f t="shared" si="2185"/>
        <v>0.22448586169687745</v>
      </c>
      <c r="CB2613" s="53">
        <f t="shared" si="2186"/>
        <v>0.23808621079889614</v>
      </c>
      <c r="CC2613" s="53">
        <f t="shared" si="2187"/>
        <v>0.25037055075526937</v>
      </c>
      <c r="CD2613" s="53">
        <f t="shared" si="2188"/>
        <v>0.26318094202402964</v>
      </c>
      <c r="CE2613" s="53">
        <f t="shared" si="2189"/>
        <v>0.27723756898969909</v>
      </c>
      <c r="CF2613" s="53">
        <f t="shared" si="2190"/>
        <v>0.28787789335356773</v>
      </c>
      <c r="CG2613" s="53">
        <f t="shared" si="2191"/>
        <v>0.29421842235546136</v>
      </c>
      <c r="CH2613" s="53">
        <f t="shared" si="2192"/>
        <v>0.29778143852817851</v>
      </c>
      <c r="CI2613" s="53">
        <f t="shared" si="2193"/>
        <v>0.30224410893778564</v>
      </c>
      <c r="CJ2613" s="53">
        <f t="shared" si="2194"/>
        <v>0.30217350944431942</v>
      </c>
      <c r="CK2613" s="53">
        <f t="shared" si="2195"/>
        <v>0.30533611517829229</v>
      </c>
      <c r="CL2613" s="53">
        <f t="shared" si="2196"/>
        <v>0.31024479478865419</v>
      </c>
      <c r="CM2613" s="53">
        <f t="shared" si="2197"/>
        <v>0.31672770270343276</v>
      </c>
      <c r="CN2613" s="53">
        <f t="shared" si="2198"/>
        <v>0.32325173673644447</v>
      </c>
      <c r="CO2613" s="53">
        <f t="shared" si="2199"/>
        <v>0.32819868093960758</v>
      </c>
      <c r="CP2613" s="53">
        <f t="shared" si="2200"/>
        <v>0.33869467187994107</v>
      </c>
      <c r="CQ2613" s="53">
        <f t="shared" si="2201"/>
        <v>0.35116244037861133</v>
      </c>
      <c r="CR2613" s="53">
        <f t="shared" si="2202"/>
        <v>0.36571198200561761</v>
      </c>
      <c r="CS2613" s="53">
        <f t="shared" si="2203"/>
        <v>0.37726774685643827</v>
      </c>
      <c r="CT2613" s="53">
        <f t="shared" si="2204"/>
        <v>0.3918606237881892</v>
      </c>
      <c r="CU2613" s="53">
        <f t="shared" si="2205"/>
        <v>0.40322804722984329</v>
      </c>
      <c r="CV2613" s="53">
        <f t="shared" si="2206"/>
        <v>0.41635544328239016</v>
      </c>
      <c r="CW2613" s="53">
        <f t="shared" si="2207"/>
        <v>0.42955771890287009</v>
      </c>
      <c r="CX2613" s="53">
        <f t="shared" si="2208"/>
        <v>0.44283543587613106</v>
      </c>
      <c r="CY2613" s="53">
        <f t="shared" si="2209"/>
        <v>0.45618915692839779</v>
      </c>
      <c r="CZ2613" s="53">
        <f t="shared" si="2210"/>
        <v>0.46961944565974378</v>
      </c>
      <c r="DA2613" s="53">
        <f t="shared" si="2211"/>
        <v>0.48312686647385816</v>
      </c>
      <c r="DB2613" s="53">
        <f t="shared" si="2212"/>
        <v>0.4967119845050485</v>
      </c>
      <c r="DC2613" s="53">
        <f t="shared" si="2213"/>
        <v>0.51037536554239016</v>
      </c>
      <c r="DD2613" s="53">
        <f t="shared" si="2214"/>
        <v>0.52411757595095176</v>
      </c>
      <c r="DE2613" s="53">
        <f t="shared" si="2215"/>
        <v>0.53793918259000906</v>
      </c>
      <c r="DF2613" s="53">
        <f t="shared" si="2216"/>
        <v>0.55184075272817212</v>
      </c>
      <c r="DG2613" s="53">
        <f t="shared" si="2217"/>
        <v>0.5658228539553305</v>
      </c>
      <c r="DH2613" s="53">
        <f t="shared" si="2218"/>
        <v>0.57988605409134419</v>
      </c>
      <c r="DI2613" s="53">
        <f t="shared" si="2219"/>
        <v>0.59403092109138655</v>
      </c>
      <c r="DJ2613" s="53">
        <f t="shared" si="2220"/>
        <v>0.60825802294784204</v>
      </c>
      <c r="DK2613" s="53">
        <f t="shared" si="2221"/>
        <v>0.62256792758868373</v>
      </c>
      <c r="DL2613" s="53">
        <f t="shared" si="2222"/>
        <v>0.63696120277222268</v>
      </c>
      <c r="DM2613" s="53">
        <f t="shared" si="2223"/>
        <v>0.65143841597814323</v>
      </c>
      <c r="DN2613" s="53">
        <f t="shared" si="2224"/>
        <v>0.66600013429472571</v>
      </c>
      <c r="DO2613" s="53">
        <f t="shared" si="2225"/>
        <v>0.6806469243021549</v>
      </c>
    </row>
    <row r="2614" spans="1:119" x14ac:dyDescent="0.25">
      <c r="A2614" t="s">
        <v>33</v>
      </c>
      <c r="B2614">
        <v>56</v>
      </c>
      <c r="C2614" t="s">
        <v>57</v>
      </c>
      <c r="D2614" t="s">
        <v>40</v>
      </c>
      <c r="E2614" t="s">
        <v>71</v>
      </c>
      <c r="F2614" t="s">
        <v>16</v>
      </c>
      <c r="G2614" t="s">
        <v>17</v>
      </c>
      <c r="H2614" t="s">
        <v>256</v>
      </c>
      <c r="I2614" t="s">
        <v>40</v>
      </c>
      <c r="J2614" t="s">
        <v>16</v>
      </c>
      <c r="K2614" t="s">
        <v>253</v>
      </c>
      <c r="L2614" s="54">
        <v>3912.3143728547939</v>
      </c>
      <c r="M2614" s="54">
        <v>4487.4614129806378</v>
      </c>
      <c r="N2614" s="54">
        <v>4540.773269698956</v>
      </c>
      <c r="O2614" s="54">
        <v>4024.1605592606365</v>
      </c>
      <c r="P2614" s="54">
        <v>4545.3662106188667</v>
      </c>
      <c r="Q2614" s="54">
        <v>4585.7329534146638</v>
      </c>
      <c r="R2614" s="54">
        <v>4622.3686487972855</v>
      </c>
      <c r="S2614" s="54">
        <v>4644.3489434040712</v>
      </c>
      <c r="T2614" s="54">
        <v>4677.5411926177712</v>
      </c>
      <c r="U2614" s="54">
        <v>4724.8575932846115</v>
      </c>
      <c r="V2614" s="54">
        <v>4767.2525796794116</v>
      </c>
      <c r="W2614" s="54">
        <v>4787.6894191630672</v>
      </c>
      <c r="X2614" s="54">
        <v>4812.2422233389261</v>
      </c>
      <c r="Y2614" s="54">
        <v>4863.4414934996175</v>
      </c>
      <c r="Z2614" s="54">
        <v>4938.5226963528439</v>
      </c>
      <c r="AA2614" s="54">
        <v>4996.9851313240151</v>
      </c>
      <c r="AB2614" s="54">
        <v>5045.9705248961</v>
      </c>
      <c r="AC2614" s="54">
        <v>5082.085861827235</v>
      </c>
      <c r="AD2614" s="54">
        <v>5113.3507361351394</v>
      </c>
      <c r="AE2614" s="54">
        <v>5133.1096253269698</v>
      </c>
      <c r="AF2614" s="54">
        <v>5148.3431430102837</v>
      </c>
      <c r="AG2614" s="54">
        <v>5190.2793260208628</v>
      </c>
      <c r="AH2614" s="54">
        <v>5249.2868102364346</v>
      </c>
      <c r="AI2614" s="54">
        <v>5299.245259821495</v>
      </c>
      <c r="AJ2614" s="54">
        <v>5302.9475319460653</v>
      </c>
      <c r="AK2614" s="54">
        <v>5298.9165963579217</v>
      </c>
      <c r="AL2614" s="54">
        <v>5334.7617818184999</v>
      </c>
      <c r="AM2614" s="54">
        <v>5398.1683328492263</v>
      </c>
      <c r="AN2614" s="54">
        <v>5431.2766032268992</v>
      </c>
      <c r="AO2614" s="54">
        <v>5437.3448033378845</v>
      </c>
      <c r="AP2614" s="54">
        <v>5453.1550748638938</v>
      </c>
      <c r="AQ2614" s="54">
        <v>5466.5753439345281</v>
      </c>
      <c r="AR2614" s="54">
        <v>5483.6050461084033</v>
      </c>
      <c r="AS2614" s="54">
        <v>5491.7853201121707</v>
      </c>
      <c r="AT2614" s="54">
        <v>5503.3930745025755</v>
      </c>
      <c r="AU2614" s="54">
        <v>5514.8404665385206</v>
      </c>
      <c r="AV2614" s="54">
        <v>5526.1292789890267</v>
      </c>
      <c r="AW2614" s="54">
        <v>5537.2612648710692</v>
      </c>
      <c r="AX2614" s="54">
        <v>5548.2381476782948</v>
      </c>
      <c r="AY2614" s="54">
        <v>5559.0616216038952</v>
      </c>
      <c r="AZ2614" s="54">
        <v>5569.7333517576717</v>
      </c>
      <c r="BA2614" s="54">
        <v>5580.2549743772997</v>
      </c>
      <c r="BB2614" s="54">
        <v>5590.6280970338676</v>
      </c>
      <c r="BC2614" s="54">
        <v>5600.8542988316758</v>
      </c>
      <c r="BD2614" s="54">
        <v>5610.9351306023555</v>
      </c>
      <c r="BE2614" s="54">
        <v>5620.8721150933261</v>
      </c>
      <c r="BF2614" s="54">
        <v>5630.6667471506371</v>
      </c>
      <c r="BG2614" s="54">
        <v>5640.3204938961944</v>
      </c>
      <c r="BH2614" s="54">
        <v>5649.8347948994533</v>
      </c>
      <c r="BI2614" s="54">
        <v>5659.2110623435556</v>
      </c>
      <c r="BJ2614" s="54">
        <v>5668.450681185981</v>
      </c>
      <c r="BK2614" s="54">
        <v>5677.5550093137235</v>
      </c>
      <c r="BL2614" s="54">
        <v>5686.5253776930567</v>
      </c>
      <c r="BM2614" s="54">
        <v>5695.363090513868</v>
      </c>
      <c r="BO2614" s="53">
        <f t="shared" si="2173"/>
        <v>0</v>
      </c>
      <c r="BP2614" s="53">
        <f t="shared" si="2174"/>
        <v>1.1880181646600096E-2</v>
      </c>
      <c r="BQ2614" s="53">
        <f t="shared" si="2175"/>
        <v>-0.10324341784418156</v>
      </c>
      <c r="BR2614" s="53">
        <f t="shared" si="2176"/>
        <v>1.2903687031320388E-2</v>
      </c>
      <c r="BS2614" s="53">
        <f t="shared" si="2177"/>
        <v>2.1899138820394404E-2</v>
      </c>
      <c r="BT2614" s="53">
        <f t="shared" si="2178"/>
        <v>3.0063152281690764E-2</v>
      </c>
      <c r="BU2614" s="53">
        <f t="shared" si="2179"/>
        <v>3.4961310189679518E-2</v>
      </c>
      <c r="BV2614" s="53">
        <f t="shared" si="2180"/>
        <v>4.2357975288054739E-2</v>
      </c>
      <c r="BW2614" s="53">
        <f t="shared" si="2181"/>
        <v>5.2902110671586122E-2</v>
      </c>
      <c r="BX2614" s="53">
        <f t="shared" si="2182"/>
        <v>6.2349542636608968E-2</v>
      </c>
      <c r="BY2614" s="53">
        <f t="shared" si="2183"/>
        <v>6.6903752155723417E-2</v>
      </c>
      <c r="BZ2614" s="53">
        <f t="shared" si="2184"/>
        <v>7.2375176178409495E-2</v>
      </c>
      <c r="CA2614" s="53">
        <f t="shared" si="2185"/>
        <v>8.3784582399171637E-2</v>
      </c>
      <c r="CB2614" s="53">
        <f t="shared" si="2186"/>
        <v>0.10051591353352829</v>
      </c>
      <c r="CC2614" s="53">
        <f t="shared" si="2187"/>
        <v>0.11354386622010959</v>
      </c>
      <c r="CD2614" s="53">
        <f t="shared" si="2188"/>
        <v>0.12445992522629679</v>
      </c>
      <c r="CE2614" s="53">
        <f t="shared" si="2189"/>
        <v>0.13250798037539879</v>
      </c>
      <c r="CF2614" s="53">
        <f t="shared" si="2190"/>
        <v>0.1394751431943293</v>
      </c>
      <c r="CG2614" s="53">
        <f t="shared" si="2191"/>
        <v>0.14387827614042537</v>
      </c>
      <c r="CH2614" s="53">
        <f t="shared" si="2192"/>
        <v>0.14727296108172627</v>
      </c>
      <c r="CI2614" s="53">
        <f t="shared" si="2193"/>
        <v>0.1566181518591383</v>
      </c>
      <c r="CJ2614" s="53">
        <f t="shared" si="2194"/>
        <v>0.1697675650317807</v>
      </c>
      <c r="CK2614" s="53">
        <f t="shared" si="2195"/>
        <v>0.18090046289705208</v>
      </c>
      <c r="CL2614" s="53">
        <f t="shared" si="2196"/>
        <v>0.18172548884911066</v>
      </c>
      <c r="CM2614" s="53">
        <f t="shared" si="2197"/>
        <v>0.1808272224982328</v>
      </c>
      <c r="CN2614" s="53">
        <f t="shared" si="2198"/>
        <v>0.18881507624487237</v>
      </c>
      <c r="CO2614" s="53">
        <f t="shared" si="2199"/>
        <v>0.20294479128761655</v>
      </c>
      <c r="CP2614" s="53">
        <f t="shared" si="2200"/>
        <v>0.21032274227832648</v>
      </c>
      <c r="CQ2614" s="53">
        <f t="shared" si="2201"/>
        <v>0.21167499905616349</v>
      </c>
      <c r="CR2614" s="53">
        <f t="shared" si="2202"/>
        <v>0.21519820963581915</v>
      </c>
      <c r="CS2614" s="53">
        <f t="shared" si="2203"/>
        <v>0.2181888245593957</v>
      </c>
      <c r="CT2614" s="53">
        <f t="shared" si="2204"/>
        <v>0.2219837768958357</v>
      </c>
      <c r="CU2614" s="53">
        <f t="shared" si="2205"/>
        <v>0.22380669485566584</v>
      </c>
      <c r="CV2614" s="53">
        <f t="shared" si="2206"/>
        <v>0.22639340331333146</v>
      </c>
      <c r="CW2614" s="53">
        <f t="shared" si="2207"/>
        <v>0.22894437612010177</v>
      </c>
      <c r="CX2614" s="53">
        <f t="shared" si="2208"/>
        <v>0.2314600105538267</v>
      </c>
      <c r="CY2614" s="53">
        <f t="shared" si="2209"/>
        <v>0.23394069726231681</v>
      </c>
      <c r="CZ2614" s="53">
        <f t="shared" si="2210"/>
        <v>0.23638682031431069</v>
      </c>
      <c r="DA2614" s="53">
        <f t="shared" si="2211"/>
        <v>0.23879875724914257</v>
      </c>
      <c r="DB2614" s="53">
        <f t="shared" si="2212"/>
        <v>0.24117687912511165</v>
      </c>
      <c r="DC2614" s="53">
        <f t="shared" si="2213"/>
        <v>0.24352155056656244</v>
      </c>
      <c r="DD2614" s="53">
        <f t="shared" si="2214"/>
        <v>0.24583312980968675</v>
      </c>
      <c r="DE2614" s="53">
        <f t="shared" si="2215"/>
        <v>0.24811196874704855</v>
      </c>
      <c r="DF2614" s="53">
        <f t="shared" si="2216"/>
        <v>0.25035841297084049</v>
      </c>
      <c r="DG2614" s="53">
        <f t="shared" si="2217"/>
        <v>0.25257280181488184</v>
      </c>
      <c r="DH2614" s="53">
        <f t="shared" si="2218"/>
        <v>0.25475546839536278</v>
      </c>
      <c r="DI2614" s="53">
        <f t="shared" si="2219"/>
        <v>0.25690673965033839</v>
      </c>
      <c r="DJ2614" s="53">
        <f t="shared" si="2220"/>
        <v>0.2590269363779889</v>
      </c>
      <c r="DK2614" s="53">
        <f t="shared" si="2221"/>
        <v>0.26111637327364212</v>
      </c>
      <c r="DL2614" s="53">
        <f t="shared" si="2222"/>
        <v>0.26317535896557454</v>
      </c>
      <c r="DM2614" s="53">
        <f t="shared" si="2223"/>
        <v>0.26520419604958967</v>
      </c>
      <c r="DN2614" s="53">
        <f t="shared" si="2224"/>
        <v>0.26720318112239383</v>
      </c>
      <c r="DO2614" s="53">
        <f t="shared" si="2225"/>
        <v>0.26917260481375904</v>
      </c>
    </row>
    <row r="2615" spans="1:119" x14ac:dyDescent="0.25">
      <c r="A2615" t="s">
        <v>33</v>
      </c>
      <c r="B2615">
        <v>57</v>
      </c>
      <c r="C2615" t="s">
        <v>57</v>
      </c>
      <c r="D2615" t="s">
        <v>40</v>
      </c>
      <c r="E2615" t="s">
        <v>73</v>
      </c>
      <c r="F2615" t="s">
        <v>16</v>
      </c>
      <c r="G2615" t="s">
        <v>17</v>
      </c>
      <c r="H2615" t="s">
        <v>256</v>
      </c>
      <c r="I2615" t="s">
        <v>40</v>
      </c>
      <c r="J2615" t="s">
        <v>16</v>
      </c>
      <c r="K2615" t="s">
        <v>253</v>
      </c>
      <c r="L2615" s="54">
        <v>978.07859321369779</v>
      </c>
      <c r="M2615" s="54">
        <v>1121.8653532451588</v>
      </c>
      <c r="N2615" s="54">
        <v>1135.1933174247383</v>
      </c>
      <c r="O2615" s="54">
        <v>1006.0401398151585</v>
      </c>
      <c r="P2615" s="54">
        <v>1136.341552654716</v>
      </c>
      <c r="Q2615" s="54">
        <v>1146.433238353665</v>
      </c>
      <c r="R2615" s="54">
        <v>1155.5921621993205</v>
      </c>
      <c r="S2615" s="54">
        <v>1161.0872358510169</v>
      </c>
      <c r="T2615" s="54">
        <v>1169.3852981544419</v>
      </c>
      <c r="U2615" s="54">
        <v>1181.214398321152</v>
      </c>
      <c r="V2615" s="54">
        <v>1191.813144919852</v>
      </c>
      <c r="W2615" s="54">
        <v>1196.9223547907661</v>
      </c>
      <c r="X2615" s="54">
        <v>1203.0605558347306</v>
      </c>
      <c r="Y2615" s="54">
        <v>1215.8603733749035</v>
      </c>
      <c r="Z2615" s="54">
        <v>1234.6306740882103</v>
      </c>
      <c r="AA2615" s="54">
        <v>1249.2462828310031</v>
      </c>
      <c r="AB2615" s="54">
        <v>1261.4926312240241</v>
      </c>
      <c r="AC2615" s="54">
        <v>1270.5214654568081</v>
      </c>
      <c r="AD2615" s="54">
        <v>1278.3376840337839</v>
      </c>
      <c r="AE2615" s="54">
        <v>1283.2774063317415</v>
      </c>
      <c r="AF2615" s="54">
        <v>1287.08578575257</v>
      </c>
      <c r="AG2615" s="54">
        <v>1297.5698315052148</v>
      </c>
      <c r="AH2615" s="54">
        <v>1312.3217025591077</v>
      </c>
      <c r="AI2615" s="54">
        <v>1324.8113149553728</v>
      </c>
      <c r="AJ2615" s="54">
        <v>1325.7368829865154</v>
      </c>
      <c r="AK2615" s="54">
        <v>1324.7291490894795</v>
      </c>
      <c r="AL2615" s="54">
        <v>1333.6904454546241</v>
      </c>
      <c r="AM2615" s="54">
        <v>1349.5420832123057</v>
      </c>
      <c r="AN2615" s="54">
        <v>1357.8191508067239</v>
      </c>
      <c r="AO2615" s="54">
        <v>1359.3362008344702</v>
      </c>
      <c r="AP2615" s="54">
        <v>1363.2887687159723</v>
      </c>
      <c r="AQ2615" s="54">
        <v>1366.6438359836311</v>
      </c>
      <c r="AR2615" s="54">
        <v>1370.9012615270999</v>
      </c>
      <c r="AS2615" s="54">
        <v>1372.9463300280418</v>
      </c>
      <c r="AT2615" s="54">
        <v>1375.848268625643</v>
      </c>
      <c r="AU2615" s="54">
        <v>1378.7101166346292</v>
      </c>
      <c r="AV2615" s="54">
        <v>1381.5323197472558</v>
      </c>
      <c r="AW2615" s="54">
        <v>1384.3153162177662</v>
      </c>
      <c r="AX2615" s="54">
        <v>1387.0595369195728</v>
      </c>
      <c r="AY2615" s="54">
        <v>1389.7654054009727</v>
      </c>
      <c r="AZ2615" s="54">
        <v>1392.433337939417</v>
      </c>
      <c r="BA2615" s="54">
        <v>1395.063743594324</v>
      </c>
      <c r="BB2615" s="54">
        <v>1397.657024258466</v>
      </c>
      <c r="BC2615" s="54">
        <v>1400.213574707918</v>
      </c>
      <c r="BD2615" s="54">
        <v>1402.733782650588</v>
      </c>
      <c r="BE2615" s="54">
        <v>1405.2180287733306</v>
      </c>
      <c r="BF2615" s="54">
        <v>1407.6666867876584</v>
      </c>
      <c r="BG2615" s="54">
        <v>1410.0801234740477</v>
      </c>
      <c r="BH2615" s="54">
        <v>1412.4586987248622</v>
      </c>
      <c r="BI2615" s="54">
        <v>1414.8027655858878</v>
      </c>
      <c r="BJ2615" s="54">
        <v>1417.1126702964941</v>
      </c>
      <c r="BK2615" s="54">
        <v>1419.3887523284297</v>
      </c>
      <c r="BL2615" s="54">
        <v>1421.631344423263</v>
      </c>
      <c r="BM2615" s="54">
        <v>1423.8407726284661</v>
      </c>
      <c r="BO2615" s="53">
        <f t="shared" si="2173"/>
        <v>0</v>
      </c>
      <c r="BP2615" s="53">
        <f t="shared" si="2174"/>
        <v>1.1880181646600096E-2</v>
      </c>
      <c r="BQ2615" s="53">
        <f t="shared" si="2175"/>
        <v>-0.10324341784418156</v>
      </c>
      <c r="BR2615" s="53">
        <f t="shared" si="2176"/>
        <v>1.2903687031320388E-2</v>
      </c>
      <c r="BS2615" s="53">
        <f t="shared" si="2177"/>
        <v>2.1899138820394182E-2</v>
      </c>
      <c r="BT2615" s="53">
        <f t="shared" si="2178"/>
        <v>3.0063152281690542E-2</v>
      </c>
      <c r="BU2615" s="53">
        <f t="shared" si="2179"/>
        <v>3.4961310189679295E-2</v>
      </c>
      <c r="BV2615" s="53">
        <f t="shared" si="2180"/>
        <v>4.2357975288054739E-2</v>
      </c>
      <c r="BW2615" s="53">
        <f t="shared" si="2181"/>
        <v>5.29021106715859E-2</v>
      </c>
      <c r="BX2615" s="53">
        <f t="shared" si="2182"/>
        <v>6.2349542636608746E-2</v>
      </c>
      <c r="BY2615" s="53">
        <f t="shared" si="2183"/>
        <v>6.6903752155723639E-2</v>
      </c>
      <c r="BZ2615" s="53">
        <f t="shared" si="2184"/>
        <v>7.2375176178409495E-2</v>
      </c>
      <c r="CA2615" s="53">
        <f t="shared" si="2185"/>
        <v>8.3784582399171637E-2</v>
      </c>
      <c r="CB2615" s="53">
        <f t="shared" si="2186"/>
        <v>0.10051591353352829</v>
      </c>
      <c r="CC2615" s="53">
        <f t="shared" si="2187"/>
        <v>0.11354386622010959</v>
      </c>
      <c r="CD2615" s="53">
        <f t="shared" si="2188"/>
        <v>0.12445992522629656</v>
      </c>
      <c r="CE2615" s="53">
        <f t="shared" si="2189"/>
        <v>0.13250798037539879</v>
      </c>
      <c r="CF2615" s="53">
        <f t="shared" si="2190"/>
        <v>0.13947514319432908</v>
      </c>
      <c r="CG2615" s="53">
        <f t="shared" si="2191"/>
        <v>0.14387827614042537</v>
      </c>
      <c r="CH2615" s="53">
        <f t="shared" si="2192"/>
        <v>0.14727296108172627</v>
      </c>
      <c r="CI2615" s="53">
        <f t="shared" si="2193"/>
        <v>0.1566181518591383</v>
      </c>
      <c r="CJ2615" s="53">
        <f t="shared" si="2194"/>
        <v>0.16976756503178048</v>
      </c>
      <c r="CK2615" s="53">
        <f t="shared" si="2195"/>
        <v>0.18090046289705208</v>
      </c>
      <c r="CL2615" s="53">
        <f t="shared" si="2196"/>
        <v>0.18172548884911066</v>
      </c>
      <c r="CM2615" s="53">
        <f t="shared" si="2197"/>
        <v>0.1808272224982328</v>
      </c>
      <c r="CN2615" s="53">
        <f t="shared" si="2198"/>
        <v>0.18881507624487237</v>
      </c>
      <c r="CO2615" s="53">
        <f t="shared" si="2199"/>
        <v>0.20294479128761655</v>
      </c>
      <c r="CP2615" s="53">
        <f t="shared" si="2200"/>
        <v>0.21032274227832648</v>
      </c>
      <c r="CQ2615" s="53">
        <f t="shared" si="2201"/>
        <v>0.21167499905616349</v>
      </c>
      <c r="CR2615" s="53">
        <f t="shared" si="2202"/>
        <v>0.2151982096358187</v>
      </c>
      <c r="CS2615" s="53">
        <f t="shared" si="2203"/>
        <v>0.2181888245593957</v>
      </c>
      <c r="CT2615" s="53">
        <f t="shared" si="2204"/>
        <v>0.2219837768958357</v>
      </c>
      <c r="CU2615" s="53">
        <f t="shared" si="2205"/>
        <v>0.22380669485566584</v>
      </c>
      <c r="CV2615" s="53">
        <f t="shared" si="2206"/>
        <v>0.22639340331333146</v>
      </c>
      <c r="CW2615" s="53">
        <f t="shared" si="2207"/>
        <v>0.22894437612010177</v>
      </c>
      <c r="CX2615" s="53">
        <f t="shared" si="2208"/>
        <v>0.2314600105538267</v>
      </c>
      <c r="CY2615" s="53">
        <f t="shared" si="2209"/>
        <v>0.23394069726231637</v>
      </c>
      <c r="CZ2615" s="53">
        <f t="shared" si="2210"/>
        <v>0.23638682031431069</v>
      </c>
      <c r="DA2615" s="53">
        <f t="shared" si="2211"/>
        <v>0.23879875724914235</v>
      </c>
      <c r="DB2615" s="53">
        <f t="shared" si="2212"/>
        <v>0.24117687912511165</v>
      </c>
      <c r="DC2615" s="53">
        <f t="shared" si="2213"/>
        <v>0.24352155056656244</v>
      </c>
      <c r="DD2615" s="53">
        <f t="shared" si="2214"/>
        <v>0.24583312980968675</v>
      </c>
      <c r="DE2615" s="53">
        <f t="shared" si="2215"/>
        <v>0.24811196874704833</v>
      </c>
      <c r="DF2615" s="53">
        <f t="shared" si="2216"/>
        <v>0.25035841297084049</v>
      </c>
      <c r="DG2615" s="53">
        <f t="shared" si="2217"/>
        <v>0.25257280181488184</v>
      </c>
      <c r="DH2615" s="53">
        <f t="shared" si="2218"/>
        <v>0.25475546839536278</v>
      </c>
      <c r="DI2615" s="53">
        <f t="shared" si="2219"/>
        <v>0.25690673965033839</v>
      </c>
      <c r="DJ2615" s="53">
        <f t="shared" si="2220"/>
        <v>0.25902693637798868</v>
      </c>
      <c r="DK2615" s="53">
        <f t="shared" si="2221"/>
        <v>0.2611163732736419</v>
      </c>
      <c r="DL2615" s="53">
        <f t="shared" si="2222"/>
        <v>0.26317535896557409</v>
      </c>
      <c r="DM2615" s="53">
        <f t="shared" si="2223"/>
        <v>0.26520419604958945</v>
      </c>
      <c r="DN2615" s="53">
        <f t="shared" si="2224"/>
        <v>0.26720318112239361</v>
      </c>
      <c r="DO2615" s="53">
        <f t="shared" si="2225"/>
        <v>0.26917260481375904</v>
      </c>
    </row>
    <row r="2616" spans="1:119" x14ac:dyDescent="0.25">
      <c r="A2616" t="s">
        <v>33</v>
      </c>
      <c r="B2616">
        <v>58</v>
      </c>
      <c r="C2616" t="s">
        <v>57</v>
      </c>
      <c r="D2616" t="s">
        <v>40</v>
      </c>
      <c r="E2616" t="s">
        <v>51</v>
      </c>
      <c r="F2616" t="s">
        <v>16</v>
      </c>
      <c r="G2616" t="s">
        <v>75</v>
      </c>
      <c r="H2616" t="s">
        <v>64</v>
      </c>
      <c r="I2616" t="s">
        <v>40</v>
      </c>
      <c r="J2616" t="s">
        <v>16</v>
      </c>
      <c r="K2616" t="s">
        <v>253</v>
      </c>
      <c r="L2616" s="54">
        <v>11339.77464311535</v>
      </c>
      <c r="M2616" s="54">
        <v>13006.828258983853</v>
      </c>
      <c r="N2616" s="54">
        <v>13161.351741346709</v>
      </c>
      <c r="O2616" s="54">
        <v>11663.958854214074</v>
      </c>
      <c r="P2616" s="54">
        <v>13174.664300107914</v>
      </c>
      <c r="Q2616" s="54">
        <v>13291.666596640367</v>
      </c>
      <c r="R2616" s="54">
        <v>13397.854517635478</v>
      </c>
      <c r="S2616" s="54">
        <v>13461.564016330074</v>
      </c>
      <c r="T2616" s="54">
        <v>13557.771168953863</v>
      </c>
      <c r="U2616" s="54">
        <v>13694.916927026929</v>
      </c>
      <c r="V2616" s="54">
        <v>13817.798052084416</v>
      </c>
      <c r="W2616" s="54">
        <v>13877.033873154967</v>
      </c>
      <c r="X2616" s="54">
        <v>13948.199745750124</v>
      </c>
      <c r="Y2616" s="54">
        <v>14096.59993300056</v>
      </c>
      <c r="Z2616" s="54">
        <v>14314.221483609324</v>
      </c>
      <c r="AA2616" s="54">
        <v>14483.673826769855</v>
      </c>
      <c r="AB2616" s="54">
        <v>14625.657131528265</v>
      </c>
      <c r="AC2616" s="54">
        <v>14730.336802671465</v>
      </c>
      <c r="AD2616" s="54">
        <v>14820.957492909673</v>
      </c>
      <c r="AE2616" s="54">
        <v>14878.228286941017</v>
      </c>
      <c r="AF2616" s="54">
        <v>14922.382370965877</v>
      </c>
      <c r="AG2616" s="54">
        <v>15043.933662455116</v>
      </c>
      <c r="AH2616" s="54">
        <v>15214.965821298094</v>
      </c>
      <c r="AI2616" s="54">
        <v>15359.76951185649</v>
      </c>
      <c r="AJ2616" s="54">
        <v>15370.500482724119</v>
      </c>
      <c r="AK2616" s="54">
        <v>15358.816886567427</v>
      </c>
      <c r="AL2616" s="54">
        <v>15462.713528407847</v>
      </c>
      <c r="AM2616" s="54">
        <v>15646.496305317203</v>
      </c>
      <c r="AN2616" s="54">
        <v>15742.460046756565</v>
      </c>
      <c r="AO2616" s="54">
        <v>15760.048618427938</v>
      </c>
      <c r="AP2616" s="54">
        <v>15805.874413357753</v>
      </c>
      <c r="AQ2616" s="54">
        <v>15844.772828057468</v>
      </c>
      <c r="AR2616" s="54">
        <v>15894.133121348574</v>
      </c>
      <c r="AS2616" s="54">
        <v>15917.843502182302</v>
      </c>
      <c r="AT2616" s="54">
        <v>15951.48837484722</v>
      </c>
      <c r="AU2616" s="54">
        <v>15984.668440038218</v>
      </c>
      <c r="AV2616" s="54">
        <v>16017.388865080065</v>
      </c>
      <c r="AW2616" s="54">
        <v>16049.654731061737</v>
      </c>
      <c r="AX2616" s="54">
        <v>16081.471033499365</v>
      </c>
      <c r="AY2616" s="54">
        <v>16112.842682982222</v>
      </c>
      <c r="AZ2616" s="54">
        <v>16143.774505801886</v>
      </c>
      <c r="BA2616" s="54">
        <v>16174.271244564581</v>
      </c>
      <c r="BB2616" s="54">
        <v>16204.337558786932</v>
      </c>
      <c r="BC2616" s="54">
        <v>16233.978025475079</v>
      </c>
      <c r="BD2616" s="54">
        <v>16263.197139687329</v>
      </c>
      <c r="BE2616" s="54">
        <v>16291.999315080386</v>
      </c>
      <c r="BF2616" s="54">
        <v>16320.388884439324</v>
      </c>
      <c r="BG2616" s="54">
        <v>16348.370100191281</v>
      </c>
      <c r="BH2616" s="54">
        <v>16375.947134903086</v>
      </c>
      <c r="BI2616" s="54">
        <v>16403.124081762835</v>
      </c>
      <c r="BJ2616" s="54">
        <v>16429.904955045502</v>
      </c>
      <c r="BK2616" s="54">
        <v>16456.293690562747</v>
      </c>
      <c r="BL2616" s="54">
        <v>16482.294146096985</v>
      </c>
      <c r="BM2616" s="54">
        <v>16507.910101819747</v>
      </c>
      <c r="BO2616" s="53">
        <f t="shared" si="2173"/>
        <v>0</v>
      </c>
      <c r="BP2616" s="53">
        <f t="shared" si="2174"/>
        <v>1.1880181646599874E-2</v>
      </c>
      <c r="BQ2616" s="53">
        <f t="shared" si="2175"/>
        <v>-0.10324341784418156</v>
      </c>
      <c r="BR2616" s="53">
        <f t="shared" si="2176"/>
        <v>1.2903687031320388E-2</v>
      </c>
      <c r="BS2616" s="53">
        <f t="shared" si="2177"/>
        <v>2.1899138820394182E-2</v>
      </c>
      <c r="BT2616" s="53">
        <f t="shared" si="2178"/>
        <v>3.006315228169032E-2</v>
      </c>
      <c r="BU2616" s="53">
        <f t="shared" si="2179"/>
        <v>3.4961310189679295E-2</v>
      </c>
      <c r="BV2616" s="53">
        <f t="shared" si="2180"/>
        <v>4.2357975288054739E-2</v>
      </c>
      <c r="BW2616" s="53">
        <f t="shared" si="2181"/>
        <v>5.29021106715859E-2</v>
      </c>
      <c r="BX2616" s="53">
        <f t="shared" si="2182"/>
        <v>6.2349542636608968E-2</v>
      </c>
      <c r="BY2616" s="53">
        <f t="shared" si="2183"/>
        <v>6.6903752155723417E-2</v>
      </c>
      <c r="BZ2616" s="53">
        <f t="shared" si="2184"/>
        <v>7.2375176178409495E-2</v>
      </c>
      <c r="CA2616" s="53">
        <f t="shared" si="2185"/>
        <v>8.3784582399171637E-2</v>
      </c>
      <c r="CB2616" s="53">
        <f t="shared" si="2186"/>
        <v>0.10051591353352807</v>
      </c>
      <c r="CC2616" s="53">
        <f t="shared" si="2187"/>
        <v>0.11354386622010937</v>
      </c>
      <c r="CD2616" s="53">
        <f t="shared" si="2188"/>
        <v>0.12445992522629656</v>
      </c>
      <c r="CE2616" s="53">
        <f t="shared" si="2189"/>
        <v>0.13250798037539857</v>
      </c>
      <c r="CF2616" s="53">
        <f t="shared" si="2190"/>
        <v>0.13947514319432908</v>
      </c>
      <c r="CG2616" s="53">
        <f t="shared" si="2191"/>
        <v>0.14387827614042514</v>
      </c>
      <c r="CH2616" s="53">
        <f t="shared" si="2192"/>
        <v>0.14727296108172605</v>
      </c>
      <c r="CI2616" s="53">
        <f t="shared" si="2193"/>
        <v>0.1566181518591383</v>
      </c>
      <c r="CJ2616" s="53">
        <f t="shared" si="2194"/>
        <v>0.16976756503178048</v>
      </c>
      <c r="CK2616" s="53">
        <f t="shared" si="2195"/>
        <v>0.18090046289705208</v>
      </c>
      <c r="CL2616" s="53">
        <f t="shared" si="2196"/>
        <v>0.18172548884911066</v>
      </c>
      <c r="CM2616" s="53">
        <f t="shared" si="2197"/>
        <v>0.1808272224982328</v>
      </c>
      <c r="CN2616" s="53">
        <f t="shared" si="2198"/>
        <v>0.18881507624487215</v>
      </c>
      <c r="CO2616" s="53">
        <f t="shared" si="2199"/>
        <v>0.20294479128761655</v>
      </c>
      <c r="CP2616" s="53">
        <f t="shared" si="2200"/>
        <v>0.21032274227832626</v>
      </c>
      <c r="CQ2616" s="53">
        <f t="shared" si="2201"/>
        <v>0.21167499905616327</v>
      </c>
      <c r="CR2616" s="53">
        <f t="shared" si="2202"/>
        <v>0.21519820963581893</v>
      </c>
      <c r="CS2616" s="53">
        <f t="shared" si="2203"/>
        <v>0.21818882455939548</v>
      </c>
      <c r="CT2616" s="53">
        <f t="shared" si="2204"/>
        <v>0.22198377689583548</v>
      </c>
      <c r="CU2616" s="53">
        <f t="shared" si="2205"/>
        <v>0.22380669485566584</v>
      </c>
      <c r="CV2616" s="53">
        <f t="shared" si="2206"/>
        <v>0.22639340331333146</v>
      </c>
      <c r="CW2616" s="53">
        <f t="shared" si="2207"/>
        <v>0.22894437612010154</v>
      </c>
      <c r="CX2616" s="53">
        <f t="shared" si="2208"/>
        <v>0.2314600105538267</v>
      </c>
      <c r="CY2616" s="53">
        <f t="shared" si="2209"/>
        <v>0.23394069726231637</v>
      </c>
      <c r="CZ2616" s="53">
        <f t="shared" si="2210"/>
        <v>0.23638682031431046</v>
      </c>
      <c r="DA2616" s="53">
        <f t="shared" si="2211"/>
        <v>0.23879875724914235</v>
      </c>
      <c r="DB2616" s="53">
        <f t="shared" si="2212"/>
        <v>0.24117687912511143</v>
      </c>
      <c r="DC2616" s="53">
        <f t="shared" si="2213"/>
        <v>0.24352155056656244</v>
      </c>
      <c r="DD2616" s="53">
        <f t="shared" si="2214"/>
        <v>0.24583312980968675</v>
      </c>
      <c r="DE2616" s="53">
        <f t="shared" si="2215"/>
        <v>0.24811196874704833</v>
      </c>
      <c r="DF2616" s="53">
        <f t="shared" si="2216"/>
        <v>0.25035841297084027</v>
      </c>
      <c r="DG2616" s="53">
        <f t="shared" si="2217"/>
        <v>0.25257280181488184</v>
      </c>
      <c r="DH2616" s="53">
        <f t="shared" si="2218"/>
        <v>0.25475546839536278</v>
      </c>
      <c r="DI2616" s="53">
        <f t="shared" si="2219"/>
        <v>0.25690673965033839</v>
      </c>
      <c r="DJ2616" s="53">
        <f t="shared" si="2220"/>
        <v>0.25902693637798846</v>
      </c>
      <c r="DK2616" s="53">
        <f t="shared" si="2221"/>
        <v>0.2611163732736419</v>
      </c>
      <c r="DL2616" s="53">
        <f t="shared" si="2222"/>
        <v>0.26317535896557409</v>
      </c>
      <c r="DM2616" s="53">
        <f t="shared" si="2223"/>
        <v>0.26520419604958945</v>
      </c>
      <c r="DN2616" s="53">
        <f t="shared" si="2224"/>
        <v>0.26720318112239383</v>
      </c>
      <c r="DO2616" s="53">
        <f t="shared" si="2225"/>
        <v>0.26917260481375904</v>
      </c>
    </row>
    <row r="2617" spans="1:119" x14ac:dyDescent="0.25">
      <c r="A2617" t="s">
        <v>33</v>
      </c>
      <c r="B2617">
        <v>59</v>
      </c>
      <c r="C2617" t="s">
        <v>57</v>
      </c>
      <c r="D2617" t="s">
        <v>40</v>
      </c>
      <c r="E2617" t="s">
        <v>51</v>
      </c>
      <c r="F2617" t="s">
        <v>35</v>
      </c>
      <c r="G2617" t="s">
        <v>75</v>
      </c>
      <c r="H2617" t="s">
        <v>64</v>
      </c>
      <c r="I2617" t="s">
        <v>40</v>
      </c>
      <c r="J2617" t="s">
        <v>254</v>
      </c>
      <c r="K2617" t="s">
        <v>253</v>
      </c>
      <c r="L2617" s="54">
        <v>26585.8273305435</v>
      </c>
      <c r="M2617" s="54">
        <v>28209.456103183813</v>
      </c>
      <c r="N2617" s="54">
        <v>28682.78247247386</v>
      </c>
      <c r="O2617" s="54">
        <v>28067.060439145298</v>
      </c>
      <c r="P2617" s="54">
        <v>30553.915909304258</v>
      </c>
      <c r="Q2617" s="54">
        <v>31251.022950282579</v>
      </c>
      <c r="R2617" s="54">
        <v>31860.153023631807</v>
      </c>
      <c r="S2617" s="54">
        <v>32232.842580621043</v>
      </c>
      <c r="T2617" s="54">
        <v>32583.57647397976</v>
      </c>
      <c r="U2617" s="54">
        <v>32850.608892502903</v>
      </c>
      <c r="V2617" s="54">
        <v>33169.759665185076</v>
      </c>
      <c r="W2617" s="54">
        <v>33654.97116443298</v>
      </c>
      <c r="X2617" s="54">
        <v>34087.409338661208</v>
      </c>
      <c r="Y2617" s="54">
        <v>34542.080164507272</v>
      </c>
      <c r="Z2617" s="54">
        <v>34925.738615488648</v>
      </c>
      <c r="AA2617" s="54">
        <v>35272.273164244543</v>
      </c>
      <c r="AB2617" s="54">
        <v>35633.647334405243</v>
      </c>
      <c r="AC2617" s="54">
        <v>36030.177135752121</v>
      </c>
      <c r="AD2617" s="54">
        <v>36330.334898818313</v>
      </c>
      <c r="AE2617" s="54">
        <v>36509.197773368192</v>
      </c>
      <c r="AF2617" s="54">
        <v>36609.708521687397</v>
      </c>
      <c r="AG2617" s="54">
        <v>36735.598026710184</v>
      </c>
      <c r="AH2617" s="54">
        <v>36733.606453398344</v>
      </c>
      <c r="AI2617" s="54">
        <v>36822.821841022524</v>
      </c>
      <c r="AJ2617" s="54">
        <v>36961.293023015627</v>
      </c>
      <c r="AK2617" s="54">
        <v>37144.172329258559</v>
      </c>
      <c r="AL2617" s="54">
        <v>37328.211780928475</v>
      </c>
      <c r="AM2617" s="54">
        <v>37467.762386272509</v>
      </c>
      <c r="AN2617" s="54">
        <v>37763.848581963255</v>
      </c>
      <c r="AO2617" s="54">
        <v>38115.557550131154</v>
      </c>
      <c r="AP2617" s="54">
        <v>38525.99220597963</v>
      </c>
      <c r="AQ2617" s="54">
        <v>38851.974047277574</v>
      </c>
      <c r="AR2617" s="54">
        <v>39263.631168502972</v>
      </c>
      <c r="AS2617" s="54">
        <v>39584.300001086609</v>
      </c>
      <c r="AT2617" s="54">
        <v>39954.616703780041</v>
      </c>
      <c r="AU2617" s="54">
        <v>40327.045718358102</v>
      </c>
      <c r="AV2617" s="54">
        <v>40701.602892465809</v>
      </c>
      <c r="AW2617" s="54">
        <v>41078.304100303882</v>
      </c>
      <c r="AX2617" s="54">
        <v>41457.16524072388</v>
      </c>
      <c r="AY2617" s="54">
        <v>41838.202235246863</v>
      </c>
      <c r="AZ2617" s="54">
        <v>42221.431026004298</v>
      </c>
      <c r="BA2617" s="54">
        <v>42606.867573598262</v>
      </c>
      <c r="BB2617" s="54">
        <v>42994.527854879292</v>
      </c>
      <c r="BC2617" s="54">
        <v>43384.427860639255</v>
      </c>
      <c r="BD2617" s="54">
        <v>43776.583593217103</v>
      </c>
      <c r="BE2617" s="54">
        <v>44171.0110640149</v>
      </c>
      <c r="BF2617" s="54">
        <v>44567.726290922066</v>
      </c>
      <c r="BG2617" s="54">
        <v>44966.745295645131</v>
      </c>
      <c r="BH2617" s="54">
        <v>45368.084100940338</v>
      </c>
      <c r="BI2617" s="54">
        <v>45771.758727746914</v>
      </c>
      <c r="BJ2617" s="54">
        <v>46177.785192217998</v>
      </c>
      <c r="BK2617" s="54">
        <v>46586.179502646839</v>
      </c>
      <c r="BL2617" s="54">
        <v>46996.957656285405</v>
      </c>
      <c r="BM2617" s="54">
        <v>47410.135636052531</v>
      </c>
      <c r="BO2617" s="53">
        <f t="shared" si="2173"/>
        <v>0</v>
      </c>
      <c r="BP2617" s="53">
        <f t="shared" si="2174"/>
        <v>1.6778996644200683E-2</v>
      </c>
      <c r="BQ2617" s="53">
        <f t="shared" si="2175"/>
        <v>-5.0477989904400555E-3</v>
      </c>
      <c r="BR2617" s="53">
        <f t="shared" si="2176"/>
        <v>8.3109004212805093E-2</v>
      </c>
      <c r="BS2617" s="53">
        <f t="shared" si="2177"/>
        <v>0.10782082561157513</v>
      </c>
      <c r="BT2617" s="53">
        <f t="shared" si="2178"/>
        <v>0.12941394215806823</v>
      </c>
      <c r="BU2617" s="53">
        <f t="shared" si="2179"/>
        <v>0.14262545377410296</v>
      </c>
      <c r="BV2617" s="53">
        <f t="shared" si="2180"/>
        <v>0.15505865674249097</v>
      </c>
      <c r="BW2617" s="53">
        <f t="shared" si="2181"/>
        <v>0.1645247172559019</v>
      </c>
      <c r="BX2617" s="53">
        <f t="shared" si="2182"/>
        <v>0.17583832683117295</v>
      </c>
      <c r="BY2617" s="53">
        <f t="shared" si="2183"/>
        <v>0.19303864070724019</v>
      </c>
      <c r="BZ2617" s="53">
        <f t="shared" si="2184"/>
        <v>0.20836818738997209</v>
      </c>
      <c r="CA2617" s="53">
        <f t="shared" si="2185"/>
        <v>0.22448586169687745</v>
      </c>
      <c r="CB2617" s="53">
        <f t="shared" si="2186"/>
        <v>0.23808621079889636</v>
      </c>
      <c r="CC2617" s="53">
        <f t="shared" si="2187"/>
        <v>0.25037055075526959</v>
      </c>
      <c r="CD2617" s="53">
        <f t="shared" si="2188"/>
        <v>0.26318094202402964</v>
      </c>
      <c r="CE2617" s="53">
        <f t="shared" si="2189"/>
        <v>0.27723756898969909</v>
      </c>
      <c r="CF2617" s="53">
        <f t="shared" si="2190"/>
        <v>0.28787789335356773</v>
      </c>
      <c r="CG2617" s="53">
        <f t="shared" si="2191"/>
        <v>0.29421842235546136</v>
      </c>
      <c r="CH2617" s="53">
        <f t="shared" si="2192"/>
        <v>0.29778143852817851</v>
      </c>
      <c r="CI2617" s="53">
        <f t="shared" si="2193"/>
        <v>0.30224410893778564</v>
      </c>
      <c r="CJ2617" s="53">
        <f t="shared" si="2194"/>
        <v>0.30217350944431964</v>
      </c>
      <c r="CK2617" s="53">
        <f t="shared" si="2195"/>
        <v>0.30533611517829229</v>
      </c>
      <c r="CL2617" s="53">
        <f t="shared" si="2196"/>
        <v>0.31024479478865441</v>
      </c>
      <c r="CM2617" s="53">
        <f t="shared" si="2197"/>
        <v>0.31672770270343298</v>
      </c>
      <c r="CN2617" s="53">
        <f t="shared" si="2198"/>
        <v>0.32325173673644447</v>
      </c>
      <c r="CO2617" s="53">
        <f t="shared" si="2199"/>
        <v>0.3281986809396078</v>
      </c>
      <c r="CP2617" s="53">
        <f t="shared" si="2200"/>
        <v>0.33869467187994107</v>
      </c>
      <c r="CQ2617" s="53">
        <f t="shared" si="2201"/>
        <v>0.35116244037861133</v>
      </c>
      <c r="CR2617" s="53">
        <f t="shared" si="2202"/>
        <v>0.36571198200561761</v>
      </c>
      <c r="CS2617" s="53">
        <f t="shared" si="2203"/>
        <v>0.37726774685643827</v>
      </c>
      <c r="CT2617" s="53">
        <f t="shared" si="2204"/>
        <v>0.39186062378818964</v>
      </c>
      <c r="CU2617" s="53">
        <f t="shared" si="2205"/>
        <v>0.40322804722984329</v>
      </c>
      <c r="CV2617" s="53">
        <f t="shared" si="2206"/>
        <v>0.41635544328239038</v>
      </c>
      <c r="CW2617" s="53">
        <f t="shared" si="2207"/>
        <v>0.42955771890287031</v>
      </c>
      <c r="CX2617" s="53">
        <f t="shared" si="2208"/>
        <v>0.44283543587613128</v>
      </c>
      <c r="CY2617" s="53">
        <f t="shared" si="2209"/>
        <v>0.45618915692839779</v>
      </c>
      <c r="CZ2617" s="53">
        <f t="shared" si="2210"/>
        <v>0.46961944565974401</v>
      </c>
      <c r="DA2617" s="53">
        <f t="shared" si="2211"/>
        <v>0.48312686647385816</v>
      </c>
      <c r="DB2617" s="53">
        <f t="shared" si="2212"/>
        <v>0.4967119845050485</v>
      </c>
      <c r="DC2617" s="53">
        <f t="shared" si="2213"/>
        <v>0.51037536554239016</v>
      </c>
      <c r="DD2617" s="53">
        <f t="shared" si="2214"/>
        <v>0.52411757595095176</v>
      </c>
      <c r="DE2617" s="53">
        <f t="shared" si="2215"/>
        <v>0.53793918259000906</v>
      </c>
      <c r="DF2617" s="53">
        <f t="shared" si="2216"/>
        <v>0.55184075272817235</v>
      </c>
      <c r="DG2617" s="53">
        <f t="shared" si="2217"/>
        <v>0.56582285395533072</v>
      </c>
      <c r="DH2617" s="53">
        <f t="shared" si="2218"/>
        <v>0.57988605409134442</v>
      </c>
      <c r="DI2617" s="53">
        <f t="shared" si="2219"/>
        <v>0.59403092109138655</v>
      </c>
      <c r="DJ2617" s="53">
        <f t="shared" si="2220"/>
        <v>0.60825802294784204</v>
      </c>
      <c r="DK2617" s="53">
        <f t="shared" si="2221"/>
        <v>0.62256792758868396</v>
      </c>
      <c r="DL2617" s="53">
        <f t="shared" si="2222"/>
        <v>0.6369612027722229</v>
      </c>
      <c r="DM2617" s="53">
        <f t="shared" si="2223"/>
        <v>0.65143841597814323</v>
      </c>
      <c r="DN2617" s="53">
        <f t="shared" si="2224"/>
        <v>0.66600013429472593</v>
      </c>
      <c r="DO2617" s="53">
        <f t="shared" si="2225"/>
        <v>0.68064692430215512</v>
      </c>
    </row>
    <row r="2618" spans="1:119" x14ac:dyDescent="0.25">
      <c r="A2618" t="s">
        <v>33</v>
      </c>
      <c r="B2618">
        <v>60</v>
      </c>
      <c r="C2618" t="s">
        <v>57</v>
      </c>
      <c r="D2618" t="s">
        <v>40</v>
      </c>
      <c r="E2618" t="s">
        <v>76</v>
      </c>
      <c r="F2618" t="s">
        <v>56</v>
      </c>
      <c r="G2618" t="s">
        <v>77</v>
      </c>
      <c r="H2618" t="s">
        <v>64</v>
      </c>
      <c r="I2618" t="s">
        <v>40</v>
      </c>
      <c r="J2618" t="s">
        <v>254</v>
      </c>
      <c r="K2618" t="s">
        <v>253</v>
      </c>
      <c r="L2618" s="54">
        <v>1022907.4488993749</v>
      </c>
      <c r="M2618" s="54">
        <v>1085377.6494739896</v>
      </c>
      <c r="N2618" s="54">
        <v>1103589.197412204</v>
      </c>
      <c r="O2618" s="54">
        <v>1079898.8812707285</v>
      </c>
      <c r="P2618" s="54">
        <v>1175582.305116608</v>
      </c>
      <c r="Q2618" s="54">
        <v>1202403.9637406261</v>
      </c>
      <c r="R2618" s="54">
        <v>1225840.6498226766</v>
      </c>
      <c r="S2618" s="54">
        <v>1240180.1292464868</v>
      </c>
      <c r="T2618" s="54">
        <v>1253674.8498597487</v>
      </c>
      <c r="U2618" s="54">
        <v>1263949.1003695729</v>
      </c>
      <c r="V2618" s="54">
        <v>1276228.6393374472</v>
      </c>
      <c r="W2618" s="54">
        <v>1294897.4755824681</v>
      </c>
      <c r="X2618" s="54">
        <v>1311535.8229284734</v>
      </c>
      <c r="Y2618" s="54">
        <v>1329029.5863826897</v>
      </c>
      <c r="Z2618" s="54">
        <v>1343791.1013230644</v>
      </c>
      <c r="AA2618" s="54">
        <v>1357124.2493502521</v>
      </c>
      <c r="AB2618" s="54">
        <v>1371028.3617143813</v>
      </c>
      <c r="AC2618" s="54">
        <v>1386285.1104499123</v>
      </c>
      <c r="AD2618" s="54">
        <v>1397833.8806976089</v>
      </c>
      <c r="AE2618" s="54">
        <v>1404715.7491621058</v>
      </c>
      <c r="AF2618" s="54">
        <v>1408582.9672806875</v>
      </c>
      <c r="AG2618" s="54">
        <v>1413426.6500002439</v>
      </c>
      <c r="AH2618" s="54">
        <v>1413350.0228879715</v>
      </c>
      <c r="AI2618" s="54">
        <v>1416782.6444657238</v>
      </c>
      <c r="AJ2618" s="54">
        <v>1422110.4156032396</v>
      </c>
      <c r="AK2618" s="54">
        <v>1429146.8189575383</v>
      </c>
      <c r="AL2618" s="54">
        <v>1436227.8596813767</v>
      </c>
      <c r="AM2618" s="54">
        <v>1441597.1623526849</v>
      </c>
      <c r="AN2618" s="54">
        <v>1452989.2763284042</v>
      </c>
      <c r="AO2618" s="54">
        <v>1466521.513595677</v>
      </c>
      <c r="AP2618" s="54">
        <v>1482313.2608877209</v>
      </c>
      <c r="AQ2618" s="54">
        <v>1494855.6297793789</v>
      </c>
      <c r="AR2618" s="54">
        <v>1510694.4122426261</v>
      </c>
      <c r="AS2618" s="54">
        <v>1523032.3595783038</v>
      </c>
      <c r="AT2618" s="54">
        <v>1537280.5418495315</v>
      </c>
      <c r="AU2618" s="54">
        <v>1551609.9967301956</v>
      </c>
      <c r="AV2618" s="54">
        <v>1566021.3339690147</v>
      </c>
      <c r="AW2618" s="54">
        <v>1580515.1643364551</v>
      </c>
      <c r="AX2618" s="54">
        <v>1595092.0995514407</v>
      </c>
      <c r="AY2618" s="54">
        <v>1609752.7522051199</v>
      </c>
      <c r="AZ2618" s="54">
        <v>1624497.73568164</v>
      </c>
      <c r="BA2618" s="54">
        <v>1639327.6640758174</v>
      </c>
      <c r="BB2618" s="54">
        <v>1654243.1521076388</v>
      </c>
      <c r="BC2618" s="54">
        <v>1669244.8150334931</v>
      </c>
      <c r="BD2618" s="54">
        <v>1684333.2685540505</v>
      </c>
      <c r="BE2618" s="54">
        <v>1699509.1287186909</v>
      </c>
      <c r="BF2618" s="54">
        <v>1714773.0118263997</v>
      </c>
      <c r="BG2618" s="54">
        <v>1730125.5343230278</v>
      </c>
      <c r="BH2618" s="54">
        <v>1745567.3126948145</v>
      </c>
      <c r="BI2618" s="54">
        <v>1761098.9633580884</v>
      </c>
      <c r="BJ2618" s="54">
        <v>1776721.1025450302</v>
      </c>
      <c r="BK2618" s="54">
        <v>1792434.3461854057</v>
      </c>
      <c r="BL2618" s="54">
        <v>1808239.3097841607</v>
      </c>
      <c r="BM2618" s="54">
        <v>1824136.6082947634</v>
      </c>
      <c r="BO2618" s="53">
        <f t="shared" si="2173"/>
        <v>0</v>
      </c>
      <c r="BP2618" s="53">
        <f t="shared" si="2174"/>
        <v>1.6778996644200683E-2</v>
      </c>
      <c r="BQ2618" s="53">
        <f t="shared" si="2175"/>
        <v>-5.0477989904401666E-3</v>
      </c>
      <c r="BR2618" s="53">
        <f t="shared" si="2176"/>
        <v>8.3109004212805315E-2</v>
      </c>
      <c r="BS2618" s="53">
        <f t="shared" si="2177"/>
        <v>0.10782082561157535</v>
      </c>
      <c r="BT2618" s="53">
        <f t="shared" si="2178"/>
        <v>0.12941394215806823</v>
      </c>
      <c r="BU2618" s="53">
        <f t="shared" si="2179"/>
        <v>0.14262545377410318</v>
      </c>
      <c r="BV2618" s="53">
        <f t="shared" si="2180"/>
        <v>0.15505865674249097</v>
      </c>
      <c r="BW2618" s="53">
        <f t="shared" si="2181"/>
        <v>0.16452471725590168</v>
      </c>
      <c r="BX2618" s="53">
        <f t="shared" si="2182"/>
        <v>0.17583832683117295</v>
      </c>
      <c r="BY2618" s="53">
        <f t="shared" si="2183"/>
        <v>0.19303864070724019</v>
      </c>
      <c r="BZ2618" s="53">
        <f t="shared" si="2184"/>
        <v>0.20836818738997209</v>
      </c>
      <c r="CA2618" s="53">
        <f t="shared" si="2185"/>
        <v>0.22448586169687745</v>
      </c>
      <c r="CB2618" s="53">
        <f t="shared" si="2186"/>
        <v>0.23808621079889614</v>
      </c>
      <c r="CC2618" s="53">
        <f t="shared" si="2187"/>
        <v>0.25037055075526937</v>
      </c>
      <c r="CD2618" s="53">
        <f t="shared" si="2188"/>
        <v>0.26318094202402964</v>
      </c>
      <c r="CE2618" s="53">
        <f t="shared" si="2189"/>
        <v>0.27723756898969909</v>
      </c>
      <c r="CF2618" s="53">
        <f t="shared" si="2190"/>
        <v>0.28787789335356773</v>
      </c>
      <c r="CG2618" s="53">
        <f t="shared" si="2191"/>
        <v>0.29421842235546136</v>
      </c>
      <c r="CH2618" s="53">
        <f t="shared" si="2192"/>
        <v>0.29778143852817873</v>
      </c>
      <c r="CI2618" s="53">
        <f t="shared" si="2193"/>
        <v>0.30224410893778564</v>
      </c>
      <c r="CJ2618" s="53">
        <f t="shared" si="2194"/>
        <v>0.30217350944431942</v>
      </c>
      <c r="CK2618" s="53">
        <f t="shared" si="2195"/>
        <v>0.30533611517829229</v>
      </c>
      <c r="CL2618" s="53">
        <f t="shared" si="2196"/>
        <v>0.31024479478865441</v>
      </c>
      <c r="CM2618" s="53">
        <f t="shared" si="2197"/>
        <v>0.31672770270343298</v>
      </c>
      <c r="CN2618" s="53">
        <f t="shared" si="2198"/>
        <v>0.32325173673644447</v>
      </c>
      <c r="CO2618" s="53">
        <f t="shared" si="2199"/>
        <v>0.32819868093960758</v>
      </c>
      <c r="CP2618" s="53">
        <f t="shared" si="2200"/>
        <v>0.33869467187994107</v>
      </c>
      <c r="CQ2618" s="53">
        <f t="shared" si="2201"/>
        <v>0.35116244037861155</v>
      </c>
      <c r="CR2618" s="53">
        <f t="shared" si="2202"/>
        <v>0.36571198200561761</v>
      </c>
      <c r="CS2618" s="53">
        <f t="shared" si="2203"/>
        <v>0.37726774685643849</v>
      </c>
      <c r="CT2618" s="53">
        <f t="shared" si="2204"/>
        <v>0.39186062378818942</v>
      </c>
      <c r="CU2618" s="53">
        <f t="shared" si="2205"/>
        <v>0.40322804722984329</v>
      </c>
      <c r="CV2618" s="53">
        <f t="shared" si="2206"/>
        <v>0.41635544328239038</v>
      </c>
      <c r="CW2618" s="53">
        <f t="shared" si="2207"/>
        <v>0.42955771890287009</v>
      </c>
      <c r="CX2618" s="53">
        <f t="shared" si="2208"/>
        <v>0.44283543587613128</v>
      </c>
      <c r="CY2618" s="53">
        <f t="shared" si="2209"/>
        <v>0.45618915692839779</v>
      </c>
      <c r="CZ2618" s="53">
        <f t="shared" si="2210"/>
        <v>0.46961944565974423</v>
      </c>
      <c r="DA2618" s="53">
        <f t="shared" si="2211"/>
        <v>0.48312686647385816</v>
      </c>
      <c r="DB2618" s="53">
        <f t="shared" si="2212"/>
        <v>0.4967119845050485</v>
      </c>
      <c r="DC2618" s="53">
        <f t="shared" si="2213"/>
        <v>0.51037536554239038</v>
      </c>
      <c r="DD2618" s="53">
        <f t="shared" si="2214"/>
        <v>0.52411757595095176</v>
      </c>
      <c r="DE2618" s="53">
        <f t="shared" si="2215"/>
        <v>0.53793918259000928</v>
      </c>
      <c r="DF2618" s="53">
        <f t="shared" si="2216"/>
        <v>0.55184075272817235</v>
      </c>
      <c r="DG2618" s="53">
        <f t="shared" si="2217"/>
        <v>0.56582285395533072</v>
      </c>
      <c r="DH2618" s="53">
        <f t="shared" si="2218"/>
        <v>0.57988605409134442</v>
      </c>
      <c r="DI2618" s="53">
        <f t="shared" si="2219"/>
        <v>0.59403092109138655</v>
      </c>
      <c r="DJ2618" s="53">
        <f t="shared" si="2220"/>
        <v>0.60825802294784204</v>
      </c>
      <c r="DK2618" s="53">
        <f t="shared" si="2221"/>
        <v>0.62256792758868396</v>
      </c>
      <c r="DL2618" s="53">
        <f t="shared" si="2222"/>
        <v>0.6369612027722229</v>
      </c>
      <c r="DM2618" s="53">
        <f t="shared" si="2223"/>
        <v>0.65143841597814323</v>
      </c>
      <c r="DN2618" s="53">
        <f t="shared" si="2224"/>
        <v>0.66600013429472593</v>
      </c>
      <c r="DO2618" s="53">
        <f t="shared" si="2225"/>
        <v>0.68064692430215512</v>
      </c>
    </row>
    <row r="2619" spans="1:119" x14ac:dyDescent="0.25">
      <c r="A2619" t="s">
        <v>33</v>
      </c>
      <c r="B2619">
        <v>61</v>
      </c>
      <c r="C2619" t="s">
        <v>57</v>
      </c>
      <c r="D2619" t="s">
        <v>40</v>
      </c>
      <c r="E2619" t="s">
        <v>76</v>
      </c>
      <c r="F2619" t="s">
        <v>35</v>
      </c>
      <c r="G2619" t="s">
        <v>77</v>
      </c>
      <c r="H2619" t="s">
        <v>64</v>
      </c>
      <c r="I2619" t="s">
        <v>40</v>
      </c>
      <c r="J2619" t="s">
        <v>254</v>
      </c>
      <c r="K2619" t="s">
        <v>253</v>
      </c>
      <c r="L2619" s="54">
        <v>422768.27936616668</v>
      </c>
      <c r="M2619" s="54">
        <v>448587.25178347208</v>
      </c>
      <c r="N2619" s="54">
        <v>456114.09577577811</v>
      </c>
      <c r="O2619" s="54">
        <v>446322.87350679515</v>
      </c>
      <c r="P2619" s="54">
        <v>485868.89158175536</v>
      </c>
      <c r="Q2619" s="54">
        <v>496954.29962959356</v>
      </c>
      <c r="R2619" s="54">
        <v>506640.69643862511</v>
      </c>
      <c r="S2619" s="54">
        <v>512567.21212636755</v>
      </c>
      <c r="T2619" s="54">
        <v>518144.58847682283</v>
      </c>
      <c r="U2619" s="54">
        <v>522390.94254774979</v>
      </c>
      <c r="V2619" s="54">
        <v>527466.08357487188</v>
      </c>
      <c r="W2619" s="54">
        <v>535181.9251063501</v>
      </c>
      <c r="X2619" s="54">
        <v>542058.56432384322</v>
      </c>
      <c r="Y2619" s="54">
        <v>549288.74754631903</v>
      </c>
      <c r="Z2619" s="54">
        <v>555389.69077328942</v>
      </c>
      <c r="AA2619" s="54">
        <v>560900.28907429264</v>
      </c>
      <c r="AB2619" s="54">
        <v>566646.86728781683</v>
      </c>
      <c r="AC2619" s="54">
        <v>572952.49094769196</v>
      </c>
      <c r="AD2619" s="54">
        <v>577725.60481216456</v>
      </c>
      <c r="AE2619" s="54">
        <v>580569.88529197732</v>
      </c>
      <c r="AF2619" s="54">
        <v>582168.20892495662</v>
      </c>
      <c r="AG2619" s="54">
        <v>584170.10597961769</v>
      </c>
      <c r="AH2619" s="54">
        <v>584138.4359468664</v>
      </c>
      <c r="AI2619" s="54">
        <v>585557.14056154387</v>
      </c>
      <c r="AJ2619" s="54">
        <v>587759.11165784171</v>
      </c>
      <c r="AK2619" s="54">
        <v>590667.2615028976</v>
      </c>
      <c r="AL2619" s="54">
        <v>593593.86000030814</v>
      </c>
      <c r="AM2619" s="54">
        <v>595812.99610513134</v>
      </c>
      <c r="AN2619" s="54">
        <v>600521.36383579962</v>
      </c>
      <c r="AO2619" s="54">
        <v>606114.24584249069</v>
      </c>
      <c r="AP2619" s="54">
        <v>612640.98473565863</v>
      </c>
      <c r="AQ2619" s="54">
        <v>617824.75353234436</v>
      </c>
      <c r="AR2619" s="54">
        <v>624370.93209077301</v>
      </c>
      <c r="AS2619" s="54">
        <v>629470.21333232359</v>
      </c>
      <c r="AT2619" s="54">
        <v>635358.9958506088</v>
      </c>
      <c r="AU2619" s="54">
        <v>641281.36838848784</v>
      </c>
      <c r="AV2619" s="54">
        <v>647237.58295548172</v>
      </c>
      <c r="AW2619" s="54">
        <v>653227.89198340115</v>
      </c>
      <c r="AX2619" s="54">
        <v>659252.54829605424</v>
      </c>
      <c r="AY2619" s="54">
        <v>665311.80507774057</v>
      </c>
      <c r="AZ2619" s="54">
        <v>671405.91584050644</v>
      </c>
      <c r="BA2619" s="54">
        <v>677535.13439011795</v>
      </c>
      <c r="BB2619" s="54">
        <v>683699.71479072468</v>
      </c>
      <c r="BC2619" s="54">
        <v>689899.91132817161</v>
      </c>
      <c r="BD2619" s="54">
        <v>696135.97847192548</v>
      </c>
      <c r="BE2619" s="54">
        <v>702408.17083557474</v>
      </c>
      <c r="BF2619" s="54">
        <v>708716.74313587009</v>
      </c>
      <c r="BG2619" s="54">
        <v>715061.95015026175</v>
      </c>
      <c r="BH2619" s="54">
        <v>721444.04667289264</v>
      </c>
      <c r="BI2619" s="54">
        <v>727863.28746901138</v>
      </c>
      <c r="BJ2619" s="54">
        <v>734319.92722775834</v>
      </c>
      <c r="BK2619" s="54">
        <v>740814.2205132856</v>
      </c>
      <c r="BL2619" s="54">
        <v>747346.42171416641</v>
      </c>
      <c r="BM2619" s="54">
        <v>753916.78499104874</v>
      </c>
      <c r="BO2619" s="53">
        <f t="shared" si="2173"/>
        <v>0</v>
      </c>
      <c r="BP2619" s="53">
        <f t="shared" si="2174"/>
        <v>1.6778996644200683E-2</v>
      </c>
      <c r="BQ2619" s="53">
        <f t="shared" si="2175"/>
        <v>-5.0477989904401666E-3</v>
      </c>
      <c r="BR2619" s="53">
        <f t="shared" si="2176"/>
        <v>8.3109004212805093E-2</v>
      </c>
      <c r="BS2619" s="53">
        <f t="shared" si="2177"/>
        <v>0.10782082561157513</v>
      </c>
      <c r="BT2619" s="53">
        <f t="shared" si="2178"/>
        <v>0.12941394215806823</v>
      </c>
      <c r="BU2619" s="53">
        <f t="shared" si="2179"/>
        <v>0.14262545377410296</v>
      </c>
      <c r="BV2619" s="53">
        <f t="shared" si="2180"/>
        <v>0.15505865674249097</v>
      </c>
      <c r="BW2619" s="53">
        <f t="shared" si="2181"/>
        <v>0.16452471725590168</v>
      </c>
      <c r="BX2619" s="53">
        <f t="shared" si="2182"/>
        <v>0.17583832683117295</v>
      </c>
      <c r="BY2619" s="53">
        <f t="shared" si="2183"/>
        <v>0.19303864070724042</v>
      </c>
      <c r="BZ2619" s="53">
        <f t="shared" si="2184"/>
        <v>0.20836818738997209</v>
      </c>
      <c r="CA2619" s="53">
        <f t="shared" si="2185"/>
        <v>0.22448586169687768</v>
      </c>
      <c r="CB2619" s="53">
        <f t="shared" si="2186"/>
        <v>0.23808621079889636</v>
      </c>
      <c r="CC2619" s="53">
        <f t="shared" si="2187"/>
        <v>0.25037055075526937</v>
      </c>
      <c r="CD2619" s="53">
        <f t="shared" si="2188"/>
        <v>0.26318094202402964</v>
      </c>
      <c r="CE2619" s="53">
        <f t="shared" si="2189"/>
        <v>0.27723756898969909</v>
      </c>
      <c r="CF2619" s="53">
        <f t="shared" si="2190"/>
        <v>0.28787789335356795</v>
      </c>
      <c r="CG2619" s="53">
        <f t="shared" si="2191"/>
        <v>0.29421842235546136</v>
      </c>
      <c r="CH2619" s="53">
        <f t="shared" si="2192"/>
        <v>0.29778143852817851</v>
      </c>
      <c r="CI2619" s="53">
        <f t="shared" si="2193"/>
        <v>0.30224410893778564</v>
      </c>
      <c r="CJ2619" s="53">
        <f t="shared" si="2194"/>
        <v>0.30217350944431942</v>
      </c>
      <c r="CK2619" s="53">
        <f t="shared" si="2195"/>
        <v>0.30533611517829229</v>
      </c>
      <c r="CL2619" s="53">
        <f t="shared" si="2196"/>
        <v>0.31024479478865419</v>
      </c>
      <c r="CM2619" s="53">
        <f t="shared" si="2197"/>
        <v>0.31672770270343276</v>
      </c>
      <c r="CN2619" s="53">
        <f t="shared" si="2198"/>
        <v>0.32325173673644447</v>
      </c>
      <c r="CO2619" s="53">
        <f t="shared" si="2199"/>
        <v>0.3281986809396078</v>
      </c>
      <c r="CP2619" s="53">
        <f t="shared" si="2200"/>
        <v>0.33869467187994107</v>
      </c>
      <c r="CQ2619" s="53">
        <f t="shared" si="2201"/>
        <v>0.35116244037861133</v>
      </c>
      <c r="CR2619" s="53">
        <f t="shared" si="2202"/>
        <v>0.36571198200561761</v>
      </c>
      <c r="CS2619" s="53">
        <f t="shared" si="2203"/>
        <v>0.37726774685643827</v>
      </c>
      <c r="CT2619" s="53">
        <f t="shared" si="2204"/>
        <v>0.39186062378818942</v>
      </c>
      <c r="CU2619" s="53">
        <f t="shared" si="2205"/>
        <v>0.40322804722984329</v>
      </c>
      <c r="CV2619" s="53">
        <f t="shared" si="2206"/>
        <v>0.41635544328239016</v>
      </c>
      <c r="CW2619" s="53">
        <f t="shared" si="2207"/>
        <v>0.42955771890287031</v>
      </c>
      <c r="CX2619" s="53">
        <f t="shared" si="2208"/>
        <v>0.44283543587613106</v>
      </c>
      <c r="CY2619" s="53">
        <f t="shared" si="2209"/>
        <v>0.45618915692839779</v>
      </c>
      <c r="CZ2619" s="53">
        <f t="shared" si="2210"/>
        <v>0.46961944565974401</v>
      </c>
      <c r="DA2619" s="53">
        <f t="shared" si="2211"/>
        <v>0.48312686647385816</v>
      </c>
      <c r="DB2619" s="53">
        <f t="shared" si="2212"/>
        <v>0.49671198450504872</v>
      </c>
      <c r="DC2619" s="53">
        <f t="shared" si="2213"/>
        <v>0.51037536554239038</v>
      </c>
      <c r="DD2619" s="53">
        <f t="shared" si="2214"/>
        <v>0.52411757595095176</v>
      </c>
      <c r="DE2619" s="53">
        <f t="shared" si="2215"/>
        <v>0.53793918259000906</v>
      </c>
      <c r="DF2619" s="53">
        <f t="shared" si="2216"/>
        <v>0.55184075272817235</v>
      </c>
      <c r="DG2619" s="53">
        <f t="shared" si="2217"/>
        <v>0.56582285395533072</v>
      </c>
      <c r="DH2619" s="53">
        <f t="shared" si="2218"/>
        <v>0.57988605409134442</v>
      </c>
      <c r="DI2619" s="53">
        <f t="shared" si="2219"/>
        <v>0.59403092109138655</v>
      </c>
      <c r="DJ2619" s="53">
        <f t="shared" si="2220"/>
        <v>0.60825802294784204</v>
      </c>
      <c r="DK2619" s="53">
        <f t="shared" si="2221"/>
        <v>0.62256792758868373</v>
      </c>
      <c r="DL2619" s="53">
        <f t="shared" si="2222"/>
        <v>0.63696120277222268</v>
      </c>
      <c r="DM2619" s="53">
        <f t="shared" si="2223"/>
        <v>0.65143841597814323</v>
      </c>
      <c r="DN2619" s="53">
        <f t="shared" si="2224"/>
        <v>0.66600013429472571</v>
      </c>
      <c r="DO2619" s="53">
        <f t="shared" si="2225"/>
        <v>0.6806469243021549</v>
      </c>
    </row>
    <row r="2620" spans="1:119" x14ac:dyDescent="0.25">
      <c r="A2620" t="s">
        <v>33</v>
      </c>
      <c r="B2620">
        <v>62</v>
      </c>
      <c r="C2620" t="s">
        <v>57</v>
      </c>
      <c r="D2620" t="s">
        <v>40</v>
      </c>
      <c r="E2620" t="s">
        <v>78</v>
      </c>
      <c r="F2620" t="s">
        <v>56</v>
      </c>
      <c r="G2620" t="s">
        <v>77</v>
      </c>
      <c r="H2620" t="s">
        <v>64</v>
      </c>
      <c r="I2620" t="s">
        <v>40</v>
      </c>
      <c r="J2620" t="s">
        <v>254</v>
      </c>
      <c r="K2620" t="s">
        <v>253</v>
      </c>
      <c r="L2620" s="54">
        <v>3399.9954588070837</v>
      </c>
      <c r="M2620" s="54">
        <v>3607.6373119317172</v>
      </c>
      <c r="N2620" s="54">
        <v>3668.1698462821123</v>
      </c>
      <c r="O2620" s="54">
        <v>3589.4266839506745</v>
      </c>
      <c r="P2620" s="54">
        <v>3907.4644564873238</v>
      </c>
      <c r="Q2620" s="54">
        <v>3996.615745411319</v>
      </c>
      <c r="R2620" s="54">
        <v>4074.5158783453376</v>
      </c>
      <c r="S2620" s="54">
        <v>4122.1782205983636</v>
      </c>
      <c r="T2620" s="54">
        <v>4167.0327075339401</v>
      </c>
      <c r="U2620" s="54">
        <v>4201.1828206391247</v>
      </c>
      <c r="V2620" s="54">
        <v>4241.9982206755012</v>
      </c>
      <c r="W2620" s="54">
        <v>4304.0507147917378</v>
      </c>
      <c r="X2620" s="54">
        <v>4359.3541593793607</v>
      </c>
      <c r="Y2620" s="54">
        <v>4417.5008825905161</v>
      </c>
      <c r="Z2620" s="54">
        <v>4466.5660094662553</v>
      </c>
      <c r="AA2620" s="54">
        <v>4510.8834526453211</v>
      </c>
      <c r="AB2620" s="54">
        <v>4557.0986981669448</v>
      </c>
      <c r="AC2620" s="54">
        <v>4607.8099100881991</v>
      </c>
      <c r="AD2620" s="54">
        <v>4646.196341274348</v>
      </c>
      <c r="AE2620" s="54">
        <v>4669.0706702789648</v>
      </c>
      <c r="AF2620" s="54">
        <v>4681.9247403666759</v>
      </c>
      <c r="AG2620" s="54">
        <v>4698.024436647228</v>
      </c>
      <c r="AH2620" s="54">
        <v>4697.7697392803957</v>
      </c>
      <c r="AI2620" s="54">
        <v>4709.1792737292044</v>
      </c>
      <c r="AJ2620" s="54">
        <v>4726.8880094438655</v>
      </c>
      <c r="AK2620" s="54">
        <v>4750.2759899270386</v>
      </c>
      <c r="AL2620" s="54">
        <v>4773.8123385288427</v>
      </c>
      <c r="AM2620" s="54">
        <v>4791.6591190162189</v>
      </c>
      <c r="AN2620" s="54">
        <v>4829.524847558263</v>
      </c>
      <c r="AO2620" s="54">
        <v>4874.504034390593</v>
      </c>
      <c r="AP2620" s="54">
        <v>4926.9935036356837</v>
      </c>
      <c r="AQ2620" s="54">
        <v>4968.6825120794147</v>
      </c>
      <c r="AR2620" s="54">
        <v>5021.3283193868265</v>
      </c>
      <c r="AS2620" s="54">
        <v>5062.3378603354649</v>
      </c>
      <c r="AT2620" s="54">
        <v>5109.6967441431379</v>
      </c>
      <c r="AU2620" s="54">
        <v>5157.3257662739879</v>
      </c>
      <c r="AV2620" s="54">
        <v>5205.2269534439938</v>
      </c>
      <c r="AW2620" s="54">
        <v>5253.4023357652786</v>
      </c>
      <c r="AX2620" s="54">
        <v>5301.8539465024996</v>
      </c>
      <c r="AY2620" s="54">
        <v>5350.5838218194613</v>
      </c>
      <c r="AZ2620" s="54">
        <v>5399.59400051578</v>
      </c>
      <c r="BA2620" s="54">
        <v>5448.8865237532336</v>
      </c>
      <c r="BB2620" s="54">
        <v>5498.4634347715764</v>
      </c>
      <c r="BC2620" s="54">
        <v>5548.3267785934831</v>
      </c>
      <c r="BD2620" s="54">
        <v>5598.478601718356</v>
      </c>
      <c r="BE2620" s="54">
        <v>5648.9209518046591</v>
      </c>
      <c r="BF2620" s="54">
        <v>5699.655877340505</v>
      </c>
      <c r="BG2620" s="54">
        <v>5750.68542730217</v>
      </c>
      <c r="BH2620" s="54">
        <v>5802.0116508001711</v>
      </c>
      <c r="BI2620" s="54">
        <v>5853.6365967126567</v>
      </c>
      <c r="BJ2620" s="54">
        <v>5905.5623133056924</v>
      </c>
      <c r="BK2620" s="54">
        <v>5957.7908478401614</v>
      </c>
      <c r="BL2620" s="54">
        <v>6010.3242461649043</v>
      </c>
      <c r="BM2620" s="54">
        <v>6063.1645522957351</v>
      </c>
      <c r="BO2620" s="53">
        <f t="shared" si="2173"/>
        <v>0</v>
      </c>
      <c r="BP2620" s="53">
        <f t="shared" si="2174"/>
        <v>1.6778996644200461E-2</v>
      </c>
      <c r="BQ2620" s="53">
        <f t="shared" si="2175"/>
        <v>-5.0477989904400555E-3</v>
      </c>
      <c r="BR2620" s="53">
        <f t="shared" si="2176"/>
        <v>8.3109004212805315E-2</v>
      </c>
      <c r="BS2620" s="53">
        <f t="shared" si="2177"/>
        <v>0.10782082561157535</v>
      </c>
      <c r="BT2620" s="53">
        <f t="shared" si="2178"/>
        <v>0.12941394215806823</v>
      </c>
      <c r="BU2620" s="53">
        <f t="shared" si="2179"/>
        <v>0.14262545377410296</v>
      </c>
      <c r="BV2620" s="53">
        <f t="shared" si="2180"/>
        <v>0.15505865674249097</v>
      </c>
      <c r="BW2620" s="53">
        <f t="shared" si="2181"/>
        <v>0.1645247172559019</v>
      </c>
      <c r="BX2620" s="53">
        <f t="shared" si="2182"/>
        <v>0.17583832683117318</v>
      </c>
      <c r="BY2620" s="53">
        <f t="shared" si="2183"/>
        <v>0.19303864070724019</v>
      </c>
      <c r="BZ2620" s="53">
        <f t="shared" si="2184"/>
        <v>0.20836818738997209</v>
      </c>
      <c r="CA2620" s="53">
        <f t="shared" si="2185"/>
        <v>0.22448586169687768</v>
      </c>
      <c r="CB2620" s="53">
        <f t="shared" si="2186"/>
        <v>0.23808621079889614</v>
      </c>
      <c r="CC2620" s="53">
        <f t="shared" si="2187"/>
        <v>0.25037055075526937</v>
      </c>
      <c r="CD2620" s="53">
        <f t="shared" si="2188"/>
        <v>0.26318094202402964</v>
      </c>
      <c r="CE2620" s="53">
        <f t="shared" si="2189"/>
        <v>0.27723756898969909</v>
      </c>
      <c r="CF2620" s="53">
        <f t="shared" si="2190"/>
        <v>0.28787789335356773</v>
      </c>
      <c r="CG2620" s="53">
        <f t="shared" si="2191"/>
        <v>0.29421842235546136</v>
      </c>
      <c r="CH2620" s="53">
        <f t="shared" si="2192"/>
        <v>0.29778143852817873</v>
      </c>
      <c r="CI2620" s="53">
        <f t="shared" si="2193"/>
        <v>0.30224410893778586</v>
      </c>
      <c r="CJ2620" s="53">
        <f t="shared" si="2194"/>
        <v>0.30217350944431964</v>
      </c>
      <c r="CK2620" s="53">
        <f t="shared" si="2195"/>
        <v>0.30533611517829207</v>
      </c>
      <c r="CL2620" s="53">
        <f t="shared" si="2196"/>
        <v>0.31024479478865441</v>
      </c>
      <c r="CM2620" s="53">
        <f t="shared" si="2197"/>
        <v>0.31672770270343298</v>
      </c>
      <c r="CN2620" s="53">
        <f t="shared" si="2198"/>
        <v>0.32325173673644447</v>
      </c>
      <c r="CO2620" s="53">
        <f t="shared" si="2199"/>
        <v>0.3281986809396078</v>
      </c>
      <c r="CP2620" s="53">
        <f t="shared" si="2200"/>
        <v>0.33869467187994107</v>
      </c>
      <c r="CQ2620" s="53">
        <f t="shared" si="2201"/>
        <v>0.35116244037861155</v>
      </c>
      <c r="CR2620" s="53">
        <f t="shared" si="2202"/>
        <v>0.36571198200561761</v>
      </c>
      <c r="CS2620" s="53">
        <f t="shared" si="2203"/>
        <v>0.37726774685643849</v>
      </c>
      <c r="CT2620" s="53">
        <f t="shared" si="2204"/>
        <v>0.39186062378818942</v>
      </c>
      <c r="CU2620" s="53">
        <f t="shared" si="2205"/>
        <v>0.40322804722984329</v>
      </c>
      <c r="CV2620" s="53">
        <f t="shared" si="2206"/>
        <v>0.41635544328239016</v>
      </c>
      <c r="CW2620" s="53">
        <f t="shared" si="2207"/>
        <v>0.42955771890287009</v>
      </c>
      <c r="CX2620" s="53">
        <f t="shared" si="2208"/>
        <v>0.44283543587613128</v>
      </c>
      <c r="CY2620" s="53">
        <f t="shared" si="2209"/>
        <v>0.45618915692839779</v>
      </c>
      <c r="CZ2620" s="53">
        <f t="shared" si="2210"/>
        <v>0.46961944565974401</v>
      </c>
      <c r="DA2620" s="53">
        <f t="shared" si="2211"/>
        <v>0.48312686647385839</v>
      </c>
      <c r="DB2620" s="53">
        <f t="shared" si="2212"/>
        <v>0.49671198450504872</v>
      </c>
      <c r="DC2620" s="53">
        <f t="shared" si="2213"/>
        <v>0.51037536554239016</v>
      </c>
      <c r="DD2620" s="53">
        <f t="shared" si="2214"/>
        <v>0.52411757595095176</v>
      </c>
      <c r="DE2620" s="53">
        <f t="shared" si="2215"/>
        <v>0.53793918259000906</v>
      </c>
      <c r="DF2620" s="53">
        <f t="shared" si="2216"/>
        <v>0.55184075272817235</v>
      </c>
      <c r="DG2620" s="53">
        <f t="shared" si="2217"/>
        <v>0.56582285395533072</v>
      </c>
      <c r="DH2620" s="53">
        <f t="shared" si="2218"/>
        <v>0.57988605409134419</v>
      </c>
      <c r="DI2620" s="53">
        <f t="shared" si="2219"/>
        <v>0.59403092109138678</v>
      </c>
      <c r="DJ2620" s="53">
        <f t="shared" si="2220"/>
        <v>0.60825802294784204</v>
      </c>
      <c r="DK2620" s="53">
        <f t="shared" si="2221"/>
        <v>0.62256792758868396</v>
      </c>
      <c r="DL2620" s="53">
        <f t="shared" si="2222"/>
        <v>0.63696120277222268</v>
      </c>
      <c r="DM2620" s="53">
        <f t="shared" si="2223"/>
        <v>0.65143841597814323</v>
      </c>
      <c r="DN2620" s="53">
        <f t="shared" si="2224"/>
        <v>0.66600013429472571</v>
      </c>
      <c r="DO2620" s="53">
        <f t="shared" si="2225"/>
        <v>0.68064692430215512</v>
      </c>
    </row>
    <row r="2621" spans="1:119" x14ac:dyDescent="0.25">
      <c r="A2621" t="s">
        <v>33</v>
      </c>
      <c r="B2621">
        <v>63</v>
      </c>
      <c r="C2621" t="s">
        <v>57</v>
      </c>
      <c r="D2621" t="s">
        <v>40</v>
      </c>
      <c r="E2621" t="s">
        <v>79</v>
      </c>
      <c r="F2621" t="s">
        <v>56</v>
      </c>
      <c r="G2621" t="s">
        <v>77</v>
      </c>
      <c r="H2621" t="s">
        <v>64</v>
      </c>
      <c r="I2621" t="s">
        <v>40</v>
      </c>
      <c r="J2621" t="s">
        <v>254</v>
      </c>
      <c r="K2621" t="s">
        <v>253</v>
      </c>
      <c r="L2621" s="54">
        <v>3305.5511405068874</v>
      </c>
      <c r="M2621" s="54">
        <v>3507.425164378059</v>
      </c>
      <c r="N2621" s="54">
        <v>3566.2762394409433</v>
      </c>
      <c r="O2621" s="54">
        <v>3489.7203871742672</v>
      </c>
      <c r="P2621" s="54">
        <v>3798.9237771404541</v>
      </c>
      <c r="Q2621" s="54">
        <v>3885.5986413721162</v>
      </c>
      <c r="R2621" s="54">
        <v>3961.3348817246342</v>
      </c>
      <c r="S2621" s="54">
        <v>4007.6732700261873</v>
      </c>
      <c r="T2621" s="54">
        <v>4051.2817989913315</v>
      </c>
      <c r="U2621" s="54">
        <v>4084.4832978435938</v>
      </c>
      <c r="V2621" s="54">
        <v>4124.1649367678483</v>
      </c>
      <c r="W2621" s="54">
        <v>4184.4937504919681</v>
      </c>
      <c r="X2621" s="54">
        <v>4238.2609882854904</v>
      </c>
      <c r="Y2621" s="54">
        <v>4294.7925247407802</v>
      </c>
      <c r="Z2621" s="54">
        <v>4342.4947314255269</v>
      </c>
      <c r="AA2621" s="54">
        <v>4385.5811345162847</v>
      </c>
      <c r="AB2621" s="54">
        <v>4430.5126232178636</v>
      </c>
      <c r="AC2621" s="54">
        <v>4479.815190363528</v>
      </c>
      <c r="AD2621" s="54">
        <v>4517.1353317945059</v>
      </c>
      <c r="AE2621" s="54">
        <v>4539.3742627712163</v>
      </c>
      <c r="AF2621" s="54">
        <v>4551.8712753564905</v>
      </c>
      <c r="AG2621" s="54">
        <v>4567.5237578514716</v>
      </c>
      <c r="AH2621" s="54">
        <v>4567.2761354114964</v>
      </c>
      <c r="AI2621" s="54">
        <v>4578.3687383478391</v>
      </c>
      <c r="AJ2621" s="54">
        <v>4595.5855647370918</v>
      </c>
      <c r="AK2621" s="54">
        <v>4618.3238790957321</v>
      </c>
      <c r="AL2621" s="54">
        <v>4641.2064402363758</v>
      </c>
      <c r="AM2621" s="54">
        <v>4658.5574768213246</v>
      </c>
      <c r="AN2621" s="54">
        <v>4695.3713795705344</v>
      </c>
      <c r="AO2621" s="54">
        <v>4739.101144546411</v>
      </c>
      <c r="AP2621" s="54">
        <v>4790.1325729791379</v>
      </c>
      <c r="AQ2621" s="54">
        <v>4830.6635534105426</v>
      </c>
      <c r="AR2621" s="54">
        <v>4881.8469771816381</v>
      </c>
      <c r="AS2621" s="54">
        <v>4921.7173642150356</v>
      </c>
      <c r="AT2621" s="54">
        <v>4967.7607234724965</v>
      </c>
      <c r="AU2621" s="54">
        <v>5014.0667172108224</v>
      </c>
      <c r="AV2621" s="54">
        <v>5060.6373158483275</v>
      </c>
      <c r="AW2621" s="54">
        <v>5107.4744931051328</v>
      </c>
      <c r="AX2621" s="54">
        <v>5154.5802257663199</v>
      </c>
      <c r="AY2621" s="54">
        <v>5201.9564934355876</v>
      </c>
      <c r="AZ2621" s="54">
        <v>5249.6052782792312</v>
      </c>
      <c r="BA2621" s="54">
        <v>5297.5285647600895</v>
      </c>
      <c r="BB2621" s="54">
        <v>5345.7283393612552</v>
      </c>
      <c r="BC2621" s="54">
        <v>5394.2065902992208</v>
      </c>
      <c r="BD2621" s="54">
        <v>5442.9653072261808</v>
      </c>
      <c r="BE2621" s="54">
        <v>5492.0064809211972</v>
      </c>
      <c r="BF2621" s="54">
        <v>5541.3321029699364</v>
      </c>
      <c r="BG2621" s="54">
        <v>5590.9441654326656</v>
      </c>
      <c r="BH2621" s="54">
        <v>5640.8446605001673</v>
      </c>
      <c r="BI2621" s="54">
        <v>5691.0355801373062</v>
      </c>
      <c r="BJ2621" s="54">
        <v>5741.5189157138684</v>
      </c>
      <c r="BK2621" s="54">
        <v>5792.2966576223807</v>
      </c>
      <c r="BL2621" s="54">
        <v>5843.3707948825468</v>
      </c>
      <c r="BM2621" s="54">
        <v>5894.7433147319653</v>
      </c>
      <c r="BO2621" s="53">
        <f t="shared" si="2173"/>
        <v>0</v>
      </c>
      <c r="BP2621" s="53">
        <f t="shared" si="2174"/>
        <v>1.6778996644200683E-2</v>
      </c>
      <c r="BQ2621" s="53">
        <f t="shared" si="2175"/>
        <v>-5.0477989904400555E-3</v>
      </c>
      <c r="BR2621" s="53">
        <f t="shared" si="2176"/>
        <v>8.3109004212805315E-2</v>
      </c>
      <c r="BS2621" s="53">
        <f t="shared" si="2177"/>
        <v>0.10782082561157513</v>
      </c>
      <c r="BT2621" s="53">
        <f t="shared" si="2178"/>
        <v>0.12941394215806823</v>
      </c>
      <c r="BU2621" s="53">
        <f t="shared" si="2179"/>
        <v>0.14262545377410296</v>
      </c>
      <c r="BV2621" s="53">
        <f t="shared" si="2180"/>
        <v>0.15505865674249097</v>
      </c>
      <c r="BW2621" s="53">
        <f t="shared" si="2181"/>
        <v>0.16452471725590168</v>
      </c>
      <c r="BX2621" s="53">
        <f t="shared" si="2182"/>
        <v>0.17583832683117295</v>
      </c>
      <c r="BY2621" s="53">
        <f t="shared" si="2183"/>
        <v>0.19303864070724019</v>
      </c>
      <c r="BZ2621" s="53">
        <f t="shared" si="2184"/>
        <v>0.20836818738997209</v>
      </c>
      <c r="CA2621" s="53">
        <f t="shared" si="2185"/>
        <v>0.22448586169687768</v>
      </c>
      <c r="CB2621" s="53">
        <f t="shared" si="2186"/>
        <v>0.23808621079889636</v>
      </c>
      <c r="CC2621" s="53">
        <f t="shared" si="2187"/>
        <v>0.25037055075526937</v>
      </c>
      <c r="CD2621" s="53">
        <f t="shared" si="2188"/>
        <v>0.26318094202402964</v>
      </c>
      <c r="CE2621" s="53">
        <f t="shared" si="2189"/>
        <v>0.27723756898969909</v>
      </c>
      <c r="CF2621" s="53">
        <f t="shared" si="2190"/>
        <v>0.28787789335356773</v>
      </c>
      <c r="CG2621" s="53">
        <f t="shared" si="2191"/>
        <v>0.29421842235546136</v>
      </c>
      <c r="CH2621" s="53">
        <f t="shared" si="2192"/>
        <v>0.29778143852817851</v>
      </c>
      <c r="CI2621" s="53">
        <f t="shared" si="2193"/>
        <v>0.30224410893778564</v>
      </c>
      <c r="CJ2621" s="53">
        <f t="shared" si="2194"/>
        <v>0.30217350944431964</v>
      </c>
      <c r="CK2621" s="53">
        <f t="shared" si="2195"/>
        <v>0.30533611517829229</v>
      </c>
      <c r="CL2621" s="53">
        <f t="shared" si="2196"/>
        <v>0.31024479478865419</v>
      </c>
      <c r="CM2621" s="53">
        <f t="shared" si="2197"/>
        <v>0.31672770270343298</v>
      </c>
      <c r="CN2621" s="53">
        <f t="shared" si="2198"/>
        <v>0.32325173673644447</v>
      </c>
      <c r="CO2621" s="53">
        <f t="shared" si="2199"/>
        <v>0.32819868093960758</v>
      </c>
      <c r="CP2621" s="53">
        <f t="shared" si="2200"/>
        <v>0.33869467187994107</v>
      </c>
      <c r="CQ2621" s="53">
        <f t="shared" si="2201"/>
        <v>0.35116244037861155</v>
      </c>
      <c r="CR2621" s="53">
        <f t="shared" si="2202"/>
        <v>0.36571198200561761</v>
      </c>
      <c r="CS2621" s="53">
        <f t="shared" si="2203"/>
        <v>0.37726774685643849</v>
      </c>
      <c r="CT2621" s="53">
        <f t="shared" si="2204"/>
        <v>0.39186062378818942</v>
      </c>
      <c r="CU2621" s="53">
        <f t="shared" si="2205"/>
        <v>0.40322804722984329</v>
      </c>
      <c r="CV2621" s="53">
        <f t="shared" si="2206"/>
        <v>0.41635544328239038</v>
      </c>
      <c r="CW2621" s="53">
        <f t="shared" si="2207"/>
        <v>0.42955771890287009</v>
      </c>
      <c r="CX2621" s="53">
        <f t="shared" si="2208"/>
        <v>0.44283543587613106</v>
      </c>
      <c r="CY2621" s="53">
        <f t="shared" si="2209"/>
        <v>0.45618915692839779</v>
      </c>
      <c r="CZ2621" s="53">
        <f t="shared" si="2210"/>
        <v>0.46961944565974423</v>
      </c>
      <c r="DA2621" s="53">
        <f t="shared" si="2211"/>
        <v>0.48312686647385816</v>
      </c>
      <c r="DB2621" s="53">
        <f t="shared" si="2212"/>
        <v>0.49671198450504872</v>
      </c>
      <c r="DC2621" s="53">
        <f t="shared" si="2213"/>
        <v>0.51037536554239038</v>
      </c>
      <c r="DD2621" s="53">
        <f t="shared" si="2214"/>
        <v>0.52411757595095154</v>
      </c>
      <c r="DE2621" s="53">
        <f t="shared" si="2215"/>
        <v>0.53793918259000928</v>
      </c>
      <c r="DF2621" s="53">
        <f t="shared" si="2216"/>
        <v>0.55184075272817235</v>
      </c>
      <c r="DG2621" s="53">
        <f t="shared" si="2217"/>
        <v>0.56582285395533072</v>
      </c>
      <c r="DH2621" s="53">
        <f t="shared" si="2218"/>
        <v>0.57988605409134442</v>
      </c>
      <c r="DI2621" s="53">
        <f t="shared" si="2219"/>
        <v>0.59403092109138655</v>
      </c>
      <c r="DJ2621" s="53">
        <f t="shared" si="2220"/>
        <v>0.60825802294784204</v>
      </c>
      <c r="DK2621" s="53">
        <f t="shared" si="2221"/>
        <v>0.62256792758868396</v>
      </c>
      <c r="DL2621" s="53">
        <f t="shared" si="2222"/>
        <v>0.63696120277222268</v>
      </c>
      <c r="DM2621" s="53">
        <f t="shared" si="2223"/>
        <v>0.65143841597814323</v>
      </c>
      <c r="DN2621" s="53">
        <f t="shared" si="2224"/>
        <v>0.66600013429472571</v>
      </c>
      <c r="DO2621" s="53">
        <f t="shared" si="2225"/>
        <v>0.6806469243021549</v>
      </c>
    </row>
    <row r="2622" spans="1:119" x14ac:dyDescent="0.25">
      <c r="A2622" t="s">
        <v>33</v>
      </c>
      <c r="B2622">
        <v>64</v>
      </c>
      <c r="C2622" t="s">
        <v>57</v>
      </c>
      <c r="D2622" t="s">
        <v>40</v>
      </c>
      <c r="E2622" t="s">
        <v>80</v>
      </c>
      <c r="F2622" t="s">
        <v>56</v>
      </c>
      <c r="G2622" t="s">
        <v>77</v>
      </c>
      <c r="H2622" t="s">
        <v>64</v>
      </c>
      <c r="I2622" t="s">
        <v>40</v>
      </c>
      <c r="J2622" t="s">
        <v>254</v>
      </c>
      <c r="K2622" t="s">
        <v>253</v>
      </c>
      <c r="L2622" s="54">
        <v>451211.51761919999</v>
      </c>
      <c r="M2622" s="54">
        <v>478767.55315064185</v>
      </c>
      <c r="N2622" s="54">
        <v>486800.79231830861</v>
      </c>
      <c r="O2622" s="54">
        <v>476350.83077919256</v>
      </c>
      <c r="P2622" s="54">
        <v>518557.44774239301</v>
      </c>
      <c r="Q2622" s="54">
        <v>530388.66600737779</v>
      </c>
      <c r="R2622" s="54">
        <v>540726.74958123884</v>
      </c>
      <c r="S2622" s="54">
        <v>547051.99267106911</v>
      </c>
      <c r="T2622" s="54">
        <v>553004.60683406959</v>
      </c>
      <c r="U2622" s="54">
        <v>557536.64946405112</v>
      </c>
      <c r="V2622" s="54">
        <v>562953.23863770533</v>
      </c>
      <c r="W2622" s="54">
        <v>571188.19082557317</v>
      </c>
      <c r="X2622" s="54">
        <v>578527.4803817732</v>
      </c>
      <c r="Y2622" s="54">
        <v>586244.09987216932</v>
      </c>
      <c r="Z2622" s="54">
        <v>592755.50573373737</v>
      </c>
      <c r="AA2622" s="54">
        <v>598636.84911672072</v>
      </c>
      <c r="AB2622" s="54">
        <v>604770.04879936751</v>
      </c>
      <c r="AC2622" s="54">
        <v>611499.90569727239</v>
      </c>
      <c r="AD2622" s="54">
        <v>616594.14775769098</v>
      </c>
      <c r="AE2622" s="54">
        <v>619629.78731360822</v>
      </c>
      <c r="AF2622" s="54">
        <v>621335.64384845621</v>
      </c>
      <c r="AG2622" s="54">
        <v>623472.22564098157</v>
      </c>
      <c r="AH2622" s="54">
        <v>623438.42489424103</v>
      </c>
      <c r="AI2622" s="54">
        <v>624952.57790307538</v>
      </c>
      <c r="AJ2622" s="54">
        <v>627302.6944293289</v>
      </c>
      <c r="AK2622" s="54">
        <v>630406.50038898841</v>
      </c>
      <c r="AL2622" s="54">
        <v>633529.99619964487</v>
      </c>
      <c r="AM2622" s="54">
        <v>635898.43257136608</v>
      </c>
      <c r="AN2622" s="54">
        <v>640923.5724717608</v>
      </c>
      <c r="AO2622" s="54">
        <v>646892.7354891178</v>
      </c>
      <c r="AP2622" s="54">
        <v>653858.58393334295</v>
      </c>
      <c r="AQ2622" s="54">
        <v>659391.10919575463</v>
      </c>
      <c r="AR2622" s="54">
        <v>666377.70517779747</v>
      </c>
      <c r="AS2622" s="54">
        <v>671820.05868458538</v>
      </c>
      <c r="AT2622" s="54">
        <v>678105.02997190272</v>
      </c>
      <c r="AU2622" s="54">
        <v>684425.85116674018</v>
      </c>
      <c r="AV2622" s="54">
        <v>690782.79123345518</v>
      </c>
      <c r="AW2622" s="54">
        <v>697176.11958710512</v>
      </c>
      <c r="AX2622" s="54">
        <v>703606.10606111831</v>
      </c>
      <c r="AY2622" s="54">
        <v>710073.02087366779</v>
      </c>
      <c r="AZ2622" s="54">
        <v>716577.13459272357</v>
      </c>
      <c r="BA2622" s="54">
        <v>723118.71809973649</v>
      </c>
      <c r="BB2622" s="54">
        <v>729698.04255192471</v>
      </c>
      <c r="BC2622" s="54">
        <v>736315.37934311689</v>
      </c>
      <c r="BD2622" s="54">
        <v>742971.00006311724</v>
      </c>
      <c r="BE2622" s="54">
        <v>749665.1764555485</v>
      </c>
      <c r="BF2622" s="54">
        <v>756398.1803741355</v>
      </c>
      <c r="BG2622" s="54">
        <v>763170.28373738704</v>
      </c>
      <c r="BH2622" s="54">
        <v>769981.75848162721</v>
      </c>
      <c r="BI2622" s="54">
        <v>776832.87651234202</v>
      </c>
      <c r="BJ2622" s="54">
        <v>783723.90965378878</v>
      </c>
      <c r="BK2622" s="54">
        <v>790655.12959682744</v>
      </c>
      <c r="BL2622" s="54">
        <v>797626.8078449266</v>
      </c>
      <c r="BM2622" s="54">
        <v>804639.21565829474</v>
      </c>
      <c r="BO2622" s="53">
        <f t="shared" si="2173"/>
        <v>0</v>
      </c>
      <c r="BP2622" s="53">
        <f t="shared" si="2174"/>
        <v>1.6778996644200683E-2</v>
      </c>
      <c r="BQ2622" s="53">
        <f t="shared" si="2175"/>
        <v>-5.0477989904400555E-3</v>
      </c>
      <c r="BR2622" s="53">
        <f t="shared" si="2176"/>
        <v>8.3109004212805315E-2</v>
      </c>
      <c r="BS2622" s="53">
        <f t="shared" si="2177"/>
        <v>0.10782082561157535</v>
      </c>
      <c r="BT2622" s="53">
        <f t="shared" si="2178"/>
        <v>0.12941394215806823</v>
      </c>
      <c r="BU2622" s="53">
        <f t="shared" si="2179"/>
        <v>0.14262545377410296</v>
      </c>
      <c r="BV2622" s="53">
        <f t="shared" si="2180"/>
        <v>0.1550586567424912</v>
      </c>
      <c r="BW2622" s="53">
        <f t="shared" si="2181"/>
        <v>0.16452471725590168</v>
      </c>
      <c r="BX2622" s="53">
        <f t="shared" si="2182"/>
        <v>0.17583832683117295</v>
      </c>
      <c r="BY2622" s="53">
        <f t="shared" si="2183"/>
        <v>0.19303864070724019</v>
      </c>
      <c r="BZ2622" s="53">
        <f t="shared" si="2184"/>
        <v>0.20836818738997209</v>
      </c>
      <c r="CA2622" s="53">
        <f t="shared" si="2185"/>
        <v>0.22448586169687768</v>
      </c>
      <c r="CB2622" s="53">
        <f t="shared" si="2186"/>
        <v>0.23808621079889636</v>
      </c>
      <c r="CC2622" s="53">
        <f t="shared" si="2187"/>
        <v>0.25037055075526937</v>
      </c>
      <c r="CD2622" s="53">
        <f t="shared" si="2188"/>
        <v>0.26318094202402986</v>
      </c>
      <c r="CE2622" s="53">
        <f t="shared" si="2189"/>
        <v>0.27723756898969909</v>
      </c>
      <c r="CF2622" s="53">
        <f t="shared" si="2190"/>
        <v>0.28787789335356795</v>
      </c>
      <c r="CG2622" s="53">
        <f t="shared" si="2191"/>
        <v>0.29421842235546136</v>
      </c>
      <c r="CH2622" s="53">
        <f t="shared" si="2192"/>
        <v>0.29778143852817873</v>
      </c>
      <c r="CI2622" s="53">
        <f t="shared" si="2193"/>
        <v>0.30224410893778586</v>
      </c>
      <c r="CJ2622" s="53">
        <f t="shared" si="2194"/>
        <v>0.30217350944431942</v>
      </c>
      <c r="CK2622" s="53">
        <f t="shared" si="2195"/>
        <v>0.30533611517829229</v>
      </c>
      <c r="CL2622" s="53">
        <f t="shared" si="2196"/>
        <v>0.31024479478865441</v>
      </c>
      <c r="CM2622" s="53">
        <f t="shared" si="2197"/>
        <v>0.31672770270343298</v>
      </c>
      <c r="CN2622" s="53">
        <f t="shared" si="2198"/>
        <v>0.32325173673644469</v>
      </c>
      <c r="CO2622" s="53">
        <f t="shared" si="2199"/>
        <v>0.3281986809396078</v>
      </c>
      <c r="CP2622" s="53">
        <f t="shared" si="2200"/>
        <v>0.33869467187994129</v>
      </c>
      <c r="CQ2622" s="53">
        <f t="shared" si="2201"/>
        <v>0.35116244037861133</v>
      </c>
      <c r="CR2622" s="53">
        <f t="shared" si="2202"/>
        <v>0.36571198200561761</v>
      </c>
      <c r="CS2622" s="53">
        <f t="shared" si="2203"/>
        <v>0.37726774685643849</v>
      </c>
      <c r="CT2622" s="53">
        <f t="shared" si="2204"/>
        <v>0.39186062378818942</v>
      </c>
      <c r="CU2622" s="53">
        <f t="shared" si="2205"/>
        <v>0.40322804722984329</v>
      </c>
      <c r="CV2622" s="53">
        <f t="shared" si="2206"/>
        <v>0.41635544328239038</v>
      </c>
      <c r="CW2622" s="53">
        <f t="shared" si="2207"/>
        <v>0.42955771890287009</v>
      </c>
      <c r="CX2622" s="53">
        <f t="shared" si="2208"/>
        <v>0.44283543587613128</v>
      </c>
      <c r="CY2622" s="53">
        <f t="shared" si="2209"/>
        <v>0.45618915692839801</v>
      </c>
      <c r="CZ2622" s="53">
        <f t="shared" si="2210"/>
        <v>0.46961944565974401</v>
      </c>
      <c r="DA2622" s="53">
        <f t="shared" si="2211"/>
        <v>0.48312686647385816</v>
      </c>
      <c r="DB2622" s="53">
        <f t="shared" si="2212"/>
        <v>0.49671198450504872</v>
      </c>
      <c r="DC2622" s="53">
        <f t="shared" si="2213"/>
        <v>0.51037536554239038</v>
      </c>
      <c r="DD2622" s="53">
        <f t="shared" si="2214"/>
        <v>0.52411757595095176</v>
      </c>
      <c r="DE2622" s="53">
        <f t="shared" si="2215"/>
        <v>0.53793918259000906</v>
      </c>
      <c r="DF2622" s="53">
        <f t="shared" si="2216"/>
        <v>0.55184075272817212</v>
      </c>
      <c r="DG2622" s="53">
        <f t="shared" si="2217"/>
        <v>0.56582285395533072</v>
      </c>
      <c r="DH2622" s="53">
        <f t="shared" si="2218"/>
        <v>0.57988605409134419</v>
      </c>
      <c r="DI2622" s="53">
        <f t="shared" si="2219"/>
        <v>0.59403092109138655</v>
      </c>
      <c r="DJ2622" s="53">
        <f t="shared" si="2220"/>
        <v>0.60825802294784226</v>
      </c>
      <c r="DK2622" s="53">
        <f t="shared" si="2221"/>
        <v>0.62256792758868396</v>
      </c>
      <c r="DL2622" s="53">
        <f t="shared" si="2222"/>
        <v>0.63696120277222268</v>
      </c>
      <c r="DM2622" s="53">
        <f t="shared" si="2223"/>
        <v>0.65143841597814323</v>
      </c>
      <c r="DN2622" s="53">
        <f t="shared" si="2224"/>
        <v>0.66600013429472593</v>
      </c>
      <c r="DO2622" s="53">
        <f t="shared" si="2225"/>
        <v>0.6806469243021549</v>
      </c>
    </row>
    <row r="2623" spans="1:119" x14ac:dyDescent="0.25">
      <c r="A2623" t="s">
        <v>33</v>
      </c>
      <c r="B2623">
        <v>65</v>
      </c>
      <c r="C2623" t="s">
        <v>57</v>
      </c>
      <c r="D2623" t="s">
        <v>40</v>
      </c>
      <c r="E2623" t="s">
        <v>81</v>
      </c>
      <c r="F2623" t="s">
        <v>56</v>
      </c>
      <c r="G2623" t="s">
        <v>77</v>
      </c>
      <c r="H2623" t="s">
        <v>64</v>
      </c>
      <c r="I2623" t="s">
        <v>40</v>
      </c>
      <c r="J2623" t="s">
        <v>254</v>
      </c>
      <c r="K2623" t="s">
        <v>253</v>
      </c>
      <c r="L2623" s="54">
        <v>0</v>
      </c>
      <c r="M2623" s="54">
        <v>0</v>
      </c>
      <c r="N2623" s="54">
        <v>0</v>
      </c>
      <c r="O2623" s="54">
        <v>0</v>
      </c>
      <c r="P2623" s="54">
        <v>0</v>
      </c>
      <c r="Q2623" s="54">
        <v>0</v>
      </c>
      <c r="R2623" s="54">
        <v>0</v>
      </c>
      <c r="S2623" s="54">
        <v>0</v>
      </c>
      <c r="T2623" s="54">
        <v>0</v>
      </c>
      <c r="U2623" s="54">
        <v>0</v>
      </c>
      <c r="V2623" s="54">
        <v>0</v>
      </c>
      <c r="W2623" s="54">
        <v>0</v>
      </c>
      <c r="X2623" s="54">
        <v>0</v>
      </c>
      <c r="Y2623" s="54">
        <v>0</v>
      </c>
      <c r="Z2623" s="54">
        <v>0</v>
      </c>
      <c r="AA2623" s="54">
        <v>0</v>
      </c>
      <c r="AB2623" s="54">
        <v>0</v>
      </c>
      <c r="AC2623" s="54">
        <v>0</v>
      </c>
      <c r="AD2623" s="54">
        <v>0</v>
      </c>
      <c r="AE2623" s="54">
        <v>0</v>
      </c>
      <c r="AF2623" s="54">
        <v>0</v>
      </c>
      <c r="AG2623" s="54">
        <v>0</v>
      </c>
      <c r="AH2623" s="54">
        <v>0</v>
      </c>
      <c r="AI2623" s="54">
        <v>0</v>
      </c>
      <c r="AJ2623" s="54">
        <v>0</v>
      </c>
      <c r="AK2623" s="54">
        <v>0</v>
      </c>
      <c r="AL2623" s="54">
        <v>0</v>
      </c>
      <c r="AM2623" s="54">
        <v>0</v>
      </c>
      <c r="AN2623" s="54">
        <v>0</v>
      </c>
      <c r="AO2623" s="54">
        <v>0</v>
      </c>
      <c r="AP2623" s="54">
        <v>0</v>
      </c>
      <c r="AQ2623" s="54">
        <v>0</v>
      </c>
      <c r="AR2623" s="54">
        <v>0</v>
      </c>
      <c r="AS2623" s="54">
        <v>0</v>
      </c>
      <c r="AT2623" s="54">
        <v>0</v>
      </c>
      <c r="AU2623" s="54">
        <v>0</v>
      </c>
      <c r="AV2623" s="54">
        <v>0</v>
      </c>
      <c r="AW2623" s="54">
        <v>0</v>
      </c>
      <c r="AX2623" s="54">
        <v>0</v>
      </c>
      <c r="AY2623" s="54">
        <v>0</v>
      </c>
      <c r="AZ2623" s="54">
        <v>0</v>
      </c>
      <c r="BA2623" s="54">
        <v>0</v>
      </c>
      <c r="BB2623" s="54">
        <v>0</v>
      </c>
      <c r="BC2623" s="54">
        <v>0</v>
      </c>
      <c r="BD2623" s="54">
        <v>0</v>
      </c>
      <c r="BE2623" s="54">
        <v>0</v>
      </c>
      <c r="BF2623" s="54">
        <v>0</v>
      </c>
      <c r="BG2623" s="54">
        <v>0</v>
      </c>
      <c r="BH2623" s="54">
        <v>0</v>
      </c>
      <c r="BI2623" s="54">
        <v>0</v>
      </c>
      <c r="BJ2623" s="54">
        <v>0</v>
      </c>
      <c r="BK2623" s="54">
        <v>0</v>
      </c>
      <c r="BL2623" s="54">
        <v>0</v>
      </c>
      <c r="BM2623" s="54">
        <v>0</v>
      </c>
      <c r="BO2623" s="53">
        <f t="shared" si="2173"/>
        <v>0</v>
      </c>
      <c r="BP2623" s="53">
        <f t="shared" si="2174"/>
        <v>0</v>
      </c>
      <c r="BQ2623" s="53">
        <f t="shared" si="2175"/>
        <v>0</v>
      </c>
      <c r="BR2623" s="53">
        <f t="shared" si="2176"/>
        <v>0</v>
      </c>
      <c r="BS2623" s="53">
        <f t="shared" si="2177"/>
        <v>0</v>
      </c>
      <c r="BT2623" s="53">
        <f t="shared" si="2178"/>
        <v>0</v>
      </c>
      <c r="BU2623" s="53">
        <f t="shared" si="2179"/>
        <v>0</v>
      </c>
      <c r="BV2623" s="53">
        <f t="shared" si="2180"/>
        <v>0</v>
      </c>
      <c r="BW2623" s="53">
        <f t="shared" si="2181"/>
        <v>0</v>
      </c>
      <c r="BX2623" s="53">
        <f t="shared" si="2182"/>
        <v>0</v>
      </c>
      <c r="BY2623" s="53">
        <f t="shared" si="2183"/>
        <v>0</v>
      </c>
      <c r="BZ2623" s="53">
        <f t="shared" si="2184"/>
        <v>0</v>
      </c>
      <c r="CA2623" s="53">
        <f t="shared" si="2185"/>
        <v>0</v>
      </c>
      <c r="CB2623" s="53">
        <f t="shared" si="2186"/>
        <v>0</v>
      </c>
      <c r="CC2623" s="53">
        <f t="shared" si="2187"/>
        <v>0</v>
      </c>
      <c r="CD2623" s="53">
        <f t="shared" si="2188"/>
        <v>0</v>
      </c>
      <c r="CE2623" s="53">
        <f t="shared" si="2189"/>
        <v>0</v>
      </c>
      <c r="CF2623" s="53">
        <f t="shared" si="2190"/>
        <v>0</v>
      </c>
      <c r="CG2623" s="53">
        <f t="shared" si="2191"/>
        <v>0</v>
      </c>
      <c r="CH2623" s="53">
        <f t="shared" si="2192"/>
        <v>0</v>
      </c>
      <c r="CI2623" s="53">
        <f t="shared" si="2193"/>
        <v>0</v>
      </c>
      <c r="CJ2623" s="53">
        <f t="shared" si="2194"/>
        <v>0</v>
      </c>
      <c r="CK2623" s="53">
        <f t="shared" si="2195"/>
        <v>0</v>
      </c>
      <c r="CL2623" s="53">
        <f t="shared" si="2196"/>
        <v>0</v>
      </c>
      <c r="CM2623" s="53">
        <f t="shared" si="2197"/>
        <v>0</v>
      </c>
      <c r="CN2623" s="53">
        <f t="shared" si="2198"/>
        <v>0</v>
      </c>
      <c r="CO2623" s="53">
        <f t="shared" si="2199"/>
        <v>0</v>
      </c>
      <c r="CP2623" s="53">
        <f t="shared" si="2200"/>
        <v>0</v>
      </c>
      <c r="CQ2623" s="53">
        <f t="shared" si="2201"/>
        <v>0</v>
      </c>
      <c r="CR2623" s="53">
        <f t="shared" si="2202"/>
        <v>0</v>
      </c>
      <c r="CS2623" s="53">
        <f t="shared" si="2203"/>
        <v>0</v>
      </c>
      <c r="CT2623" s="53">
        <f t="shared" si="2204"/>
        <v>0</v>
      </c>
      <c r="CU2623" s="53">
        <f t="shared" si="2205"/>
        <v>0</v>
      </c>
      <c r="CV2623" s="53">
        <f t="shared" si="2206"/>
        <v>0</v>
      </c>
      <c r="CW2623" s="53">
        <f t="shared" si="2207"/>
        <v>0</v>
      </c>
      <c r="CX2623" s="53">
        <f t="shared" si="2208"/>
        <v>0</v>
      </c>
      <c r="CY2623" s="53">
        <f t="shared" si="2209"/>
        <v>0</v>
      </c>
      <c r="CZ2623" s="53">
        <f t="shared" si="2210"/>
        <v>0</v>
      </c>
      <c r="DA2623" s="53">
        <f t="shared" si="2211"/>
        <v>0</v>
      </c>
      <c r="DB2623" s="53">
        <f t="shared" si="2212"/>
        <v>0</v>
      </c>
      <c r="DC2623" s="53">
        <f t="shared" si="2213"/>
        <v>0</v>
      </c>
      <c r="DD2623" s="53">
        <f t="shared" si="2214"/>
        <v>0</v>
      </c>
      <c r="DE2623" s="53">
        <f t="shared" si="2215"/>
        <v>0</v>
      </c>
      <c r="DF2623" s="53">
        <f t="shared" si="2216"/>
        <v>0</v>
      </c>
      <c r="DG2623" s="53">
        <f t="shared" si="2217"/>
        <v>0</v>
      </c>
      <c r="DH2623" s="53">
        <f t="shared" si="2218"/>
        <v>0</v>
      </c>
      <c r="DI2623" s="53">
        <f t="shared" si="2219"/>
        <v>0</v>
      </c>
      <c r="DJ2623" s="53">
        <f t="shared" si="2220"/>
        <v>0</v>
      </c>
      <c r="DK2623" s="53">
        <f t="shared" si="2221"/>
        <v>0</v>
      </c>
      <c r="DL2623" s="53">
        <f t="shared" si="2222"/>
        <v>0</v>
      </c>
      <c r="DM2623" s="53">
        <f t="shared" si="2223"/>
        <v>0</v>
      </c>
      <c r="DN2623" s="53">
        <f t="shared" si="2224"/>
        <v>0</v>
      </c>
      <c r="DO2623" s="53">
        <f t="shared" si="2225"/>
        <v>0</v>
      </c>
    </row>
    <row r="2624" spans="1:119" x14ac:dyDescent="0.25">
      <c r="A2624" t="s">
        <v>33</v>
      </c>
      <c r="B2624">
        <v>66</v>
      </c>
      <c r="C2624" t="s">
        <v>57</v>
      </c>
      <c r="D2624" t="s">
        <v>40</v>
      </c>
      <c r="E2624" t="s">
        <v>82</v>
      </c>
      <c r="F2624" t="s">
        <v>56</v>
      </c>
      <c r="G2624" t="s">
        <v>77</v>
      </c>
      <c r="H2624" t="s">
        <v>64</v>
      </c>
      <c r="I2624" t="s">
        <v>40</v>
      </c>
      <c r="J2624" t="s">
        <v>254</v>
      </c>
      <c r="K2624" t="s">
        <v>253</v>
      </c>
      <c r="L2624" s="54">
        <v>6837.0633664678435</v>
      </c>
      <c r="M2624" s="54">
        <v>7254.6111322057504</v>
      </c>
      <c r="N2624" s="54">
        <v>7376.3362280480114</v>
      </c>
      <c r="O2624" s="54">
        <v>7217.9913134565668</v>
      </c>
      <c r="P2624" s="54">
        <v>7857.5346393545024</v>
      </c>
      <c r="Q2624" s="54">
        <v>8036.8092939710996</v>
      </c>
      <c r="R2624" s="54">
        <v>8193.4589576483031</v>
      </c>
      <c r="S2624" s="54">
        <v>8289.3033368912547</v>
      </c>
      <c r="T2624" s="54">
        <v>8379.5013895546963</v>
      </c>
      <c r="U2624" s="54">
        <v>8448.173977533419</v>
      </c>
      <c r="V2624" s="54">
        <v>8530.2498155036119</v>
      </c>
      <c r="W2624" s="54">
        <v>8655.031404026362</v>
      </c>
      <c r="X2624" s="54">
        <v>8766.2413040425763</v>
      </c>
      <c r="Y2624" s="54">
        <v>8883.1687634947193</v>
      </c>
      <c r="Z2624" s="54">
        <v>8981.8340074921089</v>
      </c>
      <c r="AA2624" s="54">
        <v>9070.9521168914125</v>
      </c>
      <c r="AB2624" s="54">
        <v>9163.8865239976731</v>
      </c>
      <c r="AC2624" s="54">
        <v>9265.8618864640812</v>
      </c>
      <c r="AD2624" s="54">
        <v>9343.0533020444836</v>
      </c>
      <c r="AE2624" s="54">
        <v>9389.0513743256943</v>
      </c>
      <c r="AF2624" s="54">
        <v>9414.8996711165182</v>
      </c>
      <c r="AG2624" s="54">
        <v>9447.2746095494185</v>
      </c>
      <c r="AH2624" s="54">
        <v>9446.7624376781914</v>
      </c>
      <c r="AI2624" s="54">
        <v>9469.7059124426469</v>
      </c>
      <c r="AJ2624" s="54">
        <v>9505.316474188412</v>
      </c>
      <c r="AK2624" s="54">
        <v>9552.347450116029</v>
      </c>
      <c r="AL2624" s="54">
        <v>9599.6767800388043</v>
      </c>
      <c r="AM2624" s="54">
        <v>9635.5649365254721</v>
      </c>
      <c r="AN2624" s="54">
        <v>9711.7092692447459</v>
      </c>
      <c r="AO2624" s="54">
        <v>9802.1580813889632</v>
      </c>
      <c r="AP2624" s="54">
        <v>9907.7093480447329</v>
      </c>
      <c r="AQ2624" s="54">
        <v>9991.5419283726496</v>
      </c>
      <c r="AR2624" s="54">
        <v>10097.40757581264</v>
      </c>
      <c r="AS2624" s="54">
        <v>10179.873812456959</v>
      </c>
      <c r="AT2624" s="54">
        <v>10275.10796599664</v>
      </c>
      <c r="AU2624" s="54">
        <v>10370.885341683421</v>
      </c>
      <c r="AV2624" s="54">
        <v>10467.210015047918</v>
      </c>
      <c r="AW2624" s="54">
        <v>10564.086068450062</v>
      </c>
      <c r="AX2624" s="54">
        <v>10661.517590589223</v>
      </c>
      <c r="AY2624" s="54">
        <v>10759.508675994684</v>
      </c>
      <c r="AZ2624" s="54">
        <v>10858.063424496087</v>
      </c>
      <c r="BA2624" s="54">
        <v>10957.185940673155</v>
      </c>
      <c r="BB2624" s="54">
        <v>11056.880333284218</v>
      </c>
      <c r="BC2624" s="54">
        <v>11157.150714672893</v>
      </c>
      <c r="BD2624" s="54">
        <v>11258.00120015235</v>
      </c>
      <c r="BE2624" s="54">
        <v>11359.435907366522</v>
      </c>
      <c r="BF2624" s="54">
        <v>11461.458955627684</v>
      </c>
      <c r="BG2624" s="54">
        <v>11564.07446522976</v>
      </c>
      <c r="BH2624" s="54">
        <v>11667.286556736626</v>
      </c>
      <c r="BI2624" s="54">
        <v>11771.099350244882</v>
      </c>
      <c r="BJ2624" s="54">
        <v>11875.516964620283</v>
      </c>
      <c r="BK2624" s="54">
        <v>11980.54351670727</v>
      </c>
      <c r="BL2624" s="54">
        <v>12086.183120510794</v>
      </c>
      <c r="BM2624" s="54">
        <v>12192.43988634977</v>
      </c>
      <c r="BO2624" s="53">
        <f t="shared" si="2173"/>
        <v>0</v>
      </c>
      <c r="BP2624" s="53">
        <f t="shared" si="2174"/>
        <v>1.6778996644200683E-2</v>
      </c>
      <c r="BQ2624" s="53">
        <f t="shared" si="2175"/>
        <v>-5.0477989904400555E-3</v>
      </c>
      <c r="BR2624" s="53">
        <f t="shared" si="2176"/>
        <v>8.3109004212805315E-2</v>
      </c>
      <c r="BS2624" s="53">
        <f t="shared" si="2177"/>
        <v>0.10782082561157535</v>
      </c>
      <c r="BT2624" s="53">
        <f t="shared" si="2178"/>
        <v>0.12941394215806823</v>
      </c>
      <c r="BU2624" s="53">
        <f t="shared" si="2179"/>
        <v>0.14262545377410296</v>
      </c>
      <c r="BV2624" s="53">
        <f t="shared" si="2180"/>
        <v>0.15505865674249097</v>
      </c>
      <c r="BW2624" s="53">
        <f t="shared" si="2181"/>
        <v>0.16452471725590168</v>
      </c>
      <c r="BX2624" s="53">
        <f t="shared" si="2182"/>
        <v>0.17583832683117318</v>
      </c>
      <c r="BY2624" s="53">
        <f t="shared" si="2183"/>
        <v>0.19303864070724019</v>
      </c>
      <c r="BZ2624" s="53">
        <f t="shared" si="2184"/>
        <v>0.20836818738997209</v>
      </c>
      <c r="CA2624" s="53">
        <f t="shared" si="2185"/>
        <v>0.22448586169687768</v>
      </c>
      <c r="CB2624" s="53">
        <f t="shared" si="2186"/>
        <v>0.23808621079889636</v>
      </c>
      <c r="CC2624" s="53">
        <f t="shared" si="2187"/>
        <v>0.25037055075526937</v>
      </c>
      <c r="CD2624" s="53">
        <f t="shared" si="2188"/>
        <v>0.26318094202402986</v>
      </c>
      <c r="CE2624" s="53">
        <f t="shared" si="2189"/>
        <v>0.27723756898969909</v>
      </c>
      <c r="CF2624" s="53">
        <f t="shared" si="2190"/>
        <v>0.28787789335356795</v>
      </c>
      <c r="CG2624" s="53">
        <f t="shared" si="2191"/>
        <v>0.29421842235546136</v>
      </c>
      <c r="CH2624" s="53">
        <f t="shared" si="2192"/>
        <v>0.29778143852817873</v>
      </c>
      <c r="CI2624" s="53">
        <f t="shared" si="2193"/>
        <v>0.30224410893778586</v>
      </c>
      <c r="CJ2624" s="53">
        <f t="shared" si="2194"/>
        <v>0.30217350944431964</v>
      </c>
      <c r="CK2624" s="53">
        <f t="shared" si="2195"/>
        <v>0.30533611517829229</v>
      </c>
      <c r="CL2624" s="53">
        <f t="shared" si="2196"/>
        <v>0.31024479478865441</v>
      </c>
      <c r="CM2624" s="53">
        <f t="shared" si="2197"/>
        <v>0.31672770270343298</v>
      </c>
      <c r="CN2624" s="53">
        <f t="shared" si="2198"/>
        <v>0.32325173673644469</v>
      </c>
      <c r="CO2624" s="53">
        <f t="shared" si="2199"/>
        <v>0.3281986809396078</v>
      </c>
      <c r="CP2624" s="53">
        <f t="shared" si="2200"/>
        <v>0.33869467187994129</v>
      </c>
      <c r="CQ2624" s="53">
        <f t="shared" si="2201"/>
        <v>0.35116244037861155</v>
      </c>
      <c r="CR2624" s="53">
        <f t="shared" si="2202"/>
        <v>0.36571198200561761</v>
      </c>
      <c r="CS2624" s="53">
        <f t="shared" si="2203"/>
        <v>0.37726774685643849</v>
      </c>
      <c r="CT2624" s="53">
        <f t="shared" si="2204"/>
        <v>0.39186062378818964</v>
      </c>
      <c r="CU2624" s="53">
        <f t="shared" si="2205"/>
        <v>0.40322804722984351</v>
      </c>
      <c r="CV2624" s="53">
        <f t="shared" si="2206"/>
        <v>0.41635544328239038</v>
      </c>
      <c r="CW2624" s="53">
        <f t="shared" si="2207"/>
        <v>0.42955771890287009</v>
      </c>
      <c r="CX2624" s="53">
        <f t="shared" si="2208"/>
        <v>0.44283543587613128</v>
      </c>
      <c r="CY2624" s="53">
        <f t="shared" si="2209"/>
        <v>0.45618915692839801</v>
      </c>
      <c r="CZ2624" s="53">
        <f t="shared" si="2210"/>
        <v>0.46961944565974401</v>
      </c>
      <c r="DA2624" s="53">
        <f t="shared" si="2211"/>
        <v>0.48312686647385839</v>
      </c>
      <c r="DB2624" s="53">
        <f t="shared" si="2212"/>
        <v>0.49671198450504872</v>
      </c>
      <c r="DC2624" s="53">
        <f t="shared" si="2213"/>
        <v>0.51037536554239038</v>
      </c>
      <c r="DD2624" s="53">
        <f t="shared" si="2214"/>
        <v>0.52411757595095176</v>
      </c>
      <c r="DE2624" s="53">
        <f t="shared" si="2215"/>
        <v>0.53793918259000906</v>
      </c>
      <c r="DF2624" s="53">
        <f t="shared" si="2216"/>
        <v>0.55184075272817235</v>
      </c>
      <c r="DG2624" s="53">
        <f t="shared" si="2217"/>
        <v>0.56582285395533072</v>
      </c>
      <c r="DH2624" s="53">
        <f t="shared" si="2218"/>
        <v>0.57988605409134442</v>
      </c>
      <c r="DI2624" s="53">
        <f t="shared" si="2219"/>
        <v>0.59403092109138678</v>
      </c>
      <c r="DJ2624" s="53">
        <f t="shared" si="2220"/>
        <v>0.60825802294784204</v>
      </c>
      <c r="DK2624" s="53">
        <f t="shared" si="2221"/>
        <v>0.62256792758868418</v>
      </c>
      <c r="DL2624" s="53">
        <f t="shared" si="2222"/>
        <v>0.6369612027722229</v>
      </c>
      <c r="DM2624" s="53">
        <f t="shared" si="2223"/>
        <v>0.65143841597814345</v>
      </c>
      <c r="DN2624" s="53">
        <f t="shared" si="2224"/>
        <v>0.66600013429472593</v>
      </c>
      <c r="DO2624" s="53">
        <f t="shared" si="2225"/>
        <v>0.68064692430215512</v>
      </c>
    </row>
    <row r="2625" spans="1:119" x14ac:dyDescent="0.25">
      <c r="A2625" t="s">
        <v>33</v>
      </c>
      <c r="B2625">
        <v>67</v>
      </c>
      <c r="C2625" t="s">
        <v>57</v>
      </c>
      <c r="D2625" t="s">
        <v>40</v>
      </c>
      <c r="E2625" t="s">
        <v>83</v>
      </c>
      <c r="F2625" t="s">
        <v>56</v>
      </c>
      <c r="G2625" t="s">
        <v>77</v>
      </c>
      <c r="H2625" t="s">
        <v>64</v>
      </c>
      <c r="I2625" t="s">
        <v>40</v>
      </c>
      <c r="J2625" t="s">
        <v>254</v>
      </c>
      <c r="K2625" t="s">
        <v>253</v>
      </c>
      <c r="L2625" s="54">
        <v>9236.0329687372614</v>
      </c>
      <c r="M2625" s="54">
        <v>9800.0887224533817</v>
      </c>
      <c r="N2625" s="54">
        <v>9964.5243782402958</v>
      </c>
      <c r="O2625" s="54">
        <v>9750.6198444939582</v>
      </c>
      <c r="P2625" s="54">
        <v>10614.564337373624</v>
      </c>
      <c r="Q2625" s="54">
        <v>10856.742379574993</v>
      </c>
      <c r="R2625" s="54">
        <v>11068.356837524901</v>
      </c>
      <c r="S2625" s="54">
        <v>11197.830823519766</v>
      </c>
      <c r="T2625" s="54">
        <v>11319.677315714238</v>
      </c>
      <c r="U2625" s="54">
        <v>11412.445548597776</v>
      </c>
      <c r="V2625" s="54">
        <v>11523.319926206632</v>
      </c>
      <c r="W2625" s="54">
        <v>11691.884528246137</v>
      </c>
      <c r="X2625" s="54">
        <v>11842.1154458119</v>
      </c>
      <c r="Y2625" s="54">
        <v>12000.070084019182</v>
      </c>
      <c r="Z2625" s="54">
        <v>12133.354711875305</v>
      </c>
      <c r="AA2625" s="54">
        <v>12253.74233334454</v>
      </c>
      <c r="AB2625" s="54">
        <v>12379.285304347733</v>
      </c>
      <c r="AC2625" s="54">
        <v>12517.041495749723</v>
      </c>
      <c r="AD2625" s="54">
        <v>12621.31761855132</v>
      </c>
      <c r="AE2625" s="54">
        <v>12683.455365317164</v>
      </c>
      <c r="AF2625" s="54">
        <v>12718.373239929329</v>
      </c>
      <c r="AG2625" s="54">
        <v>12762.107805882548</v>
      </c>
      <c r="AH2625" s="54">
        <v>12761.415924582818</v>
      </c>
      <c r="AI2625" s="54">
        <v>12792.409741369891</v>
      </c>
      <c r="AJ2625" s="54">
        <v>12840.515237061536</v>
      </c>
      <c r="AK2625" s="54">
        <v>12904.048309805863</v>
      </c>
      <c r="AL2625" s="54">
        <v>12967.98442215768</v>
      </c>
      <c r="AM2625" s="54">
        <v>13016.464914253707</v>
      </c>
      <c r="AN2625" s="54">
        <v>13119.326556699041</v>
      </c>
      <c r="AO2625" s="54">
        <v>13241.511794157021</v>
      </c>
      <c r="AP2625" s="54">
        <v>13384.098592972709</v>
      </c>
      <c r="AQ2625" s="54">
        <v>13497.346113766562</v>
      </c>
      <c r="AR2625" s="54">
        <v>13640.357602413564</v>
      </c>
      <c r="AS2625" s="54">
        <v>13751.759360687469</v>
      </c>
      <c r="AT2625" s="54">
        <v>13880.409006697213</v>
      </c>
      <c r="AU2625" s="54">
        <v>14009.7924791162</v>
      </c>
      <c r="AV2625" s="54">
        <v>14139.915283485783</v>
      </c>
      <c r="AW2625" s="54">
        <v>14270.78293457289</v>
      </c>
      <c r="AX2625" s="54">
        <v>14402.400955708248</v>
      </c>
      <c r="AY2625" s="54">
        <v>14534.77487809808</v>
      </c>
      <c r="AZ2625" s="54">
        <v>14667.910240108748</v>
      </c>
      <c r="BA2625" s="54">
        <v>14801.812586523383</v>
      </c>
      <c r="BB2625" s="54">
        <v>14936.487467769908</v>
      </c>
      <c r="BC2625" s="54">
        <v>15071.94043911952</v>
      </c>
      <c r="BD2625" s="54">
        <v>15208.177059854928</v>
      </c>
      <c r="BE2625" s="54">
        <v>15345.202892407406</v>
      </c>
      <c r="BF2625" s="54">
        <v>15483.023501461957</v>
      </c>
      <c r="BG2625" s="54">
        <v>15621.644453029676</v>
      </c>
      <c r="BH2625" s="54">
        <v>15761.07131348632</v>
      </c>
      <c r="BI2625" s="54">
        <v>15901.309648576416</v>
      </c>
      <c r="BJ2625" s="54">
        <v>16042.365022381784</v>
      </c>
      <c r="BK2625" s="54">
        <v>16184.242996253679</v>
      </c>
      <c r="BL2625" s="54">
        <v>16326.949127707563</v>
      </c>
      <c r="BM2625" s="54">
        <v>16470.488969279511</v>
      </c>
      <c r="BO2625" s="53">
        <f t="shared" si="2173"/>
        <v>0</v>
      </c>
      <c r="BP2625" s="53">
        <f t="shared" si="2174"/>
        <v>1.6778996644200683E-2</v>
      </c>
      <c r="BQ2625" s="53">
        <f t="shared" si="2175"/>
        <v>-5.0477989904400555E-3</v>
      </c>
      <c r="BR2625" s="53">
        <f t="shared" si="2176"/>
        <v>8.3109004212805093E-2</v>
      </c>
      <c r="BS2625" s="53">
        <f t="shared" si="2177"/>
        <v>0.10782082561157513</v>
      </c>
      <c r="BT2625" s="53">
        <f t="shared" si="2178"/>
        <v>0.12941394215806823</v>
      </c>
      <c r="BU2625" s="53">
        <f t="shared" si="2179"/>
        <v>0.14262545377410318</v>
      </c>
      <c r="BV2625" s="53">
        <f t="shared" si="2180"/>
        <v>0.15505865674249097</v>
      </c>
      <c r="BW2625" s="53">
        <f t="shared" si="2181"/>
        <v>0.16452471725590168</v>
      </c>
      <c r="BX2625" s="53">
        <f t="shared" si="2182"/>
        <v>0.17583832683117295</v>
      </c>
      <c r="BY2625" s="53">
        <f t="shared" si="2183"/>
        <v>0.19303864070724019</v>
      </c>
      <c r="BZ2625" s="53">
        <f t="shared" si="2184"/>
        <v>0.20836818738997209</v>
      </c>
      <c r="CA2625" s="53">
        <f t="shared" si="2185"/>
        <v>0.22448586169687768</v>
      </c>
      <c r="CB2625" s="53">
        <f t="shared" si="2186"/>
        <v>0.23808621079889636</v>
      </c>
      <c r="CC2625" s="53">
        <f t="shared" si="2187"/>
        <v>0.25037055075526959</v>
      </c>
      <c r="CD2625" s="53">
        <f t="shared" si="2188"/>
        <v>0.26318094202402986</v>
      </c>
      <c r="CE2625" s="53">
        <f t="shared" si="2189"/>
        <v>0.27723756898969909</v>
      </c>
      <c r="CF2625" s="53">
        <f t="shared" si="2190"/>
        <v>0.28787789335356795</v>
      </c>
      <c r="CG2625" s="53">
        <f t="shared" si="2191"/>
        <v>0.29421842235546136</v>
      </c>
      <c r="CH2625" s="53">
        <f t="shared" si="2192"/>
        <v>0.29778143852817851</v>
      </c>
      <c r="CI2625" s="53">
        <f t="shared" si="2193"/>
        <v>0.30224410893778586</v>
      </c>
      <c r="CJ2625" s="53">
        <f t="shared" si="2194"/>
        <v>0.30217350944431942</v>
      </c>
      <c r="CK2625" s="53">
        <f t="shared" si="2195"/>
        <v>0.30533611517829229</v>
      </c>
      <c r="CL2625" s="53">
        <f t="shared" si="2196"/>
        <v>0.31024479478865419</v>
      </c>
      <c r="CM2625" s="53">
        <f t="shared" si="2197"/>
        <v>0.31672770270343298</v>
      </c>
      <c r="CN2625" s="53">
        <f t="shared" si="2198"/>
        <v>0.32325173673644447</v>
      </c>
      <c r="CO2625" s="53">
        <f t="shared" si="2199"/>
        <v>0.3281986809396078</v>
      </c>
      <c r="CP2625" s="53">
        <f t="shared" si="2200"/>
        <v>0.33869467187994107</v>
      </c>
      <c r="CQ2625" s="53">
        <f t="shared" si="2201"/>
        <v>0.35116244037861155</v>
      </c>
      <c r="CR2625" s="53">
        <f t="shared" si="2202"/>
        <v>0.36571198200561761</v>
      </c>
      <c r="CS2625" s="53">
        <f t="shared" si="2203"/>
        <v>0.37726774685643849</v>
      </c>
      <c r="CT2625" s="53">
        <f t="shared" si="2204"/>
        <v>0.39186062378818942</v>
      </c>
      <c r="CU2625" s="53">
        <f t="shared" si="2205"/>
        <v>0.40322804722984329</v>
      </c>
      <c r="CV2625" s="53">
        <f t="shared" si="2206"/>
        <v>0.41635544328239016</v>
      </c>
      <c r="CW2625" s="53">
        <f t="shared" si="2207"/>
        <v>0.42955771890287031</v>
      </c>
      <c r="CX2625" s="53">
        <f t="shared" si="2208"/>
        <v>0.44283543587613128</v>
      </c>
      <c r="CY2625" s="53">
        <f t="shared" si="2209"/>
        <v>0.45618915692839779</v>
      </c>
      <c r="CZ2625" s="53">
        <f t="shared" si="2210"/>
        <v>0.46961944565974401</v>
      </c>
      <c r="DA2625" s="53">
        <f t="shared" si="2211"/>
        <v>0.48312686647385816</v>
      </c>
      <c r="DB2625" s="53">
        <f t="shared" si="2212"/>
        <v>0.49671198450504872</v>
      </c>
      <c r="DC2625" s="53">
        <f t="shared" si="2213"/>
        <v>0.51037536554239038</v>
      </c>
      <c r="DD2625" s="53">
        <f t="shared" si="2214"/>
        <v>0.52411757595095176</v>
      </c>
      <c r="DE2625" s="53">
        <f t="shared" si="2215"/>
        <v>0.53793918259000906</v>
      </c>
      <c r="DF2625" s="53">
        <f t="shared" si="2216"/>
        <v>0.55184075272817235</v>
      </c>
      <c r="DG2625" s="53">
        <f t="shared" si="2217"/>
        <v>0.56582285395533072</v>
      </c>
      <c r="DH2625" s="53">
        <f t="shared" si="2218"/>
        <v>0.57988605409134442</v>
      </c>
      <c r="DI2625" s="53">
        <f t="shared" si="2219"/>
        <v>0.59403092109138678</v>
      </c>
      <c r="DJ2625" s="53">
        <f t="shared" si="2220"/>
        <v>0.60825802294784226</v>
      </c>
      <c r="DK2625" s="53">
        <f t="shared" si="2221"/>
        <v>0.62256792758868396</v>
      </c>
      <c r="DL2625" s="53">
        <f t="shared" si="2222"/>
        <v>0.6369612027722229</v>
      </c>
      <c r="DM2625" s="53">
        <f t="shared" si="2223"/>
        <v>0.65143841597814323</v>
      </c>
      <c r="DN2625" s="53">
        <f t="shared" si="2224"/>
        <v>0.66600013429472593</v>
      </c>
      <c r="DO2625" s="53">
        <f t="shared" si="2225"/>
        <v>0.6806469243021549</v>
      </c>
    </row>
    <row r="2626" spans="1:119" x14ac:dyDescent="0.25">
      <c r="A2626" t="s">
        <v>33</v>
      </c>
      <c r="B2626">
        <v>68</v>
      </c>
      <c r="C2626" t="s">
        <v>57</v>
      </c>
      <c r="D2626" t="s">
        <v>40</v>
      </c>
      <c r="E2626" t="s">
        <v>84</v>
      </c>
      <c r="F2626" t="s">
        <v>35</v>
      </c>
      <c r="G2626" t="s">
        <v>77</v>
      </c>
      <c r="H2626" t="s">
        <v>64</v>
      </c>
      <c r="I2626" t="s">
        <v>40</v>
      </c>
      <c r="J2626" t="s">
        <v>254</v>
      </c>
      <c r="K2626" t="s">
        <v>253</v>
      </c>
      <c r="L2626" s="54">
        <v>0</v>
      </c>
      <c r="M2626" s="54">
        <v>0</v>
      </c>
      <c r="N2626" s="54">
        <v>0</v>
      </c>
      <c r="O2626" s="54">
        <v>0</v>
      </c>
      <c r="P2626" s="54">
        <v>0</v>
      </c>
      <c r="Q2626" s="54">
        <v>0</v>
      </c>
      <c r="R2626" s="54">
        <v>0</v>
      </c>
      <c r="S2626" s="54">
        <v>0</v>
      </c>
      <c r="T2626" s="54">
        <v>0</v>
      </c>
      <c r="U2626" s="54">
        <v>0</v>
      </c>
      <c r="V2626" s="54">
        <v>0</v>
      </c>
      <c r="W2626" s="54">
        <v>0</v>
      </c>
      <c r="X2626" s="54">
        <v>0</v>
      </c>
      <c r="Y2626" s="54">
        <v>0</v>
      </c>
      <c r="Z2626" s="54">
        <v>0</v>
      </c>
      <c r="AA2626" s="54">
        <v>0</v>
      </c>
      <c r="AB2626" s="54">
        <v>0</v>
      </c>
      <c r="AC2626" s="54">
        <v>0</v>
      </c>
      <c r="AD2626" s="54">
        <v>0</v>
      </c>
      <c r="AE2626" s="54">
        <v>0</v>
      </c>
      <c r="AF2626" s="54">
        <v>0</v>
      </c>
      <c r="AG2626" s="54">
        <v>0</v>
      </c>
      <c r="AH2626" s="54">
        <v>0</v>
      </c>
      <c r="AI2626" s="54">
        <v>0</v>
      </c>
      <c r="AJ2626" s="54">
        <v>0</v>
      </c>
      <c r="AK2626" s="54">
        <v>0</v>
      </c>
      <c r="AL2626" s="54">
        <v>0</v>
      </c>
      <c r="AM2626" s="54">
        <v>0</v>
      </c>
      <c r="AN2626" s="54">
        <v>0</v>
      </c>
      <c r="AO2626" s="54">
        <v>0</v>
      </c>
      <c r="AP2626" s="54">
        <v>0</v>
      </c>
      <c r="AQ2626" s="54">
        <v>0</v>
      </c>
      <c r="AR2626" s="54">
        <v>0</v>
      </c>
      <c r="AS2626" s="54">
        <v>0</v>
      </c>
      <c r="AT2626" s="54">
        <v>0</v>
      </c>
      <c r="AU2626" s="54">
        <v>0</v>
      </c>
      <c r="AV2626" s="54">
        <v>0</v>
      </c>
      <c r="AW2626" s="54">
        <v>0</v>
      </c>
      <c r="AX2626" s="54">
        <v>0</v>
      </c>
      <c r="AY2626" s="54">
        <v>0</v>
      </c>
      <c r="AZ2626" s="54">
        <v>0</v>
      </c>
      <c r="BA2626" s="54">
        <v>0</v>
      </c>
      <c r="BB2626" s="54">
        <v>0</v>
      </c>
      <c r="BC2626" s="54">
        <v>0</v>
      </c>
      <c r="BD2626" s="54">
        <v>0</v>
      </c>
      <c r="BE2626" s="54">
        <v>0</v>
      </c>
      <c r="BF2626" s="54">
        <v>0</v>
      </c>
      <c r="BG2626" s="54">
        <v>0</v>
      </c>
      <c r="BH2626" s="54">
        <v>0</v>
      </c>
      <c r="BI2626" s="54">
        <v>0</v>
      </c>
      <c r="BJ2626" s="54">
        <v>0</v>
      </c>
      <c r="BK2626" s="54">
        <v>0</v>
      </c>
      <c r="BL2626" s="54">
        <v>0</v>
      </c>
      <c r="BM2626" s="54">
        <v>0</v>
      </c>
      <c r="BO2626" s="53">
        <f t="shared" si="2173"/>
        <v>0</v>
      </c>
      <c r="BP2626" s="53">
        <f t="shared" si="2174"/>
        <v>0</v>
      </c>
      <c r="BQ2626" s="53">
        <f t="shared" si="2175"/>
        <v>0</v>
      </c>
      <c r="BR2626" s="53">
        <f t="shared" si="2176"/>
        <v>0</v>
      </c>
      <c r="BS2626" s="53">
        <f t="shared" si="2177"/>
        <v>0</v>
      </c>
      <c r="BT2626" s="53">
        <f t="shared" si="2178"/>
        <v>0</v>
      </c>
      <c r="BU2626" s="53">
        <f t="shared" si="2179"/>
        <v>0</v>
      </c>
      <c r="BV2626" s="53">
        <f t="shared" si="2180"/>
        <v>0</v>
      </c>
      <c r="BW2626" s="53">
        <f t="shared" si="2181"/>
        <v>0</v>
      </c>
      <c r="BX2626" s="53">
        <f t="shared" si="2182"/>
        <v>0</v>
      </c>
      <c r="BY2626" s="53">
        <f t="shared" si="2183"/>
        <v>0</v>
      </c>
      <c r="BZ2626" s="53">
        <f t="shared" si="2184"/>
        <v>0</v>
      </c>
      <c r="CA2626" s="53">
        <f t="shared" si="2185"/>
        <v>0</v>
      </c>
      <c r="CB2626" s="53">
        <f t="shared" si="2186"/>
        <v>0</v>
      </c>
      <c r="CC2626" s="53">
        <f t="shared" si="2187"/>
        <v>0</v>
      </c>
      <c r="CD2626" s="53">
        <f t="shared" si="2188"/>
        <v>0</v>
      </c>
      <c r="CE2626" s="53">
        <f t="shared" si="2189"/>
        <v>0</v>
      </c>
      <c r="CF2626" s="53">
        <f t="shared" si="2190"/>
        <v>0</v>
      </c>
      <c r="CG2626" s="53">
        <f t="shared" si="2191"/>
        <v>0</v>
      </c>
      <c r="CH2626" s="53">
        <f t="shared" si="2192"/>
        <v>0</v>
      </c>
      <c r="CI2626" s="53">
        <f t="shared" si="2193"/>
        <v>0</v>
      </c>
      <c r="CJ2626" s="53">
        <f t="shared" si="2194"/>
        <v>0</v>
      </c>
      <c r="CK2626" s="53">
        <f t="shared" si="2195"/>
        <v>0</v>
      </c>
      <c r="CL2626" s="53">
        <f t="shared" si="2196"/>
        <v>0</v>
      </c>
      <c r="CM2626" s="53">
        <f t="shared" si="2197"/>
        <v>0</v>
      </c>
      <c r="CN2626" s="53">
        <f t="shared" si="2198"/>
        <v>0</v>
      </c>
      <c r="CO2626" s="53">
        <f t="shared" si="2199"/>
        <v>0</v>
      </c>
      <c r="CP2626" s="53">
        <f t="shared" si="2200"/>
        <v>0</v>
      </c>
      <c r="CQ2626" s="53">
        <f t="shared" si="2201"/>
        <v>0</v>
      </c>
      <c r="CR2626" s="53">
        <f t="shared" si="2202"/>
        <v>0</v>
      </c>
      <c r="CS2626" s="53">
        <f t="shared" si="2203"/>
        <v>0</v>
      </c>
      <c r="CT2626" s="53">
        <f t="shared" si="2204"/>
        <v>0</v>
      </c>
      <c r="CU2626" s="53">
        <f t="shared" si="2205"/>
        <v>0</v>
      </c>
      <c r="CV2626" s="53">
        <f t="shared" si="2206"/>
        <v>0</v>
      </c>
      <c r="CW2626" s="53">
        <f t="shared" si="2207"/>
        <v>0</v>
      </c>
      <c r="CX2626" s="53">
        <f t="shared" si="2208"/>
        <v>0</v>
      </c>
      <c r="CY2626" s="53">
        <f t="shared" si="2209"/>
        <v>0</v>
      </c>
      <c r="CZ2626" s="53">
        <f t="shared" si="2210"/>
        <v>0</v>
      </c>
      <c r="DA2626" s="53">
        <f t="shared" si="2211"/>
        <v>0</v>
      </c>
      <c r="DB2626" s="53">
        <f t="shared" si="2212"/>
        <v>0</v>
      </c>
      <c r="DC2626" s="53">
        <f t="shared" si="2213"/>
        <v>0</v>
      </c>
      <c r="DD2626" s="53">
        <f t="shared" si="2214"/>
        <v>0</v>
      </c>
      <c r="DE2626" s="53">
        <f t="shared" si="2215"/>
        <v>0</v>
      </c>
      <c r="DF2626" s="53">
        <f t="shared" si="2216"/>
        <v>0</v>
      </c>
      <c r="DG2626" s="53">
        <f t="shared" si="2217"/>
        <v>0</v>
      </c>
      <c r="DH2626" s="53">
        <f t="shared" si="2218"/>
        <v>0</v>
      </c>
      <c r="DI2626" s="53">
        <f t="shared" si="2219"/>
        <v>0</v>
      </c>
      <c r="DJ2626" s="53">
        <f t="shared" si="2220"/>
        <v>0</v>
      </c>
      <c r="DK2626" s="53">
        <f t="shared" si="2221"/>
        <v>0</v>
      </c>
      <c r="DL2626" s="53">
        <f t="shared" si="2222"/>
        <v>0</v>
      </c>
      <c r="DM2626" s="53">
        <f t="shared" si="2223"/>
        <v>0</v>
      </c>
      <c r="DN2626" s="53">
        <f t="shared" si="2224"/>
        <v>0</v>
      </c>
      <c r="DO2626" s="53">
        <f t="shared" si="2225"/>
        <v>0</v>
      </c>
    </row>
    <row r="2627" spans="1:119" x14ac:dyDescent="0.25">
      <c r="A2627" t="s">
        <v>33</v>
      </c>
      <c r="B2627">
        <v>69</v>
      </c>
      <c r="C2627" t="s">
        <v>57</v>
      </c>
      <c r="D2627" t="s">
        <v>40</v>
      </c>
      <c r="E2627" t="s">
        <v>84</v>
      </c>
      <c r="F2627" t="s">
        <v>56</v>
      </c>
      <c r="G2627" t="s">
        <v>77</v>
      </c>
      <c r="H2627" t="s">
        <v>64</v>
      </c>
      <c r="I2627" t="s">
        <v>40</v>
      </c>
      <c r="J2627" t="s">
        <v>254</v>
      </c>
      <c r="K2627" t="s">
        <v>253</v>
      </c>
      <c r="L2627" s="54">
        <v>0</v>
      </c>
      <c r="M2627" s="54">
        <v>0</v>
      </c>
      <c r="N2627" s="54">
        <v>0</v>
      </c>
      <c r="O2627" s="54">
        <v>0</v>
      </c>
      <c r="P2627" s="54">
        <v>0</v>
      </c>
      <c r="Q2627" s="54">
        <v>0</v>
      </c>
      <c r="R2627" s="54">
        <v>0</v>
      </c>
      <c r="S2627" s="54">
        <v>0</v>
      </c>
      <c r="T2627" s="54">
        <v>0</v>
      </c>
      <c r="U2627" s="54">
        <v>0</v>
      </c>
      <c r="V2627" s="54">
        <v>0</v>
      </c>
      <c r="W2627" s="54">
        <v>0</v>
      </c>
      <c r="X2627" s="54">
        <v>0</v>
      </c>
      <c r="Y2627" s="54">
        <v>0</v>
      </c>
      <c r="Z2627" s="54">
        <v>0</v>
      </c>
      <c r="AA2627" s="54">
        <v>0</v>
      </c>
      <c r="AB2627" s="54">
        <v>0</v>
      </c>
      <c r="AC2627" s="54">
        <v>0</v>
      </c>
      <c r="AD2627" s="54">
        <v>0</v>
      </c>
      <c r="AE2627" s="54">
        <v>0</v>
      </c>
      <c r="AF2627" s="54">
        <v>0</v>
      </c>
      <c r="AG2627" s="54">
        <v>0</v>
      </c>
      <c r="AH2627" s="54">
        <v>0</v>
      </c>
      <c r="AI2627" s="54">
        <v>0</v>
      </c>
      <c r="AJ2627" s="54">
        <v>0</v>
      </c>
      <c r="AK2627" s="54">
        <v>0</v>
      </c>
      <c r="AL2627" s="54">
        <v>0</v>
      </c>
      <c r="AM2627" s="54">
        <v>0</v>
      </c>
      <c r="AN2627" s="54">
        <v>0</v>
      </c>
      <c r="AO2627" s="54">
        <v>0</v>
      </c>
      <c r="AP2627" s="54">
        <v>0</v>
      </c>
      <c r="AQ2627" s="54">
        <v>0</v>
      </c>
      <c r="AR2627" s="54">
        <v>0</v>
      </c>
      <c r="AS2627" s="54">
        <v>0</v>
      </c>
      <c r="AT2627" s="54">
        <v>0</v>
      </c>
      <c r="AU2627" s="54">
        <v>0</v>
      </c>
      <c r="AV2627" s="54">
        <v>0</v>
      </c>
      <c r="AW2627" s="54">
        <v>0</v>
      </c>
      <c r="AX2627" s="54">
        <v>0</v>
      </c>
      <c r="AY2627" s="54">
        <v>0</v>
      </c>
      <c r="AZ2627" s="54">
        <v>0</v>
      </c>
      <c r="BA2627" s="54">
        <v>0</v>
      </c>
      <c r="BB2627" s="54">
        <v>0</v>
      </c>
      <c r="BC2627" s="54">
        <v>0</v>
      </c>
      <c r="BD2627" s="54">
        <v>0</v>
      </c>
      <c r="BE2627" s="54">
        <v>0</v>
      </c>
      <c r="BF2627" s="54">
        <v>0</v>
      </c>
      <c r="BG2627" s="54">
        <v>0</v>
      </c>
      <c r="BH2627" s="54">
        <v>0</v>
      </c>
      <c r="BI2627" s="54">
        <v>0</v>
      </c>
      <c r="BJ2627" s="54">
        <v>0</v>
      </c>
      <c r="BK2627" s="54">
        <v>0</v>
      </c>
      <c r="BL2627" s="54">
        <v>0</v>
      </c>
      <c r="BM2627" s="54">
        <v>0</v>
      </c>
      <c r="BO2627" s="53">
        <f t="shared" si="2173"/>
        <v>0</v>
      </c>
      <c r="BP2627" s="53">
        <f t="shared" si="2174"/>
        <v>0</v>
      </c>
      <c r="BQ2627" s="53">
        <f t="shared" si="2175"/>
        <v>0</v>
      </c>
      <c r="BR2627" s="53">
        <f t="shared" si="2176"/>
        <v>0</v>
      </c>
      <c r="BS2627" s="53">
        <f t="shared" si="2177"/>
        <v>0</v>
      </c>
      <c r="BT2627" s="53">
        <f t="shared" si="2178"/>
        <v>0</v>
      </c>
      <c r="BU2627" s="53">
        <f t="shared" si="2179"/>
        <v>0</v>
      </c>
      <c r="BV2627" s="53">
        <f t="shared" si="2180"/>
        <v>0</v>
      </c>
      <c r="BW2627" s="53">
        <f t="shared" si="2181"/>
        <v>0</v>
      </c>
      <c r="BX2627" s="53">
        <f t="shared" si="2182"/>
        <v>0</v>
      </c>
      <c r="BY2627" s="53">
        <f t="shared" si="2183"/>
        <v>0</v>
      </c>
      <c r="BZ2627" s="53">
        <f t="shared" si="2184"/>
        <v>0</v>
      </c>
      <c r="CA2627" s="53">
        <f t="shared" si="2185"/>
        <v>0</v>
      </c>
      <c r="CB2627" s="53">
        <f t="shared" si="2186"/>
        <v>0</v>
      </c>
      <c r="CC2627" s="53">
        <f t="shared" si="2187"/>
        <v>0</v>
      </c>
      <c r="CD2627" s="53">
        <f t="shared" si="2188"/>
        <v>0</v>
      </c>
      <c r="CE2627" s="53">
        <f t="shared" si="2189"/>
        <v>0</v>
      </c>
      <c r="CF2627" s="53">
        <f t="shared" si="2190"/>
        <v>0</v>
      </c>
      <c r="CG2627" s="53">
        <f t="shared" si="2191"/>
        <v>0</v>
      </c>
      <c r="CH2627" s="53">
        <f t="shared" si="2192"/>
        <v>0</v>
      </c>
      <c r="CI2627" s="53">
        <f t="shared" si="2193"/>
        <v>0</v>
      </c>
      <c r="CJ2627" s="53">
        <f t="shared" si="2194"/>
        <v>0</v>
      </c>
      <c r="CK2627" s="53">
        <f t="shared" si="2195"/>
        <v>0</v>
      </c>
      <c r="CL2627" s="53">
        <f t="shared" si="2196"/>
        <v>0</v>
      </c>
      <c r="CM2627" s="53">
        <f t="shared" si="2197"/>
        <v>0</v>
      </c>
      <c r="CN2627" s="53">
        <f t="shared" si="2198"/>
        <v>0</v>
      </c>
      <c r="CO2627" s="53">
        <f t="shared" si="2199"/>
        <v>0</v>
      </c>
      <c r="CP2627" s="53">
        <f t="shared" si="2200"/>
        <v>0</v>
      </c>
      <c r="CQ2627" s="53">
        <f t="shared" si="2201"/>
        <v>0</v>
      </c>
      <c r="CR2627" s="53">
        <f t="shared" si="2202"/>
        <v>0</v>
      </c>
      <c r="CS2627" s="53">
        <f t="shared" si="2203"/>
        <v>0</v>
      </c>
      <c r="CT2627" s="53">
        <f t="shared" si="2204"/>
        <v>0</v>
      </c>
      <c r="CU2627" s="53">
        <f t="shared" si="2205"/>
        <v>0</v>
      </c>
      <c r="CV2627" s="53">
        <f t="shared" si="2206"/>
        <v>0</v>
      </c>
      <c r="CW2627" s="53">
        <f t="shared" si="2207"/>
        <v>0</v>
      </c>
      <c r="CX2627" s="53">
        <f t="shared" si="2208"/>
        <v>0</v>
      </c>
      <c r="CY2627" s="53">
        <f t="shared" si="2209"/>
        <v>0</v>
      </c>
      <c r="CZ2627" s="53">
        <f t="shared" si="2210"/>
        <v>0</v>
      </c>
      <c r="DA2627" s="53">
        <f t="shared" si="2211"/>
        <v>0</v>
      </c>
      <c r="DB2627" s="53">
        <f t="shared" si="2212"/>
        <v>0</v>
      </c>
      <c r="DC2627" s="53">
        <f t="shared" si="2213"/>
        <v>0</v>
      </c>
      <c r="DD2627" s="53">
        <f t="shared" si="2214"/>
        <v>0</v>
      </c>
      <c r="DE2627" s="53">
        <f t="shared" si="2215"/>
        <v>0</v>
      </c>
      <c r="DF2627" s="53">
        <f t="shared" si="2216"/>
        <v>0</v>
      </c>
      <c r="DG2627" s="53">
        <f t="shared" si="2217"/>
        <v>0</v>
      </c>
      <c r="DH2627" s="53">
        <f t="shared" si="2218"/>
        <v>0</v>
      </c>
      <c r="DI2627" s="53">
        <f t="shared" si="2219"/>
        <v>0</v>
      </c>
      <c r="DJ2627" s="53">
        <f t="shared" si="2220"/>
        <v>0</v>
      </c>
      <c r="DK2627" s="53">
        <f t="shared" si="2221"/>
        <v>0</v>
      </c>
      <c r="DL2627" s="53">
        <f t="shared" si="2222"/>
        <v>0</v>
      </c>
      <c r="DM2627" s="53">
        <f t="shared" si="2223"/>
        <v>0</v>
      </c>
      <c r="DN2627" s="53">
        <f t="shared" si="2224"/>
        <v>0</v>
      </c>
      <c r="DO2627" s="53">
        <f t="shared" si="2225"/>
        <v>0</v>
      </c>
    </row>
    <row r="2628" spans="1:119" x14ac:dyDescent="0.25">
      <c r="A2628" t="s">
        <v>33</v>
      </c>
      <c r="B2628">
        <v>70</v>
      </c>
      <c r="C2628" t="s">
        <v>57</v>
      </c>
      <c r="D2628" t="s">
        <v>40</v>
      </c>
      <c r="E2628" t="s">
        <v>86</v>
      </c>
      <c r="F2628" t="s">
        <v>56</v>
      </c>
      <c r="G2628" t="s">
        <v>87</v>
      </c>
      <c r="H2628" t="s">
        <v>64</v>
      </c>
      <c r="I2628" t="s">
        <v>40</v>
      </c>
      <c r="J2628" t="s">
        <v>254</v>
      </c>
      <c r="K2628" t="s">
        <v>253</v>
      </c>
      <c r="L2628" s="54">
        <v>36806.998700153803</v>
      </c>
      <c r="M2628" s="54">
        <v>39054.846825438479</v>
      </c>
      <c r="N2628" s="54">
        <v>39710.147969262282</v>
      </c>
      <c r="O2628" s="54">
        <v>38857.705809061241</v>
      </c>
      <c r="P2628" s="54">
        <v>42300.656254784306</v>
      </c>
      <c r="Q2628" s="54">
        <v>43265.772654290864</v>
      </c>
      <c r="R2628" s="54">
        <v>44109.088513497991</v>
      </c>
      <c r="S2628" s="54">
        <v>44625.062075994727</v>
      </c>
      <c r="T2628" s="54">
        <v>45110.638913474708</v>
      </c>
      <c r="U2628" s="54">
        <v>45480.334456866294</v>
      </c>
      <c r="V2628" s="54">
        <v>45922.185745871328</v>
      </c>
      <c r="W2628" s="54">
        <v>46593.941369650602</v>
      </c>
      <c r="X2628" s="54">
        <v>47192.634467248099</v>
      </c>
      <c r="Y2628" s="54">
        <v>47822.107768486603</v>
      </c>
      <c r="Z2628" s="54">
        <v>48353.267319438433</v>
      </c>
      <c r="AA2628" s="54">
        <v>48833.030334786199</v>
      </c>
      <c r="AB2628" s="54">
        <v>49333.338203561565</v>
      </c>
      <c r="AC2628" s="54">
        <v>49882.317616588109</v>
      </c>
      <c r="AD2628" s="54">
        <v>50297.873854791986</v>
      </c>
      <c r="AE2628" s="54">
        <v>50545.502243753188</v>
      </c>
      <c r="AF2628" s="54">
        <v>50684.655294615222</v>
      </c>
      <c r="AG2628" s="54">
        <v>50858.94420389484</v>
      </c>
      <c r="AH2628" s="54">
        <v>50856.186951491567</v>
      </c>
      <c r="AI2628" s="54">
        <v>50979.702034001122</v>
      </c>
      <c r="AJ2628" s="54">
        <v>51171.409764298965</v>
      </c>
      <c r="AK2628" s="54">
        <v>51424.598739894071</v>
      </c>
      <c r="AL2628" s="54">
        <v>51679.393889737286</v>
      </c>
      <c r="AM2628" s="54">
        <v>51872.596037845819</v>
      </c>
      <c r="AN2628" s="54">
        <v>52282.515356301723</v>
      </c>
      <c r="AO2628" s="54">
        <v>52769.442145272325</v>
      </c>
      <c r="AP2628" s="54">
        <v>53337.672264895387</v>
      </c>
      <c r="AQ2628" s="54">
        <v>53788.98089109498</v>
      </c>
      <c r="AR2628" s="54">
        <v>54358.903464406991</v>
      </c>
      <c r="AS2628" s="54">
        <v>54802.856445720681</v>
      </c>
      <c r="AT2628" s="54">
        <v>55315.544887769771</v>
      </c>
      <c r="AU2628" s="54">
        <v>55831.157739874834</v>
      </c>
      <c r="AV2628" s="54">
        <v>56349.716942457067</v>
      </c>
      <c r="AW2628" s="54">
        <v>56871.24447270298</v>
      </c>
      <c r="AX2628" s="54">
        <v>57395.762341927111</v>
      </c>
      <c r="AY2628" s="54">
        <v>57923.292592829086</v>
      </c>
      <c r="AZ2628" s="54">
        <v>58453.857296642724</v>
      </c>
      <c r="BA2628" s="54">
        <v>58987.478550173706</v>
      </c>
      <c r="BB2628" s="54">
        <v>59524.178472723019</v>
      </c>
      <c r="BC2628" s="54">
        <v>60063.979202892871</v>
      </c>
      <c r="BD2628" s="54">
        <v>60606.902895271924</v>
      </c>
      <c r="BE2628" s="54">
        <v>61152.97171699637</v>
      </c>
      <c r="BF2628" s="54">
        <v>61702.207844183868</v>
      </c>
      <c r="BG2628" s="54">
        <v>62254.63345823672</v>
      </c>
      <c r="BH2628" s="54">
        <v>62810.270742010493</v>
      </c>
      <c r="BI2628" s="54">
        <v>63369.141875845206</v>
      </c>
      <c r="BJ2628" s="54">
        <v>63931.269033454701</v>
      </c>
      <c r="BK2628" s="54">
        <v>64496.674377671137</v>
      </c>
      <c r="BL2628" s="54">
        <v>65065.380056040456</v>
      </c>
      <c r="BM2628" s="54">
        <v>65637.408196264965</v>
      </c>
      <c r="BO2628" s="53">
        <f t="shared" ref="BO2628:BO2691" si="2226">IFERROR(M2628/$M2628-1,0)</f>
        <v>0</v>
      </c>
      <c r="BP2628" s="53">
        <f t="shared" ref="BP2628:BP2691" si="2227">IFERROR(N2628/$M2628-1,0)</f>
        <v>1.6778996644200683E-2</v>
      </c>
      <c r="BQ2628" s="53">
        <f t="shared" ref="BQ2628:BQ2691" si="2228">IFERROR(O2628/$M2628-1,0)</f>
        <v>-5.0477989904400555E-3</v>
      </c>
      <c r="BR2628" s="53">
        <f t="shared" ref="BR2628:BR2691" si="2229">IFERROR(P2628/$M2628-1,0)</f>
        <v>8.3109004212805093E-2</v>
      </c>
      <c r="BS2628" s="53">
        <f t="shared" ref="BS2628:BS2691" si="2230">IFERROR(Q2628/$M2628-1,0)</f>
        <v>0.10782082561157513</v>
      </c>
      <c r="BT2628" s="53">
        <f t="shared" ref="BT2628:BT2691" si="2231">IFERROR(R2628/$M2628-1,0)</f>
        <v>0.12941394215806823</v>
      </c>
      <c r="BU2628" s="53">
        <f t="shared" ref="BU2628:BU2691" si="2232">IFERROR(S2628/$M2628-1,0)</f>
        <v>0.14262545377410296</v>
      </c>
      <c r="BV2628" s="53">
        <f t="shared" ref="BV2628:BV2691" si="2233">IFERROR(T2628/$M2628-1,0)</f>
        <v>0.15505865674249097</v>
      </c>
      <c r="BW2628" s="53">
        <f t="shared" ref="BW2628:BW2691" si="2234">IFERROR(U2628/$M2628-1,0)</f>
        <v>0.16452471725590168</v>
      </c>
      <c r="BX2628" s="53">
        <f t="shared" ref="BX2628:BX2691" si="2235">IFERROR(V2628/$M2628-1,0)</f>
        <v>0.17583832683117295</v>
      </c>
      <c r="BY2628" s="53">
        <f t="shared" ref="BY2628:BY2691" si="2236">IFERROR(W2628/$M2628-1,0)</f>
        <v>0.19303864070724019</v>
      </c>
      <c r="BZ2628" s="53">
        <f t="shared" ref="BZ2628:BZ2691" si="2237">IFERROR(X2628/$M2628-1,0)</f>
        <v>0.20836818738997209</v>
      </c>
      <c r="CA2628" s="53">
        <f t="shared" ref="CA2628:CA2691" si="2238">IFERROR(Y2628/$M2628-1,0)</f>
        <v>0.22448586169687768</v>
      </c>
      <c r="CB2628" s="53">
        <f t="shared" ref="CB2628:CB2691" si="2239">IFERROR(Z2628/$M2628-1,0)</f>
        <v>0.23808621079889636</v>
      </c>
      <c r="CC2628" s="53">
        <f t="shared" ref="CC2628:CC2691" si="2240">IFERROR(AA2628/$M2628-1,0)</f>
        <v>0.25037055075526959</v>
      </c>
      <c r="CD2628" s="53">
        <f t="shared" ref="CD2628:CD2691" si="2241">IFERROR(AB2628/$M2628-1,0)</f>
        <v>0.26318094202402964</v>
      </c>
      <c r="CE2628" s="53">
        <f t="shared" ref="CE2628:CE2691" si="2242">IFERROR(AC2628/$M2628-1,0)</f>
        <v>0.27723756898969909</v>
      </c>
      <c r="CF2628" s="53">
        <f t="shared" ref="CF2628:CF2691" si="2243">IFERROR(AD2628/$M2628-1,0)</f>
        <v>0.28787789335356795</v>
      </c>
      <c r="CG2628" s="53">
        <f t="shared" ref="CG2628:CG2691" si="2244">IFERROR(AE2628/$M2628-1,0)</f>
        <v>0.29421842235546136</v>
      </c>
      <c r="CH2628" s="53">
        <f t="shared" ref="CH2628:CH2691" si="2245">IFERROR(AF2628/$M2628-1,0)</f>
        <v>0.29778143852817873</v>
      </c>
      <c r="CI2628" s="53">
        <f t="shared" ref="CI2628:CI2691" si="2246">IFERROR(AG2628/$M2628-1,0)</f>
        <v>0.30224410893778564</v>
      </c>
      <c r="CJ2628" s="53">
        <f t="shared" ref="CJ2628:CJ2691" si="2247">IFERROR(AH2628/$M2628-1,0)</f>
        <v>0.30217350944431964</v>
      </c>
      <c r="CK2628" s="53">
        <f t="shared" ref="CK2628:CK2691" si="2248">IFERROR(AI2628/$M2628-1,0)</f>
        <v>0.30533611517829229</v>
      </c>
      <c r="CL2628" s="53">
        <f t="shared" ref="CL2628:CL2691" si="2249">IFERROR(AJ2628/$M2628-1,0)</f>
        <v>0.31024479478865419</v>
      </c>
      <c r="CM2628" s="53">
        <f t="shared" ref="CM2628:CM2691" si="2250">IFERROR(AK2628/$M2628-1,0)</f>
        <v>0.31672770270343298</v>
      </c>
      <c r="CN2628" s="53">
        <f t="shared" ref="CN2628:CN2691" si="2251">IFERROR(AL2628/$M2628-1,0)</f>
        <v>0.32325173673644447</v>
      </c>
      <c r="CO2628" s="53">
        <f t="shared" ref="CO2628:CO2691" si="2252">IFERROR(AM2628/$M2628-1,0)</f>
        <v>0.3281986809396078</v>
      </c>
      <c r="CP2628" s="53">
        <f t="shared" ref="CP2628:CP2691" si="2253">IFERROR(AN2628/$M2628-1,0)</f>
        <v>0.33869467187994107</v>
      </c>
      <c r="CQ2628" s="53">
        <f t="shared" ref="CQ2628:CQ2691" si="2254">IFERROR(AO2628/$M2628-1,0)</f>
        <v>0.35116244037861155</v>
      </c>
      <c r="CR2628" s="53">
        <f t="shared" ref="CR2628:CR2691" si="2255">IFERROR(AP2628/$M2628-1,0)</f>
        <v>0.36571198200561761</v>
      </c>
      <c r="CS2628" s="53">
        <f t="shared" ref="CS2628:CS2691" si="2256">IFERROR(AQ2628/$M2628-1,0)</f>
        <v>0.37726774685643849</v>
      </c>
      <c r="CT2628" s="53">
        <f t="shared" ref="CT2628:CT2691" si="2257">IFERROR(AR2628/$M2628-1,0)</f>
        <v>0.39186062378818942</v>
      </c>
      <c r="CU2628" s="53">
        <f t="shared" ref="CU2628:CU2691" si="2258">IFERROR(AS2628/$M2628-1,0)</f>
        <v>0.40322804722984329</v>
      </c>
      <c r="CV2628" s="53">
        <f t="shared" ref="CV2628:CV2691" si="2259">IFERROR(AT2628/$M2628-1,0)</f>
        <v>0.41635544328239038</v>
      </c>
      <c r="CW2628" s="53">
        <f t="shared" ref="CW2628:CW2691" si="2260">IFERROR(AU2628/$M2628-1,0)</f>
        <v>0.42955771890287031</v>
      </c>
      <c r="CX2628" s="53">
        <f t="shared" ref="CX2628:CX2691" si="2261">IFERROR(AV2628/$M2628-1,0)</f>
        <v>0.44283543587613128</v>
      </c>
      <c r="CY2628" s="53">
        <f t="shared" ref="CY2628:CY2691" si="2262">IFERROR(AW2628/$M2628-1,0)</f>
        <v>0.45618915692839801</v>
      </c>
      <c r="CZ2628" s="53">
        <f t="shared" ref="CZ2628:CZ2691" si="2263">IFERROR(AX2628/$M2628-1,0)</f>
        <v>0.46961944565974401</v>
      </c>
      <c r="DA2628" s="53">
        <f t="shared" ref="DA2628:DA2691" si="2264">IFERROR(AY2628/$M2628-1,0)</f>
        <v>0.48312686647385839</v>
      </c>
      <c r="DB2628" s="53">
        <f t="shared" ref="DB2628:DB2691" si="2265">IFERROR(AZ2628/$M2628-1,0)</f>
        <v>0.49671198450504872</v>
      </c>
      <c r="DC2628" s="53">
        <f t="shared" ref="DC2628:DC2691" si="2266">IFERROR(BA2628/$M2628-1,0)</f>
        <v>0.51037536554239038</v>
      </c>
      <c r="DD2628" s="53">
        <f t="shared" ref="DD2628:DD2691" si="2267">IFERROR(BB2628/$M2628-1,0)</f>
        <v>0.52411757595095176</v>
      </c>
      <c r="DE2628" s="53">
        <f t="shared" ref="DE2628:DE2691" si="2268">IFERROR(BC2628/$M2628-1,0)</f>
        <v>0.53793918259000928</v>
      </c>
      <c r="DF2628" s="53">
        <f t="shared" ref="DF2628:DF2691" si="2269">IFERROR(BD2628/$M2628-1,0)</f>
        <v>0.55184075272817235</v>
      </c>
      <c r="DG2628" s="53">
        <f t="shared" ref="DG2628:DG2691" si="2270">IFERROR(BE2628/$M2628-1,0)</f>
        <v>0.56582285395533072</v>
      </c>
      <c r="DH2628" s="53">
        <f t="shared" ref="DH2628:DH2691" si="2271">IFERROR(BF2628/$M2628-1,0)</f>
        <v>0.57988605409134442</v>
      </c>
      <c r="DI2628" s="53">
        <f t="shared" ref="DI2628:DI2691" si="2272">IFERROR(BG2628/$M2628-1,0)</f>
        <v>0.59403092109138678</v>
      </c>
      <c r="DJ2628" s="53">
        <f t="shared" ref="DJ2628:DJ2691" si="2273">IFERROR(BH2628/$M2628-1,0)</f>
        <v>0.60825802294784204</v>
      </c>
      <c r="DK2628" s="53">
        <f t="shared" ref="DK2628:DK2691" si="2274">IFERROR(BI2628/$M2628-1,0)</f>
        <v>0.62256792758868396</v>
      </c>
      <c r="DL2628" s="53">
        <f t="shared" ref="DL2628:DL2691" si="2275">IFERROR(BJ2628/$M2628-1,0)</f>
        <v>0.6369612027722229</v>
      </c>
      <c r="DM2628" s="53">
        <f t="shared" ref="DM2628:DM2691" si="2276">IFERROR(BK2628/$M2628-1,0)</f>
        <v>0.65143841597814323</v>
      </c>
      <c r="DN2628" s="53">
        <f t="shared" ref="DN2628:DN2691" si="2277">IFERROR(BL2628/$M2628-1,0)</f>
        <v>0.66600013429472593</v>
      </c>
      <c r="DO2628" s="53">
        <f t="shared" ref="DO2628:DO2691" si="2278">IFERROR(BM2628/$M2628-1,0)</f>
        <v>0.68064692430215512</v>
      </c>
    </row>
    <row r="2629" spans="1:119" x14ac:dyDescent="0.25">
      <c r="A2629" t="s">
        <v>33</v>
      </c>
      <c r="B2629">
        <v>71</v>
      </c>
      <c r="C2629" t="s">
        <v>57</v>
      </c>
      <c r="D2629" t="s">
        <v>40</v>
      </c>
      <c r="E2629" t="s">
        <v>86</v>
      </c>
      <c r="F2629" t="s">
        <v>53</v>
      </c>
      <c r="G2629" t="s">
        <v>87</v>
      </c>
      <c r="H2629" t="s">
        <v>64</v>
      </c>
      <c r="I2629" t="s">
        <v>40</v>
      </c>
      <c r="J2629" t="s">
        <v>254</v>
      </c>
      <c r="K2629" t="s">
        <v>253</v>
      </c>
      <c r="L2629" s="54">
        <v>36806.998700153803</v>
      </c>
      <c r="M2629" s="54">
        <v>39054.846825438479</v>
      </c>
      <c r="N2629" s="54">
        <v>39710.147969262282</v>
      </c>
      <c r="O2629" s="54">
        <v>38857.705809061241</v>
      </c>
      <c r="P2629" s="54">
        <v>42300.656254784306</v>
      </c>
      <c r="Q2629" s="54">
        <v>43265.772654290864</v>
      </c>
      <c r="R2629" s="54">
        <v>44109.088513497991</v>
      </c>
      <c r="S2629" s="54">
        <v>44625.062075994727</v>
      </c>
      <c r="T2629" s="54">
        <v>45110.638913474708</v>
      </c>
      <c r="U2629" s="54">
        <v>45480.334456866294</v>
      </c>
      <c r="V2629" s="54">
        <v>45922.185745871328</v>
      </c>
      <c r="W2629" s="54">
        <v>46593.941369650602</v>
      </c>
      <c r="X2629" s="54">
        <v>47192.634467248099</v>
      </c>
      <c r="Y2629" s="54">
        <v>47822.107768486603</v>
      </c>
      <c r="Z2629" s="54">
        <v>48353.267319438433</v>
      </c>
      <c r="AA2629" s="54">
        <v>48833.030334786199</v>
      </c>
      <c r="AB2629" s="54">
        <v>49333.338203561565</v>
      </c>
      <c r="AC2629" s="54">
        <v>49882.317616588109</v>
      </c>
      <c r="AD2629" s="54">
        <v>50297.873854791986</v>
      </c>
      <c r="AE2629" s="54">
        <v>50545.502243753188</v>
      </c>
      <c r="AF2629" s="54">
        <v>50684.655294615222</v>
      </c>
      <c r="AG2629" s="54">
        <v>50858.94420389484</v>
      </c>
      <c r="AH2629" s="54">
        <v>50856.186951491567</v>
      </c>
      <c r="AI2629" s="54">
        <v>50979.702034001122</v>
      </c>
      <c r="AJ2629" s="54">
        <v>51171.409764298965</v>
      </c>
      <c r="AK2629" s="54">
        <v>51424.598739894071</v>
      </c>
      <c r="AL2629" s="54">
        <v>51679.393889737286</v>
      </c>
      <c r="AM2629" s="54">
        <v>51872.596037845819</v>
      </c>
      <c r="AN2629" s="54">
        <v>52282.515356301723</v>
      </c>
      <c r="AO2629" s="54">
        <v>52769.442145272325</v>
      </c>
      <c r="AP2629" s="54">
        <v>53337.672264895387</v>
      </c>
      <c r="AQ2629" s="54">
        <v>53788.98089109498</v>
      </c>
      <c r="AR2629" s="54">
        <v>54358.903464406991</v>
      </c>
      <c r="AS2629" s="54">
        <v>54802.856445720681</v>
      </c>
      <c r="AT2629" s="54">
        <v>55315.544887769771</v>
      </c>
      <c r="AU2629" s="54">
        <v>55831.157739874834</v>
      </c>
      <c r="AV2629" s="54">
        <v>56349.716942457067</v>
      </c>
      <c r="AW2629" s="54">
        <v>56871.24447270298</v>
      </c>
      <c r="AX2629" s="54">
        <v>57395.762341927111</v>
      </c>
      <c r="AY2629" s="54">
        <v>57923.292592829086</v>
      </c>
      <c r="AZ2629" s="54">
        <v>58453.857296642724</v>
      </c>
      <c r="BA2629" s="54">
        <v>58987.478550173706</v>
      </c>
      <c r="BB2629" s="54">
        <v>59524.178472723019</v>
      </c>
      <c r="BC2629" s="54">
        <v>60063.979202892871</v>
      </c>
      <c r="BD2629" s="54">
        <v>60606.902895271924</v>
      </c>
      <c r="BE2629" s="54">
        <v>61152.97171699637</v>
      </c>
      <c r="BF2629" s="54">
        <v>61702.207844183868</v>
      </c>
      <c r="BG2629" s="54">
        <v>62254.63345823672</v>
      </c>
      <c r="BH2629" s="54">
        <v>62810.270742010493</v>
      </c>
      <c r="BI2629" s="54">
        <v>63369.141875845206</v>
      </c>
      <c r="BJ2629" s="54">
        <v>63931.269033454701</v>
      </c>
      <c r="BK2629" s="54">
        <v>64496.674377671137</v>
      </c>
      <c r="BL2629" s="54">
        <v>65065.380056040456</v>
      </c>
      <c r="BM2629" s="54">
        <v>65637.408196264965</v>
      </c>
      <c r="BO2629" s="53">
        <f t="shared" si="2226"/>
        <v>0</v>
      </c>
      <c r="BP2629" s="53">
        <f t="shared" si="2227"/>
        <v>1.6778996644200683E-2</v>
      </c>
      <c r="BQ2629" s="53">
        <f t="shared" si="2228"/>
        <v>-5.0477989904400555E-3</v>
      </c>
      <c r="BR2629" s="53">
        <f t="shared" si="2229"/>
        <v>8.3109004212805093E-2</v>
      </c>
      <c r="BS2629" s="53">
        <f t="shared" si="2230"/>
        <v>0.10782082561157513</v>
      </c>
      <c r="BT2629" s="53">
        <f t="shared" si="2231"/>
        <v>0.12941394215806823</v>
      </c>
      <c r="BU2629" s="53">
        <f t="shared" si="2232"/>
        <v>0.14262545377410296</v>
      </c>
      <c r="BV2629" s="53">
        <f t="shared" si="2233"/>
        <v>0.15505865674249097</v>
      </c>
      <c r="BW2629" s="53">
        <f t="shared" si="2234"/>
        <v>0.16452471725590168</v>
      </c>
      <c r="BX2629" s="53">
        <f t="shared" si="2235"/>
        <v>0.17583832683117295</v>
      </c>
      <c r="BY2629" s="53">
        <f t="shared" si="2236"/>
        <v>0.19303864070724019</v>
      </c>
      <c r="BZ2629" s="53">
        <f t="shared" si="2237"/>
        <v>0.20836818738997209</v>
      </c>
      <c r="CA2629" s="53">
        <f t="shared" si="2238"/>
        <v>0.22448586169687768</v>
      </c>
      <c r="CB2629" s="53">
        <f t="shared" si="2239"/>
        <v>0.23808621079889636</v>
      </c>
      <c r="CC2629" s="53">
        <f t="shared" si="2240"/>
        <v>0.25037055075526959</v>
      </c>
      <c r="CD2629" s="53">
        <f t="shared" si="2241"/>
        <v>0.26318094202402964</v>
      </c>
      <c r="CE2629" s="53">
        <f t="shared" si="2242"/>
        <v>0.27723756898969909</v>
      </c>
      <c r="CF2629" s="53">
        <f t="shared" si="2243"/>
        <v>0.28787789335356795</v>
      </c>
      <c r="CG2629" s="53">
        <f t="shared" si="2244"/>
        <v>0.29421842235546136</v>
      </c>
      <c r="CH2629" s="53">
        <f t="shared" si="2245"/>
        <v>0.29778143852817873</v>
      </c>
      <c r="CI2629" s="53">
        <f t="shared" si="2246"/>
        <v>0.30224410893778564</v>
      </c>
      <c r="CJ2629" s="53">
        <f t="shared" si="2247"/>
        <v>0.30217350944431964</v>
      </c>
      <c r="CK2629" s="53">
        <f t="shared" si="2248"/>
        <v>0.30533611517829229</v>
      </c>
      <c r="CL2629" s="53">
        <f t="shared" si="2249"/>
        <v>0.31024479478865419</v>
      </c>
      <c r="CM2629" s="53">
        <f t="shared" si="2250"/>
        <v>0.31672770270343298</v>
      </c>
      <c r="CN2629" s="53">
        <f t="shared" si="2251"/>
        <v>0.32325173673644447</v>
      </c>
      <c r="CO2629" s="53">
        <f t="shared" si="2252"/>
        <v>0.3281986809396078</v>
      </c>
      <c r="CP2629" s="53">
        <f t="shared" si="2253"/>
        <v>0.33869467187994107</v>
      </c>
      <c r="CQ2629" s="53">
        <f t="shared" si="2254"/>
        <v>0.35116244037861155</v>
      </c>
      <c r="CR2629" s="53">
        <f t="shared" si="2255"/>
        <v>0.36571198200561761</v>
      </c>
      <c r="CS2629" s="53">
        <f t="shared" si="2256"/>
        <v>0.37726774685643849</v>
      </c>
      <c r="CT2629" s="53">
        <f t="shared" si="2257"/>
        <v>0.39186062378818942</v>
      </c>
      <c r="CU2629" s="53">
        <f t="shared" si="2258"/>
        <v>0.40322804722984329</v>
      </c>
      <c r="CV2629" s="53">
        <f t="shared" si="2259"/>
        <v>0.41635544328239038</v>
      </c>
      <c r="CW2629" s="53">
        <f t="shared" si="2260"/>
        <v>0.42955771890287031</v>
      </c>
      <c r="CX2629" s="53">
        <f t="shared" si="2261"/>
        <v>0.44283543587613128</v>
      </c>
      <c r="CY2629" s="53">
        <f t="shared" si="2262"/>
        <v>0.45618915692839801</v>
      </c>
      <c r="CZ2629" s="53">
        <f t="shared" si="2263"/>
        <v>0.46961944565974401</v>
      </c>
      <c r="DA2629" s="53">
        <f t="shared" si="2264"/>
        <v>0.48312686647385839</v>
      </c>
      <c r="DB2629" s="53">
        <f t="shared" si="2265"/>
        <v>0.49671198450504872</v>
      </c>
      <c r="DC2629" s="53">
        <f t="shared" si="2266"/>
        <v>0.51037536554239038</v>
      </c>
      <c r="DD2629" s="53">
        <f t="shared" si="2267"/>
        <v>0.52411757595095176</v>
      </c>
      <c r="DE2629" s="53">
        <f t="shared" si="2268"/>
        <v>0.53793918259000928</v>
      </c>
      <c r="DF2629" s="53">
        <f t="shared" si="2269"/>
        <v>0.55184075272817235</v>
      </c>
      <c r="DG2629" s="53">
        <f t="shared" si="2270"/>
        <v>0.56582285395533072</v>
      </c>
      <c r="DH2629" s="53">
        <f t="shared" si="2271"/>
        <v>0.57988605409134442</v>
      </c>
      <c r="DI2629" s="53">
        <f t="shared" si="2272"/>
        <v>0.59403092109138678</v>
      </c>
      <c r="DJ2629" s="53">
        <f t="shared" si="2273"/>
        <v>0.60825802294784204</v>
      </c>
      <c r="DK2629" s="53">
        <f t="shared" si="2274"/>
        <v>0.62256792758868396</v>
      </c>
      <c r="DL2629" s="53">
        <f t="shared" si="2275"/>
        <v>0.6369612027722229</v>
      </c>
      <c r="DM2629" s="53">
        <f t="shared" si="2276"/>
        <v>0.65143841597814323</v>
      </c>
      <c r="DN2629" s="53">
        <f t="shared" si="2277"/>
        <v>0.66600013429472593</v>
      </c>
      <c r="DO2629" s="53">
        <f t="shared" si="2278"/>
        <v>0.68064692430215512</v>
      </c>
    </row>
    <row r="2630" spans="1:119" x14ac:dyDescent="0.25">
      <c r="A2630" t="s">
        <v>33</v>
      </c>
      <c r="B2630">
        <v>72</v>
      </c>
      <c r="C2630" t="s">
        <v>57</v>
      </c>
      <c r="D2630" t="s">
        <v>40</v>
      </c>
      <c r="E2630" t="s">
        <v>88</v>
      </c>
      <c r="F2630" t="s">
        <v>56</v>
      </c>
      <c r="G2630" t="s">
        <v>87</v>
      </c>
      <c r="H2630" t="s">
        <v>64</v>
      </c>
      <c r="I2630" t="s">
        <v>40</v>
      </c>
      <c r="J2630" t="s">
        <v>254</v>
      </c>
      <c r="K2630" t="s">
        <v>253</v>
      </c>
      <c r="L2630" s="54">
        <v>140465.66400000002</v>
      </c>
      <c r="M2630" s="54">
        <v>149044.07274398566</v>
      </c>
      <c r="N2630" s="54">
        <v>151544.88274039497</v>
      </c>
      <c r="O2630" s="54">
        <v>148291.72822405747</v>
      </c>
      <c r="P2630" s="54">
        <v>161430.97721355921</v>
      </c>
      <c r="Q2630" s="54">
        <v>165114.12771975386</v>
      </c>
      <c r="R2630" s="54">
        <v>168332.45375307873</v>
      </c>
      <c r="S2630" s="54">
        <v>170301.55125143702</v>
      </c>
      <c r="T2630" s="54">
        <v>172154.64645909818</v>
      </c>
      <c r="U2630" s="54">
        <v>173565.50667085795</v>
      </c>
      <c r="V2630" s="54">
        <v>175251.73311939172</v>
      </c>
      <c r="W2630" s="54">
        <v>177815.33795195568</v>
      </c>
      <c r="X2630" s="54">
        <v>180100.1160228691</v>
      </c>
      <c r="Y2630" s="54">
        <v>182502.35984473137</v>
      </c>
      <c r="Z2630" s="54">
        <v>184529.41126563627</v>
      </c>
      <c r="AA2630" s="54">
        <v>186360.31932370577</v>
      </c>
      <c r="AB2630" s="54">
        <v>188269.6322118458</v>
      </c>
      <c r="AC2630" s="54">
        <v>190364.6891438521</v>
      </c>
      <c r="AD2630" s="54">
        <v>191950.56642236016</v>
      </c>
      <c r="AE2630" s="54">
        <v>192895.58468815373</v>
      </c>
      <c r="AF2630" s="54">
        <v>193426.63112978821</v>
      </c>
      <c r="AG2630" s="54">
        <v>194091.7657029501</v>
      </c>
      <c r="AH2630" s="54">
        <v>194081.24326691026</v>
      </c>
      <c r="AI2630" s="54">
        <v>194552.61090598503</v>
      </c>
      <c r="AJ2630" s="54">
        <v>195284.22050690875</v>
      </c>
      <c r="AK2630" s="54">
        <v>196250.45950575158</v>
      </c>
      <c r="AL2630" s="54">
        <v>197222.82810875197</v>
      </c>
      <c r="AM2630" s="54">
        <v>197960.1408204287</v>
      </c>
      <c r="AN2630" s="54">
        <v>199524.50605765995</v>
      </c>
      <c r="AO2630" s="54">
        <v>201382.75305273096</v>
      </c>
      <c r="AP2630" s="54">
        <v>203551.27599337811</v>
      </c>
      <c r="AQ2630" s="54">
        <v>205273.59425041624</v>
      </c>
      <c r="AR2630" s="54">
        <v>207448.57606137617</v>
      </c>
      <c r="AS2630" s="54">
        <v>209142.82314772569</v>
      </c>
      <c r="AT2630" s="54">
        <v>211099.38371992062</v>
      </c>
      <c r="AU2630" s="54">
        <v>213067.10464788557</v>
      </c>
      <c r="AV2630" s="54">
        <v>215046.06966232235</v>
      </c>
      <c r="AW2630" s="54">
        <v>217036.36263423928</v>
      </c>
      <c r="AX2630" s="54">
        <v>219038.06756488676</v>
      </c>
      <c r="AY2630" s="54">
        <v>221051.26857528923</v>
      </c>
      <c r="AZ2630" s="54">
        <v>223076.04989536561</v>
      </c>
      <c r="BA2630" s="54">
        <v>225112.49585262395</v>
      </c>
      <c r="BB2630" s="54">
        <v>227160.69086042073</v>
      </c>
      <c r="BC2630" s="54">
        <v>229220.71940577115</v>
      </c>
      <c r="BD2630" s="54">
        <v>231292.66603669917</v>
      </c>
      <c r="BE2630" s="54">
        <v>233376.61534911353</v>
      </c>
      <c r="BF2630" s="54">
        <v>235472.65197319878</v>
      </c>
      <c r="BG2630" s="54">
        <v>237580.8605593071</v>
      </c>
      <c r="BH2630" s="54">
        <v>239701.32576333673</v>
      </c>
      <c r="BI2630" s="54">
        <v>241834.13223158586</v>
      </c>
      <c r="BJ2630" s="54">
        <v>243979.36458506543</v>
      </c>
      <c r="BK2630" s="54">
        <v>246137.10740325882</v>
      </c>
      <c r="BL2630" s="54">
        <v>248307.44520731299</v>
      </c>
      <c r="BM2630" s="54">
        <v>250490.46244264615</v>
      </c>
      <c r="BO2630" s="53">
        <f t="shared" si="2226"/>
        <v>0</v>
      </c>
      <c r="BP2630" s="53">
        <f t="shared" si="2227"/>
        <v>1.6778996644200461E-2</v>
      </c>
      <c r="BQ2630" s="53">
        <f t="shared" si="2228"/>
        <v>-5.0477989904401666E-3</v>
      </c>
      <c r="BR2630" s="53">
        <f t="shared" si="2229"/>
        <v>8.3109004212805315E-2</v>
      </c>
      <c r="BS2630" s="53">
        <f t="shared" si="2230"/>
        <v>0.10782082561157513</v>
      </c>
      <c r="BT2630" s="53">
        <f t="shared" si="2231"/>
        <v>0.12941394215806823</v>
      </c>
      <c r="BU2630" s="53">
        <f t="shared" si="2232"/>
        <v>0.14262545377410296</v>
      </c>
      <c r="BV2630" s="53">
        <f t="shared" si="2233"/>
        <v>0.15505865674249097</v>
      </c>
      <c r="BW2630" s="53">
        <f t="shared" si="2234"/>
        <v>0.16452471725590168</v>
      </c>
      <c r="BX2630" s="53">
        <f t="shared" si="2235"/>
        <v>0.17583832683117295</v>
      </c>
      <c r="BY2630" s="53">
        <f t="shared" si="2236"/>
        <v>0.19303864070724019</v>
      </c>
      <c r="BZ2630" s="53">
        <f t="shared" si="2237"/>
        <v>0.20836818738997209</v>
      </c>
      <c r="CA2630" s="53">
        <f t="shared" si="2238"/>
        <v>0.22448586169687745</v>
      </c>
      <c r="CB2630" s="53">
        <f t="shared" si="2239"/>
        <v>0.23808621079889636</v>
      </c>
      <c r="CC2630" s="53">
        <f t="shared" si="2240"/>
        <v>0.25037055075526937</v>
      </c>
      <c r="CD2630" s="53">
        <f t="shared" si="2241"/>
        <v>0.26318094202402964</v>
      </c>
      <c r="CE2630" s="53">
        <f t="shared" si="2242"/>
        <v>0.27723756898969909</v>
      </c>
      <c r="CF2630" s="53">
        <f t="shared" si="2243"/>
        <v>0.28787789335356773</v>
      </c>
      <c r="CG2630" s="53">
        <f t="shared" si="2244"/>
        <v>0.29421842235546136</v>
      </c>
      <c r="CH2630" s="53">
        <f t="shared" si="2245"/>
        <v>0.29778143852817873</v>
      </c>
      <c r="CI2630" s="53">
        <f t="shared" si="2246"/>
        <v>0.30224410893778564</v>
      </c>
      <c r="CJ2630" s="53">
        <f t="shared" si="2247"/>
        <v>0.30217350944431964</v>
      </c>
      <c r="CK2630" s="53">
        <f t="shared" si="2248"/>
        <v>0.30533611517829229</v>
      </c>
      <c r="CL2630" s="53">
        <f t="shared" si="2249"/>
        <v>0.31024479478865441</v>
      </c>
      <c r="CM2630" s="53">
        <f t="shared" si="2250"/>
        <v>0.31672770270343298</v>
      </c>
      <c r="CN2630" s="53">
        <f t="shared" si="2251"/>
        <v>0.32325173673644447</v>
      </c>
      <c r="CO2630" s="53">
        <f t="shared" si="2252"/>
        <v>0.3281986809396078</v>
      </c>
      <c r="CP2630" s="53">
        <f t="shared" si="2253"/>
        <v>0.33869467187994107</v>
      </c>
      <c r="CQ2630" s="53">
        <f t="shared" si="2254"/>
        <v>0.35116244037861155</v>
      </c>
      <c r="CR2630" s="53">
        <f t="shared" si="2255"/>
        <v>0.36571198200561761</v>
      </c>
      <c r="CS2630" s="53">
        <f t="shared" si="2256"/>
        <v>0.37726774685643849</v>
      </c>
      <c r="CT2630" s="53">
        <f t="shared" si="2257"/>
        <v>0.39186062378818942</v>
      </c>
      <c r="CU2630" s="53">
        <f t="shared" si="2258"/>
        <v>0.40322804722984329</v>
      </c>
      <c r="CV2630" s="53">
        <f t="shared" si="2259"/>
        <v>0.41635544328239016</v>
      </c>
      <c r="CW2630" s="53">
        <f t="shared" si="2260"/>
        <v>0.42955771890287009</v>
      </c>
      <c r="CX2630" s="53">
        <f t="shared" si="2261"/>
        <v>0.44283543587613128</v>
      </c>
      <c r="CY2630" s="53">
        <f t="shared" si="2262"/>
        <v>0.45618915692839801</v>
      </c>
      <c r="CZ2630" s="53">
        <f t="shared" si="2263"/>
        <v>0.46961944565974401</v>
      </c>
      <c r="DA2630" s="53">
        <f t="shared" si="2264"/>
        <v>0.48312686647385816</v>
      </c>
      <c r="DB2630" s="53">
        <f t="shared" si="2265"/>
        <v>0.49671198450504872</v>
      </c>
      <c r="DC2630" s="53">
        <f t="shared" si="2266"/>
        <v>0.51037536554239038</v>
      </c>
      <c r="DD2630" s="53">
        <f t="shared" si="2267"/>
        <v>0.52411757595095176</v>
      </c>
      <c r="DE2630" s="53">
        <f t="shared" si="2268"/>
        <v>0.53793918259000906</v>
      </c>
      <c r="DF2630" s="53">
        <f t="shared" si="2269"/>
        <v>0.55184075272817235</v>
      </c>
      <c r="DG2630" s="53">
        <f t="shared" si="2270"/>
        <v>0.56582285395533072</v>
      </c>
      <c r="DH2630" s="53">
        <f t="shared" si="2271"/>
        <v>0.57988605409134442</v>
      </c>
      <c r="DI2630" s="53">
        <f t="shared" si="2272"/>
        <v>0.59403092109138678</v>
      </c>
      <c r="DJ2630" s="53">
        <f t="shared" si="2273"/>
        <v>0.60825802294784204</v>
      </c>
      <c r="DK2630" s="53">
        <f t="shared" si="2274"/>
        <v>0.62256792758868396</v>
      </c>
      <c r="DL2630" s="53">
        <f t="shared" si="2275"/>
        <v>0.6369612027722229</v>
      </c>
      <c r="DM2630" s="53">
        <f t="shared" si="2276"/>
        <v>0.65143841597814323</v>
      </c>
      <c r="DN2630" s="53">
        <f t="shared" si="2277"/>
        <v>0.66600013429472593</v>
      </c>
      <c r="DO2630" s="53">
        <f t="shared" si="2278"/>
        <v>0.68064692430215512</v>
      </c>
    </row>
    <row r="2631" spans="1:119" x14ac:dyDescent="0.25">
      <c r="A2631" t="s">
        <v>33</v>
      </c>
      <c r="B2631">
        <v>73</v>
      </c>
      <c r="C2631" t="s">
        <v>57</v>
      </c>
      <c r="D2631" t="s">
        <v>40</v>
      </c>
      <c r="E2631" t="s">
        <v>89</v>
      </c>
      <c r="F2631" t="s">
        <v>56</v>
      </c>
      <c r="G2631" t="s">
        <v>90</v>
      </c>
      <c r="H2631" t="s">
        <v>64</v>
      </c>
      <c r="I2631" t="s">
        <v>40</v>
      </c>
      <c r="J2631" t="s">
        <v>254</v>
      </c>
      <c r="K2631" t="s">
        <v>253</v>
      </c>
      <c r="L2631" s="54">
        <v>8724.8062164417788</v>
      </c>
      <c r="M2631" s="54">
        <v>9257.6407313357849</v>
      </c>
      <c r="N2631" s="54">
        <v>9412.9746541000823</v>
      </c>
      <c r="O2631" s="54">
        <v>9210.9100217982905</v>
      </c>
      <c r="P2631" s="54">
        <v>10027.034033877007</v>
      </c>
      <c r="Q2631" s="54">
        <v>10255.807198203756</v>
      </c>
      <c r="R2631" s="54">
        <v>10455.70851346105</v>
      </c>
      <c r="S2631" s="54">
        <v>10578.015941520169</v>
      </c>
      <c r="T2631" s="54">
        <v>10693.118067741283</v>
      </c>
      <c r="U2631" s="54">
        <v>10780.751455115524</v>
      </c>
      <c r="V2631" s="54">
        <v>10885.488787937986</v>
      </c>
      <c r="W2631" s="54">
        <v>11044.723114268825</v>
      </c>
      <c r="X2631" s="54">
        <v>11186.638550031797</v>
      </c>
      <c r="Y2631" s="54">
        <v>11335.85018818981</v>
      </c>
      <c r="Z2631" s="54">
        <v>11461.757333997044</v>
      </c>
      <c r="AA2631" s="54">
        <v>11575.48133993474</v>
      </c>
      <c r="AB2631" s="54">
        <v>11694.075339928764</v>
      </c>
      <c r="AC2631" s="54">
        <v>11824.206542271337</v>
      </c>
      <c r="AD2631" s="54">
        <v>11922.710842496914</v>
      </c>
      <c r="AE2631" s="54">
        <v>11981.409182043059</v>
      </c>
      <c r="AF2631" s="54">
        <v>12014.394305690013</v>
      </c>
      <c r="AG2631" s="54">
        <v>12055.708105044519</v>
      </c>
      <c r="AH2631" s="54">
        <v>12055.054520298196</v>
      </c>
      <c r="AI2631" s="54">
        <v>12084.332787958178</v>
      </c>
      <c r="AJ2631" s="54">
        <v>12129.775580256142</v>
      </c>
      <c r="AK2631" s="54">
        <v>12189.792012625496</v>
      </c>
      <c r="AL2631" s="54">
        <v>12250.189175822125</v>
      </c>
      <c r="AM2631" s="54">
        <v>12295.986207972974</v>
      </c>
      <c r="AN2631" s="54">
        <v>12393.154321217935</v>
      </c>
      <c r="AO2631" s="54">
        <v>12508.576442700092</v>
      </c>
      <c r="AP2631" s="54">
        <v>12643.27087188853</v>
      </c>
      <c r="AQ2631" s="54">
        <v>12750.249991253226</v>
      </c>
      <c r="AR2631" s="54">
        <v>12885.345603123975</v>
      </c>
      <c r="AS2631" s="54">
        <v>12990.581125387771</v>
      </c>
      <c r="AT2631" s="54">
        <v>13112.109841780206</v>
      </c>
      <c r="AU2631" s="54">
        <v>13234.331766310683</v>
      </c>
      <c r="AV2631" s="54">
        <v>13357.252099781492</v>
      </c>
      <c r="AW2631" s="54">
        <v>13480.876051709853</v>
      </c>
      <c r="AX2631" s="54">
        <v>13605.208839702762</v>
      </c>
      <c r="AY2631" s="54">
        <v>13730.255688806799</v>
      </c>
      <c r="AZ2631" s="54">
        <v>13856.021830832351</v>
      </c>
      <c r="BA2631" s="54">
        <v>13982.512503651407</v>
      </c>
      <c r="BB2631" s="54">
        <v>14109.732950468291</v>
      </c>
      <c r="BC2631" s="54">
        <v>14237.688419062531</v>
      </c>
      <c r="BD2631" s="54">
        <v>14366.38416100311</v>
      </c>
      <c r="BE2631" s="54">
        <v>14495.825430833313</v>
      </c>
      <c r="BF2631" s="54">
        <v>14626.017485225399</v>
      </c>
      <c r="BG2631" s="54">
        <v>14756.96558210432</v>
      </c>
      <c r="BH2631" s="54">
        <v>14888.674979739504</v>
      </c>
      <c r="BI2631" s="54">
        <v>15021.150935804091</v>
      </c>
      <c r="BJ2631" s="54">
        <v>15154.398706400545</v>
      </c>
      <c r="BK2631" s="54">
        <v>15288.423545051906</v>
      </c>
      <c r="BL2631" s="54">
        <v>15423.23070165774</v>
      </c>
      <c r="BM2631" s="54">
        <v>15558.82542141384</v>
      </c>
      <c r="BO2631" s="53">
        <f t="shared" si="2226"/>
        <v>0</v>
      </c>
      <c r="BP2631" s="53">
        <f t="shared" si="2227"/>
        <v>1.6778996644200461E-2</v>
      </c>
      <c r="BQ2631" s="53">
        <f t="shared" si="2228"/>
        <v>-5.0477989904401666E-3</v>
      </c>
      <c r="BR2631" s="53">
        <f t="shared" si="2229"/>
        <v>8.3109004212805093E-2</v>
      </c>
      <c r="BS2631" s="53">
        <f t="shared" si="2230"/>
        <v>0.10782082561157513</v>
      </c>
      <c r="BT2631" s="53">
        <f t="shared" si="2231"/>
        <v>0.12941394215806823</v>
      </c>
      <c r="BU2631" s="53">
        <f t="shared" si="2232"/>
        <v>0.14262545377410296</v>
      </c>
      <c r="BV2631" s="53">
        <f t="shared" si="2233"/>
        <v>0.15505865674249097</v>
      </c>
      <c r="BW2631" s="53">
        <f t="shared" si="2234"/>
        <v>0.16452471725590168</v>
      </c>
      <c r="BX2631" s="53">
        <f t="shared" si="2235"/>
        <v>0.17583832683117295</v>
      </c>
      <c r="BY2631" s="53">
        <f t="shared" si="2236"/>
        <v>0.19303864070724019</v>
      </c>
      <c r="BZ2631" s="53">
        <f t="shared" si="2237"/>
        <v>0.20836818738997209</v>
      </c>
      <c r="CA2631" s="53">
        <f t="shared" si="2238"/>
        <v>0.22448586169687745</v>
      </c>
      <c r="CB2631" s="53">
        <f t="shared" si="2239"/>
        <v>0.23808621079889614</v>
      </c>
      <c r="CC2631" s="53">
        <f t="shared" si="2240"/>
        <v>0.25037055075526937</v>
      </c>
      <c r="CD2631" s="53">
        <f t="shared" si="2241"/>
        <v>0.26318094202402964</v>
      </c>
      <c r="CE2631" s="53">
        <f t="shared" si="2242"/>
        <v>0.27723756898969887</v>
      </c>
      <c r="CF2631" s="53">
        <f t="shared" si="2243"/>
        <v>0.28787789335356773</v>
      </c>
      <c r="CG2631" s="53">
        <f t="shared" si="2244"/>
        <v>0.29421842235546136</v>
      </c>
      <c r="CH2631" s="53">
        <f t="shared" si="2245"/>
        <v>0.29778143852817851</v>
      </c>
      <c r="CI2631" s="53">
        <f t="shared" si="2246"/>
        <v>0.30224410893778564</v>
      </c>
      <c r="CJ2631" s="53">
        <f t="shared" si="2247"/>
        <v>0.30217350944431942</v>
      </c>
      <c r="CK2631" s="53">
        <f t="shared" si="2248"/>
        <v>0.30533611517829229</v>
      </c>
      <c r="CL2631" s="53">
        <f t="shared" si="2249"/>
        <v>0.31024479478865419</v>
      </c>
      <c r="CM2631" s="53">
        <f t="shared" si="2250"/>
        <v>0.31672770270343276</v>
      </c>
      <c r="CN2631" s="53">
        <f t="shared" si="2251"/>
        <v>0.32325173673644447</v>
      </c>
      <c r="CO2631" s="53">
        <f t="shared" si="2252"/>
        <v>0.32819868093960758</v>
      </c>
      <c r="CP2631" s="53">
        <f t="shared" si="2253"/>
        <v>0.33869467187994085</v>
      </c>
      <c r="CQ2631" s="53">
        <f t="shared" si="2254"/>
        <v>0.35116244037861133</v>
      </c>
      <c r="CR2631" s="53">
        <f t="shared" si="2255"/>
        <v>0.36571198200561761</v>
      </c>
      <c r="CS2631" s="53">
        <f t="shared" si="2256"/>
        <v>0.37726774685643827</v>
      </c>
      <c r="CT2631" s="53">
        <f t="shared" si="2257"/>
        <v>0.39186062378818942</v>
      </c>
      <c r="CU2631" s="53">
        <f t="shared" si="2258"/>
        <v>0.40322804722984329</v>
      </c>
      <c r="CV2631" s="53">
        <f t="shared" si="2259"/>
        <v>0.41635544328239016</v>
      </c>
      <c r="CW2631" s="53">
        <f t="shared" si="2260"/>
        <v>0.42955771890287009</v>
      </c>
      <c r="CX2631" s="53">
        <f t="shared" si="2261"/>
        <v>0.44283543587613106</v>
      </c>
      <c r="CY2631" s="53">
        <f t="shared" si="2262"/>
        <v>0.45618915692839779</v>
      </c>
      <c r="CZ2631" s="53">
        <f t="shared" si="2263"/>
        <v>0.46961944565974378</v>
      </c>
      <c r="DA2631" s="53">
        <f t="shared" si="2264"/>
        <v>0.48312686647385816</v>
      </c>
      <c r="DB2631" s="53">
        <f t="shared" si="2265"/>
        <v>0.4967119845050485</v>
      </c>
      <c r="DC2631" s="53">
        <f t="shared" si="2266"/>
        <v>0.51037536554239016</v>
      </c>
      <c r="DD2631" s="53">
        <f t="shared" si="2267"/>
        <v>0.52411757595095154</v>
      </c>
      <c r="DE2631" s="53">
        <f t="shared" si="2268"/>
        <v>0.53793918259000906</v>
      </c>
      <c r="DF2631" s="53">
        <f t="shared" si="2269"/>
        <v>0.55184075272817212</v>
      </c>
      <c r="DG2631" s="53">
        <f t="shared" si="2270"/>
        <v>0.5658228539553305</v>
      </c>
      <c r="DH2631" s="53">
        <f t="shared" si="2271"/>
        <v>0.57988605409134419</v>
      </c>
      <c r="DI2631" s="53">
        <f t="shared" si="2272"/>
        <v>0.59403092109138678</v>
      </c>
      <c r="DJ2631" s="53">
        <f t="shared" si="2273"/>
        <v>0.60825802294784204</v>
      </c>
      <c r="DK2631" s="53">
        <f t="shared" si="2274"/>
        <v>0.62256792758868373</v>
      </c>
      <c r="DL2631" s="53">
        <f t="shared" si="2275"/>
        <v>0.63696120277222268</v>
      </c>
      <c r="DM2631" s="53">
        <f t="shared" si="2276"/>
        <v>0.651438415978143</v>
      </c>
      <c r="DN2631" s="53">
        <f t="shared" si="2277"/>
        <v>0.66600013429472571</v>
      </c>
      <c r="DO2631" s="53">
        <f t="shared" si="2278"/>
        <v>0.6806469243021549</v>
      </c>
    </row>
    <row r="2632" spans="1:119" x14ac:dyDescent="0.25">
      <c r="A2632" t="s">
        <v>33</v>
      </c>
      <c r="B2632">
        <v>74</v>
      </c>
      <c r="C2632" t="s">
        <v>57</v>
      </c>
      <c r="D2632" t="s">
        <v>40</v>
      </c>
      <c r="E2632" t="s">
        <v>91</v>
      </c>
      <c r="F2632" t="s">
        <v>92</v>
      </c>
      <c r="G2632" t="s">
        <v>90</v>
      </c>
      <c r="H2632" t="s">
        <v>64</v>
      </c>
      <c r="I2632" t="s">
        <v>40</v>
      </c>
      <c r="J2632" t="s">
        <v>254</v>
      </c>
      <c r="K2632" t="s">
        <v>253</v>
      </c>
      <c r="L2632" s="54">
        <v>27725.173242613164</v>
      </c>
      <c r="M2632" s="54">
        <v>29418.383254228167</v>
      </c>
      <c r="N2632" s="54">
        <v>29911.994208128672</v>
      </c>
      <c r="O2632" s="54">
        <v>29269.885168937097</v>
      </c>
      <c r="P2632" s="54">
        <v>31863.315792037734</v>
      </c>
      <c r="Q2632" s="54">
        <v>32590.297624856787</v>
      </c>
      <c r="R2632" s="54">
        <v>33225.532203074734</v>
      </c>
      <c r="S2632" s="54">
        <v>33614.193515162937</v>
      </c>
      <c r="T2632" s="54">
        <v>33979.958245164577</v>
      </c>
      <c r="U2632" s="54">
        <v>34258.434441255813</v>
      </c>
      <c r="V2632" s="54">
        <v>34591.262543729848</v>
      </c>
      <c r="W2632" s="54">
        <v>35097.267969429013</v>
      </c>
      <c r="X2632" s="54">
        <v>35548.238448855198</v>
      </c>
      <c r="Y2632" s="54">
        <v>36022.394368782574</v>
      </c>
      <c r="Z2632" s="54">
        <v>36422.494651057059</v>
      </c>
      <c r="AA2632" s="54">
        <v>36783.880071918873</v>
      </c>
      <c r="AB2632" s="54">
        <v>37160.74107189988</v>
      </c>
      <c r="AC2632" s="54">
        <v>37574.264311237661</v>
      </c>
      <c r="AD2632" s="54">
        <v>37887.285451323252</v>
      </c>
      <c r="AE2632" s="54">
        <v>38073.813563535507</v>
      </c>
      <c r="AF2632" s="54">
        <v>38178.631738845514</v>
      </c>
      <c r="AG2632" s="54">
        <v>38309.916287292639</v>
      </c>
      <c r="AH2632" s="54">
        <v>38307.839364336294</v>
      </c>
      <c r="AI2632" s="54">
        <v>38400.878111900325</v>
      </c>
      <c r="AJ2632" s="54">
        <v>38545.283529950175</v>
      </c>
      <c r="AK2632" s="54">
        <v>38736.000199588998</v>
      </c>
      <c r="AL2632" s="54">
        <v>38927.926733135762</v>
      </c>
      <c r="AM2632" s="54">
        <v>39073.457833641696</v>
      </c>
      <c r="AN2632" s="54">
        <v>39382.232917757334</v>
      </c>
      <c r="AO2632" s="54">
        <v>39749.014509776207</v>
      </c>
      <c r="AP2632" s="54">
        <v>40177.038501532821</v>
      </c>
      <c r="AQ2632" s="54">
        <v>40516.990420710004</v>
      </c>
      <c r="AR2632" s="54">
        <v>40946.289267070046</v>
      </c>
      <c r="AS2632" s="54">
        <v>41280.700486489717</v>
      </c>
      <c r="AT2632" s="54">
        <v>41666.887254693582</v>
      </c>
      <c r="AU2632" s="54">
        <v>42055.276858724814</v>
      </c>
      <c r="AV2632" s="54">
        <v>42445.885825385376</v>
      </c>
      <c r="AW2632" s="54">
        <v>42838.730709171017</v>
      </c>
      <c r="AX2632" s="54">
        <v>43233.828090284696</v>
      </c>
      <c r="AY2632" s="54">
        <v>43631.19457257045</v>
      </c>
      <c r="AZ2632" s="54">
        <v>44030.84678136593</v>
      </c>
      <c r="BA2632" s="54">
        <v>44432.801361271006</v>
      </c>
      <c r="BB2632" s="54">
        <v>44837.074973830306</v>
      </c>
      <c r="BC2632" s="54">
        <v>45243.684295127285</v>
      </c>
      <c r="BD2632" s="54">
        <v>45652.646013287296</v>
      </c>
      <c r="BE2632" s="54">
        <v>46063.976825887257</v>
      </c>
      <c r="BF2632" s="54">
        <v>46477.693437269423</v>
      </c>
      <c r="BG2632" s="54">
        <v>46893.812555756755</v>
      </c>
      <c r="BH2632" s="54">
        <v>47312.350890766902</v>
      </c>
      <c r="BI2632" s="54">
        <v>47733.325149822645</v>
      </c>
      <c r="BJ2632" s="54">
        <v>48156.75203545556</v>
      </c>
      <c r="BK2632" s="54">
        <v>48582.648242000498</v>
      </c>
      <c r="BL2632" s="54">
        <v>49011.030452277839</v>
      </c>
      <c r="BM2632" s="54">
        <v>49441.915334160592</v>
      </c>
      <c r="BO2632" s="53">
        <f t="shared" si="2226"/>
        <v>0</v>
      </c>
      <c r="BP2632" s="53">
        <f t="shared" si="2227"/>
        <v>1.6778996644200683E-2</v>
      </c>
      <c r="BQ2632" s="53">
        <f t="shared" si="2228"/>
        <v>-5.0477989904400555E-3</v>
      </c>
      <c r="BR2632" s="53">
        <f t="shared" si="2229"/>
        <v>8.3109004212805315E-2</v>
      </c>
      <c r="BS2632" s="53">
        <f t="shared" si="2230"/>
        <v>0.10782082561157513</v>
      </c>
      <c r="BT2632" s="53">
        <f t="shared" si="2231"/>
        <v>0.12941394215806823</v>
      </c>
      <c r="BU2632" s="53">
        <f t="shared" si="2232"/>
        <v>0.14262545377410318</v>
      </c>
      <c r="BV2632" s="53">
        <f t="shared" si="2233"/>
        <v>0.15505865674249097</v>
      </c>
      <c r="BW2632" s="53">
        <f t="shared" si="2234"/>
        <v>0.1645247172559019</v>
      </c>
      <c r="BX2632" s="53">
        <f t="shared" si="2235"/>
        <v>0.17583832683117318</v>
      </c>
      <c r="BY2632" s="53">
        <f t="shared" si="2236"/>
        <v>0.19303864070724019</v>
      </c>
      <c r="BZ2632" s="53">
        <f t="shared" si="2237"/>
        <v>0.20836818738997209</v>
      </c>
      <c r="CA2632" s="53">
        <f t="shared" si="2238"/>
        <v>0.22448586169687768</v>
      </c>
      <c r="CB2632" s="53">
        <f t="shared" si="2239"/>
        <v>0.23808621079889636</v>
      </c>
      <c r="CC2632" s="53">
        <f t="shared" si="2240"/>
        <v>0.25037055075526959</v>
      </c>
      <c r="CD2632" s="53">
        <f t="shared" si="2241"/>
        <v>0.26318094202402986</v>
      </c>
      <c r="CE2632" s="53">
        <f t="shared" si="2242"/>
        <v>0.27723756898969931</v>
      </c>
      <c r="CF2632" s="53">
        <f t="shared" si="2243"/>
        <v>0.28787789335356795</v>
      </c>
      <c r="CG2632" s="53">
        <f t="shared" si="2244"/>
        <v>0.29421842235546158</v>
      </c>
      <c r="CH2632" s="53">
        <f t="shared" si="2245"/>
        <v>0.29778143852817873</v>
      </c>
      <c r="CI2632" s="53">
        <f t="shared" si="2246"/>
        <v>0.30224410893778586</v>
      </c>
      <c r="CJ2632" s="53">
        <f t="shared" si="2247"/>
        <v>0.30217350944431964</v>
      </c>
      <c r="CK2632" s="53">
        <f t="shared" si="2248"/>
        <v>0.30533611517829229</v>
      </c>
      <c r="CL2632" s="53">
        <f t="shared" si="2249"/>
        <v>0.31024479478865441</v>
      </c>
      <c r="CM2632" s="53">
        <f t="shared" si="2250"/>
        <v>0.31672770270343298</v>
      </c>
      <c r="CN2632" s="53">
        <f t="shared" si="2251"/>
        <v>0.32325173673644469</v>
      </c>
      <c r="CO2632" s="53">
        <f t="shared" si="2252"/>
        <v>0.3281986809396078</v>
      </c>
      <c r="CP2632" s="53">
        <f t="shared" si="2253"/>
        <v>0.33869467187994129</v>
      </c>
      <c r="CQ2632" s="53">
        <f t="shared" si="2254"/>
        <v>0.35116244037861155</v>
      </c>
      <c r="CR2632" s="53">
        <f t="shared" si="2255"/>
        <v>0.36571198200561761</v>
      </c>
      <c r="CS2632" s="53">
        <f t="shared" si="2256"/>
        <v>0.37726774685643827</v>
      </c>
      <c r="CT2632" s="53">
        <f t="shared" si="2257"/>
        <v>0.39186062378818964</v>
      </c>
      <c r="CU2632" s="53">
        <f t="shared" si="2258"/>
        <v>0.40322804722984351</v>
      </c>
      <c r="CV2632" s="53">
        <f t="shared" si="2259"/>
        <v>0.41635544328239016</v>
      </c>
      <c r="CW2632" s="53">
        <f t="shared" si="2260"/>
        <v>0.42955771890287009</v>
      </c>
      <c r="CX2632" s="53">
        <f t="shared" si="2261"/>
        <v>0.44283543587613128</v>
      </c>
      <c r="CY2632" s="53">
        <f t="shared" si="2262"/>
        <v>0.45618915692839801</v>
      </c>
      <c r="CZ2632" s="53">
        <f t="shared" si="2263"/>
        <v>0.46961944565974401</v>
      </c>
      <c r="DA2632" s="53">
        <f t="shared" si="2264"/>
        <v>0.48312686647385839</v>
      </c>
      <c r="DB2632" s="53">
        <f t="shared" si="2265"/>
        <v>0.49671198450504872</v>
      </c>
      <c r="DC2632" s="53">
        <f t="shared" si="2266"/>
        <v>0.51037536554239038</v>
      </c>
      <c r="DD2632" s="53">
        <f t="shared" si="2267"/>
        <v>0.52411757595095176</v>
      </c>
      <c r="DE2632" s="53">
        <f t="shared" si="2268"/>
        <v>0.53793918259000928</v>
      </c>
      <c r="DF2632" s="53">
        <f t="shared" si="2269"/>
        <v>0.55184075272817235</v>
      </c>
      <c r="DG2632" s="53">
        <f t="shared" si="2270"/>
        <v>0.56582285395533072</v>
      </c>
      <c r="DH2632" s="53">
        <f t="shared" si="2271"/>
        <v>0.57988605409134442</v>
      </c>
      <c r="DI2632" s="53">
        <f t="shared" si="2272"/>
        <v>0.59403092109138678</v>
      </c>
      <c r="DJ2632" s="53">
        <f t="shared" si="2273"/>
        <v>0.60825802294784226</v>
      </c>
      <c r="DK2632" s="53">
        <f t="shared" si="2274"/>
        <v>0.62256792758868418</v>
      </c>
      <c r="DL2632" s="53">
        <f t="shared" si="2275"/>
        <v>0.6369612027722229</v>
      </c>
      <c r="DM2632" s="53">
        <f t="shared" si="2276"/>
        <v>0.65143841597814323</v>
      </c>
      <c r="DN2632" s="53">
        <f t="shared" si="2277"/>
        <v>0.66600013429472571</v>
      </c>
      <c r="DO2632" s="53">
        <f t="shared" si="2278"/>
        <v>0.68064692430215512</v>
      </c>
    </row>
    <row r="2633" spans="1:119" x14ac:dyDescent="0.25">
      <c r="A2633" t="s">
        <v>33</v>
      </c>
      <c r="B2633">
        <v>75</v>
      </c>
      <c r="C2633" t="s">
        <v>57</v>
      </c>
      <c r="D2633" t="s">
        <v>40</v>
      </c>
      <c r="E2633" t="s">
        <v>94</v>
      </c>
      <c r="F2633" t="s">
        <v>56</v>
      </c>
      <c r="G2633" t="s">
        <v>90</v>
      </c>
      <c r="H2633" t="s">
        <v>64</v>
      </c>
      <c r="I2633" t="s">
        <v>40</v>
      </c>
      <c r="J2633" t="s">
        <v>254</v>
      </c>
      <c r="K2633" t="s">
        <v>253</v>
      </c>
      <c r="L2633" s="54">
        <v>2550.7739104547395</v>
      </c>
      <c r="M2633" s="54">
        <v>2706.5527719519905</v>
      </c>
      <c r="N2633" s="54">
        <v>2751.9660118299248</v>
      </c>
      <c r="O2633" s="54">
        <v>2692.8906376021582</v>
      </c>
      <c r="P2633" s="54">
        <v>2931.491677678328</v>
      </c>
      <c r="Q2633" s="54">
        <v>2998.3755263851513</v>
      </c>
      <c r="R2633" s="54">
        <v>3056.8184358291446</v>
      </c>
      <c r="S2633" s="54">
        <v>3092.5760892151993</v>
      </c>
      <c r="T2633" s="54">
        <v>3126.2272091735317</v>
      </c>
      <c r="U2633" s="54">
        <v>3151.8476014955686</v>
      </c>
      <c r="V2633" s="54">
        <v>3182.4684828523013</v>
      </c>
      <c r="W2633" s="54">
        <v>3229.0220400520157</v>
      </c>
      <c r="X2633" s="54">
        <v>3270.512267118931</v>
      </c>
      <c r="Y2633" s="54">
        <v>3314.1356031917053</v>
      </c>
      <c r="Z2633" s="54">
        <v>3350.9456657532892</v>
      </c>
      <c r="AA2633" s="54">
        <v>3384.1938801138112</v>
      </c>
      <c r="AB2633" s="54">
        <v>3418.8658801120641</v>
      </c>
      <c r="AC2633" s="54">
        <v>3456.9108827902915</v>
      </c>
      <c r="AD2633" s="54">
        <v>3485.709482191789</v>
      </c>
      <c r="AE2633" s="54">
        <v>3502.8704585375058</v>
      </c>
      <c r="AF2633" s="54">
        <v>3512.5139498362832</v>
      </c>
      <c r="AG2633" s="54">
        <v>3524.5924028037134</v>
      </c>
      <c r="AH2633" s="54">
        <v>3524.4013215489745</v>
      </c>
      <c r="AI2633" s="54">
        <v>3532.9610808648495</v>
      </c>
      <c r="AJ2633" s="54">
        <v>3546.246681270899</v>
      </c>
      <c r="AK2633" s="54">
        <v>3563.7930136579525</v>
      </c>
      <c r="AL2633" s="54">
        <v>3581.4506560543091</v>
      </c>
      <c r="AM2633" s="54">
        <v>3594.8398216000724</v>
      </c>
      <c r="AN2633" s="54">
        <v>3623.2477749740146</v>
      </c>
      <c r="AO2633" s="54">
        <v>3656.9924483641466</v>
      </c>
      <c r="AP2633" s="54">
        <v>3696.3715505853511</v>
      </c>
      <c r="AQ2633" s="54">
        <v>3727.6478379743653</v>
      </c>
      <c r="AR2633" s="54">
        <v>3767.1442294847502</v>
      </c>
      <c r="AS2633" s="54">
        <v>3797.9107609107109</v>
      </c>
      <c r="AT2633" s="54">
        <v>3833.4407510852434</v>
      </c>
      <c r="AU2633" s="54">
        <v>3869.1734067619277</v>
      </c>
      <c r="AV2633" s="54">
        <v>3905.1102484411012</v>
      </c>
      <c r="AW2633" s="54">
        <v>3941.2527991709871</v>
      </c>
      <c r="AX2633" s="54">
        <v>3977.6025843649277</v>
      </c>
      <c r="AY2633" s="54">
        <v>4014.1611316112903</v>
      </c>
      <c r="AZ2633" s="54">
        <v>4050.9299704759037</v>
      </c>
      <c r="BA2633" s="54">
        <v>4087.9106322967573</v>
      </c>
      <c r="BB2633" s="54">
        <v>4125.1046499707963</v>
      </c>
      <c r="BC2633" s="54">
        <v>4162.5135577325673</v>
      </c>
      <c r="BD2633" s="54">
        <v>4200.1388909244979</v>
      </c>
      <c r="BE2633" s="54">
        <v>4237.9821857585766</v>
      </c>
      <c r="BF2633" s="54">
        <v>4276.0449790692201</v>
      </c>
      <c r="BG2633" s="54">
        <v>4314.3288080570774</v>
      </c>
      <c r="BH2633" s="54">
        <v>4352.8352100235097</v>
      </c>
      <c r="BI2633" s="54">
        <v>4391.5657220955491</v>
      </c>
      <c r="BJ2633" s="54">
        <v>4430.5218809410235</v>
      </c>
      <c r="BK2633" s="54">
        <v>4469.7052224736481</v>
      </c>
      <c r="BL2633" s="54">
        <v>4509.1172815477785</v>
      </c>
      <c r="BM2633" s="54">
        <v>4548.7595916425844</v>
      </c>
      <c r="BO2633" s="53">
        <f t="shared" si="2226"/>
        <v>0</v>
      </c>
      <c r="BP2633" s="53">
        <f t="shared" si="2227"/>
        <v>1.6778996644200683E-2</v>
      </c>
      <c r="BQ2633" s="53">
        <f t="shared" si="2228"/>
        <v>-5.0477989904401666E-3</v>
      </c>
      <c r="BR2633" s="53">
        <f t="shared" si="2229"/>
        <v>8.3109004212805093E-2</v>
      </c>
      <c r="BS2633" s="53">
        <f t="shared" si="2230"/>
        <v>0.10782082561157513</v>
      </c>
      <c r="BT2633" s="53">
        <f t="shared" si="2231"/>
        <v>0.12941394215806823</v>
      </c>
      <c r="BU2633" s="53">
        <f t="shared" si="2232"/>
        <v>0.14262545377410296</v>
      </c>
      <c r="BV2633" s="53">
        <f t="shared" si="2233"/>
        <v>0.15505865674249097</v>
      </c>
      <c r="BW2633" s="53">
        <f t="shared" si="2234"/>
        <v>0.16452471725590168</v>
      </c>
      <c r="BX2633" s="53">
        <f t="shared" si="2235"/>
        <v>0.17583832683117273</v>
      </c>
      <c r="BY2633" s="53">
        <f t="shared" si="2236"/>
        <v>0.19303864070724019</v>
      </c>
      <c r="BZ2633" s="53">
        <f t="shared" si="2237"/>
        <v>0.20836818738997209</v>
      </c>
      <c r="CA2633" s="53">
        <f t="shared" si="2238"/>
        <v>0.22448586169687745</v>
      </c>
      <c r="CB2633" s="53">
        <f t="shared" si="2239"/>
        <v>0.23808621079889636</v>
      </c>
      <c r="CC2633" s="53">
        <f t="shared" si="2240"/>
        <v>0.25037055075526937</v>
      </c>
      <c r="CD2633" s="53">
        <f t="shared" si="2241"/>
        <v>0.26318094202402964</v>
      </c>
      <c r="CE2633" s="53">
        <f t="shared" si="2242"/>
        <v>0.27723756898969887</v>
      </c>
      <c r="CF2633" s="53">
        <f t="shared" si="2243"/>
        <v>0.28787789335356773</v>
      </c>
      <c r="CG2633" s="53">
        <f t="shared" si="2244"/>
        <v>0.29421842235546136</v>
      </c>
      <c r="CH2633" s="53">
        <f t="shared" si="2245"/>
        <v>0.29778143852817851</v>
      </c>
      <c r="CI2633" s="53">
        <f t="shared" si="2246"/>
        <v>0.30224410893778564</v>
      </c>
      <c r="CJ2633" s="53">
        <f t="shared" si="2247"/>
        <v>0.30217350944431942</v>
      </c>
      <c r="CK2633" s="53">
        <f t="shared" si="2248"/>
        <v>0.30533611517829229</v>
      </c>
      <c r="CL2633" s="53">
        <f t="shared" si="2249"/>
        <v>0.31024479478865419</v>
      </c>
      <c r="CM2633" s="53">
        <f t="shared" si="2250"/>
        <v>0.31672770270343276</v>
      </c>
      <c r="CN2633" s="53">
        <f t="shared" si="2251"/>
        <v>0.32325173673644447</v>
      </c>
      <c r="CO2633" s="53">
        <f t="shared" si="2252"/>
        <v>0.32819868093960758</v>
      </c>
      <c r="CP2633" s="53">
        <f t="shared" si="2253"/>
        <v>0.33869467187994107</v>
      </c>
      <c r="CQ2633" s="53">
        <f t="shared" si="2254"/>
        <v>0.35116244037861133</v>
      </c>
      <c r="CR2633" s="53">
        <f t="shared" si="2255"/>
        <v>0.36571198200561761</v>
      </c>
      <c r="CS2633" s="53">
        <f t="shared" si="2256"/>
        <v>0.37726774685643827</v>
      </c>
      <c r="CT2633" s="53">
        <f t="shared" si="2257"/>
        <v>0.3918606237881892</v>
      </c>
      <c r="CU2633" s="53">
        <f t="shared" si="2258"/>
        <v>0.40322804722984329</v>
      </c>
      <c r="CV2633" s="53">
        <f t="shared" si="2259"/>
        <v>0.41635544328239016</v>
      </c>
      <c r="CW2633" s="53">
        <f t="shared" si="2260"/>
        <v>0.42955771890287009</v>
      </c>
      <c r="CX2633" s="53">
        <f t="shared" si="2261"/>
        <v>0.44283543587613106</v>
      </c>
      <c r="CY2633" s="53">
        <f t="shared" si="2262"/>
        <v>0.45618915692839779</v>
      </c>
      <c r="CZ2633" s="53">
        <f t="shared" si="2263"/>
        <v>0.46961944565974401</v>
      </c>
      <c r="DA2633" s="53">
        <f t="shared" si="2264"/>
        <v>0.48312686647385816</v>
      </c>
      <c r="DB2633" s="53">
        <f t="shared" si="2265"/>
        <v>0.4967119845050485</v>
      </c>
      <c r="DC2633" s="53">
        <f t="shared" si="2266"/>
        <v>0.51037536554239016</v>
      </c>
      <c r="DD2633" s="53">
        <f t="shared" si="2267"/>
        <v>0.52411757595095154</v>
      </c>
      <c r="DE2633" s="53">
        <f t="shared" si="2268"/>
        <v>0.53793918259000906</v>
      </c>
      <c r="DF2633" s="53">
        <f t="shared" si="2269"/>
        <v>0.55184075272817212</v>
      </c>
      <c r="DG2633" s="53">
        <f t="shared" si="2270"/>
        <v>0.5658228539553305</v>
      </c>
      <c r="DH2633" s="53">
        <f t="shared" si="2271"/>
        <v>0.57988605409134419</v>
      </c>
      <c r="DI2633" s="53">
        <f t="shared" si="2272"/>
        <v>0.59403092109138678</v>
      </c>
      <c r="DJ2633" s="53">
        <f t="shared" si="2273"/>
        <v>0.60825802294784204</v>
      </c>
      <c r="DK2633" s="53">
        <f t="shared" si="2274"/>
        <v>0.62256792758868396</v>
      </c>
      <c r="DL2633" s="53">
        <f t="shared" si="2275"/>
        <v>0.63696120277222268</v>
      </c>
      <c r="DM2633" s="53">
        <f t="shared" si="2276"/>
        <v>0.65143841597814323</v>
      </c>
      <c r="DN2633" s="53">
        <f t="shared" si="2277"/>
        <v>0.66600013429472571</v>
      </c>
      <c r="DO2633" s="53">
        <f t="shared" si="2278"/>
        <v>0.6806469243021549</v>
      </c>
    </row>
    <row r="2634" spans="1:119" x14ac:dyDescent="0.25">
      <c r="A2634" t="s">
        <v>33</v>
      </c>
      <c r="B2634">
        <v>76</v>
      </c>
      <c r="C2634" t="s">
        <v>57</v>
      </c>
      <c r="D2634" t="s">
        <v>40</v>
      </c>
      <c r="E2634" t="s">
        <v>95</v>
      </c>
      <c r="F2634" t="s">
        <v>56</v>
      </c>
      <c r="G2634" t="s">
        <v>90</v>
      </c>
      <c r="H2634" t="s">
        <v>64</v>
      </c>
      <c r="I2634" t="s">
        <v>40</v>
      </c>
      <c r="J2634" t="s">
        <v>254</v>
      </c>
      <c r="K2634" t="s">
        <v>253</v>
      </c>
      <c r="L2634" s="54">
        <v>1275.3869552273698</v>
      </c>
      <c r="M2634" s="54">
        <v>1353.2763859759953</v>
      </c>
      <c r="N2634" s="54">
        <v>1375.9830059149624</v>
      </c>
      <c r="O2634" s="54">
        <v>1346.4453188010791</v>
      </c>
      <c r="P2634" s="54">
        <v>1465.745838839164</v>
      </c>
      <c r="Q2634" s="54">
        <v>1499.1877631925756</v>
      </c>
      <c r="R2634" s="54">
        <v>1528.4092179145723</v>
      </c>
      <c r="S2634" s="54">
        <v>1546.2880446075997</v>
      </c>
      <c r="T2634" s="54">
        <v>1563.1136045867659</v>
      </c>
      <c r="U2634" s="54">
        <v>1575.9238007477843</v>
      </c>
      <c r="V2634" s="54">
        <v>1591.2342414261507</v>
      </c>
      <c r="W2634" s="54">
        <v>1614.5110200260078</v>
      </c>
      <c r="X2634" s="54">
        <v>1635.2561335594655</v>
      </c>
      <c r="Y2634" s="54">
        <v>1657.0678015958526</v>
      </c>
      <c r="Z2634" s="54">
        <v>1675.4728328766446</v>
      </c>
      <c r="AA2634" s="54">
        <v>1692.0969400569056</v>
      </c>
      <c r="AB2634" s="54">
        <v>1709.4329400560321</v>
      </c>
      <c r="AC2634" s="54">
        <v>1728.4554413951457</v>
      </c>
      <c r="AD2634" s="54">
        <v>1742.8547410958945</v>
      </c>
      <c r="AE2634" s="54">
        <v>1751.4352292687529</v>
      </c>
      <c r="AF2634" s="54">
        <v>1756.2569749181416</v>
      </c>
      <c r="AG2634" s="54">
        <v>1762.2962014018567</v>
      </c>
      <c r="AH2634" s="54">
        <v>1762.2006607744872</v>
      </c>
      <c r="AI2634" s="54">
        <v>1766.4805404324247</v>
      </c>
      <c r="AJ2634" s="54">
        <v>1773.1233406354495</v>
      </c>
      <c r="AK2634" s="54">
        <v>1781.8965068289763</v>
      </c>
      <c r="AL2634" s="54">
        <v>1790.7253280271545</v>
      </c>
      <c r="AM2634" s="54">
        <v>1797.4199108000362</v>
      </c>
      <c r="AN2634" s="54">
        <v>1811.6238874870073</v>
      </c>
      <c r="AO2634" s="54">
        <v>1828.4962241820733</v>
      </c>
      <c r="AP2634" s="54">
        <v>1848.1857752926755</v>
      </c>
      <c r="AQ2634" s="54">
        <v>1863.8239189871827</v>
      </c>
      <c r="AR2634" s="54">
        <v>1883.5721147423751</v>
      </c>
      <c r="AS2634" s="54">
        <v>1898.9553804553555</v>
      </c>
      <c r="AT2634" s="54">
        <v>1916.7203755426217</v>
      </c>
      <c r="AU2634" s="54">
        <v>1934.5867033809639</v>
      </c>
      <c r="AV2634" s="54">
        <v>1952.5551242205506</v>
      </c>
      <c r="AW2634" s="54">
        <v>1970.6263995854936</v>
      </c>
      <c r="AX2634" s="54">
        <v>1988.8012921824638</v>
      </c>
      <c r="AY2634" s="54">
        <v>2007.0805658056452</v>
      </c>
      <c r="AZ2634" s="54">
        <v>2025.4649852379519</v>
      </c>
      <c r="BA2634" s="54">
        <v>2043.9553161483786</v>
      </c>
      <c r="BB2634" s="54">
        <v>2062.5523249853982</v>
      </c>
      <c r="BC2634" s="54">
        <v>2081.2567788662836</v>
      </c>
      <c r="BD2634" s="54">
        <v>2100.069445462249</v>
      </c>
      <c r="BE2634" s="54">
        <v>2118.9910928792883</v>
      </c>
      <c r="BF2634" s="54">
        <v>2138.02248953461</v>
      </c>
      <c r="BG2634" s="54">
        <v>2157.1644040285387</v>
      </c>
      <c r="BH2634" s="54">
        <v>2176.4176050117549</v>
      </c>
      <c r="BI2634" s="54">
        <v>2195.7828610477745</v>
      </c>
      <c r="BJ2634" s="54">
        <v>2215.2609404705117</v>
      </c>
      <c r="BK2634" s="54">
        <v>2234.852611236824</v>
      </c>
      <c r="BL2634" s="54">
        <v>2254.5586407738892</v>
      </c>
      <c r="BM2634" s="54">
        <v>2274.3797958212922</v>
      </c>
      <c r="BO2634" s="53">
        <f t="shared" si="2226"/>
        <v>0</v>
      </c>
      <c r="BP2634" s="53">
        <f t="shared" si="2227"/>
        <v>1.6778996644200683E-2</v>
      </c>
      <c r="BQ2634" s="53">
        <f t="shared" si="2228"/>
        <v>-5.0477989904401666E-3</v>
      </c>
      <c r="BR2634" s="53">
        <f t="shared" si="2229"/>
        <v>8.3109004212805093E-2</v>
      </c>
      <c r="BS2634" s="53">
        <f t="shared" si="2230"/>
        <v>0.10782082561157513</v>
      </c>
      <c r="BT2634" s="53">
        <f t="shared" si="2231"/>
        <v>0.12941394215806823</v>
      </c>
      <c r="BU2634" s="53">
        <f t="shared" si="2232"/>
        <v>0.14262545377410296</v>
      </c>
      <c r="BV2634" s="53">
        <f t="shared" si="2233"/>
        <v>0.15505865674249097</v>
      </c>
      <c r="BW2634" s="53">
        <f t="shared" si="2234"/>
        <v>0.16452471725590168</v>
      </c>
      <c r="BX2634" s="53">
        <f t="shared" si="2235"/>
        <v>0.17583832683117273</v>
      </c>
      <c r="BY2634" s="53">
        <f t="shared" si="2236"/>
        <v>0.19303864070724019</v>
      </c>
      <c r="BZ2634" s="53">
        <f t="shared" si="2237"/>
        <v>0.20836818738997209</v>
      </c>
      <c r="CA2634" s="53">
        <f t="shared" si="2238"/>
        <v>0.22448586169687745</v>
      </c>
      <c r="CB2634" s="53">
        <f t="shared" si="2239"/>
        <v>0.23808621079889636</v>
      </c>
      <c r="CC2634" s="53">
        <f t="shared" si="2240"/>
        <v>0.25037055075526937</v>
      </c>
      <c r="CD2634" s="53">
        <f t="shared" si="2241"/>
        <v>0.26318094202402964</v>
      </c>
      <c r="CE2634" s="53">
        <f t="shared" si="2242"/>
        <v>0.27723756898969887</v>
      </c>
      <c r="CF2634" s="53">
        <f t="shared" si="2243"/>
        <v>0.28787789335356773</v>
      </c>
      <c r="CG2634" s="53">
        <f t="shared" si="2244"/>
        <v>0.29421842235546136</v>
      </c>
      <c r="CH2634" s="53">
        <f t="shared" si="2245"/>
        <v>0.29778143852817851</v>
      </c>
      <c r="CI2634" s="53">
        <f t="shared" si="2246"/>
        <v>0.30224410893778564</v>
      </c>
      <c r="CJ2634" s="53">
        <f t="shared" si="2247"/>
        <v>0.30217350944431942</v>
      </c>
      <c r="CK2634" s="53">
        <f t="shared" si="2248"/>
        <v>0.30533611517829229</v>
      </c>
      <c r="CL2634" s="53">
        <f t="shared" si="2249"/>
        <v>0.31024479478865419</v>
      </c>
      <c r="CM2634" s="53">
        <f t="shared" si="2250"/>
        <v>0.31672770270343276</v>
      </c>
      <c r="CN2634" s="53">
        <f t="shared" si="2251"/>
        <v>0.32325173673644447</v>
      </c>
      <c r="CO2634" s="53">
        <f t="shared" si="2252"/>
        <v>0.32819868093960758</v>
      </c>
      <c r="CP2634" s="53">
        <f t="shared" si="2253"/>
        <v>0.33869467187994107</v>
      </c>
      <c r="CQ2634" s="53">
        <f t="shared" si="2254"/>
        <v>0.35116244037861133</v>
      </c>
      <c r="CR2634" s="53">
        <f t="shared" si="2255"/>
        <v>0.36571198200561761</v>
      </c>
      <c r="CS2634" s="53">
        <f t="shared" si="2256"/>
        <v>0.37726774685643827</v>
      </c>
      <c r="CT2634" s="53">
        <f t="shared" si="2257"/>
        <v>0.3918606237881892</v>
      </c>
      <c r="CU2634" s="53">
        <f t="shared" si="2258"/>
        <v>0.40322804722984329</v>
      </c>
      <c r="CV2634" s="53">
        <f t="shared" si="2259"/>
        <v>0.41635544328239016</v>
      </c>
      <c r="CW2634" s="53">
        <f t="shared" si="2260"/>
        <v>0.42955771890287009</v>
      </c>
      <c r="CX2634" s="53">
        <f t="shared" si="2261"/>
        <v>0.44283543587613106</v>
      </c>
      <c r="CY2634" s="53">
        <f t="shared" si="2262"/>
        <v>0.45618915692839779</v>
      </c>
      <c r="CZ2634" s="53">
        <f t="shared" si="2263"/>
        <v>0.46961944565974401</v>
      </c>
      <c r="DA2634" s="53">
        <f t="shared" si="2264"/>
        <v>0.48312686647385816</v>
      </c>
      <c r="DB2634" s="53">
        <f t="shared" si="2265"/>
        <v>0.4967119845050485</v>
      </c>
      <c r="DC2634" s="53">
        <f t="shared" si="2266"/>
        <v>0.51037536554239016</v>
      </c>
      <c r="DD2634" s="53">
        <f t="shared" si="2267"/>
        <v>0.52411757595095154</v>
      </c>
      <c r="DE2634" s="53">
        <f t="shared" si="2268"/>
        <v>0.53793918259000906</v>
      </c>
      <c r="DF2634" s="53">
        <f t="shared" si="2269"/>
        <v>0.55184075272817212</v>
      </c>
      <c r="DG2634" s="53">
        <f t="shared" si="2270"/>
        <v>0.5658228539553305</v>
      </c>
      <c r="DH2634" s="53">
        <f t="shared" si="2271"/>
        <v>0.57988605409134419</v>
      </c>
      <c r="DI2634" s="53">
        <f t="shared" si="2272"/>
        <v>0.59403092109138678</v>
      </c>
      <c r="DJ2634" s="53">
        <f t="shared" si="2273"/>
        <v>0.60825802294784204</v>
      </c>
      <c r="DK2634" s="53">
        <f t="shared" si="2274"/>
        <v>0.62256792758868396</v>
      </c>
      <c r="DL2634" s="53">
        <f t="shared" si="2275"/>
        <v>0.63696120277222268</v>
      </c>
      <c r="DM2634" s="53">
        <f t="shared" si="2276"/>
        <v>0.65143841597814323</v>
      </c>
      <c r="DN2634" s="53">
        <f t="shared" si="2277"/>
        <v>0.66600013429472571</v>
      </c>
      <c r="DO2634" s="53">
        <f t="shared" si="2278"/>
        <v>0.6806469243021549</v>
      </c>
    </row>
    <row r="2635" spans="1:119" x14ac:dyDescent="0.25">
      <c r="A2635" t="s">
        <v>33</v>
      </c>
      <c r="B2635">
        <v>77</v>
      </c>
      <c r="C2635" t="s">
        <v>57</v>
      </c>
      <c r="D2635" t="s">
        <v>40</v>
      </c>
      <c r="E2635" t="s">
        <v>96</v>
      </c>
      <c r="F2635" t="s">
        <v>56</v>
      </c>
      <c r="G2635" t="s">
        <v>90</v>
      </c>
      <c r="H2635" t="s">
        <v>64</v>
      </c>
      <c r="I2635" t="s">
        <v>40</v>
      </c>
      <c r="J2635" t="s">
        <v>254</v>
      </c>
      <c r="K2635" t="s">
        <v>253</v>
      </c>
      <c r="L2635" s="54">
        <v>1487.9514477652649</v>
      </c>
      <c r="M2635" s="54">
        <v>1578.8224503053279</v>
      </c>
      <c r="N2635" s="54">
        <v>1605.3135069007897</v>
      </c>
      <c r="O2635" s="54">
        <v>1570.8528719345925</v>
      </c>
      <c r="P2635" s="54">
        <v>1710.0368119790248</v>
      </c>
      <c r="Q2635" s="54">
        <v>1749.0523903913386</v>
      </c>
      <c r="R2635" s="54">
        <v>1783.1440875670012</v>
      </c>
      <c r="S2635" s="54">
        <v>1804.0027187088665</v>
      </c>
      <c r="T2635" s="54">
        <v>1823.6325386845604</v>
      </c>
      <c r="U2635" s="54">
        <v>1838.5777675390818</v>
      </c>
      <c r="V2635" s="54">
        <v>1856.4399483305094</v>
      </c>
      <c r="W2635" s="54">
        <v>1883.5961900303428</v>
      </c>
      <c r="X2635" s="54">
        <v>1907.7988224860435</v>
      </c>
      <c r="Y2635" s="54">
        <v>1933.2457685284951</v>
      </c>
      <c r="Z2635" s="54">
        <v>1954.7183050227522</v>
      </c>
      <c r="AA2635" s="54">
        <v>1974.1130967330569</v>
      </c>
      <c r="AB2635" s="54">
        <v>1994.3384300653709</v>
      </c>
      <c r="AC2635" s="54">
        <v>2016.531348294337</v>
      </c>
      <c r="AD2635" s="54">
        <v>2033.3305312785437</v>
      </c>
      <c r="AE2635" s="54">
        <v>2043.3411008135452</v>
      </c>
      <c r="AF2635" s="54">
        <v>2048.9664707378324</v>
      </c>
      <c r="AG2635" s="54">
        <v>2056.0122349688331</v>
      </c>
      <c r="AH2635" s="54">
        <v>2055.9007709035686</v>
      </c>
      <c r="AI2635" s="54">
        <v>2060.8939638378292</v>
      </c>
      <c r="AJ2635" s="54">
        <v>2068.6438974080247</v>
      </c>
      <c r="AK2635" s="54">
        <v>2078.8792579671394</v>
      </c>
      <c r="AL2635" s="54">
        <v>2089.1795493650138</v>
      </c>
      <c r="AM2635" s="54">
        <v>2096.9898959333759</v>
      </c>
      <c r="AN2635" s="54">
        <v>2113.5612020681756</v>
      </c>
      <c r="AO2635" s="54">
        <v>2133.2455948790857</v>
      </c>
      <c r="AP2635" s="54">
        <v>2156.2167378414551</v>
      </c>
      <c r="AQ2635" s="54">
        <v>2174.46123881838</v>
      </c>
      <c r="AR2635" s="54">
        <v>2197.5008005327713</v>
      </c>
      <c r="AS2635" s="54">
        <v>2215.4479438645817</v>
      </c>
      <c r="AT2635" s="54">
        <v>2236.1737714663923</v>
      </c>
      <c r="AU2635" s="54">
        <v>2257.0178206111245</v>
      </c>
      <c r="AV2635" s="54">
        <v>2277.9809782573093</v>
      </c>
      <c r="AW2635" s="54">
        <v>2299.0641328497427</v>
      </c>
      <c r="AX2635" s="54">
        <v>2320.2681742128748</v>
      </c>
      <c r="AY2635" s="54">
        <v>2341.5939934399198</v>
      </c>
      <c r="AZ2635" s="54">
        <v>2363.042482777611</v>
      </c>
      <c r="BA2635" s="54">
        <v>2384.6145355064418</v>
      </c>
      <c r="BB2635" s="54">
        <v>2406.3110458162982</v>
      </c>
      <c r="BC2635" s="54">
        <v>2428.1329086773312</v>
      </c>
      <c r="BD2635" s="54">
        <v>2450.0810197059573</v>
      </c>
      <c r="BE2635" s="54">
        <v>2472.1562750258367</v>
      </c>
      <c r="BF2635" s="54">
        <v>2494.3595711237122</v>
      </c>
      <c r="BG2635" s="54">
        <v>2516.6918046999617</v>
      </c>
      <c r="BH2635" s="54">
        <v>2539.1538725137143</v>
      </c>
      <c r="BI2635" s="54">
        <v>2561.7466712224036</v>
      </c>
      <c r="BJ2635" s="54">
        <v>2584.4710972155976</v>
      </c>
      <c r="BK2635" s="54">
        <v>2607.3280464429613</v>
      </c>
      <c r="BL2635" s="54">
        <v>2630.3184142362043</v>
      </c>
      <c r="BM2635" s="54">
        <v>2653.4430951248414</v>
      </c>
      <c r="BO2635" s="53">
        <f t="shared" si="2226"/>
        <v>0</v>
      </c>
      <c r="BP2635" s="53">
        <f t="shared" si="2227"/>
        <v>1.6778996644200683E-2</v>
      </c>
      <c r="BQ2635" s="53">
        <f t="shared" si="2228"/>
        <v>-5.0477989904401666E-3</v>
      </c>
      <c r="BR2635" s="53">
        <f t="shared" si="2229"/>
        <v>8.3109004212805093E-2</v>
      </c>
      <c r="BS2635" s="53">
        <f t="shared" si="2230"/>
        <v>0.10782082561157513</v>
      </c>
      <c r="BT2635" s="53">
        <f t="shared" si="2231"/>
        <v>0.12941394215806823</v>
      </c>
      <c r="BU2635" s="53">
        <f t="shared" si="2232"/>
        <v>0.14262545377410296</v>
      </c>
      <c r="BV2635" s="53">
        <f t="shared" si="2233"/>
        <v>0.15505865674249097</v>
      </c>
      <c r="BW2635" s="53">
        <f t="shared" si="2234"/>
        <v>0.16452471725590168</v>
      </c>
      <c r="BX2635" s="53">
        <f t="shared" si="2235"/>
        <v>0.17583832683117295</v>
      </c>
      <c r="BY2635" s="53">
        <f t="shared" si="2236"/>
        <v>0.19303864070724019</v>
      </c>
      <c r="BZ2635" s="53">
        <f t="shared" si="2237"/>
        <v>0.20836818738997209</v>
      </c>
      <c r="CA2635" s="53">
        <f t="shared" si="2238"/>
        <v>0.22448586169687745</v>
      </c>
      <c r="CB2635" s="53">
        <f t="shared" si="2239"/>
        <v>0.23808621079889636</v>
      </c>
      <c r="CC2635" s="53">
        <f t="shared" si="2240"/>
        <v>0.25037055075526937</v>
      </c>
      <c r="CD2635" s="53">
        <f t="shared" si="2241"/>
        <v>0.26318094202402964</v>
      </c>
      <c r="CE2635" s="53">
        <f t="shared" si="2242"/>
        <v>0.27723756898969909</v>
      </c>
      <c r="CF2635" s="53">
        <f t="shared" si="2243"/>
        <v>0.28787789335356773</v>
      </c>
      <c r="CG2635" s="53">
        <f t="shared" si="2244"/>
        <v>0.29421842235546114</v>
      </c>
      <c r="CH2635" s="53">
        <f t="shared" si="2245"/>
        <v>0.29778143852817873</v>
      </c>
      <c r="CI2635" s="53">
        <f t="shared" si="2246"/>
        <v>0.30224410893778564</v>
      </c>
      <c r="CJ2635" s="53">
        <f t="shared" si="2247"/>
        <v>0.30217350944431942</v>
      </c>
      <c r="CK2635" s="53">
        <f t="shared" si="2248"/>
        <v>0.30533611517829229</v>
      </c>
      <c r="CL2635" s="53">
        <f t="shared" si="2249"/>
        <v>0.31024479478865419</v>
      </c>
      <c r="CM2635" s="53">
        <f t="shared" si="2250"/>
        <v>0.31672770270343298</v>
      </c>
      <c r="CN2635" s="53">
        <f t="shared" si="2251"/>
        <v>0.32325173673644425</v>
      </c>
      <c r="CO2635" s="53">
        <f t="shared" si="2252"/>
        <v>0.3281986809396078</v>
      </c>
      <c r="CP2635" s="53">
        <f t="shared" si="2253"/>
        <v>0.33869467187994107</v>
      </c>
      <c r="CQ2635" s="53">
        <f t="shared" si="2254"/>
        <v>0.35116244037861133</v>
      </c>
      <c r="CR2635" s="53">
        <f t="shared" si="2255"/>
        <v>0.36571198200561761</v>
      </c>
      <c r="CS2635" s="53">
        <f t="shared" si="2256"/>
        <v>0.37726774685643827</v>
      </c>
      <c r="CT2635" s="53">
        <f t="shared" si="2257"/>
        <v>0.39186062378818942</v>
      </c>
      <c r="CU2635" s="53">
        <f t="shared" si="2258"/>
        <v>0.40322804722984329</v>
      </c>
      <c r="CV2635" s="53">
        <f t="shared" si="2259"/>
        <v>0.41635544328239016</v>
      </c>
      <c r="CW2635" s="53">
        <f t="shared" si="2260"/>
        <v>0.42955771890287009</v>
      </c>
      <c r="CX2635" s="53">
        <f t="shared" si="2261"/>
        <v>0.44283543587613128</v>
      </c>
      <c r="CY2635" s="53">
        <f t="shared" si="2262"/>
        <v>0.45618915692839779</v>
      </c>
      <c r="CZ2635" s="53">
        <f t="shared" si="2263"/>
        <v>0.46961944565974401</v>
      </c>
      <c r="DA2635" s="53">
        <f t="shared" si="2264"/>
        <v>0.48312686647385816</v>
      </c>
      <c r="DB2635" s="53">
        <f t="shared" si="2265"/>
        <v>0.49671198450504872</v>
      </c>
      <c r="DC2635" s="53">
        <f t="shared" si="2266"/>
        <v>0.51037536554239016</v>
      </c>
      <c r="DD2635" s="53">
        <f t="shared" si="2267"/>
        <v>0.52411757595095154</v>
      </c>
      <c r="DE2635" s="53">
        <f t="shared" si="2268"/>
        <v>0.53793918259000906</v>
      </c>
      <c r="DF2635" s="53">
        <f t="shared" si="2269"/>
        <v>0.55184075272817212</v>
      </c>
      <c r="DG2635" s="53">
        <f t="shared" si="2270"/>
        <v>0.56582285395533072</v>
      </c>
      <c r="DH2635" s="53">
        <f t="shared" si="2271"/>
        <v>0.57988605409134442</v>
      </c>
      <c r="DI2635" s="53">
        <f t="shared" si="2272"/>
        <v>0.59403092109138655</v>
      </c>
      <c r="DJ2635" s="53">
        <f t="shared" si="2273"/>
        <v>0.60825802294784204</v>
      </c>
      <c r="DK2635" s="53">
        <f t="shared" si="2274"/>
        <v>0.62256792758868373</v>
      </c>
      <c r="DL2635" s="53">
        <f t="shared" si="2275"/>
        <v>0.6369612027722229</v>
      </c>
      <c r="DM2635" s="53">
        <f t="shared" si="2276"/>
        <v>0.651438415978143</v>
      </c>
      <c r="DN2635" s="53">
        <f t="shared" si="2277"/>
        <v>0.66600013429472571</v>
      </c>
      <c r="DO2635" s="53">
        <f t="shared" si="2278"/>
        <v>0.68064692430215512</v>
      </c>
    </row>
    <row r="2636" spans="1:119" x14ac:dyDescent="0.25">
      <c r="A2636" t="s">
        <v>33</v>
      </c>
      <c r="B2636">
        <v>78</v>
      </c>
      <c r="C2636" t="s">
        <v>57</v>
      </c>
      <c r="D2636" t="s">
        <v>40</v>
      </c>
      <c r="E2636" t="s">
        <v>97</v>
      </c>
      <c r="F2636" t="s">
        <v>56</v>
      </c>
      <c r="G2636" t="s">
        <v>90</v>
      </c>
      <c r="H2636" t="s">
        <v>64</v>
      </c>
      <c r="I2636" t="s">
        <v>40</v>
      </c>
      <c r="J2636" t="s">
        <v>254</v>
      </c>
      <c r="K2636" t="s">
        <v>253</v>
      </c>
      <c r="L2636" s="54">
        <v>1487.9514477652649</v>
      </c>
      <c r="M2636" s="54">
        <v>1578.8224503053279</v>
      </c>
      <c r="N2636" s="54">
        <v>1605.3135069007897</v>
      </c>
      <c r="O2636" s="54">
        <v>1570.8528719345925</v>
      </c>
      <c r="P2636" s="54">
        <v>1710.0368119790248</v>
      </c>
      <c r="Q2636" s="54">
        <v>1749.0523903913386</v>
      </c>
      <c r="R2636" s="54">
        <v>1783.1440875670012</v>
      </c>
      <c r="S2636" s="54">
        <v>1804.0027187088665</v>
      </c>
      <c r="T2636" s="54">
        <v>1823.6325386845604</v>
      </c>
      <c r="U2636" s="54">
        <v>1838.5777675390818</v>
      </c>
      <c r="V2636" s="54">
        <v>1856.4399483305094</v>
      </c>
      <c r="W2636" s="54">
        <v>1883.5961900303428</v>
      </c>
      <c r="X2636" s="54">
        <v>1907.7988224860435</v>
      </c>
      <c r="Y2636" s="54">
        <v>1933.2457685284951</v>
      </c>
      <c r="Z2636" s="54">
        <v>1954.7183050227522</v>
      </c>
      <c r="AA2636" s="54">
        <v>1974.1130967330569</v>
      </c>
      <c r="AB2636" s="54">
        <v>1994.3384300653709</v>
      </c>
      <c r="AC2636" s="54">
        <v>2016.531348294337</v>
      </c>
      <c r="AD2636" s="54">
        <v>2033.3305312785437</v>
      </c>
      <c r="AE2636" s="54">
        <v>2043.3411008135452</v>
      </c>
      <c r="AF2636" s="54">
        <v>2048.9664707378324</v>
      </c>
      <c r="AG2636" s="54">
        <v>2056.0122349688331</v>
      </c>
      <c r="AH2636" s="54">
        <v>2055.9007709035686</v>
      </c>
      <c r="AI2636" s="54">
        <v>2060.8939638378292</v>
      </c>
      <c r="AJ2636" s="54">
        <v>2068.6438974080247</v>
      </c>
      <c r="AK2636" s="54">
        <v>2078.8792579671394</v>
      </c>
      <c r="AL2636" s="54">
        <v>2089.1795493650138</v>
      </c>
      <c r="AM2636" s="54">
        <v>2096.9898959333759</v>
      </c>
      <c r="AN2636" s="54">
        <v>2113.5612020681756</v>
      </c>
      <c r="AO2636" s="54">
        <v>2133.2455948790857</v>
      </c>
      <c r="AP2636" s="54">
        <v>2156.2167378414551</v>
      </c>
      <c r="AQ2636" s="54">
        <v>2174.46123881838</v>
      </c>
      <c r="AR2636" s="54">
        <v>2197.5008005327713</v>
      </c>
      <c r="AS2636" s="54">
        <v>2215.4479438645817</v>
      </c>
      <c r="AT2636" s="54">
        <v>2236.1737714663923</v>
      </c>
      <c r="AU2636" s="54">
        <v>2257.0178206111245</v>
      </c>
      <c r="AV2636" s="54">
        <v>2277.9809782573093</v>
      </c>
      <c r="AW2636" s="54">
        <v>2299.0641328497427</v>
      </c>
      <c r="AX2636" s="54">
        <v>2320.2681742128748</v>
      </c>
      <c r="AY2636" s="54">
        <v>2341.5939934399198</v>
      </c>
      <c r="AZ2636" s="54">
        <v>2363.042482777611</v>
      </c>
      <c r="BA2636" s="54">
        <v>2384.6145355064418</v>
      </c>
      <c r="BB2636" s="54">
        <v>2406.3110458162982</v>
      </c>
      <c r="BC2636" s="54">
        <v>2428.1329086773312</v>
      </c>
      <c r="BD2636" s="54">
        <v>2450.0810197059573</v>
      </c>
      <c r="BE2636" s="54">
        <v>2472.1562750258367</v>
      </c>
      <c r="BF2636" s="54">
        <v>2494.3595711237122</v>
      </c>
      <c r="BG2636" s="54">
        <v>2516.6918046999617</v>
      </c>
      <c r="BH2636" s="54">
        <v>2539.1538725137143</v>
      </c>
      <c r="BI2636" s="54">
        <v>2561.7466712224036</v>
      </c>
      <c r="BJ2636" s="54">
        <v>2584.4710972155976</v>
      </c>
      <c r="BK2636" s="54">
        <v>2607.3280464429613</v>
      </c>
      <c r="BL2636" s="54">
        <v>2630.3184142362043</v>
      </c>
      <c r="BM2636" s="54">
        <v>2653.4430951248414</v>
      </c>
      <c r="BO2636" s="53">
        <f t="shared" si="2226"/>
        <v>0</v>
      </c>
      <c r="BP2636" s="53">
        <f t="shared" si="2227"/>
        <v>1.6778996644200683E-2</v>
      </c>
      <c r="BQ2636" s="53">
        <f t="shared" si="2228"/>
        <v>-5.0477989904401666E-3</v>
      </c>
      <c r="BR2636" s="53">
        <f t="shared" si="2229"/>
        <v>8.3109004212805093E-2</v>
      </c>
      <c r="BS2636" s="53">
        <f t="shared" si="2230"/>
        <v>0.10782082561157513</v>
      </c>
      <c r="BT2636" s="53">
        <f t="shared" si="2231"/>
        <v>0.12941394215806823</v>
      </c>
      <c r="BU2636" s="53">
        <f t="shared" si="2232"/>
        <v>0.14262545377410296</v>
      </c>
      <c r="BV2636" s="53">
        <f t="shared" si="2233"/>
        <v>0.15505865674249097</v>
      </c>
      <c r="BW2636" s="53">
        <f t="shared" si="2234"/>
        <v>0.16452471725590168</v>
      </c>
      <c r="BX2636" s="53">
        <f t="shared" si="2235"/>
        <v>0.17583832683117295</v>
      </c>
      <c r="BY2636" s="53">
        <f t="shared" si="2236"/>
        <v>0.19303864070724019</v>
      </c>
      <c r="BZ2636" s="53">
        <f t="shared" si="2237"/>
        <v>0.20836818738997209</v>
      </c>
      <c r="CA2636" s="53">
        <f t="shared" si="2238"/>
        <v>0.22448586169687745</v>
      </c>
      <c r="CB2636" s="53">
        <f t="shared" si="2239"/>
        <v>0.23808621079889636</v>
      </c>
      <c r="CC2636" s="53">
        <f t="shared" si="2240"/>
        <v>0.25037055075526937</v>
      </c>
      <c r="CD2636" s="53">
        <f t="shared" si="2241"/>
        <v>0.26318094202402964</v>
      </c>
      <c r="CE2636" s="53">
        <f t="shared" si="2242"/>
        <v>0.27723756898969909</v>
      </c>
      <c r="CF2636" s="53">
        <f t="shared" si="2243"/>
        <v>0.28787789335356773</v>
      </c>
      <c r="CG2636" s="53">
        <f t="shared" si="2244"/>
        <v>0.29421842235546114</v>
      </c>
      <c r="CH2636" s="53">
        <f t="shared" si="2245"/>
        <v>0.29778143852817873</v>
      </c>
      <c r="CI2636" s="53">
        <f t="shared" si="2246"/>
        <v>0.30224410893778564</v>
      </c>
      <c r="CJ2636" s="53">
        <f t="shared" si="2247"/>
        <v>0.30217350944431942</v>
      </c>
      <c r="CK2636" s="53">
        <f t="shared" si="2248"/>
        <v>0.30533611517829229</v>
      </c>
      <c r="CL2636" s="53">
        <f t="shared" si="2249"/>
        <v>0.31024479478865419</v>
      </c>
      <c r="CM2636" s="53">
        <f t="shared" si="2250"/>
        <v>0.31672770270343298</v>
      </c>
      <c r="CN2636" s="53">
        <f t="shared" si="2251"/>
        <v>0.32325173673644425</v>
      </c>
      <c r="CO2636" s="53">
        <f t="shared" si="2252"/>
        <v>0.3281986809396078</v>
      </c>
      <c r="CP2636" s="53">
        <f t="shared" si="2253"/>
        <v>0.33869467187994107</v>
      </c>
      <c r="CQ2636" s="53">
        <f t="shared" si="2254"/>
        <v>0.35116244037861133</v>
      </c>
      <c r="CR2636" s="53">
        <f t="shared" si="2255"/>
        <v>0.36571198200561761</v>
      </c>
      <c r="CS2636" s="53">
        <f t="shared" si="2256"/>
        <v>0.37726774685643827</v>
      </c>
      <c r="CT2636" s="53">
        <f t="shared" si="2257"/>
        <v>0.39186062378818942</v>
      </c>
      <c r="CU2636" s="53">
        <f t="shared" si="2258"/>
        <v>0.40322804722984329</v>
      </c>
      <c r="CV2636" s="53">
        <f t="shared" si="2259"/>
        <v>0.41635544328239016</v>
      </c>
      <c r="CW2636" s="53">
        <f t="shared" si="2260"/>
        <v>0.42955771890287009</v>
      </c>
      <c r="CX2636" s="53">
        <f t="shared" si="2261"/>
        <v>0.44283543587613128</v>
      </c>
      <c r="CY2636" s="53">
        <f t="shared" si="2262"/>
        <v>0.45618915692839779</v>
      </c>
      <c r="CZ2636" s="53">
        <f t="shared" si="2263"/>
        <v>0.46961944565974401</v>
      </c>
      <c r="DA2636" s="53">
        <f t="shared" si="2264"/>
        <v>0.48312686647385816</v>
      </c>
      <c r="DB2636" s="53">
        <f t="shared" si="2265"/>
        <v>0.49671198450504872</v>
      </c>
      <c r="DC2636" s="53">
        <f t="shared" si="2266"/>
        <v>0.51037536554239016</v>
      </c>
      <c r="DD2636" s="53">
        <f t="shared" si="2267"/>
        <v>0.52411757595095154</v>
      </c>
      <c r="DE2636" s="53">
        <f t="shared" si="2268"/>
        <v>0.53793918259000906</v>
      </c>
      <c r="DF2636" s="53">
        <f t="shared" si="2269"/>
        <v>0.55184075272817212</v>
      </c>
      <c r="DG2636" s="53">
        <f t="shared" si="2270"/>
        <v>0.56582285395533072</v>
      </c>
      <c r="DH2636" s="53">
        <f t="shared" si="2271"/>
        <v>0.57988605409134442</v>
      </c>
      <c r="DI2636" s="53">
        <f t="shared" si="2272"/>
        <v>0.59403092109138655</v>
      </c>
      <c r="DJ2636" s="53">
        <f t="shared" si="2273"/>
        <v>0.60825802294784204</v>
      </c>
      <c r="DK2636" s="53">
        <f t="shared" si="2274"/>
        <v>0.62256792758868373</v>
      </c>
      <c r="DL2636" s="53">
        <f t="shared" si="2275"/>
        <v>0.6369612027722229</v>
      </c>
      <c r="DM2636" s="53">
        <f t="shared" si="2276"/>
        <v>0.651438415978143</v>
      </c>
      <c r="DN2636" s="53">
        <f t="shared" si="2277"/>
        <v>0.66600013429472571</v>
      </c>
      <c r="DO2636" s="53">
        <f t="shared" si="2278"/>
        <v>0.68064692430215512</v>
      </c>
    </row>
    <row r="2637" spans="1:119" x14ac:dyDescent="0.25">
      <c r="A2637" t="s">
        <v>33</v>
      </c>
      <c r="B2637">
        <v>79</v>
      </c>
      <c r="C2637" t="s">
        <v>57</v>
      </c>
      <c r="D2637" t="s">
        <v>40</v>
      </c>
      <c r="E2637" t="s">
        <v>98</v>
      </c>
      <c r="F2637" t="s">
        <v>56</v>
      </c>
      <c r="G2637" t="s">
        <v>90</v>
      </c>
      <c r="H2637" t="s">
        <v>64</v>
      </c>
      <c r="I2637" t="s">
        <v>40</v>
      </c>
      <c r="J2637" t="s">
        <v>254</v>
      </c>
      <c r="K2637" t="s">
        <v>253</v>
      </c>
      <c r="L2637" s="54">
        <v>1870.5675343334758</v>
      </c>
      <c r="M2637" s="54">
        <v>1984.8053660981263</v>
      </c>
      <c r="N2637" s="54">
        <v>2018.1084086752783</v>
      </c>
      <c r="O2637" s="54">
        <v>1974.7864675749163</v>
      </c>
      <c r="P2637" s="54">
        <v>2149.760563630774</v>
      </c>
      <c r="Q2637" s="54">
        <v>2198.808719349111</v>
      </c>
      <c r="R2637" s="54">
        <v>2241.6668529413728</v>
      </c>
      <c r="S2637" s="54">
        <v>2267.8891320911462</v>
      </c>
      <c r="T2637" s="54">
        <v>2292.5666200605901</v>
      </c>
      <c r="U2637" s="54">
        <v>2311.354907763417</v>
      </c>
      <c r="V2637" s="54">
        <v>2333.8102207583547</v>
      </c>
      <c r="W2637" s="54">
        <v>2367.9494960381448</v>
      </c>
      <c r="X2637" s="54">
        <v>2398.3756625538831</v>
      </c>
      <c r="Y2637" s="54">
        <v>2430.366109007251</v>
      </c>
      <c r="Z2637" s="54">
        <v>2457.3601548857455</v>
      </c>
      <c r="AA2637" s="54">
        <v>2481.7421787501285</v>
      </c>
      <c r="AB2637" s="54">
        <v>2507.1683120821804</v>
      </c>
      <c r="AC2637" s="54">
        <v>2535.0679807128809</v>
      </c>
      <c r="AD2637" s="54">
        <v>2556.1869536073123</v>
      </c>
      <c r="AE2637" s="54">
        <v>2568.7716695941708</v>
      </c>
      <c r="AF2637" s="54">
        <v>2575.8435632132746</v>
      </c>
      <c r="AG2637" s="54">
        <v>2584.70109538939</v>
      </c>
      <c r="AH2637" s="54">
        <v>2584.5609691359145</v>
      </c>
      <c r="AI2637" s="54">
        <v>2590.8381259675566</v>
      </c>
      <c r="AJ2637" s="54">
        <v>2600.5808995986595</v>
      </c>
      <c r="AK2637" s="54">
        <v>2613.448210015832</v>
      </c>
      <c r="AL2637" s="54">
        <v>2626.3971477731602</v>
      </c>
      <c r="AM2637" s="54">
        <v>2636.2158691733866</v>
      </c>
      <c r="AN2637" s="54">
        <v>2657.0483683142775</v>
      </c>
      <c r="AO2637" s="54">
        <v>2681.7944621337078</v>
      </c>
      <c r="AP2637" s="54">
        <v>2710.6724704292578</v>
      </c>
      <c r="AQ2637" s="54">
        <v>2733.6084145145351</v>
      </c>
      <c r="AR2637" s="54">
        <v>2762.5724349554839</v>
      </c>
      <c r="AS2637" s="54">
        <v>2785.134558001188</v>
      </c>
      <c r="AT2637" s="54">
        <v>2811.1898841291786</v>
      </c>
      <c r="AU2637" s="54">
        <v>2837.3938316254139</v>
      </c>
      <c r="AV2637" s="54">
        <v>2863.7475155234742</v>
      </c>
      <c r="AW2637" s="54">
        <v>2890.252052725391</v>
      </c>
      <c r="AX2637" s="54">
        <v>2916.908561867614</v>
      </c>
      <c r="AY2637" s="54">
        <v>2943.7181631816134</v>
      </c>
      <c r="AZ2637" s="54">
        <v>2970.6819783489964</v>
      </c>
      <c r="BA2637" s="54">
        <v>2997.8011303509556</v>
      </c>
      <c r="BB2637" s="54">
        <v>3025.0767433119177</v>
      </c>
      <c r="BC2637" s="54">
        <v>3052.5099423372162</v>
      </c>
      <c r="BD2637" s="54">
        <v>3080.1018533446322</v>
      </c>
      <c r="BE2637" s="54">
        <v>3107.8536028896233</v>
      </c>
      <c r="BF2637" s="54">
        <v>3135.7663179840952</v>
      </c>
      <c r="BG2637" s="54">
        <v>3163.8411259085233</v>
      </c>
      <c r="BH2637" s="54">
        <v>3192.0791540172409</v>
      </c>
      <c r="BI2637" s="54">
        <v>3220.4815295367362</v>
      </c>
      <c r="BJ2637" s="54">
        <v>3249.0493793567512</v>
      </c>
      <c r="BK2637" s="54">
        <v>3277.7838298140086</v>
      </c>
      <c r="BL2637" s="54">
        <v>3306.686006468371</v>
      </c>
      <c r="BM2637" s="54">
        <v>3335.7570338712289</v>
      </c>
      <c r="BO2637" s="53">
        <f t="shared" si="2226"/>
        <v>0</v>
      </c>
      <c r="BP2637" s="53">
        <f t="shared" si="2227"/>
        <v>1.6778996644200683E-2</v>
      </c>
      <c r="BQ2637" s="53">
        <f t="shared" si="2228"/>
        <v>-5.0477989904400555E-3</v>
      </c>
      <c r="BR2637" s="53">
        <f t="shared" si="2229"/>
        <v>8.3109004212805315E-2</v>
      </c>
      <c r="BS2637" s="53">
        <f t="shared" si="2230"/>
        <v>0.10782082561157513</v>
      </c>
      <c r="BT2637" s="53">
        <f t="shared" si="2231"/>
        <v>0.12941394215806823</v>
      </c>
      <c r="BU2637" s="53">
        <f t="shared" si="2232"/>
        <v>0.14262545377410296</v>
      </c>
      <c r="BV2637" s="53">
        <f t="shared" si="2233"/>
        <v>0.1550586567424912</v>
      </c>
      <c r="BW2637" s="53">
        <f t="shared" si="2234"/>
        <v>0.16452471725590168</v>
      </c>
      <c r="BX2637" s="53">
        <f t="shared" si="2235"/>
        <v>0.17583832683117295</v>
      </c>
      <c r="BY2637" s="53">
        <f t="shared" si="2236"/>
        <v>0.19303864070724019</v>
      </c>
      <c r="BZ2637" s="53">
        <f t="shared" si="2237"/>
        <v>0.20836818738997209</v>
      </c>
      <c r="CA2637" s="53">
        <f t="shared" si="2238"/>
        <v>0.22448586169687768</v>
      </c>
      <c r="CB2637" s="53">
        <f t="shared" si="2239"/>
        <v>0.23808621079889636</v>
      </c>
      <c r="CC2637" s="53">
        <f t="shared" si="2240"/>
        <v>0.25037055075526937</v>
      </c>
      <c r="CD2637" s="53">
        <f t="shared" si="2241"/>
        <v>0.26318094202402964</v>
      </c>
      <c r="CE2637" s="53">
        <f t="shared" si="2242"/>
        <v>0.27723756898969931</v>
      </c>
      <c r="CF2637" s="53">
        <f t="shared" si="2243"/>
        <v>0.28787789335356795</v>
      </c>
      <c r="CG2637" s="53">
        <f t="shared" si="2244"/>
        <v>0.29421842235546136</v>
      </c>
      <c r="CH2637" s="53">
        <f t="shared" si="2245"/>
        <v>0.29778143852817851</v>
      </c>
      <c r="CI2637" s="53">
        <f t="shared" si="2246"/>
        <v>0.30224410893778564</v>
      </c>
      <c r="CJ2637" s="53">
        <f t="shared" si="2247"/>
        <v>0.30217350944431942</v>
      </c>
      <c r="CK2637" s="53">
        <f t="shared" si="2248"/>
        <v>0.30533611517829229</v>
      </c>
      <c r="CL2637" s="53">
        <f t="shared" si="2249"/>
        <v>0.31024479478865441</v>
      </c>
      <c r="CM2637" s="53">
        <f t="shared" si="2250"/>
        <v>0.31672770270343298</v>
      </c>
      <c r="CN2637" s="53">
        <f t="shared" si="2251"/>
        <v>0.32325173673644447</v>
      </c>
      <c r="CO2637" s="53">
        <f t="shared" si="2252"/>
        <v>0.3281986809396078</v>
      </c>
      <c r="CP2637" s="53">
        <f t="shared" si="2253"/>
        <v>0.33869467187994107</v>
      </c>
      <c r="CQ2637" s="53">
        <f t="shared" si="2254"/>
        <v>0.35116244037861155</v>
      </c>
      <c r="CR2637" s="53">
        <f t="shared" si="2255"/>
        <v>0.36571198200561783</v>
      </c>
      <c r="CS2637" s="53">
        <f t="shared" si="2256"/>
        <v>0.37726774685643849</v>
      </c>
      <c r="CT2637" s="53">
        <f t="shared" si="2257"/>
        <v>0.39186062378818942</v>
      </c>
      <c r="CU2637" s="53">
        <f t="shared" si="2258"/>
        <v>0.40322804722984329</v>
      </c>
      <c r="CV2637" s="53">
        <f t="shared" si="2259"/>
        <v>0.41635544328239016</v>
      </c>
      <c r="CW2637" s="53">
        <f t="shared" si="2260"/>
        <v>0.42955771890287031</v>
      </c>
      <c r="CX2637" s="53">
        <f t="shared" si="2261"/>
        <v>0.44283543587613128</v>
      </c>
      <c r="CY2637" s="53">
        <f t="shared" si="2262"/>
        <v>0.45618915692839801</v>
      </c>
      <c r="CZ2637" s="53">
        <f t="shared" si="2263"/>
        <v>0.46961944565974423</v>
      </c>
      <c r="DA2637" s="53">
        <f t="shared" si="2264"/>
        <v>0.48312686647385839</v>
      </c>
      <c r="DB2637" s="53">
        <f t="shared" si="2265"/>
        <v>0.49671198450504872</v>
      </c>
      <c r="DC2637" s="53">
        <f t="shared" si="2266"/>
        <v>0.51037536554239038</v>
      </c>
      <c r="DD2637" s="53">
        <f t="shared" si="2267"/>
        <v>0.52411757595095176</v>
      </c>
      <c r="DE2637" s="53">
        <f t="shared" si="2268"/>
        <v>0.53793918259000906</v>
      </c>
      <c r="DF2637" s="53">
        <f t="shared" si="2269"/>
        <v>0.55184075272817235</v>
      </c>
      <c r="DG2637" s="53">
        <f t="shared" si="2270"/>
        <v>0.56582285395533072</v>
      </c>
      <c r="DH2637" s="53">
        <f t="shared" si="2271"/>
        <v>0.57988605409134442</v>
      </c>
      <c r="DI2637" s="53">
        <f t="shared" si="2272"/>
        <v>0.59403092109138678</v>
      </c>
      <c r="DJ2637" s="53">
        <f t="shared" si="2273"/>
        <v>0.60825802294784226</v>
      </c>
      <c r="DK2637" s="53">
        <f t="shared" si="2274"/>
        <v>0.62256792758868396</v>
      </c>
      <c r="DL2637" s="53">
        <f t="shared" si="2275"/>
        <v>0.6369612027722229</v>
      </c>
      <c r="DM2637" s="53">
        <f t="shared" si="2276"/>
        <v>0.65143841597814323</v>
      </c>
      <c r="DN2637" s="53">
        <f t="shared" si="2277"/>
        <v>0.66600013429472593</v>
      </c>
      <c r="DO2637" s="53">
        <f t="shared" si="2278"/>
        <v>0.68064692430215512</v>
      </c>
    </row>
    <row r="2638" spans="1:119" x14ac:dyDescent="0.25">
      <c r="A2638" t="s">
        <v>33</v>
      </c>
      <c r="B2638">
        <v>80</v>
      </c>
      <c r="C2638" t="s">
        <v>57</v>
      </c>
      <c r="D2638" t="s">
        <v>40</v>
      </c>
      <c r="E2638" t="s">
        <v>99</v>
      </c>
      <c r="F2638" t="s">
        <v>56</v>
      </c>
      <c r="G2638" t="s">
        <v>100</v>
      </c>
      <c r="H2638" t="s">
        <v>64</v>
      </c>
      <c r="I2638" t="s">
        <v>40</v>
      </c>
      <c r="J2638" t="s">
        <v>254</v>
      </c>
      <c r="K2638" t="s">
        <v>253</v>
      </c>
      <c r="L2638" s="54">
        <v>0</v>
      </c>
      <c r="M2638" s="54">
        <v>0</v>
      </c>
      <c r="N2638" s="54">
        <v>0</v>
      </c>
      <c r="O2638" s="54">
        <v>0</v>
      </c>
      <c r="P2638" s="54">
        <v>0</v>
      </c>
      <c r="Q2638" s="54">
        <v>0</v>
      </c>
      <c r="R2638" s="54">
        <v>0</v>
      </c>
      <c r="S2638" s="54">
        <v>0</v>
      </c>
      <c r="T2638" s="54">
        <v>0</v>
      </c>
      <c r="U2638" s="54">
        <v>0</v>
      </c>
      <c r="V2638" s="54">
        <v>0</v>
      </c>
      <c r="W2638" s="54">
        <v>0</v>
      </c>
      <c r="X2638" s="54">
        <v>0</v>
      </c>
      <c r="Y2638" s="54">
        <v>0</v>
      </c>
      <c r="Z2638" s="54">
        <v>0</v>
      </c>
      <c r="AA2638" s="54">
        <v>0</v>
      </c>
      <c r="AB2638" s="54">
        <v>0</v>
      </c>
      <c r="AC2638" s="54">
        <v>0</v>
      </c>
      <c r="AD2638" s="54">
        <v>0</v>
      </c>
      <c r="AE2638" s="54">
        <v>0</v>
      </c>
      <c r="AF2638" s="54">
        <v>0</v>
      </c>
      <c r="AG2638" s="54">
        <v>0</v>
      </c>
      <c r="AH2638" s="54">
        <v>0</v>
      </c>
      <c r="AI2638" s="54">
        <v>0</v>
      </c>
      <c r="AJ2638" s="54">
        <v>0</v>
      </c>
      <c r="AK2638" s="54">
        <v>0</v>
      </c>
      <c r="AL2638" s="54">
        <v>0</v>
      </c>
      <c r="AM2638" s="54">
        <v>0</v>
      </c>
      <c r="AN2638" s="54">
        <v>0</v>
      </c>
      <c r="AO2638" s="54">
        <v>0</v>
      </c>
      <c r="AP2638" s="54">
        <v>0</v>
      </c>
      <c r="AQ2638" s="54">
        <v>0</v>
      </c>
      <c r="AR2638" s="54">
        <v>0</v>
      </c>
      <c r="AS2638" s="54">
        <v>0</v>
      </c>
      <c r="AT2638" s="54">
        <v>0</v>
      </c>
      <c r="AU2638" s="54">
        <v>0</v>
      </c>
      <c r="AV2638" s="54">
        <v>0</v>
      </c>
      <c r="AW2638" s="54">
        <v>0</v>
      </c>
      <c r="AX2638" s="54">
        <v>0</v>
      </c>
      <c r="AY2638" s="54">
        <v>0</v>
      </c>
      <c r="AZ2638" s="54">
        <v>0</v>
      </c>
      <c r="BA2638" s="54">
        <v>0</v>
      </c>
      <c r="BB2638" s="54">
        <v>0</v>
      </c>
      <c r="BC2638" s="54">
        <v>0</v>
      </c>
      <c r="BD2638" s="54">
        <v>0</v>
      </c>
      <c r="BE2638" s="54">
        <v>0</v>
      </c>
      <c r="BF2638" s="54">
        <v>0</v>
      </c>
      <c r="BG2638" s="54">
        <v>0</v>
      </c>
      <c r="BH2638" s="54">
        <v>0</v>
      </c>
      <c r="BI2638" s="54">
        <v>0</v>
      </c>
      <c r="BJ2638" s="54">
        <v>0</v>
      </c>
      <c r="BK2638" s="54">
        <v>0</v>
      </c>
      <c r="BL2638" s="54">
        <v>0</v>
      </c>
      <c r="BM2638" s="54">
        <v>0</v>
      </c>
      <c r="BO2638" s="53">
        <f t="shared" si="2226"/>
        <v>0</v>
      </c>
      <c r="BP2638" s="53">
        <f t="shared" si="2227"/>
        <v>0</v>
      </c>
      <c r="BQ2638" s="53">
        <f t="shared" si="2228"/>
        <v>0</v>
      </c>
      <c r="BR2638" s="53">
        <f t="shared" si="2229"/>
        <v>0</v>
      </c>
      <c r="BS2638" s="53">
        <f t="shared" si="2230"/>
        <v>0</v>
      </c>
      <c r="BT2638" s="53">
        <f t="shared" si="2231"/>
        <v>0</v>
      </c>
      <c r="BU2638" s="53">
        <f t="shared" si="2232"/>
        <v>0</v>
      </c>
      <c r="BV2638" s="53">
        <f t="shared" si="2233"/>
        <v>0</v>
      </c>
      <c r="BW2638" s="53">
        <f t="shared" si="2234"/>
        <v>0</v>
      </c>
      <c r="BX2638" s="53">
        <f t="shared" si="2235"/>
        <v>0</v>
      </c>
      <c r="BY2638" s="53">
        <f t="shared" si="2236"/>
        <v>0</v>
      </c>
      <c r="BZ2638" s="53">
        <f t="shared" si="2237"/>
        <v>0</v>
      </c>
      <c r="CA2638" s="53">
        <f t="shared" si="2238"/>
        <v>0</v>
      </c>
      <c r="CB2638" s="53">
        <f t="shared" si="2239"/>
        <v>0</v>
      </c>
      <c r="CC2638" s="53">
        <f t="shared" si="2240"/>
        <v>0</v>
      </c>
      <c r="CD2638" s="53">
        <f t="shared" si="2241"/>
        <v>0</v>
      </c>
      <c r="CE2638" s="53">
        <f t="shared" si="2242"/>
        <v>0</v>
      </c>
      <c r="CF2638" s="53">
        <f t="shared" si="2243"/>
        <v>0</v>
      </c>
      <c r="CG2638" s="53">
        <f t="shared" si="2244"/>
        <v>0</v>
      </c>
      <c r="CH2638" s="53">
        <f t="shared" si="2245"/>
        <v>0</v>
      </c>
      <c r="CI2638" s="53">
        <f t="shared" si="2246"/>
        <v>0</v>
      </c>
      <c r="CJ2638" s="53">
        <f t="shared" si="2247"/>
        <v>0</v>
      </c>
      <c r="CK2638" s="53">
        <f t="shared" si="2248"/>
        <v>0</v>
      </c>
      <c r="CL2638" s="53">
        <f t="shared" si="2249"/>
        <v>0</v>
      </c>
      <c r="CM2638" s="53">
        <f t="shared" si="2250"/>
        <v>0</v>
      </c>
      <c r="CN2638" s="53">
        <f t="shared" si="2251"/>
        <v>0</v>
      </c>
      <c r="CO2638" s="53">
        <f t="shared" si="2252"/>
        <v>0</v>
      </c>
      <c r="CP2638" s="53">
        <f t="shared" si="2253"/>
        <v>0</v>
      </c>
      <c r="CQ2638" s="53">
        <f t="shared" si="2254"/>
        <v>0</v>
      </c>
      <c r="CR2638" s="53">
        <f t="shared" si="2255"/>
        <v>0</v>
      </c>
      <c r="CS2638" s="53">
        <f t="shared" si="2256"/>
        <v>0</v>
      </c>
      <c r="CT2638" s="53">
        <f t="shared" si="2257"/>
        <v>0</v>
      </c>
      <c r="CU2638" s="53">
        <f t="shared" si="2258"/>
        <v>0</v>
      </c>
      <c r="CV2638" s="53">
        <f t="shared" si="2259"/>
        <v>0</v>
      </c>
      <c r="CW2638" s="53">
        <f t="shared" si="2260"/>
        <v>0</v>
      </c>
      <c r="CX2638" s="53">
        <f t="shared" si="2261"/>
        <v>0</v>
      </c>
      <c r="CY2638" s="53">
        <f t="shared" si="2262"/>
        <v>0</v>
      </c>
      <c r="CZ2638" s="53">
        <f t="shared" si="2263"/>
        <v>0</v>
      </c>
      <c r="DA2638" s="53">
        <f t="shared" si="2264"/>
        <v>0</v>
      </c>
      <c r="DB2638" s="53">
        <f t="shared" si="2265"/>
        <v>0</v>
      </c>
      <c r="DC2638" s="53">
        <f t="shared" si="2266"/>
        <v>0</v>
      </c>
      <c r="DD2638" s="53">
        <f t="shared" si="2267"/>
        <v>0</v>
      </c>
      <c r="DE2638" s="53">
        <f t="shared" si="2268"/>
        <v>0</v>
      </c>
      <c r="DF2638" s="53">
        <f t="shared" si="2269"/>
        <v>0</v>
      </c>
      <c r="DG2638" s="53">
        <f t="shared" si="2270"/>
        <v>0</v>
      </c>
      <c r="DH2638" s="53">
        <f t="shared" si="2271"/>
        <v>0</v>
      </c>
      <c r="DI2638" s="53">
        <f t="shared" si="2272"/>
        <v>0</v>
      </c>
      <c r="DJ2638" s="53">
        <f t="shared" si="2273"/>
        <v>0</v>
      </c>
      <c r="DK2638" s="53">
        <f t="shared" si="2274"/>
        <v>0</v>
      </c>
      <c r="DL2638" s="53">
        <f t="shared" si="2275"/>
        <v>0</v>
      </c>
      <c r="DM2638" s="53">
        <f t="shared" si="2276"/>
        <v>0</v>
      </c>
      <c r="DN2638" s="53">
        <f t="shared" si="2277"/>
        <v>0</v>
      </c>
      <c r="DO2638" s="53">
        <f t="shared" si="2278"/>
        <v>0</v>
      </c>
    </row>
    <row r="2639" spans="1:119" x14ac:dyDescent="0.25">
      <c r="A2639" t="s">
        <v>33</v>
      </c>
      <c r="B2639">
        <v>81</v>
      </c>
      <c r="C2639" t="s">
        <v>57</v>
      </c>
      <c r="D2639" t="s">
        <v>40</v>
      </c>
      <c r="E2639" t="s">
        <v>81</v>
      </c>
      <c r="F2639" t="s">
        <v>56</v>
      </c>
      <c r="G2639" t="s">
        <v>100</v>
      </c>
      <c r="H2639" t="s">
        <v>64</v>
      </c>
      <c r="I2639" t="s">
        <v>40</v>
      </c>
      <c r="J2639" t="s">
        <v>254</v>
      </c>
      <c r="K2639" t="s">
        <v>253</v>
      </c>
      <c r="L2639" s="54">
        <v>0</v>
      </c>
      <c r="M2639" s="54">
        <v>0</v>
      </c>
      <c r="N2639" s="54">
        <v>0</v>
      </c>
      <c r="O2639" s="54">
        <v>0</v>
      </c>
      <c r="P2639" s="54">
        <v>0</v>
      </c>
      <c r="Q2639" s="54">
        <v>0</v>
      </c>
      <c r="R2639" s="54">
        <v>0</v>
      </c>
      <c r="S2639" s="54">
        <v>0</v>
      </c>
      <c r="T2639" s="54">
        <v>0</v>
      </c>
      <c r="U2639" s="54">
        <v>0</v>
      </c>
      <c r="V2639" s="54">
        <v>0</v>
      </c>
      <c r="W2639" s="54">
        <v>0</v>
      </c>
      <c r="X2639" s="54">
        <v>0</v>
      </c>
      <c r="Y2639" s="54">
        <v>0</v>
      </c>
      <c r="Z2639" s="54">
        <v>0</v>
      </c>
      <c r="AA2639" s="54">
        <v>0</v>
      </c>
      <c r="AB2639" s="54">
        <v>0</v>
      </c>
      <c r="AC2639" s="54">
        <v>0</v>
      </c>
      <c r="AD2639" s="54">
        <v>0</v>
      </c>
      <c r="AE2639" s="54">
        <v>0</v>
      </c>
      <c r="AF2639" s="54">
        <v>0</v>
      </c>
      <c r="AG2639" s="54">
        <v>0</v>
      </c>
      <c r="AH2639" s="54">
        <v>0</v>
      </c>
      <c r="AI2639" s="54">
        <v>0</v>
      </c>
      <c r="AJ2639" s="54">
        <v>0</v>
      </c>
      <c r="AK2639" s="54">
        <v>0</v>
      </c>
      <c r="AL2639" s="54">
        <v>0</v>
      </c>
      <c r="AM2639" s="54">
        <v>0</v>
      </c>
      <c r="AN2639" s="54">
        <v>0</v>
      </c>
      <c r="AO2639" s="54">
        <v>0</v>
      </c>
      <c r="AP2639" s="54">
        <v>0</v>
      </c>
      <c r="AQ2639" s="54">
        <v>0</v>
      </c>
      <c r="AR2639" s="54">
        <v>0</v>
      </c>
      <c r="AS2639" s="54">
        <v>0</v>
      </c>
      <c r="AT2639" s="54">
        <v>0</v>
      </c>
      <c r="AU2639" s="54">
        <v>0</v>
      </c>
      <c r="AV2639" s="54">
        <v>0</v>
      </c>
      <c r="AW2639" s="54">
        <v>0</v>
      </c>
      <c r="AX2639" s="54">
        <v>0</v>
      </c>
      <c r="AY2639" s="54">
        <v>0</v>
      </c>
      <c r="AZ2639" s="54">
        <v>0</v>
      </c>
      <c r="BA2639" s="54">
        <v>0</v>
      </c>
      <c r="BB2639" s="54">
        <v>0</v>
      </c>
      <c r="BC2639" s="54">
        <v>0</v>
      </c>
      <c r="BD2639" s="54">
        <v>0</v>
      </c>
      <c r="BE2639" s="54">
        <v>0</v>
      </c>
      <c r="BF2639" s="54">
        <v>0</v>
      </c>
      <c r="BG2639" s="54">
        <v>0</v>
      </c>
      <c r="BH2639" s="54">
        <v>0</v>
      </c>
      <c r="BI2639" s="54">
        <v>0</v>
      </c>
      <c r="BJ2639" s="54">
        <v>0</v>
      </c>
      <c r="BK2639" s="54">
        <v>0</v>
      </c>
      <c r="BL2639" s="54">
        <v>0</v>
      </c>
      <c r="BM2639" s="54">
        <v>0</v>
      </c>
      <c r="BO2639" s="53">
        <f t="shared" si="2226"/>
        <v>0</v>
      </c>
      <c r="BP2639" s="53">
        <f t="shared" si="2227"/>
        <v>0</v>
      </c>
      <c r="BQ2639" s="53">
        <f t="shared" si="2228"/>
        <v>0</v>
      </c>
      <c r="BR2639" s="53">
        <f t="shared" si="2229"/>
        <v>0</v>
      </c>
      <c r="BS2639" s="53">
        <f t="shared" si="2230"/>
        <v>0</v>
      </c>
      <c r="BT2639" s="53">
        <f t="shared" si="2231"/>
        <v>0</v>
      </c>
      <c r="BU2639" s="53">
        <f t="shared" si="2232"/>
        <v>0</v>
      </c>
      <c r="BV2639" s="53">
        <f t="shared" si="2233"/>
        <v>0</v>
      </c>
      <c r="BW2639" s="53">
        <f t="shared" si="2234"/>
        <v>0</v>
      </c>
      <c r="BX2639" s="53">
        <f t="shared" si="2235"/>
        <v>0</v>
      </c>
      <c r="BY2639" s="53">
        <f t="shared" si="2236"/>
        <v>0</v>
      </c>
      <c r="BZ2639" s="53">
        <f t="shared" si="2237"/>
        <v>0</v>
      </c>
      <c r="CA2639" s="53">
        <f t="shared" si="2238"/>
        <v>0</v>
      </c>
      <c r="CB2639" s="53">
        <f t="shared" si="2239"/>
        <v>0</v>
      </c>
      <c r="CC2639" s="53">
        <f t="shared" si="2240"/>
        <v>0</v>
      </c>
      <c r="CD2639" s="53">
        <f t="shared" si="2241"/>
        <v>0</v>
      </c>
      <c r="CE2639" s="53">
        <f t="shared" si="2242"/>
        <v>0</v>
      </c>
      <c r="CF2639" s="53">
        <f t="shared" si="2243"/>
        <v>0</v>
      </c>
      <c r="CG2639" s="53">
        <f t="shared" si="2244"/>
        <v>0</v>
      </c>
      <c r="CH2639" s="53">
        <f t="shared" si="2245"/>
        <v>0</v>
      </c>
      <c r="CI2639" s="53">
        <f t="shared" si="2246"/>
        <v>0</v>
      </c>
      <c r="CJ2639" s="53">
        <f t="shared" si="2247"/>
        <v>0</v>
      </c>
      <c r="CK2639" s="53">
        <f t="shared" si="2248"/>
        <v>0</v>
      </c>
      <c r="CL2639" s="53">
        <f t="shared" si="2249"/>
        <v>0</v>
      </c>
      <c r="CM2639" s="53">
        <f t="shared" si="2250"/>
        <v>0</v>
      </c>
      <c r="CN2639" s="53">
        <f t="shared" si="2251"/>
        <v>0</v>
      </c>
      <c r="CO2639" s="53">
        <f t="shared" si="2252"/>
        <v>0</v>
      </c>
      <c r="CP2639" s="53">
        <f t="shared" si="2253"/>
        <v>0</v>
      </c>
      <c r="CQ2639" s="53">
        <f t="shared" si="2254"/>
        <v>0</v>
      </c>
      <c r="CR2639" s="53">
        <f t="shared" si="2255"/>
        <v>0</v>
      </c>
      <c r="CS2639" s="53">
        <f t="shared" si="2256"/>
        <v>0</v>
      </c>
      <c r="CT2639" s="53">
        <f t="shared" si="2257"/>
        <v>0</v>
      </c>
      <c r="CU2639" s="53">
        <f t="shared" si="2258"/>
        <v>0</v>
      </c>
      <c r="CV2639" s="53">
        <f t="shared" si="2259"/>
        <v>0</v>
      </c>
      <c r="CW2639" s="53">
        <f t="shared" si="2260"/>
        <v>0</v>
      </c>
      <c r="CX2639" s="53">
        <f t="shared" si="2261"/>
        <v>0</v>
      </c>
      <c r="CY2639" s="53">
        <f t="shared" si="2262"/>
        <v>0</v>
      </c>
      <c r="CZ2639" s="53">
        <f t="shared" si="2263"/>
        <v>0</v>
      </c>
      <c r="DA2639" s="53">
        <f t="shared" si="2264"/>
        <v>0</v>
      </c>
      <c r="DB2639" s="53">
        <f t="shared" si="2265"/>
        <v>0</v>
      </c>
      <c r="DC2639" s="53">
        <f t="shared" si="2266"/>
        <v>0</v>
      </c>
      <c r="DD2639" s="53">
        <f t="shared" si="2267"/>
        <v>0</v>
      </c>
      <c r="DE2639" s="53">
        <f t="shared" si="2268"/>
        <v>0</v>
      </c>
      <c r="DF2639" s="53">
        <f t="shared" si="2269"/>
        <v>0</v>
      </c>
      <c r="DG2639" s="53">
        <f t="shared" si="2270"/>
        <v>0</v>
      </c>
      <c r="DH2639" s="53">
        <f t="shared" si="2271"/>
        <v>0</v>
      </c>
      <c r="DI2639" s="53">
        <f t="shared" si="2272"/>
        <v>0</v>
      </c>
      <c r="DJ2639" s="53">
        <f t="shared" si="2273"/>
        <v>0</v>
      </c>
      <c r="DK2639" s="53">
        <f t="shared" si="2274"/>
        <v>0</v>
      </c>
      <c r="DL2639" s="53">
        <f t="shared" si="2275"/>
        <v>0</v>
      </c>
      <c r="DM2639" s="53">
        <f t="shared" si="2276"/>
        <v>0</v>
      </c>
      <c r="DN2639" s="53">
        <f t="shared" si="2277"/>
        <v>0</v>
      </c>
      <c r="DO2639" s="53">
        <f t="shared" si="2278"/>
        <v>0</v>
      </c>
    </row>
    <row r="2640" spans="1:119" x14ac:dyDescent="0.25">
      <c r="A2640" t="s">
        <v>33</v>
      </c>
      <c r="B2640">
        <v>82</v>
      </c>
      <c r="C2640" t="s">
        <v>57</v>
      </c>
      <c r="D2640" t="s">
        <v>40</v>
      </c>
      <c r="E2640" t="s">
        <v>101</v>
      </c>
      <c r="F2640" t="s">
        <v>56</v>
      </c>
      <c r="G2640" t="s">
        <v>100</v>
      </c>
      <c r="H2640" t="s">
        <v>64</v>
      </c>
      <c r="I2640" t="s">
        <v>40</v>
      </c>
      <c r="J2640" t="s">
        <v>254</v>
      </c>
      <c r="K2640" t="s">
        <v>253</v>
      </c>
      <c r="L2640" s="54">
        <v>0</v>
      </c>
      <c r="M2640" s="54">
        <v>0</v>
      </c>
      <c r="N2640" s="54">
        <v>0</v>
      </c>
      <c r="O2640" s="54">
        <v>0</v>
      </c>
      <c r="P2640" s="54">
        <v>0</v>
      </c>
      <c r="Q2640" s="54">
        <v>0</v>
      </c>
      <c r="R2640" s="54">
        <v>0</v>
      </c>
      <c r="S2640" s="54">
        <v>0</v>
      </c>
      <c r="T2640" s="54">
        <v>0</v>
      </c>
      <c r="U2640" s="54">
        <v>0</v>
      </c>
      <c r="V2640" s="54">
        <v>0</v>
      </c>
      <c r="W2640" s="54">
        <v>0</v>
      </c>
      <c r="X2640" s="54">
        <v>0</v>
      </c>
      <c r="Y2640" s="54">
        <v>0</v>
      </c>
      <c r="Z2640" s="54">
        <v>0</v>
      </c>
      <c r="AA2640" s="54">
        <v>0</v>
      </c>
      <c r="AB2640" s="54">
        <v>0</v>
      </c>
      <c r="AC2640" s="54">
        <v>0</v>
      </c>
      <c r="AD2640" s="54">
        <v>0</v>
      </c>
      <c r="AE2640" s="54">
        <v>0</v>
      </c>
      <c r="AF2640" s="54">
        <v>0</v>
      </c>
      <c r="AG2640" s="54">
        <v>0</v>
      </c>
      <c r="AH2640" s="54">
        <v>0</v>
      </c>
      <c r="AI2640" s="54">
        <v>0</v>
      </c>
      <c r="AJ2640" s="54">
        <v>0</v>
      </c>
      <c r="AK2640" s="54">
        <v>0</v>
      </c>
      <c r="AL2640" s="54">
        <v>0</v>
      </c>
      <c r="AM2640" s="54">
        <v>0</v>
      </c>
      <c r="AN2640" s="54">
        <v>0</v>
      </c>
      <c r="AO2640" s="54">
        <v>0</v>
      </c>
      <c r="AP2640" s="54">
        <v>0</v>
      </c>
      <c r="AQ2640" s="54">
        <v>0</v>
      </c>
      <c r="AR2640" s="54">
        <v>0</v>
      </c>
      <c r="AS2640" s="54">
        <v>0</v>
      </c>
      <c r="AT2640" s="54">
        <v>0</v>
      </c>
      <c r="AU2640" s="54">
        <v>0</v>
      </c>
      <c r="AV2640" s="54">
        <v>0</v>
      </c>
      <c r="AW2640" s="54">
        <v>0</v>
      </c>
      <c r="AX2640" s="54">
        <v>0</v>
      </c>
      <c r="AY2640" s="54">
        <v>0</v>
      </c>
      <c r="AZ2640" s="54">
        <v>0</v>
      </c>
      <c r="BA2640" s="54">
        <v>0</v>
      </c>
      <c r="BB2640" s="54">
        <v>0</v>
      </c>
      <c r="BC2640" s="54">
        <v>0</v>
      </c>
      <c r="BD2640" s="54">
        <v>0</v>
      </c>
      <c r="BE2640" s="54">
        <v>0</v>
      </c>
      <c r="BF2640" s="54">
        <v>0</v>
      </c>
      <c r="BG2640" s="54">
        <v>0</v>
      </c>
      <c r="BH2640" s="54">
        <v>0</v>
      </c>
      <c r="BI2640" s="54">
        <v>0</v>
      </c>
      <c r="BJ2640" s="54">
        <v>0</v>
      </c>
      <c r="BK2640" s="54">
        <v>0</v>
      </c>
      <c r="BL2640" s="54">
        <v>0</v>
      </c>
      <c r="BM2640" s="54">
        <v>0</v>
      </c>
      <c r="BO2640" s="53">
        <f t="shared" si="2226"/>
        <v>0</v>
      </c>
      <c r="BP2640" s="53">
        <f t="shared" si="2227"/>
        <v>0</v>
      </c>
      <c r="BQ2640" s="53">
        <f t="shared" si="2228"/>
        <v>0</v>
      </c>
      <c r="BR2640" s="53">
        <f t="shared" si="2229"/>
        <v>0</v>
      </c>
      <c r="BS2640" s="53">
        <f t="shared" si="2230"/>
        <v>0</v>
      </c>
      <c r="BT2640" s="53">
        <f t="shared" si="2231"/>
        <v>0</v>
      </c>
      <c r="BU2640" s="53">
        <f t="shared" si="2232"/>
        <v>0</v>
      </c>
      <c r="BV2640" s="53">
        <f t="shared" si="2233"/>
        <v>0</v>
      </c>
      <c r="BW2640" s="53">
        <f t="shared" si="2234"/>
        <v>0</v>
      </c>
      <c r="BX2640" s="53">
        <f t="shared" si="2235"/>
        <v>0</v>
      </c>
      <c r="BY2640" s="53">
        <f t="shared" si="2236"/>
        <v>0</v>
      </c>
      <c r="BZ2640" s="53">
        <f t="shared" si="2237"/>
        <v>0</v>
      </c>
      <c r="CA2640" s="53">
        <f t="shared" si="2238"/>
        <v>0</v>
      </c>
      <c r="CB2640" s="53">
        <f t="shared" si="2239"/>
        <v>0</v>
      </c>
      <c r="CC2640" s="53">
        <f t="shared" si="2240"/>
        <v>0</v>
      </c>
      <c r="CD2640" s="53">
        <f t="shared" si="2241"/>
        <v>0</v>
      </c>
      <c r="CE2640" s="53">
        <f t="shared" si="2242"/>
        <v>0</v>
      </c>
      <c r="CF2640" s="53">
        <f t="shared" si="2243"/>
        <v>0</v>
      </c>
      <c r="CG2640" s="53">
        <f t="shared" si="2244"/>
        <v>0</v>
      </c>
      <c r="CH2640" s="53">
        <f t="shared" si="2245"/>
        <v>0</v>
      </c>
      <c r="CI2640" s="53">
        <f t="shared" si="2246"/>
        <v>0</v>
      </c>
      <c r="CJ2640" s="53">
        <f t="shared" si="2247"/>
        <v>0</v>
      </c>
      <c r="CK2640" s="53">
        <f t="shared" si="2248"/>
        <v>0</v>
      </c>
      <c r="CL2640" s="53">
        <f t="shared" si="2249"/>
        <v>0</v>
      </c>
      <c r="CM2640" s="53">
        <f t="shared" si="2250"/>
        <v>0</v>
      </c>
      <c r="CN2640" s="53">
        <f t="shared" si="2251"/>
        <v>0</v>
      </c>
      <c r="CO2640" s="53">
        <f t="shared" si="2252"/>
        <v>0</v>
      </c>
      <c r="CP2640" s="53">
        <f t="shared" si="2253"/>
        <v>0</v>
      </c>
      <c r="CQ2640" s="53">
        <f t="shared" si="2254"/>
        <v>0</v>
      </c>
      <c r="CR2640" s="53">
        <f t="shared" si="2255"/>
        <v>0</v>
      </c>
      <c r="CS2640" s="53">
        <f t="shared" si="2256"/>
        <v>0</v>
      </c>
      <c r="CT2640" s="53">
        <f t="shared" si="2257"/>
        <v>0</v>
      </c>
      <c r="CU2640" s="53">
        <f t="shared" si="2258"/>
        <v>0</v>
      </c>
      <c r="CV2640" s="53">
        <f t="shared" si="2259"/>
        <v>0</v>
      </c>
      <c r="CW2640" s="53">
        <f t="shared" si="2260"/>
        <v>0</v>
      </c>
      <c r="CX2640" s="53">
        <f t="shared" si="2261"/>
        <v>0</v>
      </c>
      <c r="CY2640" s="53">
        <f t="shared" si="2262"/>
        <v>0</v>
      </c>
      <c r="CZ2640" s="53">
        <f t="shared" si="2263"/>
        <v>0</v>
      </c>
      <c r="DA2640" s="53">
        <f t="shared" si="2264"/>
        <v>0</v>
      </c>
      <c r="DB2640" s="53">
        <f t="shared" si="2265"/>
        <v>0</v>
      </c>
      <c r="DC2640" s="53">
        <f t="shared" si="2266"/>
        <v>0</v>
      </c>
      <c r="DD2640" s="53">
        <f t="shared" si="2267"/>
        <v>0</v>
      </c>
      <c r="DE2640" s="53">
        <f t="shared" si="2268"/>
        <v>0</v>
      </c>
      <c r="DF2640" s="53">
        <f t="shared" si="2269"/>
        <v>0</v>
      </c>
      <c r="DG2640" s="53">
        <f t="shared" si="2270"/>
        <v>0</v>
      </c>
      <c r="DH2640" s="53">
        <f t="shared" si="2271"/>
        <v>0</v>
      </c>
      <c r="DI2640" s="53">
        <f t="shared" si="2272"/>
        <v>0</v>
      </c>
      <c r="DJ2640" s="53">
        <f t="shared" si="2273"/>
        <v>0</v>
      </c>
      <c r="DK2640" s="53">
        <f t="shared" si="2274"/>
        <v>0</v>
      </c>
      <c r="DL2640" s="53">
        <f t="shared" si="2275"/>
        <v>0</v>
      </c>
      <c r="DM2640" s="53">
        <f t="shared" si="2276"/>
        <v>0</v>
      </c>
      <c r="DN2640" s="53">
        <f t="shared" si="2277"/>
        <v>0</v>
      </c>
      <c r="DO2640" s="53">
        <f t="shared" si="2278"/>
        <v>0</v>
      </c>
    </row>
    <row r="2641" spans="1:119" x14ac:dyDescent="0.25">
      <c r="A2641" t="s">
        <v>33</v>
      </c>
      <c r="B2641">
        <v>83</v>
      </c>
      <c r="C2641" t="s">
        <v>57</v>
      </c>
      <c r="D2641" t="s">
        <v>40</v>
      </c>
      <c r="E2641" t="s">
        <v>102</v>
      </c>
      <c r="F2641" t="s">
        <v>56</v>
      </c>
      <c r="G2641" t="s">
        <v>100</v>
      </c>
      <c r="H2641" t="s">
        <v>64</v>
      </c>
      <c r="I2641" t="s">
        <v>40</v>
      </c>
      <c r="J2641" t="s">
        <v>254</v>
      </c>
      <c r="K2641" t="s">
        <v>253</v>
      </c>
      <c r="L2641" s="54">
        <v>0</v>
      </c>
      <c r="M2641" s="54">
        <v>0</v>
      </c>
      <c r="N2641" s="54">
        <v>0</v>
      </c>
      <c r="O2641" s="54">
        <v>0</v>
      </c>
      <c r="P2641" s="54">
        <v>0</v>
      </c>
      <c r="Q2641" s="54">
        <v>0</v>
      </c>
      <c r="R2641" s="54">
        <v>0</v>
      </c>
      <c r="S2641" s="54">
        <v>0</v>
      </c>
      <c r="T2641" s="54">
        <v>0</v>
      </c>
      <c r="U2641" s="54">
        <v>0</v>
      </c>
      <c r="V2641" s="54">
        <v>0</v>
      </c>
      <c r="W2641" s="54">
        <v>0</v>
      </c>
      <c r="X2641" s="54">
        <v>0</v>
      </c>
      <c r="Y2641" s="54">
        <v>0</v>
      </c>
      <c r="Z2641" s="54">
        <v>0</v>
      </c>
      <c r="AA2641" s="54">
        <v>0</v>
      </c>
      <c r="AB2641" s="54">
        <v>0</v>
      </c>
      <c r="AC2641" s="54">
        <v>0</v>
      </c>
      <c r="AD2641" s="54">
        <v>0</v>
      </c>
      <c r="AE2641" s="54">
        <v>0</v>
      </c>
      <c r="AF2641" s="54">
        <v>0</v>
      </c>
      <c r="AG2641" s="54">
        <v>0</v>
      </c>
      <c r="AH2641" s="54">
        <v>0</v>
      </c>
      <c r="AI2641" s="54">
        <v>0</v>
      </c>
      <c r="AJ2641" s="54">
        <v>0</v>
      </c>
      <c r="AK2641" s="54">
        <v>0</v>
      </c>
      <c r="AL2641" s="54">
        <v>0</v>
      </c>
      <c r="AM2641" s="54">
        <v>0</v>
      </c>
      <c r="AN2641" s="54">
        <v>0</v>
      </c>
      <c r="AO2641" s="54">
        <v>0</v>
      </c>
      <c r="AP2641" s="54">
        <v>0</v>
      </c>
      <c r="AQ2641" s="54">
        <v>0</v>
      </c>
      <c r="AR2641" s="54">
        <v>0</v>
      </c>
      <c r="AS2641" s="54">
        <v>0</v>
      </c>
      <c r="AT2641" s="54">
        <v>0</v>
      </c>
      <c r="AU2641" s="54">
        <v>0</v>
      </c>
      <c r="AV2641" s="54">
        <v>0</v>
      </c>
      <c r="AW2641" s="54">
        <v>0</v>
      </c>
      <c r="AX2641" s="54">
        <v>0</v>
      </c>
      <c r="AY2641" s="54">
        <v>0</v>
      </c>
      <c r="AZ2641" s="54">
        <v>0</v>
      </c>
      <c r="BA2641" s="54">
        <v>0</v>
      </c>
      <c r="BB2641" s="54">
        <v>0</v>
      </c>
      <c r="BC2641" s="54">
        <v>0</v>
      </c>
      <c r="BD2641" s="54">
        <v>0</v>
      </c>
      <c r="BE2641" s="54">
        <v>0</v>
      </c>
      <c r="BF2641" s="54">
        <v>0</v>
      </c>
      <c r="BG2641" s="54">
        <v>0</v>
      </c>
      <c r="BH2641" s="54">
        <v>0</v>
      </c>
      <c r="BI2641" s="54">
        <v>0</v>
      </c>
      <c r="BJ2641" s="54">
        <v>0</v>
      </c>
      <c r="BK2641" s="54">
        <v>0</v>
      </c>
      <c r="BL2641" s="54">
        <v>0</v>
      </c>
      <c r="BM2641" s="54">
        <v>0</v>
      </c>
      <c r="BO2641" s="53">
        <f t="shared" si="2226"/>
        <v>0</v>
      </c>
      <c r="BP2641" s="53">
        <f t="shared" si="2227"/>
        <v>0</v>
      </c>
      <c r="BQ2641" s="53">
        <f t="shared" si="2228"/>
        <v>0</v>
      </c>
      <c r="BR2641" s="53">
        <f t="shared" si="2229"/>
        <v>0</v>
      </c>
      <c r="BS2641" s="53">
        <f t="shared" si="2230"/>
        <v>0</v>
      </c>
      <c r="BT2641" s="53">
        <f t="shared" si="2231"/>
        <v>0</v>
      </c>
      <c r="BU2641" s="53">
        <f t="shared" si="2232"/>
        <v>0</v>
      </c>
      <c r="BV2641" s="53">
        <f t="shared" si="2233"/>
        <v>0</v>
      </c>
      <c r="BW2641" s="53">
        <f t="shared" si="2234"/>
        <v>0</v>
      </c>
      <c r="BX2641" s="53">
        <f t="shared" si="2235"/>
        <v>0</v>
      </c>
      <c r="BY2641" s="53">
        <f t="shared" si="2236"/>
        <v>0</v>
      </c>
      <c r="BZ2641" s="53">
        <f t="shared" si="2237"/>
        <v>0</v>
      </c>
      <c r="CA2641" s="53">
        <f t="shared" si="2238"/>
        <v>0</v>
      </c>
      <c r="CB2641" s="53">
        <f t="shared" si="2239"/>
        <v>0</v>
      </c>
      <c r="CC2641" s="53">
        <f t="shared" si="2240"/>
        <v>0</v>
      </c>
      <c r="CD2641" s="53">
        <f t="shared" si="2241"/>
        <v>0</v>
      </c>
      <c r="CE2641" s="53">
        <f t="shared" si="2242"/>
        <v>0</v>
      </c>
      <c r="CF2641" s="53">
        <f t="shared" si="2243"/>
        <v>0</v>
      </c>
      <c r="CG2641" s="53">
        <f t="shared" si="2244"/>
        <v>0</v>
      </c>
      <c r="CH2641" s="53">
        <f t="shared" si="2245"/>
        <v>0</v>
      </c>
      <c r="CI2641" s="53">
        <f t="shared" si="2246"/>
        <v>0</v>
      </c>
      <c r="CJ2641" s="53">
        <f t="shared" si="2247"/>
        <v>0</v>
      </c>
      <c r="CK2641" s="53">
        <f t="shared" si="2248"/>
        <v>0</v>
      </c>
      <c r="CL2641" s="53">
        <f t="shared" si="2249"/>
        <v>0</v>
      </c>
      <c r="CM2641" s="53">
        <f t="shared" si="2250"/>
        <v>0</v>
      </c>
      <c r="CN2641" s="53">
        <f t="shared" si="2251"/>
        <v>0</v>
      </c>
      <c r="CO2641" s="53">
        <f t="shared" si="2252"/>
        <v>0</v>
      </c>
      <c r="CP2641" s="53">
        <f t="shared" si="2253"/>
        <v>0</v>
      </c>
      <c r="CQ2641" s="53">
        <f t="shared" si="2254"/>
        <v>0</v>
      </c>
      <c r="CR2641" s="53">
        <f t="shared" si="2255"/>
        <v>0</v>
      </c>
      <c r="CS2641" s="53">
        <f t="shared" si="2256"/>
        <v>0</v>
      </c>
      <c r="CT2641" s="53">
        <f t="shared" si="2257"/>
        <v>0</v>
      </c>
      <c r="CU2641" s="53">
        <f t="shared" si="2258"/>
        <v>0</v>
      </c>
      <c r="CV2641" s="53">
        <f t="shared" si="2259"/>
        <v>0</v>
      </c>
      <c r="CW2641" s="53">
        <f t="shared" si="2260"/>
        <v>0</v>
      </c>
      <c r="CX2641" s="53">
        <f t="shared" si="2261"/>
        <v>0</v>
      </c>
      <c r="CY2641" s="53">
        <f t="shared" si="2262"/>
        <v>0</v>
      </c>
      <c r="CZ2641" s="53">
        <f t="shared" si="2263"/>
        <v>0</v>
      </c>
      <c r="DA2641" s="53">
        <f t="shared" si="2264"/>
        <v>0</v>
      </c>
      <c r="DB2641" s="53">
        <f t="shared" si="2265"/>
        <v>0</v>
      </c>
      <c r="DC2641" s="53">
        <f t="shared" si="2266"/>
        <v>0</v>
      </c>
      <c r="DD2641" s="53">
        <f t="shared" si="2267"/>
        <v>0</v>
      </c>
      <c r="DE2641" s="53">
        <f t="shared" si="2268"/>
        <v>0</v>
      </c>
      <c r="DF2641" s="53">
        <f t="shared" si="2269"/>
        <v>0</v>
      </c>
      <c r="DG2641" s="53">
        <f t="shared" si="2270"/>
        <v>0</v>
      </c>
      <c r="DH2641" s="53">
        <f t="shared" si="2271"/>
        <v>0</v>
      </c>
      <c r="DI2641" s="53">
        <f t="shared" si="2272"/>
        <v>0</v>
      </c>
      <c r="DJ2641" s="53">
        <f t="shared" si="2273"/>
        <v>0</v>
      </c>
      <c r="DK2641" s="53">
        <f t="shared" si="2274"/>
        <v>0</v>
      </c>
      <c r="DL2641" s="53">
        <f t="shared" si="2275"/>
        <v>0</v>
      </c>
      <c r="DM2641" s="53">
        <f t="shared" si="2276"/>
        <v>0</v>
      </c>
      <c r="DN2641" s="53">
        <f t="shared" si="2277"/>
        <v>0</v>
      </c>
      <c r="DO2641" s="53">
        <f t="shared" si="2278"/>
        <v>0</v>
      </c>
    </row>
    <row r="2642" spans="1:119" x14ac:dyDescent="0.25">
      <c r="A2642" t="s">
        <v>33</v>
      </c>
      <c r="B2642">
        <v>84</v>
      </c>
      <c r="C2642" t="s">
        <v>57</v>
      </c>
      <c r="D2642" t="s">
        <v>40</v>
      </c>
      <c r="E2642" t="s">
        <v>103</v>
      </c>
      <c r="F2642" t="s">
        <v>56</v>
      </c>
      <c r="G2642" t="s">
        <v>100</v>
      </c>
      <c r="H2642" t="s">
        <v>64</v>
      </c>
      <c r="I2642" t="s">
        <v>40</v>
      </c>
      <c r="J2642" t="s">
        <v>254</v>
      </c>
      <c r="K2642" t="s">
        <v>253</v>
      </c>
      <c r="L2642" s="54">
        <v>0</v>
      </c>
      <c r="M2642" s="54">
        <v>0</v>
      </c>
      <c r="N2642" s="54">
        <v>0</v>
      </c>
      <c r="O2642" s="54">
        <v>0</v>
      </c>
      <c r="P2642" s="54">
        <v>0</v>
      </c>
      <c r="Q2642" s="54">
        <v>0</v>
      </c>
      <c r="R2642" s="54">
        <v>0</v>
      </c>
      <c r="S2642" s="54">
        <v>0</v>
      </c>
      <c r="T2642" s="54">
        <v>0</v>
      </c>
      <c r="U2642" s="54">
        <v>0</v>
      </c>
      <c r="V2642" s="54">
        <v>0</v>
      </c>
      <c r="W2642" s="54">
        <v>0</v>
      </c>
      <c r="X2642" s="54">
        <v>0</v>
      </c>
      <c r="Y2642" s="54">
        <v>0</v>
      </c>
      <c r="Z2642" s="54">
        <v>0</v>
      </c>
      <c r="AA2642" s="54">
        <v>0</v>
      </c>
      <c r="AB2642" s="54">
        <v>0</v>
      </c>
      <c r="AC2642" s="54">
        <v>0</v>
      </c>
      <c r="AD2642" s="54">
        <v>0</v>
      </c>
      <c r="AE2642" s="54">
        <v>0</v>
      </c>
      <c r="AF2642" s="54">
        <v>0</v>
      </c>
      <c r="AG2642" s="54">
        <v>0</v>
      </c>
      <c r="AH2642" s="54">
        <v>0</v>
      </c>
      <c r="AI2642" s="54">
        <v>0</v>
      </c>
      <c r="AJ2642" s="54">
        <v>0</v>
      </c>
      <c r="AK2642" s="54">
        <v>0</v>
      </c>
      <c r="AL2642" s="54">
        <v>0</v>
      </c>
      <c r="AM2642" s="54">
        <v>0</v>
      </c>
      <c r="AN2642" s="54">
        <v>0</v>
      </c>
      <c r="AO2642" s="54">
        <v>0</v>
      </c>
      <c r="AP2642" s="54">
        <v>0</v>
      </c>
      <c r="AQ2642" s="54">
        <v>0</v>
      </c>
      <c r="AR2642" s="54">
        <v>0</v>
      </c>
      <c r="AS2642" s="54">
        <v>0</v>
      </c>
      <c r="AT2642" s="54">
        <v>0</v>
      </c>
      <c r="AU2642" s="54">
        <v>0</v>
      </c>
      <c r="AV2642" s="54">
        <v>0</v>
      </c>
      <c r="AW2642" s="54">
        <v>0</v>
      </c>
      <c r="AX2642" s="54">
        <v>0</v>
      </c>
      <c r="AY2642" s="54">
        <v>0</v>
      </c>
      <c r="AZ2642" s="54">
        <v>0</v>
      </c>
      <c r="BA2642" s="54">
        <v>0</v>
      </c>
      <c r="BB2642" s="54">
        <v>0</v>
      </c>
      <c r="BC2642" s="54">
        <v>0</v>
      </c>
      <c r="BD2642" s="54">
        <v>0</v>
      </c>
      <c r="BE2642" s="54">
        <v>0</v>
      </c>
      <c r="BF2642" s="54">
        <v>0</v>
      </c>
      <c r="BG2642" s="54">
        <v>0</v>
      </c>
      <c r="BH2642" s="54">
        <v>0</v>
      </c>
      <c r="BI2642" s="54">
        <v>0</v>
      </c>
      <c r="BJ2642" s="54">
        <v>0</v>
      </c>
      <c r="BK2642" s="54">
        <v>0</v>
      </c>
      <c r="BL2642" s="54">
        <v>0</v>
      </c>
      <c r="BM2642" s="54">
        <v>0</v>
      </c>
      <c r="BO2642" s="53">
        <f t="shared" si="2226"/>
        <v>0</v>
      </c>
      <c r="BP2642" s="53">
        <f t="shared" si="2227"/>
        <v>0</v>
      </c>
      <c r="BQ2642" s="53">
        <f t="shared" si="2228"/>
        <v>0</v>
      </c>
      <c r="BR2642" s="53">
        <f t="shared" si="2229"/>
        <v>0</v>
      </c>
      <c r="BS2642" s="53">
        <f t="shared" si="2230"/>
        <v>0</v>
      </c>
      <c r="BT2642" s="53">
        <f t="shared" si="2231"/>
        <v>0</v>
      </c>
      <c r="BU2642" s="53">
        <f t="shared" si="2232"/>
        <v>0</v>
      </c>
      <c r="BV2642" s="53">
        <f t="shared" si="2233"/>
        <v>0</v>
      </c>
      <c r="BW2642" s="53">
        <f t="shared" si="2234"/>
        <v>0</v>
      </c>
      <c r="BX2642" s="53">
        <f t="shared" si="2235"/>
        <v>0</v>
      </c>
      <c r="BY2642" s="53">
        <f t="shared" si="2236"/>
        <v>0</v>
      </c>
      <c r="BZ2642" s="53">
        <f t="shared" si="2237"/>
        <v>0</v>
      </c>
      <c r="CA2642" s="53">
        <f t="shared" si="2238"/>
        <v>0</v>
      </c>
      <c r="CB2642" s="53">
        <f t="shared" si="2239"/>
        <v>0</v>
      </c>
      <c r="CC2642" s="53">
        <f t="shared" si="2240"/>
        <v>0</v>
      </c>
      <c r="CD2642" s="53">
        <f t="shared" si="2241"/>
        <v>0</v>
      </c>
      <c r="CE2642" s="53">
        <f t="shared" si="2242"/>
        <v>0</v>
      </c>
      <c r="CF2642" s="53">
        <f t="shared" si="2243"/>
        <v>0</v>
      </c>
      <c r="CG2642" s="53">
        <f t="shared" si="2244"/>
        <v>0</v>
      </c>
      <c r="CH2642" s="53">
        <f t="shared" si="2245"/>
        <v>0</v>
      </c>
      <c r="CI2642" s="53">
        <f t="shared" si="2246"/>
        <v>0</v>
      </c>
      <c r="CJ2642" s="53">
        <f t="shared" si="2247"/>
        <v>0</v>
      </c>
      <c r="CK2642" s="53">
        <f t="shared" si="2248"/>
        <v>0</v>
      </c>
      <c r="CL2642" s="53">
        <f t="shared" si="2249"/>
        <v>0</v>
      </c>
      <c r="CM2642" s="53">
        <f t="shared" si="2250"/>
        <v>0</v>
      </c>
      <c r="CN2642" s="53">
        <f t="shared" si="2251"/>
        <v>0</v>
      </c>
      <c r="CO2642" s="53">
        <f t="shared" si="2252"/>
        <v>0</v>
      </c>
      <c r="CP2642" s="53">
        <f t="shared" si="2253"/>
        <v>0</v>
      </c>
      <c r="CQ2642" s="53">
        <f t="shared" si="2254"/>
        <v>0</v>
      </c>
      <c r="CR2642" s="53">
        <f t="shared" si="2255"/>
        <v>0</v>
      </c>
      <c r="CS2642" s="53">
        <f t="shared" si="2256"/>
        <v>0</v>
      </c>
      <c r="CT2642" s="53">
        <f t="shared" si="2257"/>
        <v>0</v>
      </c>
      <c r="CU2642" s="53">
        <f t="shared" si="2258"/>
        <v>0</v>
      </c>
      <c r="CV2642" s="53">
        <f t="shared" si="2259"/>
        <v>0</v>
      </c>
      <c r="CW2642" s="53">
        <f t="shared" si="2260"/>
        <v>0</v>
      </c>
      <c r="CX2642" s="53">
        <f t="shared" si="2261"/>
        <v>0</v>
      </c>
      <c r="CY2642" s="53">
        <f t="shared" si="2262"/>
        <v>0</v>
      </c>
      <c r="CZ2642" s="53">
        <f t="shared" si="2263"/>
        <v>0</v>
      </c>
      <c r="DA2642" s="53">
        <f t="shared" si="2264"/>
        <v>0</v>
      </c>
      <c r="DB2642" s="53">
        <f t="shared" si="2265"/>
        <v>0</v>
      </c>
      <c r="DC2642" s="53">
        <f t="shared" si="2266"/>
        <v>0</v>
      </c>
      <c r="DD2642" s="53">
        <f t="shared" si="2267"/>
        <v>0</v>
      </c>
      <c r="DE2642" s="53">
        <f t="shared" si="2268"/>
        <v>0</v>
      </c>
      <c r="DF2642" s="53">
        <f t="shared" si="2269"/>
        <v>0</v>
      </c>
      <c r="DG2642" s="53">
        <f t="shared" si="2270"/>
        <v>0</v>
      </c>
      <c r="DH2642" s="53">
        <f t="shared" si="2271"/>
        <v>0</v>
      </c>
      <c r="DI2642" s="53">
        <f t="shared" si="2272"/>
        <v>0</v>
      </c>
      <c r="DJ2642" s="53">
        <f t="shared" si="2273"/>
        <v>0</v>
      </c>
      <c r="DK2642" s="53">
        <f t="shared" si="2274"/>
        <v>0</v>
      </c>
      <c r="DL2642" s="53">
        <f t="shared" si="2275"/>
        <v>0</v>
      </c>
      <c r="DM2642" s="53">
        <f t="shared" si="2276"/>
        <v>0</v>
      </c>
      <c r="DN2642" s="53">
        <f t="shared" si="2277"/>
        <v>0</v>
      </c>
      <c r="DO2642" s="53">
        <f t="shared" si="2278"/>
        <v>0</v>
      </c>
    </row>
    <row r="2643" spans="1:119" x14ac:dyDescent="0.25">
      <c r="A2643" t="s">
        <v>33</v>
      </c>
      <c r="B2643">
        <v>85</v>
      </c>
      <c r="C2643" t="s">
        <v>57</v>
      </c>
      <c r="D2643" t="s">
        <v>40</v>
      </c>
      <c r="E2643" t="s">
        <v>103</v>
      </c>
      <c r="F2643" t="s">
        <v>53</v>
      </c>
      <c r="G2643" t="s">
        <v>100</v>
      </c>
      <c r="H2643" t="s">
        <v>64</v>
      </c>
      <c r="I2643" t="s">
        <v>40</v>
      </c>
      <c r="J2643" t="s">
        <v>254</v>
      </c>
      <c r="K2643" t="s">
        <v>253</v>
      </c>
      <c r="L2643" s="54">
        <v>0</v>
      </c>
      <c r="M2643" s="54">
        <v>0</v>
      </c>
      <c r="N2643" s="54">
        <v>0</v>
      </c>
      <c r="O2643" s="54">
        <v>0</v>
      </c>
      <c r="P2643" s="54">
        <v>0</v>
      </c>
      <c r="Q2643" s="54">
        <v>0</v>
      </c>
      <c r="R2643" s="54">
        <v>0</v>
      </c>
      <c r="S2643" s="54">
        <v>0</v>
      </c>
      <c r="T2643" s="54">
        <v>0</v>
      </c>
      <c r="U2643" s="54">
        <v>0</v>
      </c>
      <c r="V2643" s="54">
        <v>0</v>
      </c>
      <c r="W2643" s="54">
        <v>0</v>
      </c>
      <c r="X2643" s="54">
        <v>0</v>
      </c>
      <c r="Y2643" s="54">
        <v>0</v>
      </c>
      <c r="Z2643" s="54">
        <v>0</v>
      </c>
      <c r="AA2643" s="54">
        <v>0</v>
      </c>
      <c r="AB2643" s="54">
        <v>0</v>
      </c>
      <c r="AC2643" s="54">
        <v>0</v>
      </c>
      <c r="AD2643" s="54">
        <v>0</v>
      </c>
      <c r="AE2643" s="54">
        <v>0</v>
      </c>
      <c r="AF2643" s="54">
        <v>0</v>
      </c>
      <c r="AG2643" s="54">
        <v>0</v>
      </c>
      <c r="AH2643" s="54">
        <v>0</v>
      </c>
      <c r="AI2643" s="54">
        <v>0</v>
      </c>
      <c r="AJ2643" s="54">
        <v>0</v>
      </c>
      <c r="AK2643" s="54">
        <v>0</v>
      </c>
      <c r="AL2643" s="54">
        <v>0</v>
      </c>
      <c r="AM2643" s="54">
        <v>0</v>
      </c>
      <c r="AN2643" s="54">
        <v>0</v>
      </c>
      <c r="AO2643" s="54">
        <v>0</v>
      </c>
      <c r="AP2643" s="54">
        <v>0</v>
      </c>
      <c r="AQ2643" s="54">
        <v>0</v>
      </c>
      <c r="AR2643" s="54">
        <v>0</v>
      </c>
      <c r="AS2643" s="54">
        <v>0</v>
      </c>
      <c r="AT2643" s="54">
        <v>0</v>
      </c>
      <c r="AU2643" s="54">
        <v>0</v>
      </c>
      <c r="AV2643" s="54">
        <v>0</v>
      </c>
      <c r="AW2643" s="54">
        <v>0</v>
      </c>
      <c r="AX2643" s="54">
        <v>0</v>
      </c>
      <c r="AY2643" s="54">
        <v>0</v>
      </c>
      <c r="AZ2643" s="54">
        <v>0</v>
      </c>
      <c r="BA2643" s="54">
        <v>0</v>
      </c>
      <c r="BB2643" s="54">
        <v>0</v>
      </c>
      <c r="BC2643" s="54">
        <v>0</v>
      </c>
      <c r="BD2643" s="54">
        <v>0</v>
      </c>
      <c r="BE2643" s="54">
        <v>0</v>
      </c>
      <c r="BF2643" s="54">
        <v>0</v>
      </c>
      <c r="BG2643" s="54">
        <v>0</v>
      </c>
      <c r="BH2643" s="54">
        <v>0</v>
      </c>
      <c r="BI2643" s="54">
        <v>0</v>
      </c>
      <c r="BJ2643" s="54">
        <v>0</v>
      </c>
      <c r="BK2643" s="54">
        <v>0</v>
      </c>
      <c r="BL2643" s="54">
        <v>0</v>
      </c>
      <c r="BM2643" s="54">
        <v>0</v>
      </c>
      <c r="BO2643" s="53">
        <f t="shared" si="2226"/>
        <v>0</v>
      </c>
      <c r="BP2643" s="53">
        <f t="shared" si="2227"/>
        <v>0</v>
      </c>
      <c r="BQ2643" s="53">
        <f t="shared" si="2228"/>
        <v>0</v>
      </c>
      <c r="BR2643" s="53">
        <f t="shared" si="2229"/>
        <v>0</v>
      </c>
      <c r="BS2643" s="53">
        <f t="shared" si="2230"/>
        <v>0</v>
      </c>
      <c r="BT2643" s="53">
        <f t="shared" si="2231"/>
        <v>0</v>
      </c>
      <c r="BU2643" s="53">
        <f t="shared" si="2232"/>
        <v>0</v>
      </c>
      <c r="BV2643" s="53">
        <f t="shared" si="2233"/>
        <v>0</v>
      </c>
      <c r="BW2643" s="53">
        <f t="shared" si="2234"/>
        <v>0</v>
      </c>
      <c r="BX2643" s="53">
        <f t="shared" si="2235"/>
        <v>0</v>
      </c>
      <c r="BY2643" s="53">
        <f t="shared" si="2236"/>
        <v>0</v>
      </c>
      <c r="BZ2643" s="53">
        <f t="shared" si="2237"/>
        <v>0</v>
      </c>
      <c r="CA2643" s="53">
        <f t="shared" si="2238"/>
        <v>0</v>
      </c>
      <c r="CB2643" s="53">
        <f t="shared" si="2239"/>
        <v>0</v>
      </c>
      <c r="CC2643" s="53">
        <f t="shared" si="2240"/>
        <v>0</v>
      </c>
      <c r="CD2643" s="53">
        <f t="shared" si="2241"/>
        <v>0</v>
      </c>
      <c r="CE2643" s="53">
        <f t="shared" si="2242"/>
        <v>0</v>
      </c>
      <c r="CF2643" s="53">
        <f t="shared" si="2243"/>
        <v>0</v>
      </c>
      <c r="CG2643" s="53">
        <f t="shared" si="2244"/>
        <v>0</v>
      </c>
      <c r="CH2643" s="53">
        <f t="shared" si="2245"/>
        <v>0</v>
      </c>
      <c r="CI2643" s="53">
        <f t="shared" si="2246"/>
        <v>0</v>
      </c>
      <c r="CJ2643" s="53">
        <f t="shared" si="2247"/>
        <v>0</v>
      </c>
      <c r="CK2643" s="53">
        <f t="shared" si="2248"/>
        <v>0</v>
      </c>
      <c r="CL2643" s="53">
        <f t="shared" si="2249"/>
        <v>0</v>
      </c>
      <c r="CM2643" s="53">
        <f t="shared" si="2250"/>
        <v>0</v>
      </c>
      <c r="CN2643" s="53">
        <f t="shared" si="2251"/>
        <v>0</v>
      </c>
      <c r="CO2643" s="53">
        <f t="shared" si="2252"/>
        <v>0</v>
      </c>
      <c r="CP2643" s="53">
        <f t="shared" si="2253"/>
        <v>0</v>
      </c>
      <c r="CQ2643" s="53">
        <f t="shared" si="2254"/>
        <v>0</v>
      </c>
      <c r="CR2643" s="53">
        <f t="shared" si="2255"/>
        <v>0</v>
      </c>
      <c r="CS2643" s="53">
        <f t="shared" si="2256"/>
        <v>0</v>
      </c>
      <c r="CT2643" s="53">
        <f t="shared" si="2257"/>
        <v>0</v>
      </c>
      <c r="CU2643" s="53">
        <f t="shared" si="2258"/>
        <v>0</v>
      </c>
      <c r="CV2643" s="53">
        <f t="shared" si="2259"/>
        <v>0</v>
      </c>
      <c r="CW2643" s="53">
        <f t="shared" si="2260"/>
        <v>0</v>
      </c>
      <c r="CX2643" s="53">
        <f t="shared" si="2261"/>
        <v>0</v>
      </c>
      <c r="CY2643" s="53">
        <f t="shared" si="2262"/>
        <v>0</v>
      </c>
      <c r="CZ2643" s="53">
        <f t="shared" si="2263"/>
        <v>0</v>
      </c>
      <c r="DA2643" s="53">
        <f t="shared" si="2264"/>
        <v>0</v>
      </c>
      <c r="DB2643" s="53">
        <f t="shared" si="2265"/>
        <v>0</v>
      </c>
      <c r="DC2643" s="53">
        <f t="shared" si="2266"/>
        <v>0</v>
      </c>
      <c r="DD2643" s="53">
        <f t="shared" si="2267"/>
        <v>0</v>
      </c>
      <c r="DE2643" s="53">
        <f t="shared" si="2268"/>
        <v>0</v>
      </c>
      <c r="DF2643" s="53">
        <f t="shared" si="2269"/>
        <v>0</v>
      </c>
      <c r="DG2643" s="53">
        <f t="shared" si="2270"/>
        <v>0</v>
      </c>
      <c r="DH2643" s="53">
        <f t="shared" si="2271"/>
        <v>0</v>
      </c>
      <c r="DI2643" s="53">
        <f t="shared" si="2272"/>
        <v>0</v>
      </c>
      <c r="DJ2643" s="53">
        <f t="shared" si="2273"/>
        <v>0</v>
      </c>
      <c r="DK2643" s="53">
        <f t="shared" si="2274"/>
        <v>0</v>
      </c>
      <c r="DL2643" s="53">
        <f t="shared" si="2275"/>
        <v>0</v>
      </c>
      <c r="DM2643" s="53">
        <f t="shared" si="2276"/>
        <v>0</v>
      </c>
      <c r="DN2643" s="53">
        <f t="shared" si="2277"/>
        <v>0</v>
      </c>
      <c r="DO2643" s="53">
        <f t="shared" si="2278"/>
        <v>0</v>
      </c>
    </row>
    <row r="2644" spans="1:119" x14ac:dyDescent="0.25">
      <c r="A2644" t="s">
        <v>33</v>
      </c>
      <c r="B2644">
        <v>86</v>
      </c>
      <c r="C2644" t="s">
        <v>57</v>
      </c>
      <c r="D2644" t="s">
        <v>40</v>
      </c>
      <c r="E2644" t="s">
        <v>104</v>
      </c>
      <c r="F2644" t="s">
        <v>56</v>
      </c>
      <c r="G2644" t="s">
        <v>100</v>
      </c>
      <c r="H2644" t="s">
        <v>64</v>
      </c>
      <c r="I2644" t="s">
        <v>40</v>
      </c>
      <c r="J2644" t="s">
        <v>254</v>
      </c>
      <c r="K2644" t="s">
        <v>253</v>
      </c>
      <c r="L2644" s="54">
        <v>258156.288</v>
      </c>
      <c r="M2644" s="54">
        <v>273922.20612710953</v>
      </c>
      <c r="N2644" s="54">
        <v>278518.34590448829</v>
      </c>
      <c r="O2644" s="54">
        <v>272539.50189156196</v>
      </c>
      <c r="P2644" s="54">
        <v>296687.60791010835</v>
      </c>
      <c r="Q2644" s="54">
        <v>303456.72454507853</v>
      </c>
      <c r="R2644" s="54">
        <v>309371.5586666537</v>
      </c>
      <c r="S2644" s="54">
        <v>312990.48507479188</v>
      </c>
      <c r="T2644" s="54">
        <v>316396.21546111885</v>
      </c>
      <c r="U2644" s="54">
        <v>318989.17964028503</v>
      </c>
      <c r="V2644" s="54">
        <v>322088.22853440413</v>
      </c>
      <c r="W2644" s="54">
        <v>326799.7764574152</v>
      </c>
      <c r="X2644" s="54">
        <v>330998.87970367761</v>
      </c>
      <c r="Y2644" s="54">
        <v>335413.86860746343</v>
      </c>
      <c r="Z2644" s="54">
        <v>339139.30623758724</v>
      </c>
      <c r="AA2644" s="54">
        <v>342504.25973925233</v>
      </c>
      <c r="AB2644" s="54">
        <v>346013.31037694262</v>
      </c>
      <c r="AC2644" s="54">
        <v>349863.73264608462</v>
      </c>
      <c r="AD2644" s="54">
        <v>352778.35376974358</v>
      </c>
      <c r="AE2644" s="54">
        <v>354515.16546195518</v>
      </c>
      <c r="AF2644" s="54">
        <v>355491.15471245244</v>
      </c>
      <c r="AG2644" s="54">
        <v>356713.57923627016</v>
      </c>
      <c r="AH2644" s="54">
        <v>356694.24046726851</v>
      </c>
      <c r="AI2644" s="54">
        <v>357560.54840702855</v>
      </c>
      <c r="AJ2644" s="54">
        <v>358905.1447550701</v>
      </c>
      <c r="AK2644" s="54">
        <v>360680.95719320513</v>
      </c>
      <c r="AL2644" s="54">
        <v>362468.03498837596</v>
      </c>
      <c r="AM2644" s="54">
        <v>363823.11285809422</v>
      </c>
      <c r="AN2644" s="54">
        <v>366698.19785196043</v>
      </c>
      <c r="AO2644" s="54">
        <v>370113.39650459832</v>
      </c>
      <c r="AP2644" s="54">
        <v>374098.83904520608</v>
      </c>
      <c r="AQ2644" s="54">
        <v>377264.219646629</v>
      </c>
      <c r="AR2644" s="54">
        <v>381261.53268951562</v>
      </c>
      <c r="AS2644" s="54">
        <v>384375.3223966345</v>
      </c>
      <c r="AT2644" s="54">
        <v>387971.20768405247</v>
      </c>
      <c r="AU2644" s="54">
        <v>391587.60414791247</v>
      </c>
      <c r="AV2644" s="54">
        <v>395224.66567355953</v>
      </c>
      <c r="AW2644" s="54">
        <v>398882.54640420241</v>
      </c>
      <c r="AX2644" s="54">
        <v>402561.40072241682</v>
      </c>
      <c r="AY2644" s="54">
        <v>406261.38323090621</v>
      </c>
      <c r="AZ2644" s="54">
        <v>409982.64873250708</v>
      </c>
      <c r="BA2644" s="54">
        <v>413725.35220941104</v>
      </c>
      <c r="BB2644" s="54">
        <v>417489.64880158706</v>
      </c>
      <c r="BC2644" s="54">
        <v>421275.69378437882</v>
      </c>
      <c r="BD2644" s="54">
        <v>425083.64254525519</v>
      </c>
      <c r="BE2644" s="54">
        <v>428913.65055969101</v>
      </c>
      <c r="BF2644" s="54">
        <v>432765.8733661549</v>
      </c>
      <c r="BG2644" s="54">
        <v>436640.46654018108</v>
      </c>
      <c r="BH2644" s="54">
        <v>440537.58566749643</v>
      </c>
      <c r="BI2644" s="54">
        <v>444457.38631618436</v>
      </c>
      <c r="BJ2644" s="54">
        <v>448400.02400785394</v>
      </c>
      <c r="BK2644" s="54">
        <v>452365.65418779216</v>
      </c>
      <c r="BL2644" s="54">
        <v>456354.432194072</v>
      </c>
      <c r="BM2644" s="54">
        <v>460366.51322558755</v>
      </c>
      <c r="BO2644" s="53">
        <f t="shared" si="2226"/>
        <v>0</v>
      </c>
      <c r="BP2644" s="53">
        <f t="shared" si="2227"/>
        <v>1.6778996644200461E-2</v>
      </c>
      <c r="BQ2644" s="53">
        <f t="shared" si="2228"/>
        <v>-5.0477989904401666E-3</v>
      </c>
      <c r="BR2644" s="53">
        <f t="shared" si="2229"/>
        <v>8.3109004212805093E-2</v>
      </c>
      <c r="BS2644" s="53">
        <f t="shared" si="2230"/>
        <v>0.10782082561157513</v>
      </c>
      <c r="BT2644" s="53">
        <f t="shared" si="2231"/>
        <v>0.12941394215806823</v>
      </c>
      <c r="BU2644" s="53">
        <f t="shared" si="2232"/>
        <v>0.14262545377410296</v>
      </c>
      <c r="BV2644" s="53">
        <f t="shared" si="2233"/>
        <v>0.15505865674249097</v>
      </c>
      <c r="BW2644" s="53">
        <f t="shared" si="2234"/>
        <v>0.16452471725590168</v>
      </c>
      <c r="BX2644" s="53">
        <f t="shared" si="2235"/>
        <v>0.17583832683117295</v>
      </c>
      <c r="BY2644" s="53">
        <f t="shared" si="2236"/>
        <v>0.19303864070724019</v>
      </c>
      <c r="BZ2644" s="53">
        <f t="shared" si="2237"/>
        <v>0.20836818738997187</v>
      </c>
      <c r="CA2644" s="53">
        <f t="shared" si="2238"/>
        <v>0.22448586169687768</v>
      </c>
      <c r="CB2644" s="53">
        <f t="shared" si="2239"/>
        <v>0.23808621079889636</v>
      </c>
      <c r="CC2644" s="53">
        <f t="shared" si="2240"/>
        <v>0.25037055075526915</v>
      </c>
      <c r="CD2644" s="53">
        <f t="shared" si="2241"/>
        <v>0.26318094202402964</v>
      </c>
      <c r="CE2644" s="53">
        <f t="shared" si="2242"/>
        <v>0.27723756898969909</v>
      </c>
      <c r="CF2644" s="53">
        <f t="shared" si="2243"/>
        <v>0.28787789335356773</v>
      </c>
      <c r="CG2644" s="53">
        <f t="shared" si="2244"/>
        <v>0.29421842235546136</v>
      </c>
      <c r="CH2644" s="53">
        <f t="shared" si="2245"/>
        <v>0.29778143852817851</v>
      </c>
      <c r="CI2644" s="53">
        <f t="shared" si="2246"/>
        <v>0.30224410893778542</v>
      </c>
      <c r="CJ2644" s="53">
        <f t="shared" si="2247"/>
        <v>0.30217350944431964</v>
      </c>
      <c r="CK2644" s="53">
        <f t="shared" si="2248"/>
        <v>0.30533611517829229</v>
      </c>
      <c r="CL2644" s="53">
        <f t="shared" si="2249"/>
        <v>0.31024479478865441</v>
      </c>
      <c r="CM2644" s="53">
        <f t="shared" si="2250"/>
        <v>0.31672770270343276</v>
      </c>
      <c r="CN2644" s="53">
        <f t="shared" si="2251"/>
        <v>0.32325173673644425</v>
      </c>
      <c r="CO2644" s="53">
        <f t="shared" si="2252"/>
        <v>0.3281986809396078</v>
      </c>
      <c r="CP2644" s="53">
        <f t="shared" si="2253"/>
        <v>0.33869467187994085</v>
      </c>
      <c r="CQ2644" s="53">
        <f t="shared" si="2254"/>
        <v>0.35116244037861133</v>
      </c>
      <c r="CR2644" s="53">
        <f t="shared" si="2255"/>
        <v>0.36571198200561761</v>
      </c>
      <c r="CS2644" s="53">
        <f t="shared" si="2256"/>
        <v>0.37726774685643827</v>
      </c>
      <c r="CT2644" s="53">
        <f t="shared" si="2257"/>
        <v>0.3918606237881892</v>
      </c>
      <c r="CU2644" s="53">
        <f t="shared" si="2258"/>
        <v>0.40322804722984329</v>
      </c>
      <c r="CV2644" s="53">
        <f t="shared" si="2259"/>
        <v>0.41635544328239016</v>
      </c>
      <c r="CW2644" s="53">
        <f t="shared" si="2260"/>
        <v>0.42955771890287009</v>
      </c>
      <c r="CX2644" s="53">
        <f t="shared" si="2261"/>
        <v>0.44283543587613128</v>
      </c>
      <c r="CY2644" s="53">
        <f t="shared" si="2262"/>
        <v>0.45618915692839779</v>
      </c>
      <c r="CZ2644" s="53">
        <f t="shared" si="2263"/>
        <v>0.46961944565974401</v>
      </c>
      <c r="DA2644" s="53">
        <f t="shared" si="2264"/>
        <v>0.48312686647385816</v>
      </c>
      <c r="DB2644" s="53">
        <f t="shared" si="2265"/>
        <v>0.4967119845050485</v>
      </c>
      <c r="DC2644" s="53">
        <f t="shared" si="2266"/>
        <v>0.51037536554239038</v>
      </c>
      <c r="DD2644" s="53">
        <f t="shared" si="2267"/>
        <v>0.52411757595095154</v>
      </c>
      <c r="DE2644" s="53">
        <f t="shared" si="2268"/>
        <v>0.53793918259000906</v>
      </c>
      <c r="DF2644" s="53">
        <f t="shared" si="2269"/>
        <v>0.55184075272817212</v>
      </c>
      <c r="DG2644" s="53">
        <f t="shared" si="2270"/>
        <v>0.56582285395533072</v>
      </c>
      <c r="DH2644" s="53">
        <f t="shared" si="2271"/>
        <v>0.57988605409134419</v>
      </c>
      <c r="DI2644" s="53">
        <f t="shared" si="2272"/>
        <v>0.59403092109138655</v>
      </c>
      <c r="DJ2644" s="53">
        <f t="shared" si="2273"/>
        <v>0.60825802294784204</v>
      </c>
      <c r="DK2644" s="53">
        <f t="shared" si="2274"/>
        <v>0.62256792758868373</v>
      </c>
      <c r="DL2644" s="53">
        <f t="shared" si="2275"/>
        <v>0.63696120277222268</v>
      </c>
      <c r="DM2644" s="53">
        <f t="shared" si="2276"/>
        <v>0.651438415978143</v>
      </c>
      <c r="DN2644" s="53">
        <f t="shared" si="2277"/>
        <v>0.66600013429472571</v>
      </c>
      <c r="DO2644" s="53">
        <f t="shared" si="2278"/>
        <v>0.6806469243021549</v>
      </c>
    </row>
    <row r="2645" spans="1:119" x14ac:dyDescent="0.25">
      <c r="A2645" t="s">
        <v>33</v>
      </c>
      <c r="B2645">
        <v>87</v>
      </c>
      <c r="C2645" t="s">
        <v>57</v>
      </c>
      <c r="D2645" t="s">
        <v>40</v>
      </c>
      <c r="E2645" t="s">
        <v>105</v>
      </c>
      <c r="F2645" t="s">
        <v>56</v>
      </c>
      <c r="G2645" t="s">
        <v>100</v>
      </c>
      <c r="H2645" t="s">
        <v>64</v>
      </c>
      <c r="I2645" t="s">
        <v>40</v>
      </c>
      <c r="J2645" t="s">
        <v>254</v>
      </c>
      <c r="K2645" t="s">
        <v>253</v>
      </c>
      <c r="L2645" s="54">
        <v>85845.239999999991</v>
      </c>
      <c r="M2645" s="54">
        <v>91087.913095152588</v>
      </c>
      <c r="N2645" s="54">
        <v>92616.276883303392</v>
      </c>
      <c r="O2645" s="54">
        <v>90628.119619389588</v>
      </c>
      <c r="P2645" s="54">
        <v>98658.138848313261</v>
      </c>
      <c r="Q2645" s="54">
        <v>100909.08708830735</v>
      </c>
      <c r="R2645" s="54">
        <v>102875.95901174782</v>
      </c>
      <c r="S2645" s="54">
        <v>104079.36803368479</v>
      </c>
      <c r="T2645" s="54">
        <v>105211.88254516371</v>
      </c>
      <c r="U2645" s="54">
        <v>106074.12624256272</v>
      </c>
      <c r="V2645" s="54">
        <v>107104.65932834751</v>
      </c>
      <c r="W2645" s="54">
        <v>108671.40002390007</v>
      </c>
      <c r="X2645" s="54">
        <v>110067.73643992485</v>
      </c>
      <c r="Y2645" s="54">
        <v>111535.86175648822</v>
      </c>
      <c r="Z2645" s="54">
        <v>112774.68917355665</v>
      </c>
      <c r="AA2645" s="54">
        <v>113893.64406393406</v>
      </c>
      <c r="AB2645" s="54">
        <v>115060.5158705378</v>
      </c>
      <c r="AC2645" s="54">
        <v>116340.90468599767</v>
      </c>
      <c r="AD2645" s="54">
        <v>117310.10962695799</v>
      </c>
      <c r="AE2645" s="54">
        <v>117887.65518165975</v>
      </c>
      <c r="AF2645" s="54">
        <v>118212.20288915685</v>
      </c>
      <c r="AG2645" s="54">
        <v>118618.69822359945</v>
      </c>
      <c r="AH2645" s="54">
        <v>118612.26746307404</v>
      </c>
      <c r="AI2645" s="54">
        <v>118900.34261932438</v>
      </c>
      <c r="AJ2645" s="54">
        <v>119347.46400108498</v>
      </c>
      <c r="AK2645" s="54">
        <v>119937.97855383022</v>
      </c>
      <c r="AL2645" s="54">
        <v>120532.239198859</v>
      </c>
      <c r="AM2645" s="54">
        <v>120982.8460225233</v>
      </c>
      <c r="AN2645" s="54">
        <v>121938.90393314388</v>
      </c>
      <c r="AO2645" s="54">
        <v>123074.56694664125</v>
      </c>
      <c r="AP2645" s="54">
        <v>124399.85432993629</v>
      </c>
      <c r="AQ2645" s="54">
        <v>125452.44483441587</v>
      </c>
      <c r="AR2645" s="54">
        <v>126781.67954018347</v>
      </c>
      <c r="AS2645" s="54">
        <v>127817.11441875265</v>
      </c>
      <c r="AT2645" s="54">
        <v>129012.86152955268</v>
      </c>
      <c r="AU2645" s="54">
        <v>130215.42926392921</v>
      </c>
      <c r="AV2645" s="54">
        <v>131424.86879369165</v>
      </c>
      <c r="AW2645" s="54">
        <v>132641.23137639742</v>
      </c>
      <c r="AX2645" s="54">
        <v>133864.56834920109</v>
      </c>
      <c r="AY2645" s="54">
        <v>135094.93112245679</v>
      </c>
      <c r="AZ2645" s="54">
        <v>136332.37117306923</v>
      </c>
      <c r="BA2645" s="54">
        <v>137576.94003758457</v>
      </c>
      <c r="BB2645" s="54">
        <v>138828.68930501491</v>
      </c>
      <c r="BC2645" s="54">
        <v>140087.67060938876</v>
      </c>
      <c r="BD2645" s="54">
        <v>141353.93562201993</v>
      </c>
      <c r="BE2645" s="54">
        <v>142627.53604348697</v>
      </c>
      <c r="BF2645" s="54">
        <v>143908.52359531593</v>
      </c>
      <c r="BG2645" s="54">
        <v>145196.95001135828</v>
      </c>
      <c r="BH2645" s="54">
        <v>146492.86702885496</v>
      </c>
      <c r="BI2645" s="54">
        <v>147796.3263791799</v>
      </c>
      <c r="BJ2645" s="54">
        <v>149107.37977825268</v>
      </c>
      <c r="BK2645" s="54">
        <v>150426.07891661357</v>
      </c>
      <c r="BL2645" s="54">
        <v>151752.47544915054</v>
      </c>
      <c r="BM2645" s="54">
        <v>153086.62098447021</v>
      </c>
      <c r="BO2645" s="53">
        <f t="shared" si="2226"/>
        <v>0</v>
      </c>
      <c r="BP2645" s="53">
        <f t="shared" si="2227"/>
        <v>1.6778996644200683E-2</v>
      </c>
      <c r="BQ2645" s="53">
        <f t="shared" si="2228"/>
        <v>-5.0477989904400555E-3</v>
      </c>
      <c r="BR2645" s="53">
        <f t="shared" si="2229"/>
        <v>8.3109004212805315E-2</v>
      </c>
      <c r="BS2645" s="53">
        <f t="shared" si="2230"/>
        <v>0.10782082561157513</v>
      </c>
      <c r="BT2645" s="53">
        <f t="shared" si="2231"/>
        <v>0.12941394215806845</v>
      </c>
      <c r="BU2645" s="53">
        <f t="shared" si="2232"/>
        <v>0.14262545377410296</v>
      </c>
      <c r="BV2645" s="53">
        <f t="shared" si="2233"/>
        <v>0.15505865674249097</v>
      </c>
      <c r="BW2645" s="53">
        <f t="shared" si="2234"/>
        <v>0.1645247172559019</v>
      </c>
      <c r="BX2645" s="53">
        <f t="shared" si="2235"/>
        <v>0.17583832683117295</v>
      </c>
      <c r="BY2645" s="53">
        <f t="shared" si="2236"/>
        <v>0.19303864070724019</v>
      </c>
      <c r="BZ2645" s="53">
        <f t="shared" si="2237"/>
        <v>0.20836818738997231</v>
      </c>
      <c r="CA2645" s="53">
        <f t="shared" si="2238"/>
        <v>0.22448586169687768</v>
      </c>
      <c r="CB2645" s="53">
        <f t="shared" si="2239"/>
        <v>0.23808621079889636</v>
      </c>
      <c r="CC2645" s="53">
        <f t="shared" si="2240"/>
        <v>0.25037055075526937</v>
      </c>
      <c r="CD2645" s="53">
        <f t="shared" si="2241"/>
        <v>0.26318094202402964</v>
      </c>
      <c r="CE2645" s="53">
        <f t="shared" si="2242"/>
        <v>0.27723756898969909</v>
      </c>
      <c r="CF2645" s="53">
        <f t="shared" si="2243"/>
        <v>0.28787789335356795</v>
      </c>
      <c r="CG2645" s="53">
        <f t="shared" si="2244"/>
        <v>0.29421842235546136</v>
      </c>
      <c r="CH2645" s="53">
        <f t="shared" si="2245"/>
        <v>0.29778143852817873</v>
      </c>
      <c r="CI2645" s="53">
        <f t="shared" si="2246"/>
        <v>0.30224410893778586</v>
      </c>
      <c r="CJ2645" s="53">
        <f t="shared" si="2247"/>
        <v>0.30217350944431964</v>
      </c>
      <c r="CK2645" s="53">
        <f t="shared" si="2248"/>
        <v>0.30533611517829229</v>
      </c>
      <c r="CL2645" s="53">
        <f t="shared" si="2249"/>
        <v>0.31024479478865441</v>
      </c>
      <c r="CM2645" s="53">
        <f t="shared" si="2250"/>
        <v>0.31672770270343298</v>
      </c>
      <c r="CN2645" s="53">
        <f t="shared" si="2251"/>
        <v>0.32325173673644469</v>
      </c>
      <c r="CO2645" s="53">
        <f t="shared" si="2252"/>
        <v>0.3281986809396078</v>
      </c>
      <c r="CP2645" s="53">
        <f t="shared" si="2253"/>
        <v>0.33869467187994107</v>
      </c>
      <c r="CQ2645" s="53">
        <f t="shared" si="2254"/>
        <v>0.35116244037861155</v>
      </c>
      <c r="CR2645" s="53">
        <f t="shared" si="2255"/>
        <v>0.36571198200561761</v>
      </c>
      <c r="CS2645" s="53">
        <f t="shared" si="2256"/>
        <v>0.37726774685643849</v>
      </c>
      <c r="CT2645" s="53">
        <f t="shared" si="2257"/>
        <v>0.39186062378818942</v>
      </c>
      <c r="CU2645" s="53">
        <f t="shared" si="2258"/>
        <v>0.40322804722984351</v>
      </c>
      <c r="CV2645" s="53">
        <f t="shared" si="2259"/>
        <v>0.41635544328239016</v>
      </c>
      <c r="CW2645" s="53">
        <f t="shared" si="2260"/>
        <v>0.42955771890287009</v>
      </c>
      <c r="CX2645" s="53">
        <f t="shared" si="2261"/>
        <v>0.44283543587613128</v>
      </c>
      <c r="CY2645" s="53">
        <f t="shared" si="2262"/>
        <v>0.45618915692839801</v>
      </c>
      <c r="CZ2645" s="53">
        <f t="shared" si="2263"/>
        <v>0.46961944565974401</v>
      </c>
      <c r="DA2645" s="53">
        <f t="shared" si="2264"/>
        <v>0.48312686647385839</v>
      </c>
      <c r="DB2645" s="53">
        <f t="shared" si="2265"/>
        <v>0.4967119845050485</v>
      </c>
      <c r="DC2645" s="53">
        <f t="shared" si="2266"/>
        <v>0.51037536554239038</v>
      </c>
      <c r="DD2645" s="53">
        <f t="shared" si="2267"/>
        <v>0.52411757595095176</v>
      </c>
      <c r="DE2645" s="53">
        <f t="shared" si="2268"/>
        <v>0.53793918259000906</v>
      </c>
      <c r="DF2645" s="53">
        <f t="shared" si="2269"/>
        <v>0.55184075272817212</v>
      </c>
      <c r="DG2645" s="53">
        <f t="shared" si="2270"/>
        <v>0.56582285395533072</v>
      </c>
      <c r="DH2645" s="53">
        <f t="shared" si="2271"/>
        <v>0.57988605409134442</v>
      </c>
      <c r="DI2645" s="53">
        <f t="shared" si="2272"/>
        <v>0.59403092109138678</v>
      </c>
      <c r="DJ2645" s="53">
        <f t="shared" si="2273"/>
        <v>0.60825802294784226</v>
      </c>
      <c r="DK2645" s="53">
        <f t="shared" si="2274"/>
        <v>0.62256792758868418</v>
      </c>
      <c r="DL2645" s="53">
        <f t="shared" si="2275"/>
        <v>0.63696120277222268</v>
      </c>
      <c r="DM2645" s="53">
        <f t="shared" si="2276"/>
        <v>0.65143841597814323</v>
      </c>
      <c r="DN2645" s="53">
        <f t="shared" si="2277"/>
        <v>0.66600013429472593</v>
      </c>
      <c r="DO2645" s="53">
        <f t="shared" si="2278"/>
        <v>0.68064692430215534</v>
      </c>
    </row>
    <row r="2646" spans="1:119" x14ac:dyDescent="0.25">
      <c r="A2646" t="s">
        <v>33</v>
      </c>
      <c r="B2646">
        <v>88</v>
      </c>
      <c r="C2646" t="s">
        <v>57</v>
      </c>
      <c r="D2646" t="s">
        <v>40</v>
      </c>
      <c r="E2646" t="s">
        <v>106</v>
      </c>
      <c r="F2646" t="s">
        <v>16</v>
      </c>
      <c r="G2646" t="s">
        <v>107</v>
      </c>
      <c r="H2646" t="s">
        <v>64</v>
      </c>
      <c r="I2646" t="s">
        <v>40</v>
      </c>
      <c r="J2646" t="s">
        <v>16</v>
      </c>
      <c r="K2646" t="s">
        <v>253</v>
      </c>
      <c r="L2646" s="54">
        <v>20411.594357607628</v>
      </c>
      <c r="M2646" s="54">
        <v>23412.29086617093</v>
      </c>
      <c r="N2646" s="54">
        <v>23690.433134424075</v>
      </c>
      <c r="O2646" s="54">
        <v>20995.12593758533</v>
      </c>
      <c r="P2646" s="54">
        <v>23714.395740194243</v>
      </c>
      <c r="Q2646" s="54">
        <v>23924.999873952656</v>
      </c>
      <c r="R2646" s="54">
        <v>24116.138131743861</v>
      </c>
      <c r="S2646" s="54">
        <v>24230.815229394131</v>
      </c>
      <c r="T2646" s="54">
        <v>24403.98810411695</v>
      </c>
      <c r="U2646" s="54">
        <v>24650.850468648467</v>
      </c>
      <c r="V2646" s="54">
        <v>24872.036493751944</v>
      </c>
      <c r="W2646" s="54">
        <v>24978.660971678939</v>
      </c>
      <c r="X2646" s="54">
        <v>25106.759542350221</v>
      </c>
      <c r="Y2646" s="54">
        <v>25373.879879401004</v>
      </c>
      <c r="Z2646" s="54">
        <v>25765.59867049678</v>
      </c>
      <c r="AA2646" s="54">
        <v>26070.612888185737</v>
      </c>
      <c r="AB2646" s="54">
        <v>26326.182836750875</v>
      </c>
      <c r="AC2646" s="54">
        <v>26514.606244808634</v>
      </c>
      <c r="AD2646" s="54">
        <v>26677.723487237407</v>
      </c>
      <c r="AE2646" s="54">
        <v>26780.810916493829</v>
      </c>
      <c r="AF2646" s="54">
        <v>26860.288267738579</v>
      </c>
      <c r="AG2646" s="54">
        <v>27079.080592419206</v>
      </c>
      <c r="AH2646" s="54">
        <v>27386.938478336568</v>
      </c>
      <c r="AI2646" s="54">
        <v>27647.585121341679</v>
      </c>
      <c r="AJ2646" s="54">
        <v>27666.900868903413</v>
      </c>
      <c r="AK2646" s="54">
        <v>27645.870395821366</v>
      </c>
      <c r="AL2646" s="54">
        <v>27832.884351134122</v>
      </c>
      <c r="AM2646" s="54">
        <v>28163.69334957096</v>
      </c>
      <c r="AN2646" s="54">
        <v>28336.428084161817</v>
      </c>
      <c r="AO2646" s="54">
        <v>28368.087513170285</v>
      </c>
      <c r="AP2646" s="54">
        <v>28450.57394404395</v>
      </c>
      <c r="AQ2646" s="54">
        <v>28520.59109050344</v>
      </c>
      <c r="AR2646" s="54">
        <v>28609.43961842743</v>
      </c>
      <c r="AS2646" s="54">
        <v>28652.118303928142</v>
      </c>
      <c r="AT2646" s="54">
        <v>28712.679074724991</v>
      </c>
      <c r="AU2646" s="54">
        <v>28772.403192068792</v>
      </c>
      <c r="AV2646" s="54">
        <v>28831.299957144114</v>
      </c>
      <c r="AW2646" s="54">
        <v>28889.378515911125</v>
      </c>
      <c r="AX2646" s="54">
        <v>28946.647860298857</v>
      </c>
      <c r="AY2646" s="54">
        <v>29003.116829367995</v>
      </c>
      <c r="AZ2646" s="54">
        <v>29058.794110443392</v>
      </c>
      <c r="BA2646" s="54">
        <v>29113.688240216241</v>
      </c>
      <c r="BB2646" s="54">
        <v>29167.807605816473</v>
      </c>
      <c r="BC2646" s="54">
        <v>29221.160445855141</v>
      </c>
      <c r="BD2646" s="54">
        <v>29273.754851437188</v>
      </c>
      <c r="BE2646" s="54">
        <v>29325.598767144689</v>
      </c>
      <c r="BF2646" s="54">
        <v>29376.699991990779</v>
      </c>
      <c r="BG2646" s="54">
        <v>29427.066180344304</v>
      </c>
      <c r="BH2646" s="54">
        <v>29476.704842825555</v>
      </c>
      <c r="BI2646" s="54">
        <v>29525.623347173099</v>
      </c>
      <c r="BJ2646" s="54">
        <v>29573.828919081901</v>
      </c>
      <c r="BK2646" s="54">
        <v>29621.328643012941</v>
      </c>
      <c r="BL2646" s="54">
        <v>29668.129462974568</v>
      </c>
      <c r="BM2646" s="54">
        <v>29714.238183275542</v>
      </c>
      <c r="BO2646" s="53">
        <f t="shared" si="2226"/>
        <v>0</v>
      </c>
      <c r="BP2646" s="53">
        <f t="shared" si="2227"/>
        <v>1.1880181646600096E-2</v>
      </c>
      <c r="BQ2646" s="53">
        <f t="shared" si="2228"/>
        <v>-0.10324341784418156</v>
      </c>
      <c r="BR2646" s="53">
        <f t="shared" si="2229"/>
        <v>1.2903687031320388E-2</v>
      </c>
      <c r="BS2646" s="53">
        <f t="shared" si="2230"/>
        <v>2.1899138820394404E-2</v>
      </c>
      <c r="BT2646" s="53">
        <f t="shared" si="2231"/>
        <v>3.0063152281690542E-2</v>
      </c>
      <c r="BU2646" s="53">
        <f t="shared" si="2232"/>
        <v>3.4961310189679518E-2</v>
      </c>
      <c r="BV2646" s="53">
        <f t="shared" si="2233"/>
        <v>4.2357975288054739E-2</v>
      </c>
      <c r="BW2646" s="53">
        <f t="shared" si="2234"/>
        <v>5.29021106715859E-2</v>
      </c>
      <c r="BX2646" s="53">
        <f t="shared" si="2235"/>
        <v>6.2349542636608968E-2</v>
      </c>
      <c r="BY2646" s="53">
        <f t="shared" si="2236"/>
        <v>6.6903752155723417E-2</v>
      </c>
      <c r="BZ2646" s="53">
        <f t="shared" si="2237"/>
        <v>7.2375176178409495E-2</v>
      </c>
      <c r="CA2646" s="53">
        <f t="shared" si="2238"/>
        <v>8.3784582399171637E-2</v>
      </c>
      <c r="CB2646" s="53">
        <f t="shared" si="2239"/>
        <v>0.10051591353352829</v>
      </c>
      <c r="CC2646" s="53">
        <f t="shared" si="2240"/>
        <v>0.11354386622010959</v>
      </c>
      <c r="CD2646" s="53">
        <f t="shared" si="2241"/>
        <v>0.12445992522629679</v>
      </c>
      <c r="CE2646" s="53">
        <f t="shared" si="2242"/>
        <v>0.13250798037539879</v>
      </c>
      <c r="CF2646" s="53">
        <f t="shared" si="2243"/>
        <v>0.1394751431943293</v>
      </c>
      <c r="CG2646" s="53">
        <f t="shared" si="2244"/>
        <v>0.14387827614042537</v>
      </c>
      <c r="CH2646" s="53">
        <f t="shared" si="2245"/>
        <v>0.14727296108172627</v>
      </c>
      <c r="CI2646" s="53">
        <f t="shared" si="2246"/>
        <v>0.1566181518591383</v>
      </c>
      <c r="CJ2646" s="53">
        <f t="shared" si="2247"/>
        <v>0.1697675650317807</v>
      </c>
      <c r="CK2646" s="53">
        <f t="shared" si="2248"/>
        <v>0.18090046289705231</v>
      </c>
      <c r="CL2646" s="53">
        <f t="shared" si="2249"/>
        <v>0.18172548884911066</v>
      </c>
      <c r="CM2646" s="53">
        <f t="shared" si="2250"/>
        <v>0.1808272224982328</v>
      </c>
      <c r="CN2646" s="53">
        <f t="shared" si="2251"/>
        <v>0.18881507624487237</v>
      </c>
      <c r="CO2646" s="53">
        <f t="shared" si="2252"/>
        <v>0.20294479128761655</v>
      </c>
      <c r="CP2646" s="53">
        <f t="shared" si="2253"/>
        <v>0.21032274227832648</v>
      </c>
      <c r="CQ2646" s="53">
        <f t="shared" si="2254"/>
        <v>0.21167499905616349</v>
      </c>
      <c r="CR2646" s="53">
        <f t="shared" si="2255"/>
        <v>0.21519820963581893</v>
      </c>
      <c r="CS2646" s="53">
        <f t="shared" si="2256"/>
        <v>0.2181888245593957</v>
      </c>
      <c r="CT2646" s="53">
        <f t="shared" si="2257"/>
        <v>0.2219837768958357</v>
      </c>
      <c r="CU2646" s="53">
        <f t="shared" si="2258"/>
        <v>0.22380669485566607</v>
      </c>
      <c r="CV2646" s="53">
        <f t="shared" si="2259"/>
        <v>0.22639340331333146</v>
      </c>
      <c r="CW2646" s="53">
        <f t="shared" si="2260"/>
        <v>0.22894437612010177</v>
      </c>
      <c r="CX2646" s="53">
        <f t="shared" si="2261"/>
        <v>0.2314600105538267</v>
      </c>
      <c r="CY2646" s="53">
        <f t="shared" si="2262"/>
        <v>0.23394069726231659</v>
      </c>
      <c r="CZ2646" s="53">
        <f t="shared" si="2263"/>
        <v>0.23638682031431069</v>
      </c>
      <c r="DA2646" s="53">
        <f t="shared" si="2264"/>
        <v>0.23879875724914235</v>
      </c>
      <c r="DB2646" s="53">
        <f t="shared" si="2265"/>
        <v>0.24117687912511165</v>
      </c>
      <c r="DC2646" s="53">
        <f t="shared" si="2266"/>
        <v>0.24352155056656244</v>
      </c>
      <c r="DD2646" s="53">
        <f t="shared" si="2267"/>
        <v>0.24583312980968675</v>
      </c>
      <c r="DE2646" s="53">
        <f t="shared" si="2268"/>
        <v>0.24811196874704855</v>
      </c>
      <c r="DF2646" s="53">
        <f t="shared" si="2269"/>
        <v>0.25035841297084049</v>
      </c>
      <c r="DG2646" s="53">
        <f t="shared" si="2270"/>
        <v>0.25257280181488184</v>
      </c>
      <c r="DH2646" s="53">
        <f t="shared" si="2271"/>
        <v>0.25475546839536278</v>
      </c>
      <c r="DI2646" s="53">
        <f t="shared" si="2272"/>
        <v>0.25690673965033861</v>
      </c>
      <c r="DJ2646" s="53">
        <f t="shared" si="2273"/>
        <v>0.25902693637798868</v>
      </c>
      <c r="DK2646" s="53">
        <f t="shared" si="2274"/>
        <v>0.26111637327364212</v>
      </c>
      <c r="DL2646" s="53">
        <f t="shared" si="2275"/>
        <v>0.26317535896557431</v>
      </c>
      <c r="DM2646" s="53">
        <f t="shared" si="2276"/>
        <v>0.26520419604958967</v>
      </c>
      <c r="DN2646" s="53">
        <f t="shared" si="2277"/>
        <v>0.26720318112239383</v>
      </c>
      <c r="DO2646" s="53">
        <f t="shared" si="2278"/>
        <v>0.26917260481375926</v>
      </c>
    </row>
    <row r="2647" spans="1:119" x14ac:dyDescent="0.25">
      <c r="A2647" t="s">
        <v>33</v>
      </c>
      <c r="B2647">
        <v>89</v>
      </c>
      <c r="C2647" t="s">
        <v>57</v>
      </c>
      <c r="D2647" t="s">
        <v>40</v>
      </c>
      <c r="E2647" t="s">
        <v>108</v>
      </c>
      <c r="F2647" t="s">
        <v>16</v>
      </c>
      <c r="G2647" t="s">
        <v>107</v>
      </c>
      <c r="H2647" t="s">
        <v>64</v>
      </c>
      <c r="I2647" t="s">
        <v>40</v>
      </c>
      <c r="J2647" t="s">
        <v>16</v>
      </c>
      <c r="K2647" t="s">
        <v>253</v>
      </c>
      <c r="L2647" s="54">
        <v>63502.738001445963</v>
      </c>
      <c r="M2647" s="54">
        <v>72838.238250309572</v>
      </c>
      <c r="N2647" s="54">
        <v>73703.569751541581</v>
      </c>
      <c r="O2647" s="54">
        <v>65318.169583598814</v>
      </c>
      <c r="P2647" s="54">
        <v>73778.12008060432</v>
      </c>
      <c r="Q2647" s="54">
        <v>74433.332941186061</v>
      </c>
      <c r="R2647" s="54">
        <v>75027.985298758693</v>
      </c>
      <c r="S2647" s="54">
        <v>75384.758491448418</v>
      </c>
      <c r="T2647" s="54">
        <v>75923.51854614164</v>
      </c>
      <c r="U2647" s="54">
        <v>76691.534791350801</v>
      </c>
      <c r="V2647" s="54">
        <v>77379.669091672724</v>
      </c>
      <c r="W2647" s="54">
        <v>77711.38968966782</v>
      </c>
      <c r="X2647" s="54">
        <v>78109.918576200696</v>
      </c>
      <c r="Y2647" s="54">
        <v>78940.95962480313</v>
      </c>
      <c r="Z2647" s="54">
        <v>80159.640308212212</v>
      </c>
      <c r="AA2647" s="54">
        <v>81108.573429911194</v>
      </c>
      <c r="AB2647" s="54">
        <v>81903.679936558299</v>
      </c>
      <c r="AC2647" s="54">
        <v>82489.886094960209</v>
      </c>
      <c r="AD2647" s="54">
        <v>82997.361960294176</v>
      </c>
      <c r="AE2647" s="54">
        <v>83318.07840686971</v>
      </c>
      <c r="AF2647" s="54">
        <v>83565.341277408923</v>
      </c>
      <c r="AG2647" s="54">
        <v>84246.028509748663</v>
      </c>
      <c r="AH2647" s="54">
        <v>85203.808599269338</v>
      </c>
      <c r="AI2647" s="54">
        <v>86014.709266396356</v>
      </c>
      <c r="AJ2647" s="54">
        <v>86074.802703255074</v>
      </c>
      <c r="AK2647" s="54">
        <v>86009.374564777594</v>
      </c>
      <c r="AL2647" s="54">
        <v>86591.195759083945</v>
      </c>
      <c r="AM2647" s="54">
        <v>87620.379309776341</v>
      </c>
      <c r="AN2647" s="54">
        <v>88157.776261836771</v>
      </c>
      <c r="AO2647" s="54">
        <v>88256.272263196457</v>
      </c>
      <c r="AP2647" s="54">
        <v>88512.896714803413</v>
      </c>
      <c r="AQ2647" s="54">
        <v>88730.727837121827</v>
      </c>
      <c r="AR2647" s="54">
        <v>89007.145479552026</v>
      </c>
      <c r="AS2647" s="54">
        <v>89139.923612220897</v>
      </c>
      <c r="AT2647" s="54">
        <v>89328.334899144436</v>
      </c>
      <c r="AU2647" s="54">
        <v>89514.143264214028</v>
      </c>
      <c r="AV2647" s="54">
        <v>89697.377644448381</v>
      </c>
      <c r="AW2647" s="54">
        <v>89878.066493945735</v>
      </c>
      <c r="AX2647" s="54">
        <v>90056.237787596459</v>
      </c>
      <c r="AY2647" s="54">
        <v>90231.919024700444</v>
      </c>
      <c r="AZ2647" s="54">
        <v>90405.137232490568</v>
      </c>
      <c r="BA2647" s="54">
        <v>90575.918969561651</v>
      </c>
      <c r="BB2647" s="54">
        <v>90744.290329206822</v>
      </c>
      <c r="BC2647" s="54">
        <v>90910.27694266045</v>
      </c>
      <c r="BD2647" s="54">
        <v>91073.903982249045</v>
      </c>
      <c r="BE2647" s="54">
        <v>91235.196164450157</v>
      </c>
      <c r="BF2647" s="54">
        <v>91394.177752860225</v>
      </c>
      <c r="BG2647" s="54">
        <v>91550.87256107117</v>
      </c>
      <c r="BH2647" s="54">
        <v>91705.30395545729</v>
      </c>
      <c r="BI2647" s="54">
        <v>91857.494857871876</v>
      </c>
      <c r="BJ2647" s="54">
        <v>92007.467748254829</v>
      </c>
      <c r="BK2647" s="54">
        <v>92155.24466715139</v>
      </c>
      <c r="BL2647" s="54">
        <v>92300.847218143113</v>
      </c>
      <c r="BM2647" s="54">
        <v>92444.296570190578</v>
      </c>
      <c r="BO2647" s="53">
        <f t="shared" si="2226"/>
        <v>0</v>
      </c>
      <c r="BP2647" s="53">
        <f t="shared" si="2227"/>
        <v>1.1880181646600096E-2</v>
      </c>
      <c r="BQ2647" s="53">
        <f t="shared" si="2228"/>
        <v>-0.10324341784418156</v>
      </c>
      <c r="BR2647" s="53">
        <f t="shared" si="2229"/>
        <v>1.2903687031320388E-2</v>
      </c>
      <c r="BS2647" s="53">
        <f t="shared" si="2230"/>
        <v>2.1899138820394404E-2</v>
      </c>
      <c r="BT2647" s="53">
        <f t="shared" si="2231"/>
        <v>3.0063152281690542E-2</v>
      </c>
      <c r="BU2647" s="53">
        <f t="shared" si="2232"/>
        <v>3.4961310189679518E-2</v>
      </c>
      <c r="BV2647" s="53">
        <f t="shared" si="2233"/>
        <v>4.2357975288054961E-2</v>
      </c>
      <c r="BW2647" s="53">
        <f t="shared" si="2234"/>
        <v>5.2902110671586122E-2</v>
      </c>
      <c r="BX2647" s="53">
        <f t="shared" si="2235"/>
        <v>6.2349542636608968E-2</v>
      </c>
      <c r="BY2647" s="53">
        <f t="shared" si="2236"/>
        <v>6.6903752155723417E-2</v>
      </c>
      <c r="BZ2647" s="53">
        <f t="shared" si="2237"/>
        <v>7.2375176178409495E-2</v>
      </c>
      <c r="CA2647" s="53">
        <f t="shared" si="2238"/>
        <v>8.3784582399171637E-2</v>
      </c>
      <c r="CB2647" s="53">
        <f t="shared" si="2239"/>
        <v>0.10051591353352807</v>
      </c>
      <c r="CC2647" s="53">
        <f t="shared" si="2240"/>
        <v>0.11354386622010959</v>
      </c>
      <c r="CD2647" s="53">
        <f t="shared" si="2241"/>
        <v>0.12445992522629679</v>
      </c>
      <c r="CE2647" s="53">
        <f t="shared" si="2242"/>
        <v>0.13250798037539879</v>
      </c>
      <c r="CF2647" s="53">
        <f t="shared" si="2243"/>
        <v>0.1394751431943293</v>
      </c>
      <c r="CG2647" s="53">
        <f t="shared" si="2244"/>
        <v>0.14387827614042537</v>
      </c>
      <c r="CH2647" s="53">
        <f t="shared" si="2245"/>
        <v>0.14727296108172627</v>
      </c>
      <c r="CI2647" s="53">
        <f t="shared" si="2246"/>
        <v>0.15661815185913852</v>
      </c>
      <c r="CJ2647" s="53">
        <f t="shared" si="2247"/>
        <v>0.1697675650317807</v>
      </c>
      <c r="CK2647" s="53">
        <f t="shared" si="2248"/>
        <v>0.18090046289705231</v>
      </c>
      <c r="CL2647" s="53">
        <f t="shared" si="2249"/>
        <v>0.18172548884911066</v>
      </c>
      <c r="CM2647" s="53">
        <f t="shared" si="2250"/>
        <v>0.1808272224982328</v>
      </c>
      <c r="CN2647" s="53">
        <f t="shared" si="2251"/>
        <v>0.18881507624487215</v>
      </c>
      <c r="CO2647" s="53">
        <f t="shared" si="2252"/>
        <v>0.20294479128761655</v>
      </c>
      <c r="CP2647" s="53">
        <f t="shared" si="2253"/>
        <v>0.21032274227832648</v>
      </c>
      <c r="CQ2647" s="53">
        <f t="shared" si="2254"/>
        <v>0.21167499905616349</v>
      </c>
      <c r="CR2647" s="53">
        <f t="shared" si="2255"/>
        <v>0.21519820963581893</v>
      </c>
      <c r="CS2647" s="53">
        <f t="shared" si="2256"/>
        <v>0.2181888245593957</v>
      </c>
      <c r="CT2647" s="53">
        <f t="shared" si="2257"/>
        <v>0.2219837768958357</v>
      </c>
      <c r="CU2647" s="53">
        <f t="shared" si="2258"/>
        <v>0.22380669485566584</v>
      </c>
      <c r="CV2647" s="53">
        <f t="shared" si="2259"/>
        <v>0.22639340331333146</v>
      </c>
      <c r="CW2647" s="53">
        <f t="shared" si="2260"/>
        <v>0.22894437612010177</v>
      </c>
      <c r="CX2647" s="53">
        <f t="shared" si="2261"/>
        <v>0.23146001055382692</v>
      </c>
      <c r="CY2647" s="53">
        <f t="shared" si="2262"/>
        <v>0.23394069726231659</v>
      </c>
      <c r="CZ2647" s="53">
        <f t="shared" si="2263"/>
        <v>0.23638682031431069</v>
      </c>
      <c r="DA2647" s="53">
        <f t="shared" si="2264"/>
        <v>0.23879875724914235</v>
      </c>
      <c r="DB2647" s="53">
        <f t="shared" si="2265"/>
        <v>0.24117687912511165</v>
      </c>
      <c r="DC2647" s="53">
        <f t="shared" si="2266"/>
        <v>0.24352155056656244</v>
      </c>
      <c r="DD2647" s="53">
        <f t="shared" si="2267"/>
        <v>0.24583312980968675</v>
      </c>
      <c r="DE2647" s="53">
        <f t="shared" si="2268"/>
        <v>0.24811196874704855</v>
      </c>
      <c r="DF2647" s="53">
        <f t="shared" si="2269"/>
        <v>0.25035841297084049</v>
      </c>
      <c r="DG2647" s="53">
        <f t="shared" si="2270"/>
        <v>0.25257280181488184</v>
      </c>
      <c r="DH2647" s="53">
        <f t="shared" si="2271"/>
        <v>0.25475546839536278</v>
      </c>
      <c r="DI2647" s="53">
        <f t="shared" si="2272"/>
        <v>0.25690673965033839</v>
      </c>
      <c r="DJ2647" s="53">
        <f t="shared" si="2273"/>
        <v>0.25902693637798868</v>
      </c>
      <c r="DK2647" s="53">
        <f t="shared" si="2274"/>
        <v>0.2611163732736419</v>
      </c>
      <c r="DL2647" s="53">
        <f t="shared" si="2275"/>
        <v>0.26317535896557454</v>
      </c>
      <c r="DM2647" s="53">
        <f t="shared" si="2276"/>
        <v>0.26520419604958967</v>
      </c>
      <c r="DN2647" s="53">
        <f t="shared" si="2277"/>
        <v>0.26720318112239383</v>
      </c>
      <c r="DO2647" s="53">
        <f t="shared" si="2278"/>
        <v>0.26917260481375904</v>
      </c>
    </row>
    <row r="2648" spans="1:119" x14ac:dyDescent="0.25">
      <c r="A2648" t="s">
        <v>33</v>
      </c>
      <c r="B2648">
        <v>90</v>
      </c>
      <c r="C2648" t="s">
        <v>57</v>
      </c>
      <c r="D2648" t="s">
        <v>40</v>
      </c>
      <c r="E2648" t="s">
        <v>109</v>
      </c>
      <c r="F2648" t="s">
        <v>16</v>
      </c>
      <c r="G2648" t="s">
        <v>107</v>
      </c>
      <c r="H2648" t="s">
        <v>64</v>
      </c>
      <c r="I2648" t="s">
        <v>40</v>
      </c>
      <c r="J2648" t="s">
        <v>16</v>
      </c>
      <c r="K2648" t="s">
        <v>253</v>
      </c>
      <c r="L2648" s="54">
        <v>36287.278857969119</v>
      </c>
      <c r="M2648" s="54">
        <v>41621.850428748323</v>
      </c>
      <c r="N2648" s="54">
        <v>42116.32557230947</v>
      </c>
      <c r="O2648" s="54">
        <v>37324.668333485031</v>
      </c>
      <c r="P2648" s="54">
        <v>42158.925760345322</v>
      </c>
      <c r="Q2648" s="54">
        <v>42533.333109249172</v>
      </c>
      <c r="R2648" s="54">
        <v>42873.13445643353</v>
      </c>
      <c r="S2648" s="54">
        <v>43077.004852256236</v>
      </c>
      <c r="T2648" s="54">
        <v>43384.867740652357</v>
      </c>
      <c r="U2648" s="54">
        <v>43823.734166486167</v>
      </c>
      <c r="V2648" s="54">
        <v>44216.953766670129</v>
      </c>
      <c r="W2648" s="54">
        <v>44406.508394095894</v>
      </c>
      <c r="X2648" s="54">
        <v>44634.239186400395</v>
      </c>
      <c r="Y2648" s="54">
        <v>45109.11978560179</v>
      </c>
      <c r="Z2648" s="54">
        <v>45805.508747549837</v>
      </c>
      <c r="AA2648" s="54">
        <v>46347.756245663535</v>
      </c>
      <c r="AB2648" s="54">
        <v>46802.102820890446</v>
      </c>
      <c r="AC2648" s="54">
        <v>47137.07776854869</v>
      </c>
      <c r="AD2648" s="54">
        <v>47427.063977310951</v>
      </c>
      <c r="AE2648" s="54">
        <v>47610.330518211253</v>
      </c>
      <c r="AF2648" s="54">
        <v>47751.623587090806</v>
      </c>
      <c r="AG2648" s="54">
        <v>48140.587719856368</v>
      </c>
      <c r="AH2648" s="54">
        <v>48687.890628153902</v>
      </c>
      <c r="AI2648" s="54">
        <v>49151.262437940764</v>
      </c>
      <c r="AJ2648" s="54">
        <v>49185.601544717181</v>
      </c>
      <c r="AK2648" s="54">
        <v>49148.214037015765</v>
      </c>
      <c r="AL2648" s="54">
        <v>49480.683290905108</v>
      </c>
      <c r="AM2648" s="54">
        <v>50068.788177015049</v>
      </c>
      <c r="AN2648" s="54">
        <v>50375.872149621006</v>
      </c>
      <c r="AO2648" s="54">
        <v>50432.155578969403</v>
      </c>
      <c r="AP2648" s="54">
        <v>50578.798122744804</v>
      </c>
      <c r="AQ2648" s="54">
        <v>50703.2730497839</v>
      </c>
      <c r="AR2648" s="54">
        <v>50861.225988315433</v>
      </c>
      <c r="AS2648" s="54">
        <v>50937.099206983366</v>
      </c>
      <c r="AT2648" s="54">
        <v>51044.762799511103</v>
      </c>
      <c r="AU2648" s="54">
        <v>51150.939008122303</v>
      </c>
      <c r="AV2648" s="54">
        <v>51255.644368256209</v>
      </c>
      <c r="AW2648" s="54">
        <v>51358.895139397559</v>
      </c>
      <c r="AX2648" s="54">
        <v>51460.707307197968</v>
      </c>
      <c r="AY2648" s="54">
        <v>51561.096585543106</v>
      </c>
      <c r="AZ2648" s="54">
        <v>51660.078418566038</v>
      </c>
      <c r="BA2648" s="54">
        <v>51757.667982606654</v>
      </c>
      <c r="BB2648" s="54">
        <v>51853.880188118179</v>
      </c>
      <c r="BC2648" s="54">
        <v>51948.72968152025</v>
      </c>
      <c r="BD2648" s="54">
        <v>52042.230846999453</v>
      </c>
      <c r="BE2648" s="54">
        <v>52134.397808257228</v>
      </c>
      <c r="BF2648" s="54">
        <v>52225.244430205836</v>
      </c>
      <c r="BG2648" s="54">
        <v>52314.784320612096</v>
      </c>
      <c r="BH2648" s="54">
        <v>52403.030831689881</v>
      </c>
      <c r="BI2648" s="54">
        <v>52489.997061641065</v>
      </c>
      <c r="BJ2648" s="54">
        <v>52575.695856145605</v>
      </c>
      <c r="BK2648" s="54">
        <v>52660.139809800785</v>
      </c>
      <c r="BL2648" s="54">
        <v>52743.341267510346</v>
      </c>
      <c r="BM2648" s="54">
        <v>52825.312325823186</v>
      </c>
      <c r="BO2648" s="53">
        <f t="shared" si="2226"/>
        <v>0</v>
      </c>
      <c r="BP2648" s="53">
        <f t="shared" si="2227"/>
        <v>1.1880181646600096E-2</v>
      </c>
      <c r="BQ2648" s="53">
        <f t="shared" si="2228"/>
        <v>-0.10324341784418156</v>
      </c>
      <c r="BR2648" s="53">
        <f t="shared" si="2229"/>
        <v>1.2903687031320388E-2</v>
      </c>
      <c r="BS2648" s="53">
        <f t="shared" si="2230"/>
        <v>2.1899138820394404E-2</v>
      </c>
      <c r="BT2648" s="53">
        <f t="shared" si="2231"/>
        <v>3.0063152281690542E-2</v>
      </c>
      <c r="BU2648" s="53">
        <f t="shared" si="2232"/>
        <v>3.4961310189679518E-2</v>
      </c>
      <c r="BV2648" s="53">
        <f t="shared" si="2233"/>
        <v>4.2357975288054739E-2</v>
      </c>
      <c r="BW2648" s="53">
        <f t="shared" si="2234"/>
        <v>5.2902110671586122E-2</v>
      </c>
      <c r="BX2648" s="53">
        <f t="shared" si="2235"/>
        <v>6.2349542636608968E-2</v>
      </c>
      <c r="BY2648" s="53">
        <f t="shared" si="2236"/>
        <v>6.6903752155723417E-2</v>
      </c>
      <c r="BZ2648" s="53">
        <f t="shared" si="2237"/>
        <v>7.2375176178409495E-2</v>
      </c>
      <c r="CA2648" s="53">
        <f t="shared" si="2238"/>
        <v>8.3784582399171859E-2</v>
      </c>
      <c r="CB2648" s="53">
        <f t="shared" si="2239"/>
        <v>0.10051591353352829</v>
      </c>
      <c r="CC2648" s="53">
        <f t="shared" si="2240"/>
        <v>0.11354386622010959</v>
      </c>
      <c r="CD2648" s="53">
        <f t="shared" si="2241"/>
        <v>0.12445992522629679</v>
      </c>
      <c r="CE2648" s="53">
        <f t="shared" si="2242"/>
        <v>0.13250798037539879</v>
      </c>
      <c r="CF2648" s="53">
        <f t="shared" si="2243"/>
        <v>0.1394751431943293</v>
      </c>
      <c r="CG2648" s="53">
        <f t="shared" si="2244"/>
        <v>0.14387827614042537</v>
      </c>
      <c r="CH2648" s="53">
        <f t="shared" si="2245"/>
        <v>0.14727296108172627</v>
      </c>
      <c r="CI2648" s="53">
        <f t="shared" si="2246"/>
        <v>0.1566181518591383</v>
      </c>
      <c r="CJ2648" s="53">
        <f t="shared" si="2247"/>
        <v>0.1697675650317807</v>
      </c>
      <c r="CK2648" s="53">
        <f t="shared" si="2248"/>
        <v>0.18090046289705208</v>
      </c>
      <c r="CL2648" s="53">
        <f t="shared" si="2249"/>
        <v>0.18172548884911066</v>
      </c>
      <c r="CM2648" s="53">
        <f t="shared" si="2250"/>
        <v>0.1808272224982328</v>
      </c>
      <c r="CN2648" s="53">
        <f t="shared" si="2251"/>
        <v>0.18881507624487237</v>
      </c>
      <c r="CO2648" s="53">
        <f t="shared" si="2252"/>
        <v>0.20294479128761655</v>
      </c>
      <c r="CP2648" s="53">
        <f t="shared" si="2253"/>
        <v>0.21032274227832648</v>
      </c>
      <c r="CQ2648" s="53">
        <f t="shared" si="2254"/>
        <v>0.21167499905616349</v>
      </c>
      <c r="CR2648" s="53">
        <f t="shared" si="2255"/>
        <v>0.21519820963581893</v>
      </c>
      <c r="CS2648" s="53">
        <f t="shared" si="2256"/>
        <v>0.2181888245593957</v>
      </c>
      <c r="CT2648" s="53">
        <f t="shared" si="2257"/>
        <v>0.2219837768958357</v>
      </c>
      <c r="CU2648" s="53">
        <f t="shared" si="2258"/>
        <v>0.22380669485566584</v>
      </c>
      <c r="CV2648" s="53">
        <f t="shared" si="2259"/>
        <v>0.22639340331333146</v>
      </c>
      <c r="CW2648" s="53">
        <f t="shared" si="2260"/>
        <v>0.22894437612010199</v>
      </c>
      <c r="CX2648" s="53">
        <f t="shared" si="2261"/>
        <v>0.2314600105538267</v>
      </c>
      <c r="CY2648" s="53">
        <f t="shared" si="2262"/>
        <v>0.23394069726231659</v>
      </c>
      <c r="CZ2648" s="53">
        <f t="shared" si="2263"/>
        <v>0.23638682031431069</v>
      </c>
      <c r="DA2648" s="53">
        <f t="shared" si="2264"/>
        <v>0.23879875724914235</v>
      </c>
      <c r="DB2648" s="53">
        <f t="shared" si="2265"/>
        <v>0.24117687912511165</v>
      </c>
      <c r="DC2648" s="53">
        <f t="shared" si="2266"/>
        <v>0.24352155056656244</v>
      </c>
      <c r="DD2648" s="53">
        <f t="shared" si="2267"/>
        <v>0.24583312980968675</v>
      </c>
      <c r="DE2648" s="53">
        <f t="shared" si="2268"/>
        <v>0.24811196874704833</v>
      </c>
      <c r="DF2648" s="53">
        <f t="shared" si="2269"/>
        <v>0.25035841297084049</v>
      </c>
      <c r="DG2648" s="53">
        <f t="shared" si="2270"/>
        <v>0.25257280181488184</v>
      </c>
      <c r="DH2648" s="53">
        <f t="shared" si="2271"/>
        <v>0.25475546839536278</v>
      </c>
      <c r="DI2648" s="53">
        <f t="shared" si="2272"/>
        <v>0.25690673965033839</v>
      </c>
      <c r="DJ2648" s="53">
        <f t="shared" si="2273"/>
        <v>0.2590269363779889</v>
      </c>
      <c r="DK2648" s="53">
        <f t="shared" si="2274"/>
        <v>0.2611163732736419</v>
      </c>
      <c r="DL2648" s="53">
        <f t="shared" si="2275"/>
        <v>0.26317535896557431</v>
      </c>
      <c r="DM2648" s="53">
        <f t="shared" si="2276"/>
        <v>0.26520419604958945</v>
      </c>
      <c r="DN2648" s="53">
        <f t="shared" si="2277"/>
        <v>0.26720318112239383</v>
      </c>
      <c r="DO2648" s="53">
        <f t="shared" si="2278"/>
        <v>0.26917260481375904</v>
      </c>
    </row>
    <row r="2649" spans="1:119" x14ac:dyDescent="0.25">
      <c r="A2649" t="s">
        <v>33</v>
      </c>
      <c r="B2649">
        <v>91</v>
      </c>
      <c r="C2649" t="s">
        <v>57</v>
      </c>
      <c r="D2649" t="s">
        <v>40</v>
      </c>
      <c r="E2649" t="s">
        <v>110</v>
      </c>
      <c r="F2649" t="s">
        <v>16</v>
      </c>
      <c r="G2649" t="s">
        <v>107</v>
      </c>
      <c r="H2649" t="s">
        <v>64</v>
      </c>
      <c r="I2649" t="s">
        <v>40</v>
      </c>
      <c r="J2649" t="s">
        <v>16</v>
      </c>
      <c r="K2649" t="s">
        <v>253</v>
      </c>
      <c r="L2649" s="54">
        <v>20411.594357607628</v>
      </c>
      <c r="M2649" s="54">
        <v>23412.29086617093</v>
      </c>
      <c r="N2649" s="54">
        <v>23690.433134424075</v>
      </c>
      <c r="O2649" s="54">
        <v>20995.12593758533</v>
      </c>
      <c r="P2649" s="54">
        <v>23714.395740194243</v>
      </c>
      <c r="Q2649" s="54">
        <v>23924.999873952656</v>
      </c>
      <c r="R2649" s="54">
        <v>24116.138131743861</v>
      </c>
      <c r="S2649" s="54">
        <v>24230.815229394131</v>
      </c>
      <c r="T2649" s="54">
        <v>24403.98810411695</v>
      </c>
      <c r="U2649" s="54">
        <v>24650.850468648467</v>
      </c>
      <c r="V2649" s="54">
        <v>24872.036493751944</v>
      </c>
      <c r="W2649" s="54">
        <v>24978.660971678939</v>
      </c>
      <c r="X2649" s="54">
        <v>25106.759542350221</v>
      </c>
      <c r="Y2649" s="54">
        <v>25373.879879401004</v>
      </c>
      <c r="Z2649" s="54">
        <v>25765.59867049678</v>
      </c>
      <c r="AA2649" s="54">
        <v>26070.612888185737</v>
      </c>
      <c r="AB2649" s="54">
        <v>26326.182836750875</v>
      </c>
      <c r="AC2649" s="54">
        <v>26514.606244808634</v>
      </c>
      <c r="AD2649" s="54">
        <v>26677.723487237407</v>
      </c>
      <c r="AE2649" s="54">
        <v>26780.810916493829</v>
      </c>
      <c r="AF2649" s="54">
        <v>26860.288267738579</v>
      </c>
      <c r="AG2649" s="54">
        <v>27079.080592419206</v>
      </c>
      <c r="AH2649" s="54">
        <v>27386.938478336568</v>
      </c>
      <c r="AI2649" s="54">
        <v>27647.585121341679</v>
      </c>
      <c r="AJ2649" s="54">
        <v>27666.900868903413</v>
      </c>
      <c r="AK2649" s="54">
        <v>27645.870395821366</v>
      </c>
      <c r="AL2649" s="54">
        <v>27832.884351134122</v>
      </c>
      <c r="AM2649" s="54">
        <v>28163.69334957096</v>
      </c>
      <c r="AN2649" s="54">
        <v>28336.428084161817</v>
      </c>
      <c r="AO2649" s="54">
        <v>28368.087513170285</v>
      </c>
      <c r="AP2649" s="54">
        <v>28450.57394404395</v>
      </c>
      <c r="AQ2649" s="54">
        <v>28520.59109050344</v>
      </c>
      <c r="AR2649" s="54">
        <v>28609.43961842743</v>
      </c>
      <c r="AS2649" s="54">
        <v>28652.118303928142</v>
      </c>
      <c r="AT2649" s="54">
        <v>28712.679074724991</v>
      </c>
      <c r="AU2649" s="54">
        <v>28772.403192068792</v>
      </c>
      <c r="AV2649" s="54">
        <v>28831.299957144114</v>
      </c>
      <c r="AW2649" s="54">
        <v>28889.378515911125</v>
      </c>
      <c r="AX2649" s="54">
        <v>28946.647860298857</v>
      </c>
      <c r="AY2649" s="54">
        <v>29003.116829367995</v>
      </c>
      <c r="AZ2649" s="54">
        <v>29058.794110443392</v>
      </c>
      <c r="BA2649" s="54">
        <v>29113.688240216241</v>
      </c>
      <c r="BB2649" s="54">
        <v>29167.807605816473</v>
      </c>
      <c r="BC2649" s="54">
        <v>29221.160445855141</v>
      </c>
      <c r="BD2649" s="54">
        <v>29273.754851437188</v>
      </c>
      <c r="BE2649" s="54">
        <v>29325.598767144689</v>
      </c>
      <c r="BF2649" s="54">
        <v>29376.699991990779</v>
      </c>
      <c r="BG2649" s="54">
        <v>29427.066180344304</v>
      </c>
      <c r="BH2649" s="54">
        <v>29476.704842825555</v>
      </c>
      <c r="BI2649" s="54">
        <v>29525.623347173099</v>
      </c>
      <c r="BJ2649" s="54">
        <v>29573.828919081901</v>
      </c>
      <c r="BK2649" s="54">
        <v>29621.328643012941</v>
      </c>
      <c r="BL2649" s="54">
        <v>29668.129462974568</v>
      </c>
      <c r="BM2649" s="54">
        <v>29714.238183275542</v>
      </c>
      <c r="BO2649" s="53">
        <f t="shared" si="2226"/>
        <v>0</v>
      </c>
      <c r="BP2649" s="53">
        <f t="shared" si="2227"/>
        <v>1.1880181646600096E-2</v>
      </c>
      <c r="BQ2649" s="53">
        <f t="shared" si="2228"/>
        <v>-0.10324341784418156</v>
      </c>
      <c r="BR2649" s="53">
        <f t="shared" si="2229"/>
        <v>1.2903687031320388E-2</v>
      </c>
      <c r="BS2649" s="53">
        <f t="shared" si="2230"/>
        <v>2.1899138820394404E-2</v>
      </c>
      <c r="BT2649" s="53">
        <f t="shared" si="2231"/>
        <v>3.0063152281690542E-2</v>
      </c>
      <c r="BU2649" s="53">
        <f t="shared" si="2232"/>
        <v>3.4961310189679518E-2</v>
      </c>
      <c r="BV2649" s="53">
        <f t="shared" si="2233"/>
        <v>4.2357975288054739E-2</v>
      </c>
      <c r="BW2649" s="53">
        <f t="shared" si="2234"/>
        <v>5.29021106715859E-2</v>
      </c>
      <c r="BX2649" s="53">
        <f t="shared" si="2235"/>
        <v>6.2349542636608968E-2</v>
      </c>
      <c r="BY2649" s="53">
        <f t="shared" si="2236"/>
        <v>6.6903752155723417E-2</v>
      </c>
      <c r="BZ2649" s="53">
        <f t="shared" si="2237"/>
        <v>7.2375176178409495E-2</v>
      </c>
      <c r="CA2649" s="53">
        <f t="shared" si="2238"/>
        <v>8.3784582399171637E-2</v>
      </c>
      <c r="CB2649" s="53">
        <f t="shared" si="2239"/>
        <v>0.10051591353352829</v>
      </c>
      <c r="CC2649" s="53">
        <f t="shared" si="2240"/>
        <v>0.11354386622010959</v>
      </c>
      <c r="CD2649" s="53">
        <f t="shared" si="2241"/>
        <v>0.12445992522629679</v>
      </c>
      <c r="CE2649" s="53">
        <f t="shared" si="2242"/>
        <v>0.13250798037539879</v>
      </c>
      <c r="CF2649" s="53">
        <f t="shared" si="2243"/>
        <v>0.1394751431943293</v>
      </c>
      <c r="CG2649" s="53">
        <f t="shared" si="2244"/>
        <v>0.14387827614042537</v>
      </c>
      <c r="CH2649" s="53">
        <f t="shared" si="2245"/>
        <v>0.14727296108172627</v>
      </c>
      <c r="CI2649" s="53">
        <f t="shared" si="2246"/>
        <v>0.1566181518591383</v>
      </c>
      <c r="CJ2649" s="53">
        <f t="shared" si="2247"/>
        <v>0.1697675650317807</v>
      </c>
      <c r="CK2649" s="53">
        <f t="shared" si="2248"/>
        <v>0.18090046289705231</v>
      </c>
      <c r="CL2649" s="53">
        <f t="shared" si="2249"/>
        <v>0.18172548884911066</v>
      </c>
      <c r="CM2649" s="53">
        <f t="shared" si="2250"/>
        <v>0.1808272224982328</v>
      </c>
      <c r="CN2649" s="53">
        <f t="shared" si="2251"/>
        <v>0.18881507624487237</v>
      </c>
      <c r="CO2649" s="53">
        <f t="shared" si="2252"/>
        <v>0.20294479128761655</v>
      </c>
      <c r="CP2649" s="53">
        <f t="shared" si="2253"/>
        <v>0.21032274227832648</v>
      </c>
      <c r="CQ2649" s="53">
        <f t="shared" si="2254"/>
        <v>0.21167499905616349</v>
      </c>
      <c r="CR2649" s="53">
        <f t="shared" si="2255"/>
        <v>0.21519820963581893</v>
      </c>
      <c r="CS2649" s="53">
        <f t="shared" si="2256"/>
        <v>0.2181888245593957</v>
      </c>
      <c r="CT2649" s="53">
        <f t="shared" si="2257"/>
        <v>0.2219837768958357</v>
      </c>
      <c r="CU2649" s="53">
        <f t="shared" si="2258"/>
        <v>0.22380669485566607</v>
      </c>
      <c r="CV2649" s="53">
        <f t="shared" si="2259"/>
        <v>0.22639340331333146</v>
      </c>
      <c r="CW2649" s="53">
        <f t="shared" si="2260"/>
        <v>0.22894437612010177</v>
      </c>
      <c r="CX2649" s="53">
        <f t="shared" si="2261"/>
        <v>0.2314600105538267</v>
      </c>
      <c r="CY2649" s="53">
        <f t="shared" si="2262"/>
        <v>0.23394069726231659</v>
      </c>
      <c r="CZ2649" s="53">
        <f t="shared" si="2263"/>
        <v>0.23638682031431069</v>
      </c>
      <c r="DA2649" s="53">
        <f t="shared" si="2264"/>
        <v>0.23879875724914235</v>
      </c>
      <c r="DB2649" s="53">
        <f t="shared" si="2265"/>
        <v>0.24117687912511165</v>
      </c>
      <c r="DC2649" s="53">
        <f t="shared" si="2266"/>
        <v>0.24352155056656244</v>
      </c>
      <c r="DD2649" s="53">
        <f t="shared" si="2267"/>
        <v>0.24583312980968675</v>
      </c>
      <c r="DE2649" s="53">
        <f t="shared" si="2268"/>
        <v>0.24811196874704855</v>
      </c>
      <c r="DF2649" s="53">
        <f t="shared" si="2269"/>
        <v>0.25035841297084049</v>
      </c>
      <c r="DG2649" s="53">
        <f t="shared" si="2270"/>
        <v>0.25257280181488184</v>
      </c>
      <c r="DH2649" s="53">
        <f t="shared" si="2271"/>
        <v>0.25475546839536278</v>
      </c>
      <c r="DI2649" s="53">
        <f t="shared" si="2272"/>
        <v>0.25690673965033861</v>
      </c>
      <c r="DJ2649" s="53">
        <f t="shared" si="2273"/>
        <v>0.25902693637798868</v>
      </c>
      <c r="DK2649" s="53">
        <f t="shared" si="2274"/>
        <v>0.26111637327364212</v>
      </c>
      <c r="DL2649" s="53">
        <f t="shared" si="2275"/>
        <v>0.26317535896557431</v>
      </c>
      <c r="DM2649" s="53">
        <f t="shared" si="2276"/>
        <v>0.26520419604958967</v>
      </c>
      <c r="DN2649" s="53">
        <f t="shared" si="2277"/>
        <v>0.26720318112239383</v>
      </c>
      <c r="DO2649" s="53">
        <f t="shared" si="2278"/>
        <v>0.26917260481375926</v>
      </c>
    </row>
    <row r="2650" spans="1:119" x14ac:dyDescent="0.25">
      <c r="A2650" t="s">
        <v>33</v>
      </c>
      <c r="B2650">
        <v>92</v>
      </c>
      <c r="C2650" t="s">
        <v>57</v>
      </c>
      <c r="D2650" t="s">
        <v>40</v>
      </c>
      <c r="E2650" t="s">
        <v>111</v>
      </c>
      <c r="F2650" t="s">
        <v>16</v>
      </c>
      <c r="G2650" t="s">
        <v>107</v>
      </c>
      <c r="H2650" t="s">
        <v>64</v>
      </c>
      <c r="I2650" t="s">
        <v>40</v>
      </c>
      <c r="J2650" t="s">
        <v>16</v>
      </c>
      <c r="K2650" t="s">
        <v>253</v>
      </c>
      <c r="L2650" s="54">
        <v>18143.639428984559</v>
      </c>
      <c r="M2650" s="54">
        <v>20810.925214374161</v>
      </c>
      <c r="N2650" s="54">
        <v>21058.162786154735</v>
      </c>
      <c r="O2650" s="54">
        <v>18662.334166742516</v>
      </c>
      <c r="P2650" s="54">
        <v>21079.462880172661</v>
      </c>
      <c r="Q2650" s="54">
        <v>21266.666554624586</v>
      </c>
      <c r="R2650" s="54">
        <v>21436.567228216765</v>
      </c>
      <c r="S2650" s="54">
        <v>21538.502426128118</v>
      </c>
      <c r="T2650" s="54">
        <v>21692.433870326178</v>
      </c>
      <c r="U2650" s="54">
        <v>21911.867083243083</v>
      </c>
      <c r="V2650" s="54">
        <v>22108.476883335064</v>
      </c>
      <c r="W2650" s="54">
        <v>22203.254197047947</v>
      </c>
      <c r="X2650" s="54">
        <v>22317.119593200197</v>
      </c>
      <c r="Y2650" s="54">
        <v>22554.559892800895</v>
      </c>
      <c r="Z2650" s="54">
        <v>22902.754373774918</v>
      </c>
      <c r="AA2650" s="54">
        <v>23173.878122831768</v>
      </c>
      <c r="AB2650" s="54">
        <v>23401.051410445223</v>
      </c>
      <c r="AC2650" s="54">
        <v>23568.538884274345</v>
      </c>
      <c r="AD2650" s="54">
        <v>23713.531988655475</v>
      </c>
      <c r="AE2650" s="54">
        <v>23805.165259105626</v>
      </c>
      <c r="AF2650" s="54">
        <v>23875.811793545403</v>
      </c>
      <c r="AG2650" s="54">
        <v>24070.293859928184</v>
      </c>
      <c r="AH2650" s="54">
        <v>24343.945314076951</v>
      </c>
      <c r="AI2650" s="54">
        <v>24575.631218970382</v>
      </c>
      <c r="AJ2650" s="54">
        <v>24592.800772358591</v>
      </c>
      <c r="AK2650" s="54">
        <v>24574.107018507882</v>
      </c>
      <c r="AL2650" s="54">
        <v>24740.341645452554</v>
      </c>
      <c r="AM2650" s="54">
        <v>25034.394088507524</v>
      </c>
      <c r="AN2650" s="54">
        <v>25187.936074810503</v>
      </c>
      <c r="AO2650" s="54">
        <v>25216.077789484701</v>
      </c>
      <c r="AP2650" s="54">
        <v>25289.399061372402</v>
      </c>
      <c r="AQ2650" s="54">
        <v>25351.63652489195</v>
      </c>
      <c r="AR2650" s="54">
        <v>25430.612994157716</v>
      </c>
      <c r="AS2650" s="54">
        <v>25468.549603491683</v>
      </c>
      <c r="AT2650" s="54">
        <v>25522.381399755552</v>
      </c>
      <c r="AU2650" s="54">
        <v>25575.469504061151</v>
      </c>
      <c r="AV2650" s="54">
        <v>25627.822184128105</v>
      </c>
      <c r="AW2650" s="54">
        <v>25679.447569698779</v>
      </c>
      <c r="AX2650" s="54">
        <v>25730.353653598984</v>
      </c>
      <c r="AY2650" s="54">
        <v>25780.548292771553</v>
      </c>
      <c r="AZ2650" s="54">
        <v>25830.039209283019</v>
      </c>
      <c r="BA2650" s="54">
        <v>25878.833991303327</v>
      </c>
      <c r="BB2650" s="54">
        <v>25926.940094059089</v>
      </c>
      <c r="BC2650" s="54">
        <v>25974.364840760125</v>
      </c>
      <c r="BD2650" s="54">
        <v>26021.115423499727</v>
      </c>
      <c r="BE2650" s="54">
        <v>26067.198904128614</v>
      </c>
      <c r="BF2650" s="54">
        <v>26112.622215102918</v>
      </c>
      <c r="BG2650" s="54">
        <v>26157.392160306048</v>
      </c>
      <c r="BH2650" s="54">
        <v>26201.51541584494</v>
      </c>
      <c r="BI2650" s="54">
        <v>26244.998530820532</v>
      </c>
      <c r="BJ2650" s="54">
        <v>26287.847928072802</v>
      </c>
      <c r="BK2650" s="54">
        <v>26330.069904900392</v>
      </c>
      <c r="BL2650" s="54">
        <v>26371.670633755173</v>
      </c>
      <c r="BM2650" s="54">
        <v>26412.656162911593</v>
      </c>
      <c r="BO2650" s="53">
        <f t="shared" si="2226"/>
        <v>0</v>
      </c>
      <c r="BP2650" s="53">
        <f t="shared" si="2227"/>
        <v>1.1880181646600096E-2</v>
      </c>
      <c r="BQ2650" s="53">
        <f t="shared" si="2228"/>
        <v>-0.10324341784418156</v>
      </c>
      <c r="BR2650" s="53">
        <f t="shared" si="2229"/>
        <v>1.2903687031320388E-2</v>
      </c>
      <c r="BS2650" s="53">
        <f t="shared" si="2230"/>
        <v>2.1899138820394404E-2</v>
      </c>
      <c r="BT2650" s="53">
        <f t="shared" si="2231"/>
        <v>3.0063152281690542E-2</v>
      </c>
      <c r="BU2650" s="53">
        <f t="shared" si="2232"/>
        <v>3.4961310189679518E-2</v>
      </c>
      <c r="BV2650" s="53">
        <f t="shared" si="2233"/>
        <v>4.2357975288054739E-2</v>
      </c>
      <c r="BW2650" s="53">
        <f t="shared" si="2234"/>
        <v>5.2902110671586122E-2</v>
      </c>
      <c r="BX2650" s="53">
        <f t="shared" si="2235"/>
        <v>6.2349542636608968E-2</v>
      </c>
      <c r="BY2650" s="53">
        <f t="shared" si="2236"/>
        <v>6.6903752155723417E-2</v>
      </c>
      <c r="BZ2650" s="53">
        <f t="shared" si="2237"/>
        <v>7.2375176178409495E-2</v>
      </c>
      <c r="CA2650" s="53">
        <f t="shared" si="2238"/>
        <v>8.3784582399171859E-2</v>
      </c>
      <c r="CB2650" s="53">
        <f t="shared" si="2239"/>
        <v>0.10051591353352829</v>
      </c>
      <c r="CC2650" s="53">
        <f t="shared" si="2240"/>
        <v>0.11354386622010959</v>
      </c>
      <c r="CD2650" s="53">
        <f t="shared" si="2241"/>
        <v>0.12445992522629679</v>
      </c>
      <c r="CE2650" s="53">
        <f t="shared" si="2242"/>
        <v>0.13250798037539879</v>
      </c>
      <c r="CF2650" s="53">
        <f t="shared" si="2243"/>
        <v>0.1394751431943293</v>
      </c>
      <c r="CG2650" s="53">
        <f t="shared" si="2244"/>
        <v>0.14387827614042537</v>
      </c>
      <c r="CH2650" s="53">
        <f t="shared" si="2245"/>
        <v>0.14727296108172627</v>
      </c>
      <c r="CI2650" s="53">
        <f t="shared" si="2246"/>
        <v>0.1566181518591383</v>
      </c>
      <c r="CJ2650" s="53">
        <f t="shared" si="2247"/>
        <v>0.1697675650317807</v>
      </c>
      <c r="CK2650" s="53">
        <f t="shared" si="2248"/>
        <v>0.18090046289705208</v>
      </c>
      <c r="CL2650" s="53">
        <f t="shared" si="2249"/>
        <v>0.18172548884911066</v>
      </c>
      <c r="CM2650" s="53">
        <f t="shared" si="2250"/>
        <v>0.1808272224982328</v>
      </c>
      <c r="CN2650" s="53">
        <f t="shared" si="2251"/>
        <v>0.18881507624487237</v>
      </c>
      <c r="CO2650" s="53">
        <f t="shared" si="2252"/>
        <v>0.20294479128761655</v>
      </c>
      <c r="CP2650" s="53">
        <f t="shared" si="2253"/>
        <v>0.21032274227832648</v>
      </c>
      <c r="CQ2650" s="53">
        <f t="shared" si="2254"/>
        <v>0.21167499905616349</v>
      </c>
      <c r="CR2650" s="53">
        <f t="shared" si="2255"/>
        <v>0.21519820963581893</v>
      </c>
      <c r="CS2650" s="53">
        <f t="shared" si="2256"/>
        <v>0.2181888245593957</v>
      </c>
      <c r="CT2650" s="53">
        <f t="shared" si="2257"/>
        <v>0.2219837768958357</v>
      </c>
      <c r="CU2650" s="53">
        <f t="shared" si="2258"/>
        <v>0.22380669485566584</v>
      </c>
      <c r="CV2650" s="53">
        <f t="shared" si="2259"/>
        <v>0.22639340331333146</v>
      </c>
      <c r="CW2650" s="53">
        <f t="shared" si="2260"/>
        <v>0.22894437612010199</v>
      </c>
      <c r="CX2650" s="53">
        <f t="shared" si="2261"/>
        <v>0.2314600105538267</v>
      </c>
      <c r="CY2650" s="53">
        <f t="shared" si="2262"/>
        <v>0.23394069726231659</v>
      </c>
      <c r="CZ2650" s="53">
        <f t="shared" si="2263"/>
        <v>0.23638682031431069</v>
      </c>
      <c r="DA2650" s="53">
        <f t="shared" si="2264"/>
        <v>0.23879875724914235</v>
      </c>
      <c r="DB2650" s="53">
        <f t="shared" si="2265"/>
        <v>0.24117687912511165</v>
      </c>
      <c r="DC2650" s="53">
        <f t="shared" si="2266"/>
        <v>0.24352155056656244</v>
      </c>
      <c r="DD2650" s="53">
        <f t="shared" si="2267"/>
        <v>0.24583312980968675</v>
      </c>
      <c r="DE2650" s="53">
        <f t="shared" si="2268"/>
        <v>0.24811196874704833</v>
      </c>
      <c r="DF2650" s="53">
        <f t="shared" si="2269"/>
        <v>0.25035841297084049</v>
      </c>
      <c r="DG2650" s="53">
        <f t="shared" si="2270"/>
        <v>0.25257280181488184</v>
      </c>
      <c r="DH2650" s="53">
        <f t="shared" si="2271"/>
        <v>0.25475546839536278</v>
      </c>
      <c r="DI2650" s="53">
        <f t="shared" si="2272"/>
        <v>0.25690673965033839</v>
      </c>
      <c r="DJ2650" s="53">
        <f t="shared" si="2273"/>
        <v>0.2590269363779889</v>
      </c>
      <c r="DK2650" s="53">
        <f t="shared" si="2274"/>
        <v>0.2611163732736419</v>
      </c>
      <c r="DL2650" s="53">
        <f t="shared" si="2275"/>
        <v>0.26317535896557431</v>
      </c>
      <c r="DM2650" s="53">
        <f t="shared" si="2276"/>
        <v>0.26520419604958945</v>
      </c>
      <c r="DN2650" s="53">
        <f t="shared" si="2277"/>
        <v>0.26720318112239383</v>
      </c>
      <c r="DO2650" s="53">
        <f t="shared" si="2278"/>
        <v>0.26917260481375904</v>
      </c>
    </row>
    <row r="2651" spans="1:119" x14ac:dyDescent="0.25">
      <c r="A2651" t="s">
        <v>33</v>
      </c>
      <c r="B2651">
        <v>93</v>
      </c>
      <c r="C2651" t="s">
        <v>57</v>
      </c>
      <c r="D2651" t="s">
        <v>40</v>
      </c>
      <c r="E2651" t="s">
        <v>106</v>
      </c>
      <c r="F2651" t="s">
        <v>35</v>
      </c>
      <c r="G2651" t="s">
        <v>107</v>
      </c>
      <c r="H2651" t="s">
        <v>64</v>
      </c>
      <c r="I2651" t="s">
        <v>40</v>
      </c>
      <c r="J2651" t="s">
        <v>254</v>
      </c>
      <c r="K2651" t="s">
        <v>253</v>
      </c>
      <c r="L2651" s="54">
        <v>47854.48919497829</v>
      </c>
      <c r="M2651" s="54">
        <v>50777.020985730851</v>
      </c>
      <c r="N2651" s="54">
        <v>51629.008450452937</v>
      </c>
      <c r="O2651" s="54">
        <v>50520.708790461525</v>
      </c>
      <c r="P2651" s="54">
        <v>54997.048636747655</v>
      </c>
      <c r="Q2651" s="54">
        <v>56251.841310508637</v>
      </c>
      <c r="R2651" s="54">
        <v>57348.275442537248</v>
      </c>
      <c r="S2651" s="54">
        <v>58019.116645117865</v>
      </c>
      <c r="T2651" s="54">
        <v>58650.437653163557</v>
      </c>
      <c r="U2651" s="54">
        <v>59131.096006505213</v>
      </c>
      <c r="V2651" s="54">
        <v>59705.567397333121</v>
      </c>
      <c r="W2651" s="54">
        <v>60578.948095979351</v>
      </c>
      <c r="X2651" s="54">
        <v>61357.336809590168</v>
      </c>
      <c r="Y2651" s="54">
        <v>62175.74429611308</v>
      </c>
      <c r="Z2651" s="54">
        <v>62866.329507879549</v>
      </c>
      <c r="AA2651" s="54">
        <v>63490.091695640163</v>
      </c>
      <c r="AB2651" s="54">
        <v>64140.565201929428</v>
      </c>
      <c r="AC2651" s="54">
        <v>64854.318844353809</v>
      </c>
      <c r="AD2651" s="54">
        <v>65394.602817872961</v>
      </c>
      <c r="AE2651" s="54">
        <v>65716.555992062742</v>
      </c>
      <c r="AF2651" s="54">
        <v>65897.475339037308</v>
      </c>
      <c r="AG2651" s="54">
        <v>66124.076448078325</v>
      </c>
      <c r="AH2651" s="54">
        <v>66120.491616117011</v>
      </c>
      <c r="AI2651" s="54">
        <v>66281.079313840528</v>
      </c>
      <c r="AJ2651" s="54">
        <v>66530.327441428119</v>
      </c>
      <c r="AK2651" s="54">
        <v>66859.510192665388</v>
      </c>
      <c r="AL2651" s="54">
        <v>67190.781205671243</v>
      </c>
      <c r="AM2651" s="54">
        <v>67441.972295290499</v>
      </c>
      <c r="AN2651" s="54">
        <v>67974.927447533846</v>
      </c>
      <c r="AO2651" s="54">
        <v>68608.003590236069</v>
      </c>
      <c r="AP2651" s="54">
        <v>69346.785970763318</v>
      </c>
      <c r="AQ2651" s="54">
        <v>69933.553285099624</v>
      </c>
      <c r="AR2651" s="54">
        <v>70674.536103305334</v>
      </c>
      <c r="AS2651" s="54">
        <v>71251.740001955885</v>
      </c>
      <c r="AT2651" s="54">
        <v>71918.310066804057</v>
      </c>
      <c r="AU2651" s="54">
        <v>72588.682293044563</v>
      </c>
      <c r="AV2651" s="54">
        <v>73262.885206438441</v>
      </c>
      <c r="AW2651" s="54">
        <v>73940.947380546975</v>
      </c>
      <c r="AX2651" s="54">
        <v>74622.897433302962</v>
      </c>
      <c r="AY2651" s="54">
        <v>75308.764023444339</v>
      </c>
      <c r="AZ2651" s="54">
        <v>75998.575846807726</v>
      </c>
      <c r="BA2651" s="54">
        <v>76692.361632476866</v>
      </c>
      <c r="BB2651" s="54">
        <v>77390.150138782716</v>
      </c>
      <c r="BC2651" s="54">
        <v>78091.970149150657</v>
      </c>
      <c r="BD2651" s="54">
        <v>78797.850467790762</v>
      </c>
      <c r="BE2651" s="54">
        <v>79507.819915226806</v>
      </c>
      <c r="BF2651" s="54">
        <v>80221.907323659703</v>
      </c>
      <c r="BG2651" s="54">
        <v>80940.141532161229</v>
      </c>
      <c r="BH2651" s="54">
        <v>81662.551381692596</v>
      </c>
      <c r="BI2651" s="54">
        <v>82389.165709944427</v>
      </c>
      <c r="BJ2651" s="54">
        <v>83120.013345992382</v>
      </c>
      <c r="BK2651" s="54">
        <v>83855.123104764294</v>
      </c>
      <c r="BL2651" s="54">
        <v>84594.523781313721</v>
      </c>
      <c r="BM2651" s="54">
        <v>85338.244144894546</v>
      </c>
      <c r="BO2651" s="53">
        <f t="shared" si="2226"/>
        <v>0</v>
      </c>
      <c r="BP2651" s="53">
        <f t="shared" si="2227"/>
        <v>1.6778996644200683E-2</v>
      </c>
      <c r="BQ2651" s="53">
        <f t="shared" si="2228"/>
        <v>-5.0477989904400555E-3</v>
      </c>
      <c r="BR2651" s="53">
        <f t="shared" si="2229"/>
        <v>8.3109004212805315E-2</v>
      </c>
      <c r="BS2651" s="53">
        <f t="shared" si="2230"/>
        <v>0.10782082561157535</v>
      </c>
      <c r="BT2651" s="53">
        <f t="shared" si="2231"/>
        <v>0.12941394215806845</v>
      </c>
      <c r="BU2651" s="53">
        <f t="shared" si="2232"/>
        <v>0.14262545377410296</v>
      </c>
      <c r="BV2651" s="53">
        <f t="shared" si="2233"/>
        <v>0.15505865674249097</v>
      </c>
      <c r="BW2651" s="53">
        <f t="shared" si="2234"/>
        <v>0.1645247172559019</v>
      </c>
      <c r="BX2651" s="53">
        <f t="shared" si="2235"/>
        <v>0.17583832683117295</v>
      </c>
      <c r="BY2651" s="53">
        <f t="shared" si="2236"/>
        <v>0.19303864070724042</v>
      </c>
      <c r="BZ2651" s="53">
        <f t="shared" si="2237"/>
        <v>0.20836818738997209</v>
      </c>
      <c r="CA2651" s="53">
        <f t="shared" si="2238"/>
        <v>0.22448586169687768</v>
      </c>
      <c r="CB2651" s="53">
        <f t="shared" si="2239"/>
        <v>0.23808621079889636</v>
      </c>
      <c r="CC2651" s="53">
        <f t="shared" si="2240"/>
        <v>0.25037055075526959</v>
      </c>
      <c r="CD2651" s="53">
        <f t="shared" si="2241"/>
        <v>0.26318094202402986</v>
      </c>
      <c r="CE2651" s="53">
        <f t="shared" si="2242"/>
        <v>0.27723756898969909</v>
      </c>
      <c r="CF2651" s="53">
        <f t="shared" si="2243"/>
        <v>0.28787789335356795</v>
      </c>
      <c r="CG2651" s="53">
        <f t="shared" si="2244"/>
        <v>0.29421842235546158</v>
      </c>
      <c r="CH2651" s="53">
        <f t="shared" si="2245"/>
        <v>0.29778143852817873</v>
      </c>
      <c r="CI2651" s="53">
        <f t="shared" si="2246"/>
        <v>0.30224410893778586</v>
      </c>
      <c r="CJ2651" s="53">
        <f t="shared" si="2247"/>
        <v>0.30217350944431964</v>
      </c>
      <c r="CK2651" s="53">
        <f t="shared" si="2248"/>
        <v>0.30533611517829229</v>
      </c>
      <c r="CL2651" s="53">
        <f t="shared" si="2249"/>
        <v>0.31024479478865441</v>
      </c>
      <c r="CM2651" s="53">
        <f t="shared" si="2250"/>
        <v>0.31672770270343298</v>
      </c>
      <c r="CN2651" s="53">
        <f t="shared" si="2251"/>
        <v>0.32325173673644469</v>
      </c>
      <c r="CO2651" s="53">
        <f t="shared" si="2252"/>
        <v>0.3281986809396078</v>
      </c>
      <c r="CP2651" s="53">
        <f t="shared" si="2253"/>
        <v>0.33869467187994107</v>
      </c>
      <c r="CQ2651" s="53">
        <f t="shared" si="2254"/>
        <v>0.35116244037861155</v>
      </c>
      <c r="CR2651" s="53">
        <f t="shared" si="2255"/>
        <v>0.36571198200561761</v>
      </c>
      <c r="CS2651" s="53">
        <f t="shared" si="2256"/>
        <v>0.37726774685643849</v>
      </c>
      <c r="CT2651" s="53">
        <f t="shared" si="2257"/>
        <v>0.39186062378818964</v>
      </c>
      <c r="CU2651" s="53">
        <f t="shared" si="2258"/>
        <v>0.40322804722984351</v>
      </c>
      <c r="CV2651" s="53">
        <f t="shared" si="2259"/>
        <v>0.41635544328239038</v>
      </c>
      <c r="CW2651" s="53">
        <f t="shared" si="2260"/>
        <v>0.42955771890287009</v>
      </c>
      <c r="CX2651" s="53">
        <f t="shared" si="2261"/>
        <v>0.44283543587613128</v>
      </c>
      <c r="CY2651" s="53">
        <f t="shared" si="2262"/>
        <v>0.45618915692839779</v>
      </c>
      <c r="CZ2651" s="53">
        <f t="shared" si="2263"/>
        <v>0.46961944565974401</v>
      </c>
      <c r="DA2651" s="53">
        <f t="shared" si="2264"/>
        <v>0.48312686647385816</v>
      </c>
      <c r="DB2651" s="53">
        <f t="shared" si="2265"/>
        <v>0.49671198450504872</v>
      </c>
      <c r="DC2651" s="53">
        <f t="shared" si="2266"/>
        <v>0.51037536554239038</v>
      </c>
      <c r="DD2651" s="53">
        <f t="shared" si="2267"/>
        <v>0.52411757595095176</v>
      </c>
      <c r="DE2651" s="53">
        <f t="shared" si="2268"/>
        <v>0.53793918259000928</v>
      </c>
      <c r="DF2651" s="53">
        <f t="shared" si="2269"/>
        <v>0.55184075272817235</v>
      </c>
      <c r="DG2651" s="53">
        <f t="shared" si="2270"/>
        <v>0.56582285395533072</v>
      </c>
      <c r="DH2651" s="53">
        <f t="shared" si="2271"/>
        <v>0.57988605409134442</v>
      </c>
      <c r="DI2651" s="53">
        <f t="shared" si="2272"/>
        <v>0.59403092109138678</v>
      </c>
      <c r="DJ2651" s="53">
        <f t="shared" si="2273"/>
        <v>0.60825802294784226</v>
      </c>
      <c r="DK2651" s="53">
        <f t="shared" si="2274"/>
        <v>0.62256792758868418</v>
      </c>
      <c r="DL2651" s="53">
        <f t="shared" si="2275"/>
        <v>0.6369612027722229</v>
      </c>
      <c r="DM2651" s="53">
        <f t="shared" si="2276"/>
        <v>0.65143841597814323</v>
      </c>
      <c r="DN2651" s="53">
        <f t="shared" si="2277"/>
        <v>0.66600013429472615</v>
      </c>
      <c r="DO2651" s="53">
        <f t="shared" si="2278"/>
        <v>0.68064692430215534</v>
      </c>
    </row>
    <row r="2652" spans="1:119" x14ac:dyDescent="0.25">
      <c r="A2652" t="s">
        <v>33</v>
      </c>
      <c r="B2652">
        <v>94</v>
      </c>
      <c r="C2652" t="s">
        <v>57</v>
      </c>
      <c r="D2652" t="s">
        <v>40</v>
      </c>
      <c r="E2652" t="s">
        <v>108</v>
      </c>
      <c r="F2652" t="s">
        <v>35</v>
      </c>
      <c r="G2652" t="s">
        <v>107</v>
      </c>
      <c r="H2652" t="s">
        <v>64</v>
      </c>
      <c r="I2652" t="s">
        <v>40</v>
      </c>
      <c r="J2652" t="s">
        <v>254</v>
      </c>
      <c r="K2652" t="s">
        <v>253</v>
      </c>
      <c r="L2652" s="54">
        <v>148880.63305104361</v>
      </c>
      <c r="M2652" s="54">
        <v>157972.95417782938</v>
      </c>
      <c r="N2652" s="54">
        <v>160623.58184585362</v>
      </c>
      <c r="O2652" s="54">
        <v>157175.53845921368</v>
      </c>
      <c r="P2652" s="54">
        <v>171101.92909210388</v>
      </c>
      <c r="Q2652" s="54">
        <v>175005.72852158247</v>
      </c>
      <c r="R2652" s="54">
        <v>178416.85693233815</v>
      </c>
      <c r="S2652" s="54">
        <v>180503.91845147786</v>
      </c>
      <c r="T2652" s="54">
        <v>182468.02825428668</v>
      </c>
      <c r="U2652" s="54">
        <v>183963.40979801625</v>
      </c>
      <c r="V2652" s="54">
        <v>185750.65412503644</v>
      </c>
      <c r="W2652" s="54">
        <v>188467.83852082471</v>
      </c>
      <c r="X2652" s="54">
        <v>190889.49229650278</v>
      </c>
      <c r="Y2652" s="54">
        <v>193435.64892124076</v>
      </c>
      <c r="Z2652" s="54">
        <v>195584.13624673642</v>
      </c>
      <c r="AA2652" s="54">
        <v>197524.72971976944</v>
      </c>
      <c r="AB2652" s="54">
        <v>199548.42507266937</v>
      </c>
      <c r="AC2652" s="54">
        <v>201768.99196021189</v>
      </c>
      <c r="AD2652" s="54">
        <v>203449.87543338258</v>
      </c>
      <c r="AE2652" s="54">
        <v>204451.50753086191</v>
      </c>
      <c r="AF2652" s="54">
        <v>205014.36772144944</v>
      </c>
      <c r="AG2652" s="54">
        <v>205719.34894957705</v>
      </c>
      <c r="AH2652" s="54">
        <v>205708.19613903074</v>
      </c>
      <c r="AI2652" s="54">
        <v>206207.80230972616</v>
      </c>
      <c r="AJ2652" s="54">
        <v>206983.24092888754</v>
      </c>
      <c r="AK2652" s="54">
        <v>208007.36504384794</v>
      </c>
      <c r="AL2652" s="54">
        <v>209037.98597319948</v>
      </c>
      <c r="AM2652" s="54">
        <v>209819.46936312606</v>
      </c>
      <c r="AN2652" s="54">
        <v>211477.55205899425</v>
      </c>
      <c r="AO2652" s="54">
        <v>213447.12228073447</v>
      </c>
      <c r="AP2652" s="54">
        <v>215745.55635348594</v>
      </c>
      <c r="AQ2652" s="54">
        <v>217571.05466475443</v>
      </c>
      <c r="AR2652" s="54">
        <v>219876.33454361666</v>
      </c>
      <c r="AS2652" s="54">
        <v>221672.08000608502</v>
      </c>
      <c r="AT2652" s="54">
        <v>223745.85354116824</v>
      </c>
      <c r="AU2652" s="54">
        <v>225831.45602280539</v>
      </c>
      <c r="AV2652" s="54">
        <v>227928.97619780854</v>
      </c>
      <c r="AW2652" s="54">
        <v>230038.50296170177</v>
      </c>
      <c r="AX2652" s="54">
        <v>232160.12534805373</v>
      </c>
      <c r="AY2652" s="54">
        <v>234293.93251738246</v>
      </c>
      <c r="AZ2652" s="54">
        <v>236440.01374562411</v>
      </c>
      <c r="BA2652" s="54">
        <v>238598.4584121503</v>
      </c>
      <c r="BB2652" s="54">
        <v>240769.35598732406</v>
      </c>
      <c r="BC2652" s="54">
        <v>242952.79601957987</v>
      </c>
      <c r="BD2652" s="54">
        <v>245148.86812201579</v>
      </c>
      <c r="BE2652" s="54">
        <v>247357.66195848346</v>
      </c>
      <c r="BF2652" s="54">
        <v>249579.26722916358</v>
      </c>
      <c r="BG2652" s="54">
        <v>251813.77365561275</v>
      </c>
      <c r="BH2652" s="54">
        <v>254061.2709652659</v>
      </c>
      <c r="BI2652" s="54">
        <v>256321.84887538271</v>
      </c>
      <c r="BJ2652" s="54">
        <v>258595.59707642079</v>
      </c>
      <c r="BK2652" s="54">
        <v>260882.60521482234</v>
      </c>
      <c r="BL2652" s="54">
        <v>263182.96287519828</v>
      </c>
      <c r="BM2652" s="54">
        <v>265496.75956189417</v>
      </c>
      <c r="BO2652" s="53">
        <f t="shared" si="2226"/>
        <v>0</v>
      </c>
      <c r="BP2652" s="53">
        <f t="shared" si="2227"/>
        <v>1.6778996644200461E-2</v>
      </c>
      <c r="BQ2652" s="53">
        <f t="shared" si="2228"/>
        <v>-5.0477989904401666E-3</v>
      </c>
      <c r="BR2652" s="53">
        <f t="shared" si="2229"/>
        <v>8.3109004212805093E-2</v>
      </c>
      <c r="BS2652" s="53">
        <f t="shared" si="2230"/>
        <v>0.10782082561157513</v>
      </c>
      <c r="BT2652" s="53">
        <f t="shared" si="2231"/>
        <v>0.12941394215806823</v>
      </c>
      <c r="BU2652" s="53">
        <f t="shared" si="2232"/>
        <v>0.14262545377410296</v>
      </c>
      <c r="BV2652" s="53">
        <f t="shared" si="2233"/>
        <v>0.15505865674249097</v>
      </c>
      <c r="BW2652" s="53">
        <f t="shared" si="2234"/>
        <v>0.16452471725590145</v>
      </c>
      <c r="BX2652" s="53">
        <f t="shared" si="2235"/>
        <v>0.17583832683117295</v>
      </c>
      <c r="BY2652" s="53">
        <f t="shared" si="2236"/>
        <v>0.19303864070724019</v>
      </c>
      <c r="BZ2652" s="53">
        <f t="shared" si="2237"/>
        <v>0.20836818738997187</v>
      </c>
      <c r="CA2652" s="53">
        <f t="shared" si="2238"/>
        <v>0.22448586169687745</v>
      </c>
      <c r="CB2652" s="53">
        <f t="shared" si="2239"/>
        <v>0.23808621079889614</v>
      </c>
      <c r="CC2652" s="53">
        <f t="shared" si="2240"/>
        <v>0.25037055075526937</v>
      </c>
      <c r="CD2652" s="53">
        <f t="shared" si="2241"/>
        <v>0.26318094202402964</v>
      </c>
      <c r="CE2652" s="53">
        <f t="shared" si="2242"/>
        <v>0.27723756898969887</v>
      </c>
      <c r="CF2652" s="53">
        <f t="shared" si="2243"/>
        <v>0.28787789335356773</v>
      </c>
      <c r="CG2652" s="53">
        <f t="shared" si="2244"/>
        <v>0.29421842235546136</v>
      </c>
      <c r="CH2652" s="53">
        <f t="shared" si="2245"/>
        <v>0.29778143852817851</v>
      </c>
      <c r="CI2652" s="53">
        <f t="shared" si="2246"/>
        <v>0.30224410893778564</v>
      </c>
      <c r="CJ2652" s="53">
        <f t="shared" si="2247"/>
        <v>0.30217350944431942</v>
      </c>
      <c r="CK2652" s="53">
        <f t="shared" si="2248"/>
        <v>0.30533611517829207</v>
      </c>
      <c r="CL2652" s="53">
        <f t="shared" si="2249"/>
        <v>0.31024479478865419</v>
      </c>
      <c r="CM2652" s="53">
        <f t="shared" si="2250"/>
        <v>0.31672770270343276</v>
      </c>
      <c r="CN2652" s="53">
        <f t="shared" si="2251"/>
        <v>0.32325173673644447</v>
      </c>
      <c r="CO2652" s="53">
        <f t="shared" si="2252"/>
        <v>0.32819868093960758</v>
      </c>
      <c r="CP2652" s="53">
        <f t="shared" si="2253"/>
        <v>0.33869467187994085</v>
      </c>
      <c r="CQ2652" s="53">
        <f t="shared" si="2254"/>
        <v>0.35116244037861133</v>
      </c>
      <c r="CR2652" s="53">
        <f t="shared" si="2255"/>
        <v>0.36571198200561739</v>
      </c>
      <c r="CS2652" s="53">
        <f t="shared" si="2256"/>
        <v>0.37726774685643827</v>
      </c>
      <c r="CT2652" s="53">
        <f t="shared" si="2257"/>
        <v>0.39186062378818942</v>
      </c>
      <c r="CU2652" s="53">
        <f t="shared" si="2258"/>
        <v>0.40322804722984329</v>
      </c>
      <c r="CV2652" s="53">
        <f t="shared" si="2259"/>
        <v>0.41635544328239016</v>
      </c>
      <c r="CW2652" s="53">
        <f t="shared" si="2260"/>
        <v>0.42955771890287009</v>
      </c>
      <c r="CX2652" s="53">
        <f t="shared" si="2261"/>
        <v>0.44283543587613106</v>
      </c>
      <c r="CY2652" s="53">
        <f t="shared" si="2262"/>
        <v>0.45618915692839779</v>
      </c>
      <c r="CZ2652" s="53">
        <f t="shared" si="2263"/>
        <v>0.46961944565974378</v>
      </c>
      <c r="DA2652" s="53">
        <f t="shared" si="2264"/>
        <v>0.48312686647385816</v>
      </c>
      <c r="DB2652" s="53">
        <f t="shared" si="2265"/>
        <v>0.4967119845050485</v>
      </c>
      <c r="DC2652" s="53">
        <f t="shared" si="2266"/>
        <v>0.51037536554239016</v>
      </c>
      <c r="DD2652" s="53">
        <f t="shared" si="2267"/>
        <v>0.52411757595095154</v>
      </c>
      <c r="DE2652" s="53">
        <f t="shared" si="2268"/>
        <v>0.53793918259000906</v>
      </c>
      <c r="DF2652" s="53">
        <f t="shared" si="2269"/>
        <v>0.55184075272817212</v>
      </c>
      <c r="DG2652" s="53">
        <f t="shared" si="2270"/>
        <v>0.5658228539553305</v>
      </c>
      <c r="DH2652" s="53">
        <f t="shared" si="2271"/>
        <v>0.57988605409134419</v>
      </c>
      <c r="DI2652" s="53">
        <f t="shared" si="2272"/>
        <v>0.59403092109138655</v>
      </c>
      <c r="DJ2652" s="53">
        <f t="shared" si="2273"/>
        <v>0.60825802294784181</v>
      </c>
      <c r="DK2652" s="53">
        <f t="shared" si="2274"/>
        <v>0.62256792758868373</v>
      </c>
      <c r="DL2652" s="53">
        <f t="shared" si="2275"/>
        <v>0.63696120277222268</v>
      </c>
      <c r="DM2652" s="53">
        <f t="shared" si="2276"/>
        <v>0.65143841597814323</v>
      </c>
      <c r="DN2652" s="53">
        <f t="shared" si="2277"/>
        <v>0.66600013429472571</v>
      </c>
      <c r="DO2652" s="53">
        <f t="shared" si="2278"/>
        <v>0.68064692430215468</v>
      </c>
    </row>
    <row r="2653" spans="1:119" x14ac:dyDescent="0.25">
      <c r="A2653" t="s">
        <v>33</v>
      </c>
      <c r="B2653">
        <v>95</v>
      </c>
      <c r="C2653" t="s">
        <v>57</v>
      </c>
      <c r="D2653" t="s">
        <v>40</v>
      </c>
      <c r="E2653" t="s">
        <v>109</v>
      </c>
      <c r="F2653" t="s">
        <v>35</v>
      </c>
      <c r="G2653" t="s">
        <v>107</v>
      </c>
      <c r="H2653" t="s">
        <v>64</v>
      </c>
      <c r="I2653" t="s">
        <v>40</v>
      </c>
      <c r="J2653" t="s">
        <v>254</v>
      </c>
      <c r="K2653" t="s">
        <v>253</v>
      </c>
      <c r="L2653" s="54">
        <v>85074.647457739193</v>
      </c>
      <c r="M2653" s="54">
        <v>90270.259530188196</v>
      </c>
      <c r="N2653" s="54">
        <v>91784.903911916335</v>
      </c>
      <c r="O2653" s="54">
        <v>89814.593405264939</v>
      </c>
      <c r="P2653" s="54">
        <v>97772.530909773632</v>
      </c>
      <c r="Q2653" s="54">
        <v>100003.27344090425</v>
      </c>
      <c r="R2653" s="54">
        <v>101952.48967562178</v>
      </c>
      <c r="S2653" s="54">
        <v>103145.09625798733</v>
      </c>
      <c r="T2653" s="54">
        <v>104267.44471673522</v>
      </c>
      <c r="U2653" s="54">
        <v>105121.94845600927</v>
      </c>
      <c r="V2653" s="54">
        <v>106143.23092859224</v>
      </c>
      <c r="W2653" s="54">
        <v>107695.90772618553</v>
      </c>
      <c r="X2653" s="54">
        <v>109079.70988371587</v>
      </c>
      <c r="Y2653" s="54">
        <v>110534.65652642326</v>
      </c>
      <c r="Z2653" s="54">
        <v>111762.36356956366</v>
      </c>
      <c r="AA2653" s="54">
        <v>112871.27412558252</v>
      </c>
      <c r="AB2653" s="54">
        <v>114027.67147009677</v>
      </c>
      <c r="AC2653" s="54">
        <v>115296.56683440678</v>
      </c>
      <c r="AD2653" s="54">
        <v>116257.07167621861</v>
      </c>
      <c r="AE2653" s="54">
        <v>116829.43287477821</v>
      </c>
      <c r="AF2653" s="54">
        <v>117151.06726939966</v>
      </c>
      <c r="AG2653" s="54">
        <v>117553.91368547258</v>
      </c>
      <c r="AH2653" s="54">
        <v>117547.5406508747</v>
      </c>
      <c r="AI2653" s="54">
        <v>117833.02989127208</v>
      </c>
      <c r="AJ2653" s="54">
        <v>118276.13767365</v>
      </c>
      <c r="AK2653" s="54">
        <v>118861.35145362737</v>
      </c>
      <c r="AL2653" s="54">
        <v>119450.27769897111</v>
      </c>
      <c r="AM2653" s="54">
        <v>119896.83963607202</v>
      </c>
      <c r="AN2653" s="54">
        <v>120844.31546228241</v>
      </c>
      <c r="AO2653" s="54">
        <v>121969.78416041969</v>
      </c>
      <c r="AP2653" s="54">
        <v>123283.17505913481</v>
      </c>
      <c r="AQ2653" s="54">
        <v>124326.31695128823</v>
      </c>
      <c r="AR2653" s="54">
        <v>125643.61973920949</v>
      </c>
      <c r="AS2653" s="54">
        <v>126669.76000347713</v>
      </c>
      <c r="AT2653" s="54">
        <v>127854.77345209611</v>
      </c>
      <c r="AU2653" s="54">
        <v>129046.54629874592</v>
      </c>
      <c r="AV2653" s="54">
        <v>130245.12925589057</v>
      </c>
      <c r="AW2653" s="54">
        <v>131450.57312097243</v>
      </c>
      <c r="AX2653" s="54">
        <v>132662.92877031639</v>
      </c>
      <c r="AY2653" s="54">
        <v>133882.24715278996</v>
      </c>
      <c r="AZ2653" s="54">
        <v>135108.57928321377</v>
      </c>
      <c r="BA2653" s="54">
        <v>136341.97623551445</v>
      </c>
      <c r="BB2653" s="54">
        <v>137582.48913561372</v>
      </c>
      <c r="BC2653" s="54">
        <v>138830.16915404561</v>
      </c>
      <c r="BD2653" s="54">
        <v>140085.06749829472</v>
      </c>
      <c r="BE2653" s="54">
        <v>141347.23540484768</v>
      </c>
      <c r="BF2653" s="54">
        <v>142616.72413095061</v>
      </c>
      <c r="BG2653" s="54">
        <v>143893.58494606442</v>
      </c>
      <c r="BH2653" s="54">
        <v>145177.86912300906</v>
      </c>
      <c r="BI2653" s="54">
        <v>146469.62792879011</v>
      </c>
      <c r="BJ2653" s="54">
        <v>147768.91261509756</v>
      </c>
      <c r="BK2653" s="54">
        <v>149075.77440846988</v>
      </c>
      <c r="BL2653" s="54">
        <v>150390.26450011329</v>
      </c>
      <c r="BM2653" s="54">
        <v>151712.43403536809</v>
      </c>
      <c r="BO2653" s="53">
        <f t="shared" si="2226"/>
        <v>0</v>
      </c>
      <c r="BP2653" s="53">
        <f t="shared" si="2227"/>
        <v>1.6778996644200461E-2</v>
      </c>
      <c r="BQ2653" s="53">
        <f t="shared" si="2228"/>
        <v>-5.0477989904401666E-3</v>
      </c>
      <c r="BR2653" s="53">
        <f t="shared" si="2229"/>
        <v>8.3109004212805315E-2</v>
      </c>
      <c r="BS2653" s="53">
        <f t="shared" si="2230"/>
        <v>0.10782082561157513</v>
      </c>
      <c r="BT2653" s="53">
        <f t="shared" si="2231"/>
        <v>0.12941394215806823</v>
      </c>
      <c r="BU2653" s="53">
        <f t="shared" si="2232"/>
        <v>0.14262545377410296</v>
      </c>
      <c r="BV2653" s="53">
        <f t="shared" si="2233"/>
        <v>0.15505865674249097</v>
      </c>
      <c r="BW2653" s="53">
        <f t="shared" si="2234"/>
        <v>0.16452471725590168</v>
      </c>
      <c r="BX2653" s="53">
        <f t="shared" si="2235"/>
        <v>0.17583832683117295</v>
      </c>
      <c r="BY2653" s="53">
        <f t="shared" si="2236"/>
        <v>0.19303864070724019</v>
      </c>
      <c r="BZ2653" s="53">
        <f t="shared" si="2237"/>
        <v>0.20836818738997209</v>
      </c>
      <c r="CA2653" s="53">
        <f t="shared" si="2238"/>
        <v>0.22448586169687745</v>
      </c>
      <c r="CB2653" s="53">
        <f t="shared" si="2239"/>
        <v>0.23808621079889636</v>
      </c>
      <c r="CC2653" s="53">
        <f t="shared" si="2240"/>
        <v>0.25037055075526937</v>
      </c>
      <c r="CD2653" s="53">
        <f t="shared" si="2241"/>
        <v>0.26318094202402964</v>
      </c>
      <c r="CE2653" s="53">
        <f t="shared" si="2242"/>
        <v>0.27723756898969909</v>
      </c>
      <c r="CF2653" s="53">
        <f t="shared" si="2243"/>
        <v>0.28787789335356795</v>
      </c>
      <c r="CG2653" s="53">
        <f t="shared" si="2244"/>
        <v>0.29421842235546136</v>
      </c>
      <c r="CH2653" s="53">
        <f t="shared" si="2245"/>
        <v>0.29778143852817851</v>
      </c>
      <c r="CI2653" s="53">
        <f t="shared" si="2246"/>
        <v>0.30224410893778564</v>
      </c>
      <c r="CJ2653" s="53">
        <f t="shared" si="2247"/>
        <v>0.30217350944431964</v>
      </c>
      <c r="CK2653" s="53">
        <f t="shared" si="2248"/>
        <v>0.30533611517829229</v>
      </c>
      <c r="CL2653" s="53">
        <f t="shared" si="2249"/>
        <v>0.31024479478865419</v>
      </c>
      <c r="CM2653" s="53">
        <f t="shared" si="2250"/>
        <v>0.31672770270343298</v>
      </c>
      <c r="CN2653" s="53">
        <f t="shared" si="2251"/>
        <v>0.32325173673644447</v>
      </c>
      <c r="CO2653" s="53">
        <f t="shared" si="2252"/>
        <v>0.3281986809396078</v>
      </c>
      <c r="CP2653" s="53">
        <f t="shared" si="2253"/>
        <v>0.33869467187994107</v>
      </c>
      <c r="CQ2653" s="53">
        <f t="shared" si="2254"/>
        <v>0.35116244037861133</v>
      </c>
      <c r="CR2653" s="53">
        <f t="shared" si="2255"/>
        <v>0.36571198200561761</v>
      </c>
      <c r="CS2653" s="53">
        <f t="shared" si="2256"/>
        <v>0.37726774685643849</v>
      </c>
      <c r="CT2653" s="53">
        <f t="shared" si="2257"/>
        <v>0.39186062378818942</v>
      </c>
      <c r="CU2653" s="53">
        <f t="shared" si="2258"/>
        <v>0.40322804722984329</v>
      </c>
      <c r="CV2653" s="53">
        <f t="shared" si="2259"/>
        <v>0.41635544328239016</v>
      </c>
      <c r="CW2653" s="53">
        <f t="shared" si="2260"/>
        <v>0.42955771890287031</v>
      </c>
      <c r="CX2653" s="53">
        <f t="shared" si="2261"/>
        <v>0.44283543587613128</v>
      </c>
      <c r="CY2653" s="53">
        <f t="shared" si="2262"/>
        <v>0.45618915692839801</v>
      </c>
      <c r="CZ2653" s="53">
        <f t="shared" si="2263"/>
        <v>0.46961944565974378</v>
      </c>
      <c r="DA2653" s="53">
        <f t="shared" si="2264"/>
        <v>0.48312686647385839</v>
      </c>
      <c r="DB2653" s="53">
        <f t="shared" si="2265"/>
        <v>0.49671198450504872</v>
      </c>
      <c r="DC2653" s="53">
        <f t="shared" si="2266"/>
        <v>0.51037536554239038</v>
      </c>
      <c r="DD2653" s="53">
        <f t="shared" si="2267"/>
        <v>0.52411757595095154</v>
      </c>
      <c r="DE2653" s="53">
        <f t="shared" si="2268"/>
        <v>0.53793918259000906</v>
      </c>
      <c r="DF2653" s="53">
        <f t="shared" si="2269"/>
        <v>0.55184075272817235</v>
      </c>
      <c r="DG2653" s="53">
        <f t="shared" si="2270"/>
        <v>0.56582285395533094</v>
      </c>
      <c r="DH2653" s="53">
        <f t="shared" si="2271"/>
        <v>0.57988605409134442</v>
      </c>
      <c r="DI2653" s="53">
        <f t="shared" si="2272"/>
        <v>0.59403092109138678</v>
      </c>
      <c r="DJ2653" s="53">
        <f t="shared" si="2273"/>
        <v>0.60825802294784204</v>
      </c>
      <c r="DK2653" s="53">
        <f t="shared" si="2274"/>
        <v>0.62256792758868396</v>
      </c>
      <c r="DL2653" s="53">
        <f t="shared" si="2275"/>
        <v>0.63696120277222268</v>
      </c>
      <c r="DM2653" s="53">
        <f t="shared" si="2276"/>
        <v>0.65143841597814323</v>
      </c>
      <c r="DN2653" s="53">
        <f t="shared" si="2277"/>
        <v>0.66600013429472593</v>
      </c>
      <c r="DO2653" s="53">
        <f t="shared" si="2278"/>
        <v>0.68064692430215512</v>
      </c>
    </row>
    <row r="2654" spans="1:119" x14ac:dyDescent="0.25">
      <c r="A2654" t="s">
        <v>33</v>
      </c>
      <c r="B2654">
        <v>96</v>
      </c>
      <c r="C2654" t="s">
        <v>57</v>
      </c>
      <c r="D2654" t="s">
        <v>40</v>
      </c>
      <c r="E2654" t="s">
        <v>110</v>
      </c>
      <c r="F2654" t="s">
        <v>35</v>
      </c>
      <c r="G2654" t="s">
        <v>107</v>
      </c>
      <c r="H2654" t="s">
        <v>64</v>
      </c>
      <c r="I2654" t="s">
        <v>40</v>
      </c>
      <c r="J2654" t="s">
        <v>254</v>
      </c>
      <c r="K2654" t="s">
        <v>253</v>
      </c>
      <c r="L2654" s="54">
        <v>47854.48919497829</v>
      </c>
      <c r="M2654" s="54">
        <v>50777.020985730851</v>
      </c>
      <c r="N2654" s="54">
        <v>51629.008450452937</v>
      </c>
      <c r="O2654" s="54">
        <v>50520.708790461525</v>
      </c>
      <c r="P2654" s="54">
        <v>54997.048636747655</v>
      </c>
      <c r="Q2654" s="54">
        <v>56251.841310508637</v>
      </c>
      <c r="R2654" s="54">
        <v>57348.275442537248</v>
      </c>
      <c r="S2654" s="54">
        <v>58019.116645117865</v>
      </c>
      <c r="T2654" s="54">
        <v>58650.437653163557</v>
      </c>
      <c r="U2654" s="54">
        <v>59131.096006505213</v>
      </c>
      <c r="V2654" s="54">
        <v>59705.567397333121</v>
      </c>
      <c r="W2654" s="54">
        <v>60578.948095979351</v>
      </c>
      <c r="X2654" s="54">
        <v>61357.336809590168</v>
      </c>
      <c r="Y2654" s="54">
        <v>62175.74429611308</v>
      </c>
      <c r="Z2654" s="54">
        <v>62866.329507879549</v>
      </c>
      <c r="AA2654" s="54">
        <v>63490.091695640163</v>
      </c>
      <c r="AB2654" s="54">
        <v>64140.565201929428</v>
      </c>
      <c r="AC2654" s="54">
        <v>64854.318844353809</v>
      </c>
      <c r="AD2654" s="54">
        <v>65394.602817872961</v>
      </c>
      <c r="AE2654" s="54">
        <v>65716.555992062742</v>
      </c>
      <c r="AF2654" s="54">
        <v>65897.475339037308</v>
      </c>
      <c r="AG2654" s="54">
        <v>66124.076448078325</v>
      </c>
      <c r="AH2654" s="54">
        <v>66120.491616117011</v>
      </c>
      <c r="AI2654" s="54">
        <v>66281.079313840528</v>
      </c>
      <c r="AJ2654" s="54">
        <v>66530.327441428119</v>
      </c>
      <c r="AK2654" s="54">
        <v>66859.510192665388</v>
      </c>
      <c r="AL2654" s="54">
        <v>67190.781205671243</v>
      </c>
      <c r="AM2654" s="54">
        <v>67441.972295290499</v>
      </c>
      <c r="AN2654" s="54">
        <v>67974.927447533846</v>
      </c>
      <c r="AO2654" s="54">
        <v>68608.003590236069</v>
      </c>
      <c r="AP2654" s="54">
        <v>69346.785970763318</v>
      </c>
      <c r="AQ2654" s="54">
        <v>69933.553285099624</v>
      </c>
      <c r="AR2654" s="54">
        <v>70674.536103305334</v>
      </c>
      <c r="AS2654" s="54">
        <v>71251.740001955885</v>
      </c>
      <c r="AT2654" s="54">
        <v>71918.310066804057</v>
      </c>
      <c r="AU2654" s="54">
        <v>72588.682293044563</v>
      </c>
      <c r="AV2654" s="54">
        <v>73262.885206438441</v>
      </c>
      <c r="AW2654" s="54">
        <v>73940.947380546975</v>
      </c>
      <c r="AX2654" s="54">
        <v>74622.897433302962</v>
      </c>
      <c r="AY2654" s="54">
        <v>75308.764023444339</v>
      </c>
      <c r="AZ2654" s="54">
        <v>75998.575846807726</v>
      </c>
      <c r="BA2654" s="54">
        <v>76692.361632476866</v>
      </c>
      <c r="BB2654" s="54">
        <v>77390.150138782716</v>
      </c>
      <c r="BC2654" s="54">
        <v>78091.970149150657</v>
      </c>
      <c r="BD2654" s="54">
        <v>78797.850467790762</v>
      </c>
      <c r="BE2654" s="54">
        <v>79507.819915226806</v>
      </c>
      <c r="BF2654" s="54">
        <v>80221.907323659703</v>
      </c>
      <c r="BG2654" s="54">
        <v>80940.141532161229</v>
      </c>
      <c r="BH2654" s="54">
        <v>81662.551381692596</v>
      </c>
      <c r="BI2654" s="54">
        <v>82389.165709944427</v>
      </c>
      <c r="BJ2654" s="54">
        <v>83120.013345992382</v>
      </c>
      <c r="BK2654" s="54">
        <v>83855.123104764294</v>
      </c>
      <c r="BL2654" s="54">
        <v>84594.523781313721</v>
      </c>
      <c r="BM2654" s="54">
        <v>85338.244144894546</v>
      </c>
      <c r="BO2654" s="53">
        <f t="shared" si="2226"/>
        <v>0</v>
      </c>
      <c r="BP2654" s="53">
        <f t="shared" si="2227"/>
        <v>1.6778996644200683E-2</v>
      </c>
      <c r="BQ2654" s="53">
        <f t="shared" si="2228"/>
        <v>-5.0477989904400555E-3</v>
      </c>
      <c r="BR2654" s="53">
        <f t="shared" si="2229"/>
        <v>8.3109004212805315E-2</v>
      </c>
      <c r="BS2654" s="53">
        <f t="shared" si="2230"/>
        <v>0.10782082561157535</v>
      </c>
      <c r="BT2654" s="53">
        <f t="shared" si="2231"/>
        <v>0.12941394215806845</v>
      </c>
      <c r="BU2654" s="53">
        <f t="shared" si="2232"/>
        <v>0.14262545377410296</v>
      </c>
      <c r="BV2654" s="53">
        <f t="shared" si="2233"/>
        <v>0.15505865674249097</v>
      </c>
      <c r="BW2654" s="53">
        <f t="shared" si="2234"/>
        <v>0.1645247172559019</v>
      </c>
      <c r="BX2654" s="53">
        <f t="shared" si="2235"/>
        <v>0.17583832683117295</v>
      </c>
      <c r="BY2654" s="53">
        <f t="shared" si="2236"/>
        <v>0.19303864070724042</v>
      </c>
      <c r="BZ2654" s="53">
        <f t="shared" si="2237"/>
        <v>0.20836818738997209</v>
      </c>
      <c r="CA2654" s="53">
        <f t="shared" si="2238"/>
        <v>0.22448586169687768</v>
      </c>
      <c r="CB2654" s="53">
        <f t="shared" si="2239"/>
        <v>0.23808621079889636</v>
      </c>
      <c r="CC2654" s="53">
        <f t="shared" si="2240"/>
        <v>0.25037055075526959</v>
      </c>
      <c r="CD2654" s="53">
        <f t="shared" si="2241"/>
        <v>0.26318094202402986</v>
      </c>
      <c r="CE2654" s="53">
        <f t="shared" si="2242"/>
        <v>0.27723756898969909</v>
      </c>
      <c r="CF2654" s="53">
        <f t="shared" si="2243"/>
        <v>0.28787789335356795</v>
      </c>
      <c r="CG2654" s="53">
        <f t="shared" si="2244"/>
        <v>0.29421842235546158</v>
      </c>
      <c r="CH2654" s="53">
        <f t="shared" si="2245"/>
        <v>0.29778143852817873</v>
      </c>
      <c r="CI2654" s="53">
        <f t="shared" si="2246"/>
        <v>0.30224410893778586</v>
      </c>
      <c r="CJ2654" s="53">
        <f t="shared" si="2247"/>
        <v>0.30217350944431964</v>
      </c>
      <c r="CK2654" s="53">
        <f t="shared" si="2248"/>
        <v>0.30533611517829229</v>
      </c>
      <c r="CL2654" s="53">
        <f t="shared" si="2249"/>
        <v>0.31024479478865441</v>
      </c>
      <c r="CM2654" s="53">
        <f t="shared" si="2250"/>
        <v>0.31672770270343298</v>
      </c>
      <c r="CN2654" s="53">
        <f t="shared" si="2251"/>
        <v>0.32325173673644469</v>
      </c>
      <c r="CO2654" s="53">
        <f t="shared" si="2252"/>
        <v>0.3281986809396078</v>
      </c>
      <c r="CP2654" s="53">
        <f t="shared" si="2253"/>
        <v>0.33869467187994107</v>
      </c>
      <c r="CQ2654" s="53">
        <f t="shared" si="2254"/>
        <v>0.35116244037861155</v>
      </c>
      <c r="CR2654" s="53">
        <f t="shared" si="2255"/>
        <v>0.36571198200561761</v>
      </c>
      <c r="CS2654" s="53">
        <f t="shared" si="2256"/>
        <v>0.37726774685643849</v>
      </c>
      <c r="CT2654" s="53">
        <f t="shared" si="2257"/>
        <v>0.39186062378818964</v>
      </c>
      <c r="CU2654" s="53">
        <f t="shared" si="2258"/>
        <v>0.40322804722984351</v>
      </c>
      <c r="CV2654" s="53">
        <f t="shared" si="2259"/>
        <v>0.41635544328239038</v>
      </c>
      <c r="CW2654" s="53">
        <f t="shared" si="2260"/>
        <v>0.42955771890287009</v>
      </c>
      <c r="CX2654" s="53">
        <f t="shared" si="2261"/>
        <v>0.44283543587613128</v>
      </c>
      <c r="CY2654" s="53">
        <f t="shared" si="2262"/>
        <v>0.45618915692839779</v>
      </c>
      <c r="CZ2654" s="53">
        <f t="shared" si="2263"/>
        <v>0.46961944565974401</v>
      </c>
      <c r="DA2654" s="53">
        <f t="shared" si="2264"/>
        <v>0.48312686647385816</v>
      </c>
      <c r="DB2654" s="53">
        <f t="shared" si="2265"/>
        <v>0.49671198450504872</v>
      </c>
      <c r="DC2654" s="53">
        <f t="shared" si="2266"/>
        <v>0.51037536554239038</v>
      </c>
      <c r="DD2654" s="53">
        <f t="shared" si="2267"/>
        <v>0.52411757595095176</v>
      </c>
      <c r="DE2654" s="53">
        <f t="shared" si="2268"/>
        <v>0.53793918259000928</v>
      </c>
      <c r="DF2654" s="53">
        <f t="shared" si="2269"/>
        <v>0.55184075272817235</v>
      </c>
      <c r="DG2654" s="53">
        <f t="shared" si="2270"/>
        <v>0.56582285395533072</v>
      </c>
      <c r="DH2654" s="53">
        <f t="shared" si="2271"/>
        <v>0.57988605409134442</v>
      </c>
      <c r="DI2654" s="53">
        <f t="shared" si="2272"/>
        <v>0.59403092109138678</v>
      </c>
      <c r="DJ2654" s="53">
        <f t="shared" si="2273"/>
        <v>0.60825802294784226</v>
      </c>
      <c r="DK2654" s="53">
        <f t="shared" si="2274"/>
        <v>0.62256792758868418</v>
      </c>
      <c r="DL2654" s="53">
        <f t="shared" si="2275"/>
        <v>0.6369612027722229</v>
      </c>
      <c r="DM2654" s="53">
        <f t="shared" si="2276"/>
        <v>0.65143841597814323</v>
      </c>
      <c r="DN2654" s="53">
        <f t="shared" si="2277"/>
        <v>0.66600013429472615</v>
      </c>
      <c r="DO2654" s="53">
        <f t="shared" si="2278"/>
        <v>0.68064692430215534</v>
      </c>
    </row>
    <row r="2655" spans="1:119" x14ac:dyDescent="0.25">
      <c r="A2655" t="s">
        <v>33</v>
      </c>
      <c r="B2655">
        <v>97</v>
      </c>
      <c r="C2655" t="s">
        <v>57</v>
      </c>
      <c r="D2655" t="s">
        <v>40</v>
      </c>
      <c r="E2655" t="s">
        <v>111</v>
      </c>
      <c r="F2655" t="s">
        <v>35</v>
      </c>
      <c r="G2655" t="s">
        <v>107</v>
      </c>
      <c r="H2655" t="s">
        <v>64</v>
      </c>
      <c r="I2655" t="s">
        <v>40</v>
      </c>
      <c r="J2655" t="s">
        <v>254</v>
      </c>
      <c r="K2655" t="s">
        <v>253</v>
      </c>
      <c r="L2655" s="54">
        <v>42537.323728869596</v>
      </c>
      <c r="M2655" s="54">
        <v>45135.129765094098</v>
      </c>
      <c r="N2655" s="54">
        <v>45892.451955958168</v>
      </c>
      <c r="O2655" s="54">
        <v>44907.29670263247</v>
      </c>
      <c r="P2655" s="54">
        <v>48886.265454886816</v>
      </c>
      <c r="Q2655" s="54">
        <v>50001.636720452123</v>
      </c>
      <c r="R2655" s="54">
        <v>50976.244837810889</v>
      </c>
      <c r="S2655" s="54">
        <v>51572.548128993665</v>
      </c>
      <c r="T2655" s="54">
        <v>52133.72235836761</v>
      </c>
      <c r="U2655" s="54">
        <v>52560.974228004634</v>
      </c>
      <c r="V2655" s="54">
        <v>53071.615464296119</v>
      </c>
      <c r="W2655" s="54">
        <v>53847.953863092764</v>
      </c>
      <c r="X2655" s="54">
        <v>54539.854941857935</v>
      </c>
      <c r="Y2655" s="54">
        <v>55267.328263211632</v>
      </c>
      <c r="Z2655" s="54">
        <v>55881.181784781831</v>
      </c>
      <c r="AA2655" s="54">
        <v>56435.637062791262</v>
      </c>
      <c r="AB2655" s="54">
        <v>57013.835735048386</v>
      </c>
      <c r="AC2655" s="54">
        <v>57648.283417203391</v>
      </c>
      <c r="AD2655" s="54">
        <v>58128.535838109303</v>
      </c>
      <c r="AE2655" s="54">
        <v>58414.716437389106</v>
      </c>
      <c r="AF2655" s="54">
        <v>58575.53363469983</v>
      </c>
      <c r="AG2655" s="54">
        <v>58776.95684273629</v>
      </c>
      <c r="AH2655" s="54">
        <v>58773.770325437348</v>
      </c>
      <c r="AI2655" s="54">
        <v>58916.514945636038</v>
      </c>
      <c r="AJ2655" s="54">
        <v>59138.068836824998</v>
      </c>
      <c r="AK2655" s="54">
        <v>59430.675726813686</v>
      </c>
      <c r="AL2655" s="54">
        <v>59725.138849485556</v>
      </c>
      <c r="AM2655" s="54">
        <v>59948.419818036011</v>
      </c>
      <c r="AN2655" s="54">
        <v>60422.157731141204</v>
      </c>
      <c r="AO2655" s="54">
        <v>60984.892080209844</v>
      </c>
      <c r="AP2655" s="54">
        <v>61641.587529567405</v>
      </c>
      <c r="AQ2655" s="54">
        <v>62163.158475644115</v>
      </c>
      <c r="AR2655" s="54">
        <v>62821.809869604745</v>
      </c>
      <c r="AS2655" s="54">
        <v>63334.880001738566</v>
      </c>
      <c r="AT2655" s="54">
        <v>63927.386726048055</v>
      </c>
      <c r="AU2655" s="54">
        <v>64523.273149372959</v>
      </c>
      <c r="AV2655" s="54">
        <v>65122.564627945285</v>
      </c>
      <c r="AW2655" s="54">
        <v>65725.286560486216</v>
      </c>
      <c r="AX2655" s="54">
        <v>66331.464385158193</v>
      </c>
      <c r="AY2655" s="54">
        <v>66941.123576394981</v>
      </c>
      <c r="AZ2655" s="54">
        <v>67554.289641606883</v>
      </c>
      <c r="BA2655" s="54">
        <v>68170.988117757224</v>
      </c>
      <c r="BB2655" s="54">
        <v>68791.244567806862</v>
      </c>
      <c r="BC2655" s="54">
        <v>69415.084577022804</v>
      </c>
      <c r="BD2655" s="54">
        <v>70042.533749147362</v>
      </c>
      <c r="BE2655" s="54">
        <v>70673.617702423842</v>
      </c>
      <c r="BF2655" s="54">
        <v>71308.362065475303</v>
      </c>
      <c r="BG2655" s="54">
        <v>71946.792473032212</v>
      </c>
      <c r="BH2655" s="54">
        <v>72588.934561504531</v>
      </c>
      <c r="BI2655" s="54">
        <v>73234.813964395056</v>
      </c>
      <c r="BJ2655" s="54">
        <v>73884.456307548782</v>
      </c>
      <c r="BK2655" s="54">
        <v>74537.887204234939</v>
      </c>
      <c r="BL2655" s="54">
        <v>75195.132250056646</v>
      </c>
      <c r="BM2655" s="54">
        <v>75856.217017684045</v>
      </c>
      <c r="BO2655" s="53">
        <f t="shared" si="2226"/>
        <v>0</v>
      </c>
      <c r="BP2655" s="53">
        <f t="shared" si="2227"/>
        <v>1.6778996644200461E-2</v>
      </c>
      <c r="BQ2655" s="53">
        <f t="shared" si="2228"/>
        <v>-5.0477989904401666E-3</v>
      </c>
      <c r="BR2655" s="53">
        <f t="shared" si="2229"/>
        <v>8.3109004212805315E-2</v>
      </c>
      <c r="BS2655" s="53">
        <f t="shared" si="2230"/>
        <v>0.10782082561157513</v>
      </c>
      <c r="BT2655" s="53">
        <f t="shared" si="2231"/>
        <v>0.12941394215806823</v>
      </c>
      <c r="BU2655" s="53">
        <f t="shared" si="2232"/>
        <v>0.14262545377410296</v>
      </c>
      <c r="BV2655" s="53">
        <f t="shared" si="2233"/>
        <v>0.15505865674249097</v>
      </c>
      <c r="BW2655" s="53">
        <f t="shared" si="2234"/>
        <v>0.16452471725590168</v>
      </c>
      <c r="BX2655" s="53">
        <f t="shared" si="2235"/>
        <v>0.17583832683117295</v>
      </c>
      <c r="BY2655" s="53">
        <f t="shared" si="2236"/>
        <v>0.19303864070724019</v>
      </c>
      <c r="BZ2655" s="53">
        <f t="shared" si="2237"/>
        <v>0.20836818738997209</v>
      </c>
      <c r="CA2655" s="53">
        <f t="shared" si="2238"/>
        <v>0.22448586169687745</v>
      </c>
      <c r="CB2655" s="53">
        <f t="shared" si="2239"/>
        <v>0.23808621079889636</v>
      </c>
      <c r="CC2655" s="53">
        <f t="shared" si="2240"/>
        <v>0.25037055075526937</v>
      </c>
      <c r="CD2655" s="53">
        <f t="shared" si="2241"/>
        <v>0.26318094202402964</v>
      </c>
      <c r="CE2655" s="53">
        <f t="shared" si="2242"/>
        <v>0.27723756898969909</v>
      </c>
      <c r="CF2655" s="53">
        <f t="shared" si="2243"/>
        <v>0.28787789335356795</v>
      </c>
      <c r="CG2655" s="53">
        <f t="shared" si="2244"/>
        <v>0.29421842235546136</v>
      </c>
      <c r="CH2655" s="53">
        <f t="shared" si="2245"/>
        <v>0.29778143852817851</v>
      </c>
      <c r="CI2655" s="53">
        <f t="shared" si="2246"/>
        <v>0.30224410893778564</v>
      </c>
      <c r="CJ2655" s="53">
        <f t="shared" si="2247"/>
        <v>0.30217350944431964</v>
      </c>
      <c r="CK2655" s="53">
        <f t="shared" si="2248"/>
        <v>0.30533611517829229</v>
      </c>
      <c r="CL2655" s="53">
        <f t="shared" si="2249"/>
        <v>0.31024479478865419</v>
      </c>
      <c r="CM2655" s="53">
        <f t="shared" si="2250"/>
        <v>0.31672770270343298</v>
      </c>
      <c r="CN2655" s="53">
        <f t="shared" si="2251"/>
        <v>0.32325173673644447</v>
      </c>
      <c r="CO2655" s="53">
        <f t="shared" si="2252"/>
        <v>0.3281986809396078</v>
      </c>
      <c r="CP2655" s="53">
        <f t="shared" si="2253"/>
        <v>0.33869467187994107</v>
      </c>
      <c r="CQ2655" s="53">
        <f t="shared" si="2254"/>
        <v>0.35116244037861133</v>
      </c>
      <c r="CR2655" s="53">
        <f t="shared" si="2255"/>
        <v>0.36571198200561761</v>
      </c>
      <c r="CS2655" s="53">
        <f t="shared" si="2256"/>
        <v>0.37726774685643849</v>
      </c>
      <c r="CT2655" s="53">
        <f t="shared" si="2257"/>
        <v>0.39186062378818942</v>
      </c>
      <c r="CU2655" s="53">
        <f t="shared" si="2258"/>
        <v>0.40322804722984329</v>
      </c>
      <c r="CV2655" s="53">
        <f t="shared" si="2259"/>
        <v>0.41635544328239016</v>
      </c>
      <c r="CW2655" s="53">
        <f t="shared" si="2260"/>
        <v>0.42955771890287031</v>
      </c>
      <c r="CX2655" s="53">
        <f t="shared" si="2261"/>
        <v>0.44283543587613128</v>
      </c>
      <c r="CY2655" s="53">
        <f t="shared" si="2262"/>
        <v>0.45618915692839801</v>
      </c>
      <c r="CZ2655" s="53">
        <f t="shared" si="2263"/>
        <v>0.46961944565974378</v>
      </c>
      <c r="DA2655" s="53">
        <f t="shared" si="2264"/>
        <v>0.48312686647385839</v>
      </c>
      <c r="DB2655" s="53">
        <f t="shared" si="2265"/>
        <v>0.49671198450504872</v>
      </c>
      <c r="DC2655" s="53">
        <f t="shared" si="2266"/>
        <v>0.51037536554239038</v>
      </c>
      <c r="DD2655" s="53">
        <f t="shared" si="2267"/>
        <v>0.52411757595095154</v>
      </c>
      <c r="DE2655" s="53">
        <f t="shared" si="2268"/>
        <v>0.53793918259000906</v>
      </c>
      <c r="DF2655" s="53">
        <f t="shared" si="2269"/>
        <v>0.55184075272817235</v>
      </c>
      <c r="DG2655" s="53">
        <f t="shared" si="2270"/>
        <v>0.56582285395533094</v>
      </c>
      <c r="DH2655" s="53">
        <f t="shared" si="2271"/>
        <v>0.57988605409134442</v>
      </c>
      <c r="DI2655" s="53">
        <f t="shared" si="2272"/>
        <v>0.59403092109138678</v>
      </c>
      <c r="DJ2655" s="53">
        <f t="shared" si="2273"/>
        <v>0.60825802294784204</v>
      </c>
      <c r="DK2655" s="53">
        <f t="shared" si="2274"/>
        <v>0.62256792758868396</v>
      </c>
      <c r="DL2655" s="53">
        <f t="shared" si="2275"/>
        <v>0.63696120277222268</v>
      </c>
      <c r="DM2655" s="53">
        <f t="shared" si="2276"/>
        <v>0.65143841597814323</v>
      </c>
      <c r="DN2655" s="53">
        <f t="shared" si="2277"/>
        <v>0.66600013429472593</v>
      </c>
      <c r="DO2655" s="53">
        <f t="shared" si="2278"/>
        <v>0.68064692430215512</v>
      </c>
    </row>
    <row r="2656" spans="1:119" x14ac:dyDescent="0.25">
      <c r="A2656" t="s">
        <v>33</v>
      </c>
      <c r="B2656">
        <v>98</v>
      </c>
      <c r="C2656" t="s">
        <v>57</v>
      </c>
      <c r="D2656" t="s">
        <v>40</v>
      </c>
      <c r="E2656" t="s">
        <v>112</v>
      </c>
      <c r="F2656" t="s">
        <v>35</v>
      </c>
      <c r="G2656" t="s">
        <v>107</v>
      </c>
      <c r="H2656" t="s">
        <v>64</v>
      </c>
      <c r="I2656" t="s">
        <v>40</v>
      </c>
      <c r="J2656" t="s">
        <v>254</v>
      </c>
      <c r="K2656" t="s">
        <v>253</v>
      </c>
      <c r="L2656" s="54">
        <v>132929.13665271748</v>
      </c>
      <c r="M2656" s="54">
        <v>141047.28051591906</v>
      </c>
      <c r="N2656" s="54">
        <v>143413.91236236927</v>
      </c>
      <c r="O2656" s="54">
        <v>140335.30219572649</v>
      </c>
      <c r="P2656" s="54">
        <v>152769.57954652127</v>
      </c>
      <c r="Q2656" s="54">
        <v>156255.11475141288</v>
      </c>
      <c r="R2656" s="54">
        <v>159300.76511815903</v>
      </c>
      <c r="S2656" s="54">
        <v>161164.21290310519</v>
      </c>
      <c r="T2656" s="54">
        <v>162917.88236989878</v>
      </c>
      <c r="U2656" s="54">
        <v>164253.04446251449</v>
      </c>
      <c r="V2656" s="54">
        <v>165848.79832592537</v>
      </c>
      <c r="W2656" s="54">
        <v>168274.85582216489</v>
      </c>
      <c r="X2656" s="54">
        <v>170437.04669330604</v>
      </c>
      <c r="Y2656" s="54">
        <v>172710.40082253635</v>
      </c>
      <c r="Z2656" s="54">
        <v>174628.6930774432</v>
      </c>
      <c r="AA2656" s="54">
        <v>176361.36582122269</v>
      </c>
      <c r="AB2656" s="54">
        <v>178168.23667202619</v>
      </c>
      <c r="AC2656" s="54">
        <v>180150.88567876059</v>
      </c>
      <c r="AD2656" s="54">
        <v>181651.67449409157</v>
      </c>
      <c r="AE2656" s="54">
        <v>182545.98886684095</v>
      </c>
      <c r="AF2656" s="54">
        <v>183048.54260843695</v>
      </c>
      <c r="AG2656" s="54">
        <v>183677.99013355089</v>
      </c>
      <c r="AH2656" s="54">
        <v>183668.03226699171</v>
      </c>
      <c r="AI2656" s="54">
        <v>184114.10920511262</v>
      </c>
      <c r="AJ2656" s="54">
        <v>184806.46511507811</v>
      </c>
      <c r="AK2656" s="54">
        <v>185720.86164629276</v>
      </c>
      <c r="AL2656" s="54">
        <v>186641.05890464236</v>
      </c>
      <c r="AM2656" s="54">
        <v>187338.81193136252</v>
      </c>
      <c r="AN2656" s="54">
        <v>188819.24290981627</v>
      </c>
      <c r="AO2656" s="54">
        <v>190577.78775065576</v>
      </c>
      <c r="AP2656" s="54">
        <v>192629.96102989814</v>
      </c>
      <c r="AQ2656" s="54">
        <v>194259.87023638785</v>
      </c>
      <c r="AR2656" s="54">
        <v>196318.15584251483</v>
      </c>
      <c r="AS2656" s="54">
        <v>197921.50000543302</v>
      </c>
      <c r="AT2656" s="54">
        <v>199773.08351890018</v>
      </c>
      <c r="AU2656" s="54">
        <v>201635.22859179048</v>
      </c>
      <c r="AV2656" s="54">
        <v>203508.01446232901</v>
      </c>
      <c r="AW2656" s="54">
        <v>205391.52050151941</v>
      </c>
      <c r="AX2656" s="54">
        <v>207285.82620361936</v>
      </c>
      <c r="AY2656" s="54">
        <v>209191.01117623429</v>
      </c>
      <c r="AZ2656" s="54">
        <v>211107.15513002148</v>
      </c>
      <c r="BA2656" s="54">
        <v>213034.3378679913</v>
      </c>
      <c r="BB2656" s="54">
        <v>214972.63927439644</v>
      </c>
      <c r="BC2656" s="54">
        <v>216922.13930319625</v>
      </c>
      <c r="BD2656" s="54">
        <v>218882.91796608549</v>
      </c>
      <c r="BE2656" s="54">
        <v>220855.05532007449</v>
      </c>
      <c r="BF2656" s="54">
        <v>222838.63145461029</v>
      </c>
      <c r="BG2656" s="54">
        <v>224833.72647822564</v>
      </c>
      <c r="BH2656" s="54">
        <v>226840.42050470164</v>
      </c>
      <c r="BI2656" s="54">
        <v>228858.79363873453</v>
      </c>
      <c r="BJ2656" s="54">
        <v>230888.92596108996</v>
      </c>
      <c r="BK2656" s="54">
        <v>232930.89751323417</v>
      </c>
      <c r="BL2656" s="54">
        <v>234984.788281427</v>
      </c>
      <c r="BM2656" s="54">
        <v>237050.67818026262</v>
      </c>
      <c r="BO2656" s="53">
        <f t="shared" si="2226"/>
        <v>0</v>
      </c>
      <c r="BP2656" s="53">
        <f t="shared" si="2227"/>
        <v>1.6778996644200461E-2</v>
      </c>
      <c r="BQ2656" s="53">
        <f t="shared" si="2228"/>
        <v>-5.0477989904400555E-3</v>
      </c>
      <c r="BR2656" s="53">
        <f t="shared" si="2229"/>
        <v>8.3109004212805093E-2</v>
      </c>
      <c r="BS2656" s="53">
        <f t="shared" si="2230"/>
        <v>0.10782082561157513</v>
      </c>
      <c r="BT2656" s="53">
        <f t="shared" si="2231"/>
        <v>0.12941394215806823</v>
      </c>
      <c r="BU2656" s="53">
        <f t="shared" si="2232"/>
        <v>0.14262545377410274</v>
      </c>
      <c r="BV2656" s="53">
        <f t="shared" si="2233"/>
        <v>0.15505865674249097</v>
      </c>
      <c r="BW2656" s="53">
        <f t="shared" si="2234"/>
        <v>0.16452471725590168</v>
      </c>
      <c r="BX2656" s="53">
        <f t="shared" si="2235"/>
        <v>0.17583832683117295</v>
      </c>
      <c r="BY2656" s="53">
        <f t="shared" si="2236"/>
        <v>0.19303864070724019</v>
      </c>
      <c r="BZ2656" s="53">
        <f t="shared" si="2237"/>
        <v>0.20836818738997209</v>
      </c>
      <c r="CA2656" s="53">
        <f t="shared" si="2238"/>
        <v>0.22448586169687745</v>
      </c>
      <c r="CB2656" s="53">
        <f t="shared" si="2239"/>
        <v>0.23808621079889614</v>
      </c>
      <c r="CC2656" s="53">
        <f t="shared" si="2240"/>
        <v>0.25037055075526937</v>
      </c>
      <c r="CD2656" s="53">
        <f t="shared" si="2241"/>
        <v>0.26318094202402964</v>
      </c>
      <c r="CE2656" s="53">
        <f t="shared" si="2242"/>
        <v>0.27723756898969887</v>
      </c>
      <c r="CF2656" s="53">
        <f t="shared" si="2243"/>
        <v>0.28787789335356773</v>
      </c>
      <c r="CG2656" s="53">
        <f t="shared" si="2244"/>
        <v>0.29421842235546114</v>
      </c>
      <c r="CH2656" s="53">
        <f t="shared" si="2245"/>
        <v>0.29778143852817851</v>
      </c>
      <c r="CI2656" s="53">
        <f t="shared" si="2246"/>
        <v>0.30224410893778542</v>
      </c>
      <c r="CJ2656" s="53">
        <f t="shared" si="2247"/>
        <v>0.30217350944431942</v>
      </c>
      <c r="CK2656" s="53">
        <f t="shared" si="2248"/>
        <v>0.30533611517829229</v>
      </c>
      <c r="CL2656" s="53">
        <f t="shared" si="2249"/>
        <v>0.31024479478865419</v>
      </c>
      <c r="CM2656" s="53">
        <f t="shared" si="2250"/>
        <v>0.31672770270343276</v>
      </c>
      <c r="CN2656" s="53">
        <f t="shared" si="2251"/>
        <v>0.32325173673644447</v>
      </c>
      <c r="CO2656" s="53">
        <f t="shared" si="2252"/>
        <v>0.32819868093960758</v>
      </c>
      <c r="CP2656" s="53">
        <f t="shared" si="2253"/>
        <v>0.33869467187994107</v>
      </c>
      <c r="CQ2656" s="53">
        <f t="shared" si="2254"/>
        <v>0.35116244037861133</v>
      </c>
      <c r="CR2656" s="53">
        <f t="shared" si="2255"/>
        <v>0.36571198200561761</v>
      </c>
      <c r="CS2656" s="53">
        <f t="shared" si="2256"/>
        <v>0.37726774685643827</v>
      </c>
      <c r="CT2656" s="53">
        <f t="shared" si="2257"/>
        <v>0.39186062378818942</v>
      </c>
      <c r="CU2656" s="53">
        <f t="shared" si="2258"/>
        <v>0.40322804722984329</v>
      </c>
      <c r="CV2656" s="53">
        <f t="shared" si="2259"/>
        <v>0.41635544328239016</v>
      </c>
      <c r="CW2656" s="53">
        <f t="shared" si="2260"/>
        <v>0.42955771890287009</v>
      </c>
      <c r="CX2656" s="53">
        <f t="shared" si="2261"/>
        <v>0.44283543587613106</v>
      </c>
      <c r="CY2656" s="53">
        <f t="shared" si="2262"/>
        <v>0.45618915692839779</v>
      </c>
      <c r="CZ2656" s="53">
        <f t="shared" si="2263"/>
        <v>0.46961944565974378</v>
      </c>
      <c r="DA2656" s="53">
        <f t="shared" si="2264"/>
        <v>0.48312686647385794</v>
      </c>
      <c r="DB2656" s="53">
        <f t="shared" si="2265"/>
        <v>0.4967119845050485</v>
      </c>
      <c r="DC2656" s="53">
        <f t="shared" si="2266"/>
        <v>0.51037536554239016</v>
      </c>
      <c r="DD2656" s="53">
        <f t="shared" si="2267"/>
        <v>0.52411757595095154</v>
      </c>
      <c r="DE2656" s="53">
        <f t="shared" si="2268"/>
        <v>0.53793918259000884</v>
      </c>
      <c r="DF2656" s="53">
        <f t="shared" si="2269"/>
        <v>0.55184075272817212</v>
      </c>
      <c r="DG2656" s="53">
        <f t="shared" si="2270"/>
        <v>0.56582285395533072</v>
      </c>
      <c r="DH2656" s="53">
        <f t="shared" si="2271"/>
        <v>0.57988605409134419</v>
      </c>
      <c r="DI2656" s="53">
        <f t="shared" si="2272"/>
        <v>0.59403092109138655</v>
      </c>
      <c r="DJ2656" s="53">
        <f t="shared" si="2273"/>
        <v>0.60825802294784181</v>
      </c>
      <c r="DK2656" s="53">
        <f t="shared" si="2274"/>
        <v>0.62256792758868373</v>
      </c>
      <c r="DL2656" s="53">
        <f t="shared" si="2275"/>
        <v>0.63696120277222268</v>
      </c>
      <c r="DM2656" s="53">
        <f t="shared" si="2276"/>
        <v>0.651438415978143</v>
      </c>
      <c r="DN2656" s="53">
        <f t="shared" si="2277"/>
        <v>0.66600013429472571</v>
      </c>
      <c r="DO2656" s="53">
        <f t="shared" si="2278"/>
        <v>0.6806469243021549</v>
      </c>
    </row>
    <row r="2657" spans="1:119" x14ac:dyDescent="0.25">
      <c r="A2657" t="s">
        <v>33</v>
      </c>
      <c r="B2657">
        <v>99</v>
      </c>
      <c r="C2657" t="s">
        <v>57</v>
      </c>
      <c r="D2657" t="s">
        <v>40</v>
      </c>
      <c r="E2657" t="s">
        <v>112</v>
      </c>
      <c r="F2657" t="s">
        <v>16</v>
      </c>
      <c r="G2657" t="s">
        <v>107</v>
      </c>
      <c r="H2657" t="s">
        <v>64</v>
      </c>
      <c r="I2657" t="s">
        <v>40</v>
      </c>
      <c r="J2657" t="s">
        <v>16</v>
      </c>
      <c r="K2657" t="s">
        <v>253</v>
      </c>
      <c r="L2657" s="54">
        <v>56698.87321557675</v>
      </c>
      <c r="M2657" s="54">
        <v>65034.14129491926</v>
      </c>
      <c r="N2657" s="54">
        <v>65806.758706733541</v>
      </c>
      <c r="O2657" s="54">
        <v>58319.794271070365</v>
      </c>
      <c r="P2657" s="54">
        <v>65873.321500539561</v>
      </c>
      <c r="Q2657" s="54">
        <v>66458.332983201835</v>
      </c>
      <c r="R2657" s="54">
        <v>66989.272588177395</v>
      </c>
      <c r="S2657" s="54">
        <v>67307.820081650367</v>
      </c>
      <c r="T2657" s="54">
        <v>67788.855844769307</v>
      </c>
      <c r="U2657" s="54">
        <v>68474.584635134641</v>
      </c>
      <c r="V2657" s="54">
        <v>69088.990260422084</v>
      </c>
      <c r="W2657" s="54">
        <v>69385.16936577484</v>
      </c>
      <c r="X2657" s="54">
        <v>69740.998728750623</v>
      </c>
      <c r="Y2657" s="54">
        <v>70482.99966500279</v>
      </c>
      <c r="Z2657" s="54">
        <v>71571.107418046624</v>
      </c>
      <c r="AA2657" s="54">
        <v>72418.369133849279</v>
      </c>
      <c r="AB2657" s="54">
        <v>73128.285657641332</v>
      </c>
      <c r="AC2657" s="54">
        <v>73651.684013357328</v>
      </c>
      <c r="AD2657" s="54">
        <v>74104.787464548368</v>
      </c>
      <c r="AE2657" s="54">
        <v>74391.141434705089</v>
      </c>
      <c r="AF2657" s="54">
        <v>74611.911854829392</v>
      </c>
      <c r="AG2657" s="54">
        <v>75219.668312275579</v>
      </c>
      <c r="AH2657" s="54">
        <v>76074.829106490477</v>
      </c>
      <c r="AI2657" s="54">
        <v>76798.847559282454</v>
      </c>
      <c r="AJ2657" s="54">
        <v>76852.50241362059</v>
      </c>
      <c r="AK2657" s="54">
        <v>76794.084432837131</v>
      </c>
      <c r="AL2657" s="54">
        <v>77313.567642039241</v>
      </c>
      <c r="AM2657" s="54">
        <v>78232.481526586009</v>
      </c>
      <c r="AN2657" s="54">
        <v>78712.300233782822</v>
      </c>
      <c r="AO2657" s="54">
        <v>78800.243092139688</v>
      </c>
      <c r="AP2657" s="54">
        <v>79029.372066788768</v>
      </c>
      <c r="AQ2657" s="54">
        <v>79223.864140287347</v>
      </c>
      <c r="AR2657" s="54">
        <v>79470.66560674287</v>
      </c>
      <c r="AS2657" s="54">
        <v>79589.21751091152</v>
      </c>
      <c r="AT2657" s="54">
        <v>79757.441874236101</v>
      </c>
      <c r="AU2657" s="54">
        <v>79923.342200191095</v>
      </c>
      <c r="AV2657" s="54">
        <v>80086.944325400327</v>
      </c>
      <c r="AW2657" s="54">
        <v>80248.273655308687</v>
      </c>
      <c r="AX2657" s="54">
        <v>80407.355167496833</v>
      </c>
      <c r="AY2657" s="54">
        <v>80564.213414911108</v>
      </c>
      <c r="AZ2657" s="54">
        <v>80718.87252900943</v>
      </c>
      <c r="BA2657" s="54">
        <v>80871.356222822898</v>
      </c>
      <c r="BB2657" s="54">
        <v>81021.68779393466</v>
      </c>
      <c r="BC2657" s="54">
        <v>81169.890127375402</v>
      </c>
      <c r="BD2657" s="54">
        <v>81315.985698436649</v>
      </c>
      <c r="BE2657" s="54">
        <v>81459.996575401921</v>
      </c>
      <c r="BF2657" s="54">
        <v>81601.944422196626</v>
      </c>
      <c r="BG2657" s="54">
        <v>81741.850500956411</v>
      </c>
      <c r="BH2657" s="54">
        <v>81879.735674515439</v>
      </c>
      <c r="BI2657" s="54">
        <v>82015.620408814168</v>
      </c>
      <c r="BJ2657" s="54">
        <v>82149.524775227517</v>
      </c>
      <c r="BK2657" s="54">
        <v>82281.46845281373</v>
      </c>
      <c r="BL2657" s="54">
        <v>82411.470730484914</v>
      </c>
      <c r="BM2657" s="54">
        <v>82539.550509098728</v>
      </c>
      <c r="BO2657" s="53">
        <f t="shared" si="2226"/>
        <v>0</v>
      </c>
      <c r="BP2657" s="53">
        <f t="shared" si="2227"/>
        <v>1.1880181646599874E-2</v>
      </c>
      <c r="BQ2657" s="53">
        <f t="shared" si="2228"/>
        <v>-0.10324341784418156</v>
      </c>
      <c r="BR2657" s="53">
        <f t="shared" si="2229"/>
        <v>1.2903687031320388E-2</v>
      </c>
      <c r="BS2657" s="53">
        <f t="shared" si="2230"/>
        <v>2.1899138820394404E-2</v>
      </c>
      <c r="BT2657" s="53">
        <f t="shared" si="2231"/>
        <v>3.0063152281690542E-2</v>
      </c>
      <c r="BU2657" s="53">
        <f t="shared" si="2232"/>
        <v>3.4961310189679295E-2</v>
      </c>
      <c r="BV2657" s="53">
        <f t="shared" si="2233"/>
        <v>4.2357975288054739E-2</v>
      </c>
      <c r="BW2657" s="53">
        <f t="shared" si="2234"/>
        <v>5.2902110671586122E-2</v>
      </c>
      <c r="BX2657" s="53">
        <f t="shared" si="2235"/>
        <v>6.2349542636608968E-2</v>
      </c>
      <c r="BY2657" s="53">
        <f t="shared" si="2236"/>
        <v>6.6903752155723417E-2</v>
      </c>
      <c r="BZ2657" s="53">
        <f t="shared" si="2237"/>
        <v>7.2375176178409495E-2</v>
      </c>
      <c r="CA2657" s="53">
        <f t="shared" si="2238"/>
        <v>8.3784582399171637E-2</v>
      </c>
      <c r="CB2657" s="53">
        <f t="shared" si="2239"/>
        <v>0.10051591353352829</v>
      </c>
      <c r="CC2657" s="53">
        <f t="shared" si="2240"/>
        <v>0.11354386622010959</v>
      </c>
      <c r="CD2657" s="53">
        <f t="shared" si="2241"/>
        <v>0.12445992522629679</v>
      </c>
      <c r="CE2657" s="53">
        <f t="shared" si="2242"/>
        <v>0.13250798037539879</v>
      </c>
      <c r="CF2657" s="53">
        <f t="shared" si="2243"/>
        <v>0.1394751431943293</v>
      </c>
      <c r="CG2657" s="53">
        <f t="shared" si="2244"/>
        <v>0.14387827614042537</v>
      </c>
      <c r="CH2657" s="53">
        <f t="shared" si="2245"/>
        <v>0.14727296108172627</v>
      </c>
      <c r="CI2657" s="53">
        <f t="shared" si="2246"/>
        <v>0.1566181518591383</v>
      </c>
      <c r="CJ2657" s="53">
        <f t="shared" si="2247"/>
        <v>0.1697675650317807</v>
      </c>
      <c r="CK2657" s="53">
        <f t="shared" si="2248"/>
        <v>0.18090046289705231</v>
      </c>
      <c r="CL2657" s="53">
        <f t="shared" si="2249"/>
        <v>0.18172548884911066</v>
      </c>
      <c r="CM2657" s="53">
        <f t="shared" si="2250"/>
        <v>0.1808272224982328</v>
      </c>
      <c r="CN2657" s="53">
        <f t="shared" si="2251"/>
        <v>0.18881507624487237</v>
      </c>
      <c r="CO2657" s="53">
        <f t="shared" si="2252"/>
        <v>0.20294479128761655</v>
      </c>
      <c r="CP2657" s="53">
        <f t="shared" si="2253"/>
        <v>0.21032274227832626</v>
      </c>
      <c r="CQ2657" s="53">
        <f t="shared" si="2254"/>
        <v>0.21167499905616327</v>
      </c>
      <c r="CR2657" s="53">
        <f t="shared" si="2255"/>
        <v>0.21519820963581893</v>
      </c>
      <c r="CS2657" s="53">
        <f t="shared" si="2256"/>
        <v>0.2181888245593957</v>
      </c>
      <c r="CT2657" s="53">
        <f t="shared" si="2257"/>
        <v>0.2219837768958357</v>
      </c>
      <c r="CU2657" s="53">
        <f t="shared" si="2258"/>
        <v>0.22380669485566607</v>
      </c>
      <c r="CV2657" s="53">
        <f t="shared" si="2259"/>
        <v>0.22639340331333146</v>
      </c>
      <c r="CW2657" s="53">
        <f t="shared" si="2260"/>
        <v>0.22894437612010177</v>
      </c>
      <c r="CX2657" s="53">
        <f t="shared" si="2261"/>
        <v>0.2314600105538267</v>
      </c>
      <c r="CY2657" s="53">
        <f t="shared" si="2262"/>
        <v>0.23394069726231659</v>
      </c>
      <c r="CZ2657" s="53">
        <f t="shared" si="2263"/>
        <v>0.23638682031431069</v>
      </c>
      <c r="DA2657" s="53">
        <f t="shared" si="2264"/>
        <v>0.23879875724914235</v>
      </c>
      <c r="DB2657" s="53">
        <f t="shared" si="2265"/>
        <v>0.24117687912511165</v>
      </c>
      <c r="DC2657" s="53">
        <f t="shared" si="2266"/>
        <v>0.24352155056656222</v>
      </c>
      <c r="DD2657" s="53">
        <f t="shared" si="2267"/>
        <v>0.24583312980968675</v>
      </c>
      <c r="DE2657" s="53">
        <f t="shared" si="2268"/>
        <v>0.24811196874704855</v>
      </c>
      <c r="DF2657" s="53">
        <f t="shared" si="2269"/>
        <v>0.25035841297084049</v>
      </c>
      <c r="DG2657" s="53">
        <f t="shared" si="2270"/>
        <v>0.25257280181488184</v>
      </c>
      <c r="DH2657" s="53">
        <f t="shared" si="2271"/>
        <v>0.25475546839536278</v>
      </c>
      <c r="DI2657" s="53">
        <f t="shared" si="2272"/>
        <v>0.25690673965033861</v>
      </c>
      <c r="DJ2657" s="53">
        <f t="shared" si="2273"/>
        <v>0.25902693637798868</v>
      </c>
      <c r="DK2657" s="53">
        <f t="shared" si="2274"/>
        <v>0.2611163732736419</v>
      </c>
      <c r="DL2657" s="53">
        <f t="shared" si="2275"/>
        <v>0.26317535896557431</v>
      </c>
      <c r="DM2657" s="53">
        <f t="shared" si="2276"/>
        <v>0.26520419604958945</v>
      </c>
      <c r="DN2657" s="53">
        <f t="shared" si="2277"/>
        <v>0.26720318112239361</v>
      </c>
      <c r="DO2657" s="53">
        <f t="shared" si="2278"/>
        <v>0.26917260481375904</v>
      </c>
    </row>
    <row r="2658" spans="1:119" x14ac:dyDescent="0.25">
      <c r="A2658" t="s">
        <v>33</v>
      </c>
      <c r="B2658">
        <v>100</v>
      </c>
      <c r="C2658" t="s">
        <v>57</v>
      </c>
      <c r="D2658" t="s">
        <v>40</v>
      </c>
      <c r="E2658" t="s">
        <v>71</v>
      </c>
      <c r="F2658" t="s">
        <v>16</v>
      </c>
      <c r="G2658" t="s">
        <v>43</v>
      </c>
      <c r="H2658" t="s">
        <v>256</v>
      </c>
      <c r="I2658" t="s">
        <v>40</v>
      </c>
      <c r="J2658" t="s">
        <v>16</v>
      </c>
      <c r="K2658" t="s">
        <v>253</v>
      </c>
      <c r="L2658" s="54">
        <v>2029.79811235955</v>
      </c>
      <c r="M2658" s="54">
        <v>2328.197541729729</v>
      </c>
      <c r="N2658" s="54">
        <v>2355.8569514346459</v>
      </c>
      <c r="O2658" s="54">
        <v>2087.8264701051303</v>
      </c>
      <c r="P2658" s="54">
        <v>2358.2398741552988</v>
      </c>
      <c r="Q2658" s="54">
        <v>2379.1830628973694</v>
      </c>
      <c r="R2658" s="54">
        <v>2398.1904989686077</v>
      </c>
      <c r="S2658" s="54">
        <v>2409.5943781689912</v>
      </c>
      <c r="T2658" s="54">
        <v>2426.815275668027</v>
      </c>
      <c r="U2658" s="54">
        <v>2451.3641057476298</v>
      </c>
      <c r="V2658" s="54">
        <v>2473.359593624255</v>
      </c>
      <c r="W2658" s="54">
        <v>2483.9626930311797</v>
      </c>
      <c r="X2658" s="54">
        <v>2496.7012489905583</v>
      </c>
      <c r="Y2658" s="54">
        <v>2523.2646005063325</v>
      </c>
      <c r="Z2658" s="54">
        <v>2562.2184445232078</v>
      </c>
      <c r="AA2658" s="54">
        <v>2592.5500919418773</v>
      </c>
      <c r="AB2658" s="54">
        <v>2617.9648336854593</v>
      </c>
      <c r="AC2658" s="54">
        <v>2636.7022958993039</v>
      </c>
      <c r="AD2658" s="54">
        <v>2652.9232272471686</v>
      </c>
      <c r="AE2658" s="54">
        <v>2663.1745905481785</v>
      </c>
      <c r="AF2658" s="54">
        <v>2671.0780876834624</v>
      </c>
      <c r="AG2658" s="54">
        <v>2692.8355378784286</v>
      </c>
      <c r="AH2658" s="54">
        <v>2723.4499693021626</v>
      </c>
      <c r="AI2658" s="54">
        <v>2749.3695547444163</v>
      </c>
      <c r="AJ2658" s="54">
        <v>2751.2903781378618</v>
      </c>
      <c r="AK2658" s="54">
        <v>2749.1990366279297</v>
      </c>
      <c r="AL2658" s="54">
        <v>2767.7963380845522</v>
      </c>
      <c r="AM2658" s="54">
        <v>2800.6931059124108</v>
      </c>
      <c r="AN2658" s="54">
        <v>2817.870433271984</v>
      </c>
      <c r="AO2658" s="54">
        <v>2821.0187541779319</v>
      </c>
      <c r="AP2658" s="54">
        <v>2829.2214843884817</v>
      </c>
      <c r="AQ2658" s="54">
        <v>2836.1842267018133</v>
      </c>
      <c r="AR2658" s="54">
        <v>2845.0196254024945</v>
      </c>
      <c r="AS2658" s="54">
        <v>2849.2637385153462</v>
      </c>
      <c r="AT2658" s="54">
        <v>2855.2861067876547</v>
      </c>
      <c r="AU2658" s="54">
        <v>2861.2252754053966</v>
      </c>
      <c r="AV2658" s="54">
        <v>2867.0821693098856</v>
      </c>
      <c r="AW2658" s="54">
        <v>2872.8576980063935</v>
      </c>
      <c r="AX2658" s="54">
        <v>2878.5527556828147</v>
      </c>
      <c r="AY2658" s="54">
        <v>2884.1682213252966</v>
      </c>
      <c r="AZ2658" s="54">
        <v>2889.7049588308623</v>
      </c>
      <c r="BA2658" s="54">
        <v>2895.1638171170116</v>
      </c>
      <c r="BB2658" s="54">
        <v>2900.5456302283674</v>
      </c>
      <c r="BC2658" s="54">
        <v>2905.8512174403309</v>
      </c>
      <c r="BD2658" s="54">
        <v>2911.0813833597963</v>
      </c>
      <c r="BE2658" s="54">
        <v>2916.2369180229271</v>
      </c>
      <c r="BF2658" s="54">
        <v>2921.3185969900187</v>
      </c>
      <c r="BG2658" s="54">
        <v>2926.3271814374466</v>
      </c>
      <c r="BH2658" s="54">
        <v>2931.2634182467455</v>
      </c>
      <c r="BI2658" s="54">
        <v>2936.1280400908049</v>
      </c>
      <c r="BJ2658" s="54">
        <v>2940.9217655172183</v>
      </c>
      <c r="BK2658" s="54">
        <v>2945.6452990287926</v>
      </c>
      <c r="BL2658" s="54">
        <v>2950.2993311612499</v>
      </c>
      <c r="BM2658" s="54">
        <v>2954.8845385581108</v>
      </c>
      <c r="BO2658" s="53">
        <f t="shared" si="2226"/>
        <v>0</v>
      </c>
      <c r="BP2658" s="53">
        <f t="shared" si="2227"/>
        <v>1.1880181646600096E-2</v>
      </c>
      <c r="BQ2658" s="53">
        <f t="shared" si="2228"/>
        <v>-0.10324341784418156</v>
      </c>
      <c r="BR2658" s="53">
        <f t="shared" si="2229"/>
        <v>1.2903687031320388E-2</v>
      </c>
      <c r="BS2658" s="53">
        <f t="shared" si="2230"/>
        <v>2.1899138820394404E-2</v>
      </c>
      <c r="BT2658" s="53">
        <f t="shared" si="2231"/>
        <v>3.0063152281690764E-2</v>
      </c>
      <c r="BU2658" s="53">
        <f t="shared" si="2232"/>
        <v>3.4961310189679518E-2</v>
      </c>
      <c r="BV2658" s="53">
        <f t="shared" si="2233"/>
        <v>4.2357975288054961E-2</v>
      </c>
      <c r="BW2658" s="53">
        <f t="shared" si="2234"/>
        <v>5.2902110671586122E-2</v>
      </c>
      <c r="BX2658" s="53">
        <f t="shared" si="2235"/>
        <v>6.2349542636608968E-2</v>
      </c>
      <c r="BY2658" s="53">
        <f t="shared" si="2236"/>
        <v>6.6903752155723639E-2</v>
      </c>
      <c r="BZ2658" s="53">
        <f t="shared" si="2237"/>
        <v>7.2375176178409717E-2</v>
      </c>
      <c r="CA2658" s="53">
        <f t="shared" si="2238"/>
        <v>8.3784582399171637E-2</v>
      </c>
      <c r="CB2658" s="53">
        <f t="shared" si="2239"/>
        <v>0.10051591353352851</v>
      </c>
      <c r="CC2658" s="53">
        <f t="shared" si="2240"/>
        <v>0.11354386622010959</v>
      </c>
      <c r="CD2658" s="53">
        <f t="shared" si="2241"/>
        <v>0.12445992522629701</v>
      </c>
      <c r="CE2658" s="53">
        <f t="shared" si="2242"/>
        <v>0.13250798037539879</v>
      </c>
      <c r="CF2658" s="53">
        <f t="shared" si="2243"/>
        <v>0.1394751431943293</v>
      </c>
      <c r="CG2658" s="53">
        <f t="shared" si="2244"/>
        <v>0.14387827614042537</v>
      </c>
      <c r="CH2658" s="53">
        <f t="shared" si="2245"/>
        <v>0.14727296108172649</v>
      </c>
      <c r="CI2658" s="53">
        <f t="shared" si="2246"/>
        <v>0.15661815185913852</v>
      </c>
      <c r="CJ2658" s="53">
        <f t="shared" si="2247"/>
        <v>0.1697675650317807</v>
      </c>
      <c r="CK2658" s="53">
        <f t="shared" si="2248"/>
        <v>0.18090046289705231</v>
      </c>
      <c r="CL2658" s="53">
        <f t="shared" si="2249"/>
        <v>0.18172548884911066</v>
      </c>
      <c r="CM2658" s="53">
        <f t="shared" si="2250"/>
        <v>0.18082722249823302</v>
      </c>
      <c r="CN2658" s="53">
        <f t="shared" si="2251"/>
        <v>0.18881507624487237</v>
      </c>
      <c r="CO2658" s="53">
        <f t="shared" si="2252"/>
        <v>0.20294479128761655</v>
      </c>
      <c r="CP2658" s="53">
        <f t="shared" si="2253"/>
        <v>0.21032274227832648</v>
      </c>
      <c r="CQ2658" s="53">
        <f t="shared" si="2254"/>
        <v>0.21167499905616372</v>
      </c>
      <c r="CR2658" s="53">
        <f t="shared" si="2255"/>
        <v>0.21519820963581893</v>
      </c>
      <c r="CS2658" s="53">
        <f t="shared" si="2256"/>
        <v>0.2181888245593957</v>
      </c>
      <c r="CT2658" s="53">
        <f t="shared" si="2257"/>
        <v>0.2219837768958357</v>
      </c>
      <c r="CU2658" s="53">
        <f t="shared" si="2258"/>
        <v>0.22380669485566607</v>
      </c>
      <c r="CV2658" s="53">
        <f t="shared" si="2259"/>
        <v>0.22639340331333169</v>
      </c>
      <c r="CW2658" s="53">
        <f t="shared" si="2260"/>
        <v>0.22894437612010177</v>
      </c>
      <c r="CX2658" s="53">
        <f t="shared" si="2261"/>
        <v>0.2314600105538267</v>
      </c>
      <c r="CY2658" s="53">
        <f t="shared" si="2262"/>
        <v>0.23394069726231681</v>
      </c>
      <c r="CZ2658" s="53">
        <f t="shared" si="2263"/>
        <v>0.23638682031431091</v>
      </c>
      <c r="DA2658" s="53">
        <f t="shared" si="2264"/>
        <v>0.23879875724914235</v>
      </c>
      <c r="DB2658" s="53">
        <f t="shared" si="2265"/>
        <v>0.24117687912511188</v>
      </c>
      <c r="DC2658" s="53">
        <f t="shared" si="2266"/>
        <v>0.24352155056656244</v>
      </c>
      <c r="DD2658" s="53">
        <f t="shared" si="2267"/>
        <v>0.24583312980968697</v>
      </c>
      <c r="DE2658" s="53">
        <f t="shared" si="2268"/>
        <v>0.24811196874704855</v>
      </c>
      <c r="DF2658" s="53">
        <f t="shared" si="2269"/>
        <v>0.25035841297084049</v>
      </c>
      <c r="DG2658" s="53">
        <f t="shared" si="2270"/>
        <v>0.25257280181488184</v>
      </c>
      <c r="DH2658" s="53">
        <f t="shared" si="2271"/>
        <v>0.25475546839536301</v>
      </c>
      <c r="DI2658" s="53">
        <f t="shared" si="2272"/>
        <v>0.25690673965033861</v>
      </c>
      <c r="DJ2658" s="53">
        <f t="shared" si="2273"/>
        <v>0.2590269363779889</v>
      </c>
      <c r="DK2658" s="53">
        <f t="shared" si="2274"/>
        <v>0.26111637327364212</v>
      </c>
      <c r="DL2658" s="53">
        <f t="shared" si="2275"/>
        <v>0.26317535896557431</v>
      </c>
      <c r="DM2658" s="53">
        <f t="shared" si="2276"/>
        <v>0.26520419604958967</v>
      </c>
      <c r="DN2658" s="53">
        <f t="shared" si="2277"/>
        <v>0.26720318112239383</v>
      </c>
      <c r="DO2658" s="53">
        <f t="shared" si="2278"/>
        <v>0.26917260481375904</v>
      </c>
    </row>
    <row r="2659" spans="1:119" x14ac:dyDescent="0.25">
      <c r="A2659" t="s">
        <v>33</v>
      </c>
      <c r="B2659">
        <v>101</v>
      </c>
      <c r="C2659" t="s">
        <v>57</v>
      </c>
      <c r="D2659" t="s">
        <v>40</v>
      </c>
      <c r="E2659" t="s">
        <v>73</v>
      </c>
      <c r="F2659" t="s">
        <v>16</v>
      </c>
      <c r="G2659" t="s">
        <v>43</v>
      </c>
      <c r="H2659" t="s">
        <v>256</v>
      </c>
      <c r="I2659" t="s">
        <v>40</v>
      </c>
      <c r="J2659" t="s">
        <v>16</v>
      </c>
      <c r="K2659" t="s">
        <v>253</v>
      </c>
      <c r="L2659" s="54">
        <v>507.44952808988751</v>
      </c>
      <c r="M2659" s="54">
        <v>582.04938543243225</v>
      </c>
      <c r="N2659" s="54">
        <v>588.96423785866148</v>
      </c>
      <c r="O2659" s="54">
        <v>521.95661752628257</v>
      </c>
      <c r="P2659" s="54">
        <v>589.55996853882471</v>
      </c>
      <c r="Q2659" s="54">
        <v>594.79576572434235</v>
      </c>
      <c r="R2659" s="54">
        <v>599.54762474215192</v>
      </c>
      <c r="S2659" s="54">
        <v>602.39859454224779</v>
      </c>
      <c r="T2659" s="54">
        <v>606.70381891700674</v>
      </c>
      <c r="U2659" s="54">
        <v>612.84102643690744</v>
      </c>
      <c r="V2659" s="54">
        <v>618.33989840606375</v>
      </c>
      <c r="W2659" s="54">
        <v>620.99067325779492</v>
      </c>
      <c r="X2659" s="54">
        <v>624.17531224763957</v>
      </c>
      <c r="Y2659" s="54">
        <v>630.81615012658312</v>
      </c>
      <c r="Z2659" s="54">
        <v>640.55461113080196</v>
      </c>
      <c r="AA2659" s="54">
        <v>648.13752298546933</v>
      </c>
      <c r="AB2659" s="54">
        <v>654.49120842136483</v>
      </c>
      <c r="AC2659" s="54">
        <v>659.17557397482597</v>
      </c>
      <c r="AD2659" s="54">
        <v>663.23080681179215</v>
      </c>
      <c r="AE2659" s="54">
        <v>665.79364763704461</v>
      </c>
      <c r="AF2659" s="54">
        <v>667.7695219208656</v>
      </c>
      <c r="AG2659" s="54">
        <v>673.20888446960714</v>
      </c>
      <c r="AH2659" s="54">
        <v>680.86249232554064</v>
      </c>
      <c r="AI2659" s="54">
        <v>687.34238868610407</v>
      </c>
      <c r="AJ2659" s="54">
        <v>687.82259453446545</v>
      </c>
      <c r="AK2659" s="54">
        <v>687.29975915698242</v>
      </c>
      <c r="AL2659" s="54">
        <v>691.94908452113805</v>
      </c>
      <c r="AM2659" s="54">
        <v>700.17327647810271</v>
      </c>
      <c r="AN2659" s="54">
        <v>704.467608317996</v>
      </c>
      <c r="AO2659" s="54">
        <v>705.25468854448297</v>
      </c>
      <c r="AP2659" s="54">
        <v>707.30537109712043</v>
      </c>
      <c r="AQ2659" s="54">
        <v>709.04605667545331</v>
      </c>
      <c r="AR2659" s="54">
        <v>711.25490635062363</v>
      </c>
      <c r="AS2659" s="54">
        <v>712.31593462883654</v>
      </c>
      <c r="AT2659" s="54">
        <v>713.82152669691368</v>
      </c>
      <c r="AU2659" s="54">
        <v>715.30631885134915</v>
      </c>
      <c r="AV2659" s="54">
        <v>716.77054232747139</v>
      </c>
      <c r="AW2659" s="54">
        <v>718.21442450159839</v>
      </c>
      <c r="AX2659" s="54">
        <v>719.63818892070367</v>
      </c>
      <c r="AY2659" s="54">
        <v>721.04205533132415</v>
      </c>
      <c r="AZ2659" s="54">
        <v>722.42623970771558</v>
      </c>
      <c r="BA2659" s="54">
        <v>723.7909542792529</v>
      </c>
      <c r="BB2659" s="54">
        <v>725.13640755709184</v>
      </c>
      <c r="BC2659" s="54">
        <v>726.46280436008271</v>
      </c>
      <c r="BD2659" s="54">
        <v>727.77034583994907</v>
      </c>
      <c r="BE2659" s="54">
        <v>729.05922950573176</v>
      </c>
      <c r="BF2659" s="54">
        <v>730.32964924750468</v>
      </c>
      <c r="BG2659" s="54">
        <v>731.58179535936165</v>
      </c>
      <c r="BH2659" s="54">
        <v>732.81585456168636</v>
      </c>
      <c r="BI2659" s="54">
        <v>734.03201002270123</v>
      </c>
      <c r="BJ2659" s="54">
        <v>735.23044137930458</v>
      </c>
      <c r="BK2659" s="54">
        <v>736.41132475719814</v>
      </c>
      <c r="BL2659" s="54">
        <v>737.57483279031248</v>
      </c>
      <c r="BM2659" s="54">
        <v>738.72113463952769</v>
      </c>
      <c r="BO2659" s="53">
        <f t="shared" si="2226"/>
        <v>0</v>
      </c>
      <c r="BP2659" s="53">
        <f t="shared" si="2227"/>
        <v>1.1880181646600096E-2</v>
      </c>
      <c r="BQ2659" s="53">
        <f t="shared" si="2228"/>
        <v>-0.10324341784418156</v>
      </c>
      <c r="BR2659" s="53">
        <f t="shared" si="2229"/>
        <v>1.2903687031320388E-2</v>
      </c>
      <c r="BS2659" s="53">
        <f t="shared" si="2230"/>
        <v>2.1899138820394404E-2</v>
      </c>
      <c r="BT2659" s="53">
        <f t="shared" si="2231"/>
        <v>3.0063152281690764E-2</v>
      </c>
      <c r="BU2659" s="53">
        <f t="shared" si="2232"/>
        <v>3.4961310189679518E-2</v>
      </c>
      <c r="BV2659" s="53">
        <f t="shared" si="2233"/>
        <v>4.2357975288054961E-2</v>
      </c>
      <c r="BW2659" s="53">
        <f t="shared" si="2234"/>
        <v>5.2902110671586122E-2</v>
      </c>
      <c r="BX2659" s="53">
        <f t="shared" si="2235"/>
        <v>6.2349542636608968E-2</v>
      </c>
      <c r="BY2659" s="53">
        <f t="shared" si="2236"/>
        <v>6.6903752155723639E-2</v>
      </c>
      <c r="BZ2659" s="53">
        <f t="shared" si="2237"/>
        <v>7.2375176178409717E-2</v>
      </c>
      <c r="CA2659" s="53">
        <f t="shared" si="2238"/>
        <v>8.3784582399171637E-2</v>
      </c>
      <c r="CB2659" s="53">
        <f t="shared" si="2239"/>
        <v>0.10051591353352851</v>
      </c>
      <c r="CC2659" s="53">
        <f t="shared" si="2240"/>
        <v>0.11354386622010959</v>
      </c>
      <c r="CD2659" s="53">
        <f t="shared" si="2241"/>
        <v>0.12445992522629701</v>
      </c>
      <c r="CE2659" s="53">
        <f t="shared" si="2242"/>
        <v>0.13250798037539879</v>
      </c>
      <c r="CF2659" s="53">
        <f t="shared" si="2243"/>
        <v>0.1394751431943293</v>
      </c>
      <c r="CG2659" s="53">
        <f t="shared" si="2244"/>
        <v>0.14387827614042537</v>
      </c>
      <c r="CH2659" s="53">
        <f t="shared" si="2245"/>
        <v>0.14727296108172649</v>
      </c>
      <c r="CI2659" s="53">
        <f t="shared" si="2246"/>
        <v>0.15661815185913852</v>
      </c>
      <c r="CJ2659" s="53">
        <f t="shared" si="2247"/>
        <v>0.1697675650317807</v>
      </c>
      <c r="CK2659" s="53">
        <f t="shared" si="2248"/>
        <v>0.18090046289705231</v>
      </c>
      <c r="CL2659" s="53">
        <f t="shared" si="2249"/>
        <v>0.18172548884911066</v>
      </c>
      <c r="CM2659" s="53">
        <f t="shared" si="2250"/>
        <v>0.18082722249823302</v>
      </c>
      <c r="CN2659" s="53">
        <f t="shared" si="2251"/>
        <v>0.18881507624487237</v>
      </c>
      <c r="CO2659" s="53">
        <f t="shared" si="2252"/>
        <v>0.20294479128761655</v>
      </c>
      <c r="CP2659" s="53">
        <f t="shared" si="2253"/>
        <v>0.21032274227832648</v>
      </c>
      <c r="CQ2659" s="53">
        <f t="shared" si="2254"/>
        <v>0.21167499905616372</v>
      </c>
      <c r="CR2659" s="53">
        <f t="shared" si="2255"/>
        <v>0.21519820963581893</v>
      </c>
      <c r="CS2659" s="53">
        <f t="shared" si="2256"/>
        <v>0.2181888245593957</v>
      </c>
      <c r="CT2659" s="53">
        <f t="shared" si="2257"/>
        <v>0.2219837768958357</v>
      </c>
      <c r="CU2659" s="53">
        <f t="shared" si="2258"/>
        <v>0.22380669485566607</v>
      </c>
      <c r="CV2659" s="53">
        <f t="shared" si="2259"/>
        <v>0.22639340331333169</v>
      </c>
      <c r="CW2659" s="53">
        <f t="shared" si="2260"/>
        <v>0.22894437612010177</v>
      </c>
      <c r="CX2659" s="53">
        <f t="shared" si="2261"/>
        <v>0.2314600105538267</v>
      </c>
      <c r="CY2659" s="53">
        <f t="shared" si="2262"/>
        <v>0.23394069726231681</v>
      </c>
      <c r="CZ2659" s="53">
        <f t="shared" si="2263"/>
        <v>0.23638682031431091</v>
      </c>
      <c r="DA2659" s="53">
        <f t="shared" si="2264"/>
        <v>0.23879875724914235</v>
      </c>
      <c r="DB2659" s="53">
        <f t="shared" si="2265"/>
        <v>0.24117687912511188</v>
      </c>
      <c r="DC2659" s="53">
        <f t="shared" si="2266"/>
        <v>0.24352155056656244</v>
      </c>
      <c r="DD2659" s="53">
        <f t="shared" si="2267"/>
        <v>0.24583312980968697</v>
      </c>
      <c r="DE2659" s="53">
        <f t="shared" si="2268"/>
        <v>0.24811196874704855</v>
      </c>
      <c r="DF2659" s="53">
        <f t="shared" si="2269"/>
        <v>0.25035841297084049</v>
      </c>
      <c r="DG2659" s="53">
        <f t="shared" si="2270"/>
        <v>0.25257280181488184</v>
      </c>
      <c r="DH2659" s="53">
        <f t="shared" si="2271"/>
        <v>0.25475546839536301</v>
      </c>
      <c r="DI2659" s="53">
        <f t="shared" si="2272"/>
        <v>0.25690673965033861</v>
      </c>
      <c r="DJ2659" s="53">
        <f t="shared" si="2273"/>
        <v>0.2590269363779889</v>
      </c>
      <c r="DK2659" s="53">
        <f t="shared" si="2274"/>
        <v>0.26111637327364212</v>
      </c>
      <c r="DL2659" s="53">
        <f t="shared" si="2275"/>
        <v>0.26317535896557431</v>
      </c>
      <c r="DM2659" s="53">
        <f t="shared" si="2276"/>
        <v>0.26520419604958967</v>
      </c>
      <c r="DN2659" s="53">
        <f t="shared" si="2277"/>
        <v>0.26720318112239383</v>
      </c>
      <c r="DO2659" s="53">
        <f t="shared" si="2278"/>
        <v>0.26917260481375904</v>
      </c>
    </row>
    <row r="2660" spans="1:119" x14ac:dyDescent="0.25">
      <c r="A2660" t="s">
        <v>33</v>
      </c>
      <c r="B2660">
        <v>102</v>
      </c>
      <c r="C2660" t="s">
        <v>113</v>
      </c>
      <c r="D2660" t="s">
        <v>40</v>
      </c>
      <c r="E2660" t="s">
        <v>114</v>
      </c>
      <c r="F2660" t="s">
        <v>53</v>
      </c>
      <c r="G2660" t="s">
        <v>115</v>
      </c>
      <c r="H2660" t="s">
        <v>257</v>
      </c>
      <c r="I2660" t="s">
        <v>40</v>
      </c>
      <c r="J2660" t="s">
        <v>258</v>
      </c>
      <c r="K2660" t="s">
        <v>253</v>
      </c>
      <c r="L2660" s="54">
        <v>17754481</v>
      </c>
      <c r="M2660" s="54">
        <v>17322993.832606066</v>
      </c>
      <c r="N2660" s="54">
        <v>17074654.313617628</v>
      </c>
      <c r="O2660" s="54">
        <v>15573068.227857135</v>
      </c>
      <c r="P2660" s="54">
        <v>16612473.56800082</v>
      </c>
      <c r="Q2660" s="54">
        <v>16953124.116381168</v>
      </c>
      <c r="R2660" s="54">
        <v>16990240.969591126</v>
      </c>
      <c r="S2660" s="54">
        <v>16983166.216110922</v>
      </c>
      <c r="T2660" s="54">
        <v>16926674.448416267</v>
      </c>
      <c r="U2660" s="54">
        <v>16867007.775949594</v>
      </c>
      <c r="V2660" s="54">
        <v>16837444.948746424</v>
      </c>
      <c r="W2660" s="54">
        <v>16842893.946622401</v>
      </c>
      <c r="X2660" s="54">
        <v>16870390.804282811</v>
      </c>
      <c r="Y2660" s="54">
        <v>16906287.024443489</v>
      </c>
      <c r="Z2660" s="54">
        <v>16954830.625252098</v>
      </c>
      <c r="AA2660" s="54">
        <v>17002739.056957699</v>
      </c>
      <c r="AB2660" s="54">
        <v>17044786.944295228</v>
      </c>
      <c r="AC2660" s="54">
        <v>17075163.849128779</v>
      </c>
      <c r="AD2660" s="54">
        <v>17092062.901337381</v>
      </c>
      <c r="AE2660" s="54">
        <v>17105909.666133292</v>
      </c>
      <c r="AF2660" s="54">
        <v>17121171.991074026</v>
      </c>
      <c r="AG2660" s="54">
        <v>17148007.23670017</v>
      </c>
      <c r="AH2660" s="54">
        <v>17189662.628466569</v>
      </c>
      <c r="AI2660" s="54">
        <v>17243452.586187396</v>
      </c>
      <c r="AJ2660" s="54">
        <v>17313552.279890824</v>
      </c>
      <c r="AK2660" s="54">
        <v>17403355.689431474</v>
      </c>
      <c r="AL2660" s="54">
        <v>17503975.631186493</v>
      </c>
      <c r="AM2660" s="54">
        <v>17618610.594570935</v>
      </c>
      <c r="AN2660" s="54">
        <v>17740472.839942079</v>
      </c>
      <c r="AO2660" s="54">
        <v>17863995.656549741</v>
      </c>
      <c r="AP2660" s="54">
        <v>17988324.479589697</v>
      </c>
      <c r="AQ2660" s="54">
        <v>18111530.282186262</v>
      </c>
      <c r="AR2660" s="54">
        <v>18232978.252147496</v>
      </c>
      <c r="AS2660" s="54">
        <v>18349494.141253993</v>
      </c>
      <c r="AT2660" s="54">
        <v>18477137.508139774</v>
      </c>
      <c r="AU2660" s="54">
        <v>18606974.257560909</v>
      </c>
      <c r="AV2660" s="54">
        <v>18739125.938912556</v>
      </c>
      <c r="AW2660" s="54">
        <v>18873723.01783137</v>
      </c>
      <c r="AX2660" s="54">
        <v>19010905.547826633</v>
      </c>
      <c r="AY2660" s="54">
        <v>19150823.892609969</v>
      </c>
      <c r="AZ2660" s="54">
        <v>19293639.502951428</v>
      </c>
      <c r="BA2660" s="54">
        <v>19439525.752178647</v>
      </c>
      <c r="BB2660" s="54">
        <v>19588668.834746424</v>
      </c>
      <c r="BC2660" s="54">
        <v>19741268.732638683</v>
      </c>
      <c r="BD2660" s="54">
        <v>19897540.25472381</v>
      </c>
      <c r="BE2660" s="54">
        <v>20057714.154571515</v>
      </c>
      <c r="BF2660" s="54">
        <v>20222038.332654838</v>
      </c>
      <c r="BG2660" s="54">
        <v>20390779.129308376</v>
      </c>
      <c r="BH2660" s="54">
        <v>20564222.715294611</v>
      </c>
      <c r="BI2660" s="54">
        <v>20742676.587347835</v>
      </c>
      <c r="BJ2660" s="54">
        <v>20926471.176621232</v>
      </c>
      <c r="BK2660" s="54">
        <v>21115961.578561254</v>
      </c>
      <c r="BL2660" s="54">
        <v>21311529.413377021</v>
      </c>
      <c r="BM2660" s="54">
        <v>21513584.826964393</v>
      </c>
      <c r="BO2660" s="53">
        <f t="shared" si="2226"/>
        <v>0</v>
      </c>
      <c r="BP2660" s="53">
        <f t="shared" si="2227"/>
        <v>-1.4335831403518906E-2</v>
      </c>
      <c r="BQ2660" s="53">
        <f t="shared" si="2228"/>
        <v>-0.10101750434472523</v>
      </c>
      <c r="BR2660" s="53">
        <f t="shared" si="2229"/>
        <v>-4.1016020179368451E-2</v>
      </c>
      <c r="BS2660" s="53">
        <f t="shared" si="2230"/>
        <v>-2.1351373775167715E-2</v>
      </c>
      <c r="BT2660" s="53">
        <f t="shared" si="2231"/>
        <v>-1.9208738756728017E-2</v>
      </c>
      <c r="BU2660" s="53">
        <f t="shared" si="2232"/>
        <v>-1.9617141227372903E-2</v>
      </c>
      <c r="BV2660" s="53">
        <f t="shared" si="2233"/>
        <v>-2.2878226940416635E-2</v>
      </c>
      <c r="BW2660" s="53">
        <f t="shared" si="2234"/>
        <v>-2.6322589562907783E-2</v>
      </c>
      <c r="BX2660" s="53">
        <f t="shared" si="2235"/>
        <v>-2.8029155269092221E-2</v>
      </c>
      <c r="BY2660" s="53">
        <f t="shared" si="2236"/>
        <v>-2.7714602373176467E-2</v>
      </c>
      <c r="BZ2660" s="53">
        <f t="shared" si="2237"/>
        <v>-2.6127298358286533E-2</v>
      </c>
      <c r="CA2660" s="53">
        <f t="shared" si="2238"/>
        <v>-2.4055126509266223E-2</v>
      </c>
      <c r="CB2660" s="53">
        <f t="shared" si="2239"/>
        <v>-2.1252862577425646E-2</v>
      </c>
      <c r="CC2660" s="53">
        <f t="shared" si="2240"/>
        <v>-1.8487264888680466E-2</v>
      </c>
      <c r="CD2660" s="53">
        <f t="shared" si="2241"/>
        <v>-1.6059977334124897E-2</v>
      </c>
      <c r="CE2660" s="53">
        <f t="shared" si="2242"/>
        <v>-1.4306417578398678E-2</v>
      </c>
      <c r="CF2660" s="53">
        <f t="shared" si="2243"/>
        <v>-1.3330890347257207E-2</v>
      </c>
      <c r="CG2660" s="53">
        <f t="shared" si="2244"/>
        <v>-1.2531561724865914E-2</v>
      </c>
      <c r="CH2660" s="53">
        <f t="shared" si="2245"/>
        <v>-1.1650517426852747E-2</v>
      </c>
      <c r="CI2660" s="53">
        <f t="shared" si="2246"/>
        <v>-1.010140611933541E-2</v>
      </c>
      <c r="CJ2660" s="53">
        <f t="shared" si="2247"/>
        <v>-7.6967760554492726E-3</v>
      </c>
      <c r="CK2660" s="53">
        <f t="shared" si="2248"/>
        <v>-4.5916570303773385E-3</v>
      </c>
      <c r="CL2660" s="53">
        <f t="shared" si="2249"/>
        <v>-5.4503008004713749E-4</v>
      </c>
      <c r="CM2660" s="53">
        <f t="shared" si="2250"/>
        <v>4.6390281958161861E-3</v>
      </c>
      <c r="CN2660" s="53">
        <f t="shared" si="2251"/>
        <v>1.0447489638873764E-2</v>
      </c>
      <c r="CO2660" s="53">
        <f t="shared" si="2252"/>
        <v>1.7064992623183173E-2</v>
      </c>
      <c r="CP2660" s="53">
        <f t="shared" si="2253"/>
        <v>2.4099703051917887E-2</v>
      </c>
      <c r="CQ2660" s="53">
        <f t="shared" si="2254"/>
        <v>3.1230272848413732E-2</v>
      </c>
      <c r="CR2660" s="53">
        <f t="shared" si="2255"/>
        <v>3.840737077047951E-2</v>
      </c>
      <c r="CS2660" s="53">
        <f t="shared" si="2256"/>
        <v>4.5519640380866422E-2</v>
      </c>
      <c r="CT2660" s="53">
        <f t="shared" si="2257"/>
        <v>5.2530436039792239E-2</v>
      </c>
      <c r="CU2660" s="53">
        <f t="shared" si="2258"/>
        <v>5.9256518738453057E-2</v>
      </c>
      <c r="CV2660" s="53">
        <f t="shared" si="2259"/>
        <v>6.6624954478788245E-2</v>
      </c>
      <c r="CW2660" s="53">
        <f t="shared" si="2260"/>
        <v>7.4120007047400849E-2</v>
      </c>
      <c r="CX2660" s="53">
        <f t="shared" si="2261"/>
        <v>8.1748693094896074E-2</v>
      </c>
      <c r="CY2660" s="53">
        <f t="shared" si="2262"/>
        <v>8.9518543977453735E-2</v>
      </c>
      <c r="CZ2660" s="53">
        <f t="shared" si="2263"/>
        <v>9.7437644527905265E-2</v>
      </c>
      <c r="DA2660" s="53">
        <f t="shared" si="2264"/>
        <v>0.10551467475347609</v>
      </c>
      <c r="DB2660" s="53">
        <f t="shared" si="2265"/>
        <v>0.11375895468115504</v>
      </c>
      <c r="DC2660" s="53">
        <f t="shared" si="2266"/>
        <v>0.12218049258833985</v>
      </c>
      <c r="DD2660" s="53">
        <f t="shared" si="2267"/>
        <v>0.13079003687433111</v>
      </c>
      <c r="DE2660" s="53">
        <f t="shared" si="2268"/>
        <v>0.13959913184757</v>
      </c>
      <c r="DF2660" s="53">
        <f t="shared" si="2269"/>
        <v>0.14862017772423508</v>
      </c>
      <c r="DG2660" s="53">
        <f t="shared" si="2270"/>
        <v>0.1578664951561688</v>
      </c>
      <c r="DH2660" s="53">
        <f t="shared" si="2271"/>
        <v>0.16735239463008234</v>
      </c>
      <c r="DI2660" s="53">
        <f t="shared" si="2272"/>
        <v>0.17709325110582186</v>
      </c>
      <c r="DJ2660" s="53">
        <f t="shared" si="2273"/>
        <v>0.1871055842892333</v>
      </c>
      <c r="DK2660" s="53">
        <f t="shared" si="2274"/>
        <v>0.19740714496504053</v>
      </c>
      <c r="DL2660" s="53">
        <f t="shared" si="2275"/>
        <v>0.20801700784725496</v>
      </c>
      <c r="DM2660" s="53">
        <f t="shared" si="2276"/>
        <v>0.2189556714391887</v>
      </c>
      <c r="DN2660" s="53">
        <f t="shared" si="2277"/>
        <v>0.2302451654322919</v>
      </c>
      <c r="DO2660" s="53">
        <f t="shared" si="2278"/>
        <v>0.24190916621297998</v>
      </c>
    </row>
    <row r="2661" spans="1:119" x14ac:dyDescent="0.25">
      <c r="A2661" t="s">
        <v>33</v>
      </c>
      <c r="B2661">
        <v>103</v>
      </c>
      <c r="C2661" t="s">
        <v>113</v>
      </c>
      <c r="D2661" t="s">
        <v>40</v>
      </c>
      <c r="E2661" t="s">
        <v>116</v>
      </c>
      <c r="F2661" t="s">
        <v>53</v>
      </c>
      <c r="G2661" t="s">
        <v>115</v>
      </c>
      <c r="H2661" t="s">
        <v>257</v>
      </c>
      <c r="I2661" t="s">
        <v>40</v>
      </c>
      <c r="J2661" t="s">
        <v>258</v>
      </c>
      <c r="K2661" t="s">
        <v>253</v>
      </c>
      <c r="L2661" s="54">
        <v>29342284</v>
      </c>
      <c r="M2661" s="54">
        <v>28629178.446082186</v>
      </c>
      <c r="N2661" s="54">
        <v>28218755.370657895</v>
      </c>
      <c r="O2661" s="54">
        <v>25737130.288019165</v>
      </c>
      <c r="P2661" s="54">
        <v>27454923.485218935</v>
      </c>
      <c r="Q2661" s="54">
        <v>28017906.156203907</v>
      </c>
      <c r="R2661" s="54">
        <v>28079248.03649164</v>
      </c>
      <c r="S2661" s="54">
        <v>28067555.809281725</v>
      </c>
      <c r="T2661" s="54">
        <v>27974193.604475033</v>
      </c>
      <c r="U2661" s="54">
        <v>27875584.332322717</v>
      </c>
      <c r="V2661" s="54">
        <v>27826726.758190397</v>
      </c>
      <c r="W2661" s="54">
        <v>27835732.149178304</v>
      </c>
      <c r="X2661" s="54">
        <v>27881175.359068774</v>
      </c>
      <c r="Y2661" s="54">
        <v>27940499.936705321</v>
      </c>
      <c r="Z2661" s="54">
        <v>28020726.450863</v>
      </c>
      <c r="AA2661" s="54">
        <v>28099903.240604158</v>
      </c>
      <c r="AB2661" s="54">
        <v>28169394.489143487</v>
      </c>
      <c r="AC2661" s="54">
        <v>28219597.464306045</v>
      </c>
      <c r="AD2661" s="54">
        <v>28247526.007485401</v>
      </c>
      <c r="AE2661" s="54">
        <v>28270410.129252907</v>
      </c>
      <c r="AF2661" s="54">
        <v>28295633.703679625</v>
      </c>
      <c r="AG2661" s="54">
        <v>28339983.487735379</v>
      </c>
      <c r="AH2661" s="54">
        <v>28408826.070931196</v>
      </c>
      <c r="AI2661" s="54">
        <v>28497723.077596299</v>
      </c>
      <c r="AJ2661" s="54">
        <v>28613574.682662029</v>
      </c>
      <c r="AK2661" s="54">
        <v>28761990.012116607</v>
      </c>
      <c r="AL2661" s="54">
        <v>28928281.491267093</v>
      </c>
      <c r="AM2661" s="54">
        <v>29117735.16507237</v>
      </c>
      <c r="AN2661" s="54">
        <v>29319133.145253137</v>
      </c>
      <c r="AO2661" s="54">
        <v>29523275.500379249</v>
      </c>
      <c r="AP2661" s="54">
        <v>29728749.917515084</v>
      </c>
      <c r="AQ2661" s="54">
        <v>29932368.353347495</v>
      </c>
      <c r="AR2661" s="54">
        <v>30133081.673315909</v>
      </c>
      <c r="AS2661" s="54">
        <v>30325643.895138968</v>
      </c>
      <c r="AT2661" s="54">
        <v>30536596.156817514</v>
      </c>
      <c r="AU2661" s="54">
        <v>30751173.354267091</v>
      </c>
      <c r="AV2661" s="54">
        <v>30969576.36842997</v>
      </c>
      <c r="AW2661" s="54">
        <v>31192020.81584616</v>
      </c>
      <c r="AX2661" s="54">
        <v>31418738.158637512</v>
      </c>
      <c r="AY2661" s="54">
        <v>31649976.898279775</v>
      </c>
      <c r="AZ2661" s="54">
        <v>31886003.859488748</v>
      </c>
      <c r="BA2661" s="54">
        <v>32127105.571023982</v>
      </c>
      <c r="BB2661" s="54">
        <v>32373589.75072708</v>
      </c>
      <c r="BC2661" s="54">
        <v>32625786.902664423</v>
      </c>
      <c r="BD2661" s="54">
        <v>32884052.03483776</v>
      </c>
      <c r="BE2661" s="54">
        <v>33148766.506565709</v>
      </c>
      <c r="BF2661" s="54">
        <v>33420340.015325975</v>
      </c>
      <c r="BG2661" s="54">
        <v>33699212.7335876</v>
      </c>
      <c r="BH2661" s="54">
        <v>33985857.606957115</v>
      </c>
      <c r="BI2661" s="54">
        <v>34280782.825817943</v>
      </c>
      <c r="BJ2661" s="54">
        <v>34584534.483561322</v>
      </c>
      <c r="BK2661" s="54">
        <v>34897699.435496457</v>
      </c>
      <c r="BL2661" s="54">
        <v>35220908.373590976</v>
      </c>
      <c r="BM2661" s="54">
        <v>35554839.133336537</v>
      </c>
      <c r="BO2661" s="53">
        <f t="shared" si="2226"/>
        <v>0</v>
      </c>
      <c r="BP2661" s="53">
        <f t="shared" si="2227"/>
        <v>-1.4335831403518906E-2</v>
      </c>
      <c r="BQ2661" s="53">
        <f t="shared" si="2228"/>
        <v>-0.10101750434472523</v>
      </c>
      <c r="BR2661" s="53">
        <f t="shared" si="2229"/>
        <v>-4.1016020179368562E-2</v>
      </c>
      <c r="BS2661" s="53">
        <f t="shared" si="2230"/>
        <v>-2.1351373775167826E-2</v>
      </c>
      <c r="BT2661" s="53">
        <f t="shared" si="2231"/>
        <v>-1.9208738756728239E-2</v>
      </c>
      <c r="BU2661" s="53">
        <f t="shared" si="2232"/>
        <v>-1.9617141227373125E-2</v>
      </c>
      <c r="BV2661" s="53">
        <f t="shared" si="2233"/>
        <v>-2.2878226940416635E-2</v>
      </c>
      <c r="BW2661" s="53">
        <f t="shared" si="2234"/>
        <v>-2.6322589562907894E-2</v>
      </c>
      <c r="BX2661" s="53">
        <f t="shared" si="2235"/>
        <v>-2.8029155269092332E-2</v>
      </c>
      <c r="BY2661" s="53">
        <f t="shared" si="2236"/>
        <v>-2.7714602373176467E-2</v>
      </c>
      <c r="BZ2661" s="53">
        <f t="shared" si="2237"/>
        <v>-2.6127298358286422E-2</v>
      </c>
      <c r="CA2661" s="53">
        <f t="shared" si="2238"/>
        <v>-2.4055126509266223E-2</v>
      </c>
      <c r="CB2661" s="53">
        <f t="shared" si="2239"/>
        <v>-2.1252862577425868E-2</v>
      </c>
      <c r="CC2661" s="53">
        <f t="shared" si="2240"/>
        <v>-1.8487264888680577E-2</v>
      </c>
      <c r="CD2661" s="53">
        <f t="shared" si="2241"/>
        <v>-1.6059977334125008E-2</v>
      </c>
      <c r="CE2661" s="53">
        <f t="shared" si="2242"/>
        <v>-1.4306417578398567E-2</v>
      </c>
      <c r="CF2661" s="53">
        <f t="shared" si="2243"/>
        <v>-1.3330890347257318E-2</v>
      </c>
      <c r="CG2661" s="53">
        <f t="shared" si="2244"/>
        <v>-1.2531561724865914E-2</v>
      </c>
      <c r="CH2661" s="53">
        <f t="shared" si="2245"/>
        <v>-1.1650517426852858E-2</v>
      </c>
      <c r="CI2661" s="53">
        <f t="shared" si="2246"/>
        <v>-1.0101406119335632E-2</v>
      </c>
      <c r="CJ2661" s="53">
        <f t="shared" si="2247"/>
        <v>-7.6967760554492726E-3</v>
      </c>
      <c r="CK2661" s="53">
        <f t="shared" si="2248"/>
        <v>-4.5916570303775606E-3</v>
      </c>
      <c r="CL2661" s="53">
        <f t="shared" si="2249"/>
        <v>-5.4503008004735953E-4</v>
      </c>
      <c r="CM2661" s="53">
        <f t="shared" si="2250"/>
        <v>4.639028195815964E-3</v>
      </c>
      <c r="CN2661" s="53">
        <f t="shared" si="2251"/>
        <v>1.0447489638873542E-2</v>
      </c>
      <c r="CO2661" s="53">
        <f t="shared" si="2252"/>
        <v>1.7064992623183173E-2</v>
      </c>
      <c r="CP2661" s="53">
        <f t="shared" si="2253"/>
        <v>2.4099703051917887E-2</v>
      </c>
      <c r="CQ2661" s="53">
        <f t="shared" si="2254"/>
        <v>3.1230272848413509E-2</v>
      </c>
      <c r="CR2661" s="53">
        <f t="shared" si="2255"/>
        <v>3.840737077047951E-2</v>
      </c>
      <c r="CS2661" s="53">
        <f t="shared" si="2256"/>
        <v>4.55196403808662E-2</v>
      </c>
      <c r="CT2661" s="53">
        <f t="shared" si="2257"/>
        <v>5.2530436039792461E-2</v>
      </c>
      <c r="CU2661" s="53">
        <f t="shared" si="2258"/>
        <v>5.9256518738452835E-2</v>
      </c>
      <c r="CV2661" s="53">
        <f t="shared" si="2259"/>
        <v>6.6624954478788245E-2</v>
      </c>
      <c r="CW2661" s="53">
        <f t="shared" si="2260"/>
        <v>7.4120007047400627E-2</v>
      </c>
      <c r="CX2661" s="53">
        <f t="shared" si="2261"/>
        <v>8.1748693094896074E-2</v>
      </c>
      <c r="CY2661" s="53">
        <f t="shared" si="2262"/>
        <v>8.9518543977453513E-2</v>
      </c>
      <c r="CZ2661" s="53">
        <f t="shared" si="2263"/>
        <v>9.7437644527905487E-2</v>
      </c>
      <c r="DA2661" s="53">
        <f t="shared" si="2264"/>
        <v>0.10551467475347609</v>
      </c>
      <c r="DB2661" s="53">
        <f t="shared" si="2265"/>
        <v>0.11375895468115504</v>
      </c>
      <c r="DC2661" s="53">
        <f t="shared" si="2266"/>
        <v>0.12218049258833963</v>
      </c>
      <c r="DD2661" s="53">
        <f t="shared" si="2267"/>
        <v>0.13079003687433111</v>
      </c>
      <c r="DE2661" s="53">
        <f t="shared" si="2268"/>
        <v>0.13959913184757</v>
      </c>
      <c r="DF2661" s="53">
        <f t="shared" si="2269"/>
        <v>0.14862017772423508</v>
      </c>
      <c r="DG2661" s="53">
        <f t="shared" si="2270"/>
        <v>0.1578664951561688</v>
      </c>
      <c r="DH2661" s="53">
        <f t="shared" si="2271"/>
        <v>0.16735239463008211</v>
      </c>
      <c r="DI2661" s="53">
        <f t="shared" si="2272"/>
        <v>0.17709325110582186</v>
      </c>
      <c r="DJ2661" s="53">
        <f t="shared" si="2273"/>
        <v>0.1871055842892333</v>
      </c>
      <c r="DK2661" s="53">
        <f t="shared" si="2274"/>
        <v>0.19740714496504053</v>
      </c>
      <c r="DL2661" s="53">
        <f t="shared" si="2275"/>
        <v>0.20801700784725474</v>
      </c>
      <c r="DM2661" s="53">
        <f t="shared" si="2276"/>
        <v>0.2189556714391887</v>
      </c>
      <c r="DN2661" s="53">
        <f t="shared" si="2277"/>
        <v>0.23024516543229168</v>
      </c>
      <c r="DO2661" s="53">
        <f t="shared" si="2278"/>
        <v>0.24190916621297975</v>
      </c>
    </row>
    <row r="2662" spans="1:119" x14ac:dyDescent="0.25">
      <c r="A2662" t="s">
        <v>33</v>
      </c>
      <c r="B2662">
        <v>104</v>
      </c>
      <c r="C2662" t="s">
        <v>113</v>
      </c>
      <c r="D2662" t="s">
        <v>40</v>
      </c>
      <c r="E2662" t="s">
        <v>114</v>
      </c>
      <c r="F2662" t="s">
        <v>56</v>
      </c>
      <c r="G2662" t="s">
        <v>115</v>
      </c>
      <c r="H2662" t="s">
        <v>257</v>
      </c>
      <c r="I2662" t="s">
        <v>40</v>
      </c>
      <c r="J2662" t="s">
        <v>56</v>
      </c>
      <c r="K2662" t="s">
        <v>253</v>
      </c>
      <c r="L2662" s="54">
        <v>261863</v>
      </c>
      <c r="M2662" s="54">
        <v>283732.04187474691</v>
      </c>
      <c r="N2662" s="54">
        <v>273941.33809724654</v>
      </c>
      <c r="O2662" s="54">
        <v>253351.7456218788</v>
      </c>
      <c r="P2662" s="54">
        <v>261517.51331826157</v>
      </c>
      <c r="Q2662" s="54">
        <v>263596.61859225266</v>
      </c>
      <c r="R2662" s="54">
        <v>265325.37739742204</v>
      </c>
      <c r="S2662" s="54">
        <v>265624.47520245647</v>
      </c>
      <c r="T2662" s="54">
        <v>264508.9331674315</v>
      </c>
      <c r="U2662" s="54">
        <v>263371.74298994464</v>
      </c>
      <c r="V2662" s="54">
        <v>263089.87533911457</v>
      </c>
      <c r="W2662" s="54">
        <v>262107.7565494669</v>
      </c>
      <c r="X2662" s="54">
        <v>263141.56580172759</v>
      </c>
      <c r="Y2662" s="54">
        <v>264205.41737413954</v>
      </c>
      <c r="Z2662" s="54">
        <v>265501.21333007154</v>
      </c>
      <c r="AA2662" s="54">
        <v>263711.04448812257</v>
      </c>
      <c r="AB2662" s="54">
        <v>265347.02553988388</v>
      </c>
      <c r="AC2662" s="54">
        <v>266729.41406566341</v>
      </c>
      <c r="AD2662" s="54">
        <v>267869.69683493045</v>
      </c>
      <c r="AE2662" s="54">
        <v>265801.1947327574</v>
      </c>
      <c r="AF2662" s="54">
        <v>267323.19168747473</v>
      </c>
      <c r="AG2662" s="54">
        <v>269158.86580847617</v>
      </c>
      <c r="AH2662" s="54">
        <v>271433.24616344983</v>
      </c>
      <c r="AI2662" s="54">
        <v>274039.85923538939</v>
      </c>
      <c r="AJ2662" s="54">
        <v>277021.11771156697</v>
      </c>
      <c r="AK2662" s="54">
        <v>280422.96866986097</v>
      </c>
      <c r="AL2662" s="54">
        <v>283963.98625826696</v>
      </c>
      <c r="AM2662" s="54">
        <v>287735.18103489</v>
      </c>
      <c r="AN2662" s="54">
        <v>291627.42868976918</v>
      </c>
      <c r="AO2662" s="54">
        <v>295464.00969260355</v>
      </c>
      <c r="AP2662" s="54">
        <v>299237.41346335539</v>
      </c>
      <c r="AQ2662" s="54">
        <v>302965.75375388045</v>
      </c>
      <c r="AR2662" s="54">
        <v>306635.77659940609</v>
      </c>
      <c r="AS2662" s="54">
        <v>310232.46083985694</v>
      </c>
      <c r="AT2662" s="54">
        <v>314093.54529198346</v>
      </c>
      <c r="AU2662" s="54">
        <v>318002.68394548562</v>
      </c>
      <c r="AV2662" s="54">
        <v>321960.47487230372</v>
      </c>
      <c r="AW2662" s="54">
        <v>325967.52358784876</v>
      </c>
      <c r="AX2662" s="54">
        <v>330024.44314364251</v>
      </c>
      <c r="AY2662" s="54">
        <v>334131.85422111006</v>
      </c>
      <c r="AZ2662" s="54">
        <v>338290.3852265398</v>
      </c>
      <c r="BA2662" s="54">
        <v>342500.67238722584</v>
      </c>
      <c r="BB2662" s="54">
        <v>346763.35984880599</v>
      </c>
      <c r="BC2662" s="54">
        <v>351079.09977381182</v>
      </c>
      <c r="BD2662" s="54">
        <v>355448.55244144547</v>
      </c>
      <c r="BE2662" s="54">
        <v>359872.38634859736</v>
      </c>
      <c r="BF2662" s="54">
        <v>364351.27831212245</v>
      </c>
      <c r="BG2662" s="54">
        <v>368885.913572388</v>
      </c>
      <c r="BH2662" s="54">
        <v>373476.98589811107</v>
      </c>
      <c r="BI2662" s="54">
        <v>378125.19769250054</v>
      </c>
      <c r="BJ2662" s="54">
        <v>382831.26010071975</v>
      </c>
      <c r="BK2662" s="54">
        <v>387595.89311868732</v>
      </c>
      <c r="BL2662" s="54">
        <v>392419.82570323133</v>
      </c>
      <c r="BM2662" s="54">
        <v>397303.79588361521</v>
      </c>
      <c r="BO2662" s="53">
        <f t="shared" si="2226"/>
        <v>0</v>
      </c>
      <c r="BP2662" s="53">
        <f t="shared" si="2227"/>
        <v>-3.4506866805767644E-2</v>
      </c>
      <c r="BQ2662" s="53">
        <f t="shared" si="2228"/>
        <v>-0.10707389990968819</v>
      </c>
      <c r="BR2662" s="53">
        <f t="shared" si="2229"/>
        <v>-7.8294042539939546E-2</v>
      </c>
      <c r="BS2662" s="53">
        <f t="shared" si="2230"/>
        <v>-7.096633552365228E-2</v>
      </c>
      <c r="BT2662" s="53">
        <f t="shared" si="2231"/>
        <v>-6.4873407866463229E-2</v>
      </c>
      <c r="BU2662" s="53">
        <f t="shared" si="2232"/>
        <v>-6.3819251969729929E-2</v>
      </c>
      <c r="BV2662" s="53">
        <f t="shared" si="2233"/>
        <v>-6.7750926473793993E-2</v>
      </c>
      <c r="BW2662" s="53">
        <f t="shared" si="2234"/>
        <v>-7.1758898819719086E-2</v>
      </c>
      <c r="BX2662" s="53">
        <f t="shared" si="2235"/>
        <v>-7.2752327862726118E-2</v>
      </c>
      <c r="BY2662" s="53">
        <f t="shared" si="2236"/>
        <v>-7.6213758525115805E-2</v>
      </c>
      <c r="BZ2662" s="53">
        <f t="shared" si="2237"/>
        <v>-7.2570147301547872E-2</v>
      </c>
      <c r="CA2662" s="53">
        <f t="shared" si="2238"/>
        <v>-6.8820653358662165E-2</v>
      </c>
      <c r="CB2662" s="53">
        <f t="shared" si="2239"/>
        <v>-6.425368253869379E-2</v>
      </c>
      <c r="CC2662" s="53">
        <f t="shared" si="2240"/>
        <v>-7.0563046930958162E-2</v>
      </c>
      <c r="CD2662" s="53">
        <f t="shared" si="2241"/>
        <v>-6.4797110024602311E-2</v>
      </c>
      <c r="CE2662" s="53">
        <f t="shared" si="2242"/>
        <v>-5.9924947837189602E-2</v>
      </c>
      <c r="CF2662" s="53">
        <f t="shared" si="2243"/>
        <v>-5.5906075799570298E-2</v>
      </c>
      <c r="CG2662" s="53">
        <f t="shared" si="2244"/>
        <v>-6.3196412444333827E-2</v>
      </c>
      <c r="CH2662" s="53">
        <f t="shared" si="2245"/>
        <v>-5.7832207031858096E-2</v>
      </c>
      <c r="CI2662" s="53">
        <f t="shared" si="2246"/>
        <v>-5.1362461461804343E-2</v>
      </c>
      <c r="CJ2662" s="53">
        <f t="shared" si="2247"/>
        <v>-4.3346516769954269E-2</v>
      </c>
      <c r="CK2662" s="53">
        <f t="shared" si="2248"/>
        <v>-3.4159633770359021E-2</v>
      </c>
      <c r="CL2662" s="53">
        <f t="shared" si="2249"/>
        <v>-2.3652330976923874E-2</v>
      </c>
      <c r="CM2662" s="53">
        <f t="shared" si="2250"/>
        <v>-1.1662670113045337E-2</v>
      </c>
      <c r="CN2662" s="53">
        <f t="shared" si="2251"/>
        <v>8.174768770825569E-4</v>
      </c>
      <c r="CO2662" s="53">
        <f t="shared" si="2252"/>
        <v>1.4108872349039459E-2</v>
      </c>
      <c r="CP2662" s="53">
        <f t="shared" si="2253"/>
        <v>2.7826912895892342E-2</v>
      </c>
      <c r="CQ2662" s="53">
        <f t="shared" si="2254"/>
        <v>4.134875899224566E-2</v>
      </c>
      <c r="CR2662" s="53">
        <f t="shared" si="2255"/>
        <v>5.4647939958269776E-2</v>
      </c>
      <c r="CS2662" s="53">
        <f t="shared" si="2256"/>
        <v>6.7788296845318063E-2</v>
      </c>
      <c r="CT2662" s="53">
        <f t="shared" si="2257"/>
        <v>8.0723116688985019E-2</v>
      </c>
      <c r="CU2662" s="53">
        <f t="shared" si="2258"/>
        <v>9.3399458129612922E-2</v>
      </c>
      <c r="CV2662" s="53">
        <f t="shared" si="2259"/>
        <v>0.10700766546007379</v>
      </c>
      <c r="CW2662" s="53">
        <f t="shared" si="2260"/>
        <v>0.12078523752304093</v>
      </c>
      <c r="CX2662" s="53">
        <f t="shared" si="2261"/>
        <v>0.13473428219443995</v>
      </c>
      <c r="CY2662" s="53">
        <f t="shared" si="2262"/>
        <v>0.14885693358435215</v>
      </c>
      <c r="CZ2662" s="53">
        <f t="shared" si="2263"/>
        <v>0.16315535236352097</v>
      </c>
      <c r="DA2662" s="53">
        <f t="shared" si="2264"/>
        <v>0.1776317260939182</v>
      </c>
      <c r="DB2662" s="53">
        <f t="shared" si="2265"/>
        <v>0.19228826956342693</v>
      </c>
      <c r="DC2662" s="53">
        <f t="shared" si="2266"/>
        <v>0.20712722512469095</v>
      </c>
      <c r="DD2662" s="53">
        <f t="shared" si="2267"/>
        <v>0.22215086303817655</v>
      </c>
      <c r="DE2662" s="53">
        <f t="shared" si="2268"/>
        <v>0.23736148181950911</v>
      </c>
      <c r="DF2662" s="53">
        <f t="shared" si="2269"/>
        <v>0.25276140859113028</v>
      </c>
      <c r="DG2662" s="53">
        <f t="shared" si="2270"/>
        <v>0.26835299943833091</v>
      </c>
      <c r="DH2662" s="53">
        <f t="shared" si="2271"/>
        <v>0.28413863976971898</v>
      </c>
      <c r="DI2662" s="53">
        <f t="shared" si="2272"/>
        <v>0.30012074468216787</v>
      </c>
      <c r="DJ2662" s="53">
        <f t="shared" si="2273"/>
        <v>0.3163017593303119</v>
      </c>
      <c r="DK2662" s="53">
        <f t="shared" si="2274"/>
        <v>0.33268415930063822</v>
      </c>
      <c r="DL2662" s="53">
        <f t="shared" si="2275"/>
        <v>0.34927045099023402</v>
      </c>
      <c r="DM2662" s="53">
        <f t="shared" si="2276"/>
        <v>0.36606317199025051</v>
      </c>
      <c r="DN2662" s="53">
        <f t="shared" si="2277"/>
        <v>0.38306489147413414</v>
      </c>
      <c r="DO2662" s="53">
        <f t="shared" si="2278"/>
        <v>0.40027821059069657</v>
      </c>
    </row>
    <row r="2663" spans="1:119" x14ac:dyDescent="0.25">
      <c r="A2663" t="s">
        <v>33</v>
      </c>
      <c r="B2663">
        <v>105</v>
      </c>
      <c r="C2663" t="s">
        <v>113</v>
      </c>
      <c r="D2663" t="s">
        <v>40</v>
      </c>
      <c r="E2663" t="s">
        <v>116</v>
      </c>
      <c r="F2663" t="s">
        <v>56</v>
      </c>
      <c r="G2663" t="s">
        <v>115</v>
      </c>
      <c r="H2663" t="s">
        <v>257</v>
      </c>
      <c r="I2663" t="s">
        <v>40</v>
      </c>
      <c r="J2663" t="s">
        <v>56</v>
      </c>
      <c r="K2663" t="s">
        <v>253</v>
      </c>
      <c r="L2663" s="54">
        <v>308514</v>
      </c>
      <c r="M2663" s="54">
        <v>334279.0205830746</v>
      </c>
      <c r="N2663" s="54">
        <v>322744.09894385206</v>
      </c>
      <c r="O2663" s="54">
        <v>298486.4621912539</v>
      </c>
      <c r="P2663" s="54">
        <v>308106.96472533402</v>
      </c>
      <c r="Q2663" s="54">
        <v>310556.4634498583</v>
      </c>
      <c r="R2663" s="54">
        <v>312593.20133958699</v>
      </c>
      <c r="S2663" s="54">
        <v>312945.58354028885</v>
      </c>
      <c r="T2663" s="54">
        <v>311631.3072378189</v>
      </c>
      <c r="U2663" s="54">
        <v>310291.52616749896</v>
      </c>
      <c r="V2663" s="54">
        <v>309959.44367998379</v>
      </c>
      <c r="W2663" s="54">
        <v>308802.36002834392</v>
      </c>
      <c r="X2663" s="54">
        <v>310020.34281954379</v>
      </c>
      <c r="Y2663" s="54">
        <v>311273.7199824538</v>
      </c>
      <c r="Z2663" s="54">
        <v>312800.36251518421</v>
      </c>
      <c r="AA2663" s="54">
        <v>310691.2743656364</v>
      </c>
      <c r="AB2663" s="54">
        <v>312618.70610743685</v>
      </c>
      <c r="AC2663" s="54">
        <v>314247.36771156703</v>
      </c>
      <c r="AD2663" s="54">
        <v>315590.79232015111</v>
      </c>
      <c r="AE2663" s="54">
        <v>313153.78572681872</v>
      </c>
      <c r="AF2663" s="54">
        <v>314946.92705830745</v>
      </c>
      <c r="AG2663" s="54">
        <v>317109.62727088673</v>
      </c>
      <c r="AH2663" s="54">
        <v>319789.18941152649</v>
      </c>
      <c r="AI2663" s="54">
        <v>322860.17166284245</v>
      </c>
      <c r="AJ2663" s="54">
        <v>326372.54254960181</v>
      </c>
      <c r="AK2663" s="54">
        <v>330380.43464030232</v>
      </c>
      <c r="AL2663" s="54">
        <v>334552.28595289512</v>
      </c>
      <c r="AM2663" s="54">
        <v>338995.32061344315</v>
      </c>
      <c r="AN2663" s="54">
        <v>343580.97377176408</v>
      </c>
      <c r="AO2663" s="54">
        <v>348101.04324132809</v>
      </c>
      <c r="AP2663" s="54">
        <v>352546.68042920774</v>
      </c>
      <c r="AQ2663" s="54">
        <v>356939.22605952225</v>
      </c>
      <c r="AR2663" s="54">
        <v>361263.06496828177</v>
      </c>
      <c r="AS2663" s="54">
        <v>365500.49996963155</v>
      </c>
      <c r="AT2663" s="54">
        <v>370049.43818794936</v>
      </c>
      <c r="AU2663" s="54">
        <v>374654.99148317077</v>
      </c>
      <c r="AV2663" s="54">
        <v>379317.86447399558</v>
      </c>
      <c r="AW2663" s="54">
        <v>384038.77054865164</v>
      </c>
      <c r="AX2663" s="54">
        <v>388818.43197403877</v>
      </c>
      <c r="AY2663" s="54">
        <v>393657.58000623051</v>
      </c>
      <c r="AZ2663" s="54">
        <v>398556.95500235126</v>
      </c>
      <c r="BA2663" s="54">
        <v>403517.30653384631</v>
      </c>
      <c r="BB2663" s="54">
        <v>408539.39350116102</v>
      </c>
      <c r="BC2663" s="54">
        <v>413623.98424984736</v>
      </c>
      <c r="BD2663" s="54">
        <v>418771.85668811598</v>
      </c>
      <c r="BE2663" s="54">
        <v>423983.79840585031</v>
      </c>
      <c r="BF2663" s="54">
        <v>429260.60679510335</v>
      </c>
      <c r="BG2663" s="54">
        <v>434603.08917209273</v>
      </c>
      <c r="BH2663" s="54">
        <v>440012.06290071463</v>
      </c>
      <c r="BI2663" s="54">
        <v>445488.35551759548</v>
      </c>
      <c r="BJ2663" s="54">
        <v>451032.80485869886</v>
      </c>
      <c r="BK2663" s="54">
        <v>456646.25918750913</v>
      </c>
      <c r="BL2663" s="54">
        <v>462329.57732480997</v>
      </c>
      <c r="BM2663" s="54">
        <v>468083.62878007838</v>
      </c>
      <c r="BO2663" s="53">
        <f t="shared" si="2226"/>
        <v>0</v>
      </c>
      <c r="BP2663" s="53">
        <f t="shared" si="2227"/>
        <v>-3.4506866805767422E-2</v>
      </c>
      <c r="BQ2663" s="53">
        <f t="shared" si="2228"/>
        <v>-0.10707389990968808</v>
      </c>
      <c r="BR2663" s="53">
        <f t="shared" si="2229"/>
        <v>-7.8294042539939546E-2</v>
      </c>
      <c r="BS2663" s="53">
        <f t="shared" si="2230"/>
        <v>-7.0966335523652169E-2</v>
      </c>
      <c r="BT2663" s="53">
        <f t="shared" si="2231"/>
        <v>-6.4873407866463118E-2</v>
      </c>
      <c r="BU2663" s="53">
        <f t="shared" si="2232"/>
        <v>-6.3819251969729818E-2</v>
      </c>
      <c r="BV2663" s="53">
        <f t="shared" si="2233"/>
        <v>-6.7750926473793882E-2</v>
      </c>
      <c r="BW2663" s="53">
        <f t="shared" si="2234"/>
        <v>-7.1758898819719086E-2</v>
      </c>
      <c r="BX2663" s="53">
        <f t="shared" si="2235"/>
        <v>-7.2752327862726118E-2</v>
      </c>
      <c r="BY2663" s="53">
        <f t="shared" si="2236"/>
        <v>-7.6213758525115916E-2</v>
      </c>
      <c r="BZ2663" s="53">
        <f t="shared" si="2237"/>
        <v>-7.2570147301547649E-2</v>
      </c>
      <c r="CA2663" s="53">
        <f t="shared" si="2238"/>
        <v>-6.8820653358661943E-2</v>
      </c>
      <c r="CB2663" s="53">
        <f t="shared" si="2239"/>
        <v>-6.4253682538693901E-2</v>
      </c>
      <c r="CC2663" s="53">
        <f t="shared" si="2240"/>
        <v>-7.0563046930958051E-2</v>
      </c>
      <c r="CD2663" s="53">
        <f t="shared" si="2241"/>
        <v>-6.47971100246022E-2</v>
      </c>
      <c r="CE2663" s="53">
        <f t="shared" si="2242"/>
        <v>-5.9924947837189602E-2</v>
      </c>
      <c r="CF2663" s="53">
        <f t="shared" si="2243"/>
        <v>-5.5906075799570298E-2</v>
      </c>
      <c r="CG2663" s="53">
        <f t="shared" si="2244"/>
        <v>-6.3196412444333605E-2</v>
      </c>
      <c r="CH2663" s="53">
        <f t="shared" si="2245"/>
        <v>-5.7832207031858207E-2</v>
      </c>
      <c r="CI2663" s="53">
        <f t="shared" si="2246"/>
        <v>-5.1362461461804343E-2</v>
      </c>
      <c r="CJ2663" s="53">
        <f t="shared" si="2247"/>
        <v>-4.3346516769954158E-2</v>
      </c>
      <c r="CK2663" s="53">
        <f t="shared" si="2248"/>
        <v>-3.4159633770359021E-2</v>
      </c>
      <c r="CL2663" s="53">
        <f t="shared" si="2249"/>
        <v>-2.3652330976923763E-2</v>
      </c>
      <c r="CM2663" s="53">
        <f t="shared" si="2250"/>
        <v>-1.1662670113045337E-2</v>
      </c>
      <c r="CN2663" s="53">
        <f t="shared" si="2251"/>
        <v>8.1747687708277894E-4</v>
      </c>
      <c r="CO2663" s="53">
        <f t="shared" si="2252"/>
        <v>1.4108872349039459E-2</v>
      </c>
      <c r="CP2663" s="53">
        <f t="shared" si="2253"/>
        <v>2.7826912895892564E-2</v>
      </c>
      <c r="CQ2663" s="53">
        <f t="shared" si="2254"/>
        <v>4.134875899224566E-2</v>
      </c>
      <c r="CR2663" s="53">
        <f t="shared" si="2255"/>
        <v>5.4647939958269998E-2</v>
      </c>
      <c r="CS2663" s="53">
        <f t="shared" si="2256"/>
        <v>6.7788296845318063E-2</v>
      </c>
      <c r="CT2663" s="53">
        <f t="shared" si="2257"/>
        <v>8.0723116688985019E-2</v>
      </c>
      <c r="CU2663" s="53">
        <f t="shared" si="2258"/>
        <v>9.3399458129613144E-2</v>
      </c>
      <c r="CV2663" s="53">
        <f t="shared" si="2259"/>
        <v>0.10700766546007379</v>
      </c>
      <c r="CW2663" s="53">
        <f t="shared" si="2260"/>
        <v>0.12078523752304093</v>
      </c>
      <c r="CX2663" s="53">
        <f t="shared" si="2261"/>
        <v>0.13473428219443995</v>
      </c>
      <c r="CY2663" s="53">
        <f t="shared" si="2262"/>
        <v>0.14885693358435215</v>
      </c>
      <c r="CZ2663" s="53">
        <f t="shared" si="2263"/>
        <v>0.16315535236352074</v>
      </c>
      <c r="DA2663" s="53">
        <f t="shared" si="2264"/>
        <v>0.17763172609391797</v>
      </c>
      <c r="DB2663" s="53">
        <f t="shared" si="2265"/>
        <v>0.19228826956342715</v>
      </c>
      <c r="DC2663" s="53">
        <f t="shared" si="2266"/>
        <v>0.20712722512469095</v>
      </c>
      <c r="DD2663" s="53">
        <f t="shared" si="2267"/>
        <v>0.22215086303817655</v>
      </c>
      <c r="DE2663" s="53">
        <f t="shared" si="2268"/>
        <v>0.23736148181950911</v>
      </c>
      <c r="DF2663" s="53">
        <f t="shared" si="2269"/>
        <v>0.25276140859113028</v>
      </c>
      <c r="DG2663" s="53">
        <f t="shared" si="2270"/>
        <v>0.26835299943833113</v>
      </c>
      <c r="DH2663" s="53">
        <f t="shared" si="2271"/>
        <v>0.2841386397697192</v>
      </c>
      <c r="DI2663" s="53">
        <f t="shared" si="2272"/>
        <v>0.30012074468216809</v>
      </c>
      <c r="DJ2663" s="53">
        <f t="shared" si="2273"/>
        <v>0.3163017593303119</v>
      </c>
      <c r="DK2663" s="53">
        <f t="shared" si="2274"/>
        <v>0.33268415930063822</v>
      </c>
      <c r="DL2663" s="53">
        <f t="shared" si="2275"/>
        <v>0.34927045099023424</v>
      </c>
      <c r="DM2663" s="53">
        <f t="shared" si="2276"/>
        <v>0.36606317199025051</v>
      </c>
      <c r="DN2663" s="53">
        <f t="shared" si="2277"/>
        <v>0.38306489147413436</v>
      </c>
      <c r="DO2663" s="53">
        <f t="shared" si="2278"/>
        <v>0.40027821059069679</v>
      </c>
    </row>
    <row r="2664" spans="1:119" x14ac:dyDescent="0.25">
      <c r="A2664" t="s">
        <v>33</v>
      </c>
      <c r="B2664">
        <v>106</v>
      </c>
      <c r="C2664" t="s">
        <v>113</v>
      </c>
      <c r="D2664" t="s">
        <v>40</v>
      </c>
      <c r="E2664" t="s">
        <v>114</v>
      </c>
      <c r="F2664" t="s">
        <v>35</v>
      </c>
      <c r="G2664" t="s">
        <v>115</v>
      </c>
      <c r="H2664" t="s">
        <v>257</v>
      </c>
      <c r="I2664" t="s">
        <v>40</v>
      </c>
      <c r="J2664" t="s">
        <v>259</v>
      </c>
      <c r="K2664" t="s">
        <v>253</v>
      </c>
      <c r="L2664" s="54">
        <v>34347</v>
      </c>
      <c r="M2664" s="54">
        <v>37592.385826771657</v>
      </c>
      <c r="N2664" s="54">
        <v>37078.533070866142</v>
      </c>
      <c r="O2664" s="54">
        <v>34752.673228346459</v>
      </c>
      <c r="P2664" s="54">
        <v>32399.768503937004</v>
      </c>
      <c r="Q2664" s="54">
        <v>30073.908661417325</v>
      </c>
      <c r="R2664" s="54">
        <v>27829.18346456693</v>
      </c>
      <c r="S2664" s="54">
        <v>25665.592913385826</v>
      </c>
      <c r="T2664" s="54">
        <v>23015.194488188979</v>
      </c>
      <c r="U2664" s="54">
        <v>20581.155118110233</v>
      </c>
      <c r="V2664" s="54">
        <v>18417.564566929133</v>
      </c>
      <c r="W2664" s="54">
        <v>16443.288188976378</v>
      </c>
      <c r="X2664" s="54">
        <v>14685.370866141731</v>
      </c>
      <c r="Y2664" s="54">
        <v>13089.72283464567</v>
      </c>
      <c r="Z2664" s="54">
        <v>11656.344094488188</v>
      </c>
      <c r="AA2664" s="54">
        <v>10358.189763779526</v>
      </c>
      <c r="AB2664" s="54">
        <v>9222.3047244094487</v>
      </c>
      <c r="AC2664" s="54">
        <v>8167.5543307086618</v>
      </c>
      <c r="AD2664" s="54">
        <v>7248.0283464566928</v>
      </c>
      <c r="AE2664" s="54">
        <v>6436.6818897637795</v>
      </c>
      <c r="AF2664" s="54">
        <v>5706.470078740158</v>
      </c>
      <c r="AG2664" s="54">
        <v>5030.3480314960634</v>
      </c>
      <c r="AH2664" s="54">
        <v>4462.4055118110236</v>
      </c>
      <c r="AI2664" s="54">
        <v>3921.5078740157483</v>
      </c>
      <c r="AJ2664" s="54">
        <v>3461.7448818897637</v>
      </c>
      <c r="AK2664" s="54">
        <v>3056.0716535433071</v>
      </c>
      <c r="AL2664" s="54">
        <v>2704.4881889763778</v>
      </c>
      <c r="AM2664" s="54">
        <v>2379.9496062992125</v>
      </c>
      <c r="AN2664" s="54">
        <v>2082.4559055118111</v>
      </c>
      <c r="AO2664" s="54">
        <v>1839.0519685039369</v>
      </c>
      <c r="AP2664" s="54">
        <v>1622.6929133858268</v>
      </c>
      <c r="AQ2664" s="54">
        <v>1433.3787401574803</v>
      </c>
      <c r="AR2664" s="54">
        <v>1244.0645669291339</v>
      </c>
      <c r="AS2664" s="54">
        <v>1108.8401574803149</v>
      </c>
      <c r="AT2664" s="54">
        <v>977.52432241282077</v>
      </c>
      <c r="AU2664" s="54">
        <v>861.75973557812654</v>
      </c>
      <c r="AV2664" s="54">
        <v>759.70472021673186</v>
      </c>
      <c r="AW2664" s="54">
        <v>669.7357025301153</v>
      </c>
      <c r="AX2664" s="54">
        <v>590.42138255445343</v>
      </c>
      <c r="AY2664" s="54">
        <v>520.49996388215141</v>
      </c>
      <c r="AZ2664" s="54">
        <v>458.85907998315827</v>
      </c>
      <c r="BA2664" s="54">
        <v>404.51809777774042</v>
      </c>
      <c r="BB2664" s="54">
        <v>356.61251693161989</v>
      </c>
      <c r="BC2664" s="54">
        <v>314.38021668483896</v>
      </c>
      <c r="BD2664" s="54">
        <v>277.14933141776891</v>
      </c>
      <c r="BE2664" s="54">
        <v>244.32756206895448</v>
      </c>
      <c r="BF2664" s="54">
        <v>215.39275336217349</v>
      </c>
      <c r="BG2664" s="54">
        <v>189.88458693761584</v>
      </c>
      <c r="BH2664" s="54">
        <v>167.39725823478435</v>
      </c>
      <c r="BI2664" s="54">
        <v>147.57302062504581</v>
      </c>
      <c r="BJ2664" s="54">
        <v>130.09649408866406</v>
      </c>
      <c r="BK2664" s="54">
        <v>114.68964789414434</v>
      </c>
      <c r="BL2664" s="54">
        <v>101.10737746028893</v>
      </c>
      <c r="BM2664" s="54">
        <v>89.133605034105969</v>
      </c>
      <c r="BO2664" s="53">
        <f t="shared" si="2226"/>
        <v>0</v>
      </c>
      <c r="BP2664" s="53">
        <f t="shared" si="2227"/>
        <v>-1.3669064748201509E-2</v>
      </c>
      <c r="BQ2664" s="53">
        <f t="shared" si="2228"/>
        <v>-7.5539568345323715E-2</v>
      </c>
      <c r="BR2664" s="53">
        <f t="shared" si="2229"/>
        <v>-0.13812949640287786</v>
      </c>
      <c r="BS2664" s="53">
        <f t="shared" si="2230"/>
        <v>-0.20000000000000007</v>
      </c>
      <c r="BT2664" s="53">
        <f t="shared" si="2231"/>
        <v>-0.25971223021582734</v>
      </c>
      <c r="BU2664" s="53">
        <f t="shared" si="2232"/>
        <v>-0.3172661870503598</v>
      </c>
      <c r="BV2664" s="53">
        <f t="shared" si="2233"/>
        <v>-0.38776978417266184</v>
      </c>
      <c r="BW2664" s="53">
        <f t="shared" si="2234"/>
        <v>-0.45251798561151091</v>
      </c>
      <c r="BX2664" s="53">
        <f t="shared" si="2235"/>
        <v>-0.51007194244604315</v>
      </c>
      <c r="BY2664" s="53">
        <f t="shared" si="2236"/>
        <v>-0.56258992805755392</v>
      </c>
      <c r="BZ2664" s="53">
        <f t="shared" si="2237"/>
        <v>-0.60935251798561163</v>
      </c>
      <c r="CA2664" s="53">
        <f t="shared" si="2238"/>
        <v>-0.65179856115107915</v>
      </c>
      <c r="CB2664" s="53">
        <f t="shared" si="2239"/>
        <v>-0.68992805755395692</v>
      </c>
      <c r="CC2664" s="53">
        <f t="shared" si="2240"/>
        <v>-0.72446043165467633</v>
      </c>
      <c r="CD2664" s="53">
        <f t="shared" si="2241"/>
        <v>-0.75467625899280577</v>
      </c>
      <c r="CE2664" s="53">
        <f t="shared" si="2242"/>
        <v>-0.78273381294964028</v>
      </c>
      <c r="CF2664" s="53">
        <f t="shared" si="2243"/>
        <v>-0.80719424460431655</v>
      </c>
      <c r="CG2664" s="53">
        <f t="shared" si="2244"/>
        <v>-0.82877697841726616</v>
      </c>
      <c r="CH2664" s="53">
        <f t="shared" si="2245"/>
        <v>-0.84820143884892085</v>
      </c>
      <c r="CI2664" s="53">
        <f t="shared" si="2246"/>
        <v>-0.86618705035971222</v>
      </c>
      <c r="CJ2664" s="53">
        <f t="shared" si="2247"/>
        <v>-0.88129496402877705</v>
      </c>
      <c r="CK2664" s="53">
        <f t="shared" si="2248"/>
        <v>-0.89568345323741005</v>
      </c>
      <c r="CL2664" s="53">
        <f t="shared" si="2249"/>
        <v>-0.90791366906474824</v>
      </c>
      <c r="CM2664" s="53">
        <f t="shared" si="2250"/>
        <v>-0.91870503597122299</v>
      </c>
      <c r="CN2664" s="53">
        <f t="shared" si="2251"/>
        <v>-0.92805755395683454</v>
      </c>
      <c r="CO2664" s="53">
        <f t="shared" si="2252"/>
        <v>-0.93669064748201436</v>
      </c>
      <c r="CP2664" s="53">
        <f t="shared" si="2253"/>
        <v>-0.94460431654676258</v>
      </c>
      <c r="CQ2664" s="53">
        <f t="shared" si="2254"/>
        <v>-0.95107913669064748</v>
      </c>
      <c r="CR2664" s="53">
        <f t="shared" si="2255"/>
        <v>-0.95683453237410077</v>
      </c>
      <c r="CS2664" s="53">
        <f t="shared" si="2256"/>
        <v>-0.96187050359712234</v>
      </c>
      <c r="CT2664" s="53">
        <f t="shared" si="2257"/>
        <v>-0.96690647482014391</v>
      </c>
      <c r="CU2664" s="53">
        <f t="shared" si="2258"/>
        <v>-0.97050359712230216</v>
      </c>
      <c r="CV2664" s="53">
        <f t="shared" si="2259"/>
        <v>-0.97399674692323812</v>
      </c>
      <c r="CW2664" s="53">
        <f t="shared" si="2260"/>
        <v>-0.97707621592443816</v>
      </c>
      <c r="CX2664" s="53">
        <f t="shared" si="2261"/>
        <v>-0.97979099481162213</v>
      </c>
      <c r="CY2664" s="53">
        <f t="shared" si="2262"/>
        <v>-0.98218427248495732</v>
      </c>
      <c r="CZ2664" s="53">
        <f t="shared" si="2263"/>
        <v>-0.98429412314304399</v>
      </c>
      <c r="DA2664" s="53">
        <f t="shared" si="2264"/>
        <v>-0.98615411199808778</v>
      </c>
      <c r="DB2664" s="53">
        <f t="shared" si="2265"/>
        <v>-0.98779382925846704</v>
      </c>
      <c r="DC2664" s="53">
        <f t="shared" si="2266"/>
        <v>-0.98923936087372089</v>
      </c>
      <c r="DD2664" s="53">
        <f t="shared" si="2267"/>
        <v>-0.99051370353095136</v>
      </c>
      <c r="DE2664" s="53">
        <f t="shared" si="2268"/>
        <v>-0.99163713050473767</v>
      </c>
      <c r="DF2664" s="53">
        <f t="shared" si="2269"/>
        <v>-0.99262751418079997</v>
      </c>
      <c r="DG2664" s="53">
        <f t="shared" si="2270"/>
        <v>-0.99350061038437854</v>
      </c>
      <c r="DH2664" s="53">
        <f t="shared" si="2271"/>
        <v>-0.99427030903665659</v>
      </c>
      <c r="DI2664" s="53">
        <f t="shared" si="2272"/>
        <v>-0.99494885512687015</v>
      </c>
      <c r="DJ2664" s="53">
        <f t="shared" si="2273"/>
        <v>-0.99554704351550971</v>
      </c>
      <c r="DK2664" s="53">
        <f t="shared" si="2274"/>
        <v>-0.99607439066769865</v>
      </c>
      <c r="DL2664" s="53">
        <f t="shared" si="2275"/>
        <v>-0.99653928604882491</v>
      </c>
      <c r="DM2664" s="53">
        <f t="shared" si="2276"/>
        <v>-0.99694912559094695</v>
      </c>
      <c r="DN2664" s="53">
        <f t="shared" si="2277"/>
        <v>-0.99731042935326852</v>
      </c>
      <c r="DO2664" s="53">
        <f t="shared" si="2278"/>
        <v>-0.9976289452485182</v>
      </c>
    </row>
    <row r="2665" spans="1:119" x14ac:dyDescent="0.25">
      <c r="A2665" t="s">
        <v>33</v>
      </c>
      <c r="B2665">
        <v>107</v>
      </c>
      <c r="C2665" t="s">
        <v>113</v>
      </c>
      <c r="D2665" t="s">
        <v>40</v>
      </c>
      <c r="E2665" t="s">
        <v>116</v>
      </c>
      <c r="F2665" t="s">
        <v>35</v>
      </c>
      <c r="G2665" t="s">
        <v>115</v>
      </c>
      <c r="H2665" t="s">
        <v>257</v>
      </c>
      <c r="I2665" t="s">
        <v>40</v>
      </c>
      <c r="J2665" t="s">
        <v>259</v>
      </c>
      <c r="K2665" t="s">
        <v>253</v>
      </c>
      <c r="L2665" s="54">
        <v>17636</v>
      </c>
      <c r="M2665" s="54">
        <v>19302.393700787401</v>
      </c>
      <c r="N2665" s="54">
        <v>19038.548031496062</v>
      </c>
      <c r="O2665" s="54">
        <v>17844.299212598424</v>
      </c>
      <c r="P2665" s="54">
        <v>16636.163779527556</v>
      </c>
      <c r="Q2665" s="54">
        <v>15441.914960629922</v>
      </c>
      <c r="R2665" s="54">
        <v>14289.325984251967</v>
      </c>
      <c r="S2665" s="54">
        <v>13178.396850393701</v>
      </c>
      <c r="T2665" s="54">
        <v>11817.508661417323</v>
      </c>
      <c r="U2665" s="54">
        <v>10567.713385826772</v>
      </c>
      <c r="V2665" s="54">
        <v>9456.7842519685037</v>
      </c>
      <c r="W2665" s="54">
        <v>8443.061417322835</v>
      </c>
      <c r="X2665" s="54">
        <v>7540.4314960629918</v>
      </c>
      <c r="Y2665" s="54">
        <v>6721.12125984252</v>
      </c>
      <c r="Z2665" s="54">
        <v>5985.130708661417</v>
      </c>
      <c r="AA2665" s="54">
        <v>5318.5732283464558</v>
      </c>
      <c r="AB2665" s="54">
        <v>4735.3354330708662</v>
      </c>
      <c r="AC2665" s="54">
        <v>4193.757480314961</v>
      </c>
      <c r="AD2665" s="54">
        <v>3721.6125984251967</v>
      </c>
      <c r="AE2665" s="54">
        <v>3305.0141732283469</v>
      </c>
      <c r="AF2665" s="54">
        <v>2930.075590551181</v>
      </c>
      <c r="AG2665" s="54">
        <v>2582.9102362204726</v>
      </c>
      <c r="AH2665" s="54">
        <v>2291.2913385826769</v>
      </c>
      <c r="AI2665" s="54">
        <v>2013.5590551181103</v>
      </c>
      <c r="AJ2665" s="54">
        <v>1777.4866141732284</v>
      </c>
      <c r="AK2665" s="54">
        <v>1569.1874015748033</v>
      </c>
      <c r="AL2665" s="54">
        <v>1388.6614173228347</v>
      </c>
      <c r="AM2665" s="54">
        <v>1222.0220472440944</v>
      </c>
      <c r="AN2665" s="54">
        <v>1069.2692913385827</v>
      </c>
      <c r="AO2665" s="54">
        <v>944.28976377952756</v>
      </c>
      <c r="AP2665" s="54">
        <v>833.19685039370074</v>
      </c>
      <c r="AQ2665" s="54">
        <v>735.99055118110232</v>
      </c>
      <c r="AR2665" s="54">
        <v>638.7842519685039</v>
      </c>
      <c r="AS2665" s="54">
        <v>569.35118110236215</v>
      </c>
      <c r="AT2665" s="54">
        <v>501.92502838886969</v>
      </c>
      <c r="AU2665" s="54">
        <v>442.48390533833634</v>
      </c>
      <c r="AV2665" s="54">
        <v>390.08217444732537</v>
      </c>
      <c r="AW2665" s="54">
        <v>343.88618656130416</v>
      </c>
      <c r="AX2665" s="54">
        <v>303.16101850905</v>
      </c>
      <c r="AY2665" s="54">
        <v>267.25878134991768</v>
      </c>
      <c r="AZ2665" s="54">
        <v>235.60831323210118</v>
      </c>
      <c r="BA2665" s="54">
        <v>207.7060928875369</v>
      </c>
      <c r="BB2665" s="54">
        <v>183.10822920796716</v>
      </c>
      <c r="BC2665" s="54">
        <v>161.42339946585784</v>
      </c>
      <c r="BD2665" s="54">
        <v>142.30662383567045</v>
      </c>
      <c r="BE2665" s="54">
        <v>125.45377717553443</v>
      </c>
      <c r="BF2665" s="54">
        <v>110.5967507582989</v>
      </c>
      <c r="BG2665" s="54">
        <v>97.499186980865659</v>
      </c>
      <c r="BH2665" s="54">
        <v>85.952719196106116</v>
      </c>
      <c r="BI2665" s="54">
        <v>75.773656847564794</v>
      </c>
      <c r="BJ2665" s="54">
        <v>66.800063171388459</v>
      </c>
      <c r="BK2665" s="54">
        <v>58.889178975198114</v>
      </c>
      <c r="BL2665" s="54">
        <v>51.915151509292095</v>
      </c>
      <c r="BM2665" s="54">
        <v>45.767032299225342</v>
      </c>
      <c r="BO2665" s="53">
        <f t="shared" si="2226"/>
        <v>0</v>
      </c>
      <c r="BP2665" s="53">
        <f t="shared" si="2227"/>
        <v>-1.3669064748201398E-2</v>
      </c>
      <c r="BQ2665" s="53">
        <f t="shared" si="2228"/>
        <v>-7.5539568345323826E-2</v>
      </c>
      <c r="BR2665" s="53">
        <f t="shared" si="2229"/>
        <v>-0.13812949640287786</v>
      </c>
      <c r="BS2665" s="53">
        <f t="shared" si="2230"/>
        <v>-0.19999999999999996</v>
      </c>
      <c r="BT2665" s="53">
        <f t="shared" si="2231"/>
        <v>-0.25971223021582734</v>
      </c>
      <c r="BU2665" s="53">
        <f t="shared" si="2232"/>
        <v>-0.31726618705035969</v>
      </c>
      <c r="BV2665" s="53">
        <f t="shared" si="2233"/>
        <v>-0.38776978417266184</v>
      </c>
      <c r="BW2665" s="53">
        <f t="shared" si="2234"/>
        <v>-0.4525179856115108</v>
      </c>
      <c r="BX2665" s="53">
        <f t="shared" si="2235"/>
        <v>-0.51007194244604315</v>
      </c>
      <c r="BY2665" s="53">
        <f t="shared" si="2236"/>
        <v>-0.56258992805755392</v>
      </c>
      <c r="BZ2665" s="53">
        <f t="shared" si="2237"/>
        <v>-0.60935251798561152</v>
      </c>
      <c r="CA2665" s="53">
        <f t="shared" si="2238"/>
        <v>-0.65179856115107904</v>
      </c>
      <c r="CB2665" s="53">
        <f t="shared" si="2239"/>
        <v>-0.68992805755395681</v>
      </c>
      <c r="CC2665" s="53">
        <f t="shared" si="2240"/>
        <v>-0.72446043165467633</v>
      </c>
      <c r="CD2665" s="53">
        <f t="shared" si="2241"/>
        <v>-0.75467625899280577</v>
      </c>
      <c r="CE2665" s="53">
        <f t="shared" si="2242"/>
        <v>-0.78273381294964028</v>
      </c>
      <c r="CF2665" s="53">
        <f t="shared" si="2243"/>
        <v>-0.80719424460431655</v>
      </c>
      <c r="CG2665" s="53">
        <f t="shared" si="2244"/>
        <v>-0.82877697841726616</v>
      </c>
      <c r="CH2665" s="53">
        <f t="shared" si="2245"/>
        <v>-0.84820143884892085</v>
      </c>
      <c r="CI2665" s="53">
        <f t="shared" si="2246"/>
        <v>-0.86618705035971222</v>
      </c>
      <c r="CJ2665" s="53">
        <f t="shared" si="2247"/>
        <v>-0.88129496402877705</v>
      </c>
      <c r="CK2665" s="53">
        <f t="shared" si="2248"/>
        <v>-0.89568345323741005</v>
      </c>
      <c r="CL2665" s="53">
        <f t="shared" si="2249"/>
        <v>-0.90791366906474824</v>
      </c>
      <c r="CM2665" s="53">
        <f t="shared" si="2250"/>
        <v>-0.91870503597122299</v>
      </c>
      <c r="CN2665" s="53">
        <f t="shared" si="2251"/>
        <v>-0.92805755395683454</v>
      </c>
      <c r="CO2665" s="53">
        <f t="shared" si="2252"/>
        <v>-0.93669064748201436</v>
      </c>
      <c r="CP2665" s="53">
        <f t="shared" si="2253"/>
        <v>-0.94460431654676258</v>
      </c>
      <c r="CQ2665" s="53">
        <f t="shared" si="2254"/>
        <v>-0.95107913669064748</v>
      </c>
      <c r="CR2665" s="53">
        <f t="shared" si="2255"/>
        <v>-0.95683453237410077</v>
      </c>
      <c r="CS2665" s="53">
        <f t="shared" si="2256"/>
        <v>-0.96187050359712234</v>
      </c>
      <c r="CT2665" s="53">
        <f t="shared" si="2257"/>
        <v>-0.96690647482014391</v>
      </c>
      <c r="CU2665" s="53">
        <f t="shared" si="2258"/>
        <v>-0.97050359712230216</v>
      </c>
      <c r="CV2665" s="53">
        <f t="shared" si="2259"/>
        <v>-0.97399674692323812</v>
      </c>
      <c r="CW2665" s="53">
        <f t="shared" si="2260"/>
        <v>-0.97707621592443816</v>
      </c>
      <c r="CX2665" s="53">
        <f t="shared" si="2261"/>
        <v>-0.97979099481162213</v>
      </c>
      <c r="CY2665" s="53">
        <f t="shared" si="2262"/>
        <v>-0.98218427248495732</v>
      </c>
      <c r="CZ2665" s="53">
        <f t="shared" si="2263"/>
        <v>-0.98429412314304399</v>
      </c>
      <c r="DA2665" s="53">
        <f t="shared" si="2264"/>
        <v>-0.98615411199808778</v>
      </c>
      <c r="DB2665" s="53">
        <f t="shared" si="2265"/>
        <v>-0.98779382925846704</v>
      </c>
      <c r="DC2665" s="53">
        <f t="shared" si="2266"/>
        <v>-0.98923936087372089</v>
      </c>
      <c r="DD2665" s="53">
        <f t="shared" si="2267"/>
        <v>-0.99051370353095136</v>
      </c>
      <c r="DE2665" s="53">
        <f t="shared" si="2268"/>
        <v>-0.99163713050473767</v>
      </c>
      <c r="DF2665" s="53">
        <f t="shared" si="2269"/>
        <v>-0.99262751418079997</v>
      </c>
      <c r="DG2665" s="53">
        <f t="shared" si="2270"/>
        <v>-0.99350061038437854</v>
      </c>
      <c r="DH2665" s="53">
        <f t="shared" si="2271"/>
        <v>-0.99427030903665659</v>
      </c>
      <c r="DI2665" s="53">
        <f t="shared" si="2272"/>
        <v>-0.99494885512687015</v>
      </c>
      <c r="DJ2665" s="53">
        <f t="shared" si="2273"/>
        <v>-0.99554704351550971</v>
      </c>
      <c r="DK2665" s="53">
        <f t="shared" si="2274"/>
        <v>-0.99607439066769865</v>
      </c>
      <c r="DL2665" s="53">
        <f t="shared" si="2275"/>
        <v>-0.99653928604882491</v>
      </c>
      <c r="DM2665" s="53">
        <f t="shared" si="2276"/>
        <v>-0.99694912559094695</v>
      </c>
      <c r="DN2665" s="53">
        <f t="shared" si="2277"/>
        <v>-0.99731042935326852</v>
      </c>
      <c r="DO2665" s="53">
        <f t="shared" si="2278"/>
        <v>-0.9976289452485182</v>
      </c>
    </row>
    <row r="2666" spans="1:119" x14ac:dyDescent="0.25">
      <c r="A2666" t="s">
        <v>33</v>
      </c>
      <c r="B2666">
        <v>108</v>
      </c>
      <c r="C2666" t="s">
        <v>113</v>
      </c>
      <c r="D2666" t="s">
        <v>40</v>
      </c>
      <c r="E2666" t="s">
        <v>117</v>
      </c>
      <c r="F2666" t="s">
        <v>53</v>
      </c>
      <c r="G2666" t="s">
        <v>118</v>
      </c>
      <c r="H2666" t="s">
        <v>257</v>
      </c>
      <c r="I2666" t="s">
        <v>40</v>
      </c>
      <c r="J2666" t="s">
        <v>258</v>
      </c>
      <c r="K2666" t="s">
        <v>253</v>
      </c>
      <c r="L2666" s="54">
        <v>16632729.000000002</v>
      </c>
      <c r="M2666" s="54">
        <v>16228503.772450916</v>
      </c>
      <c r="N2666" s="54">
        <v>15995854.678437689</v>
      </c>
      <c r="O2666" s="54">
        <v>14589140.822108967</v>
      </c>
      <c r="P2666" s="54">
        <v>15562875.134239109</v>
      </c>
      <c r="Q2666" s="54">
        <v>15882002.922593595</v>
      </c>
      <c r="R2666" s="54">
        <v>15916774.683073329</v>
      </c>
      <c r="S2666" s="54">
        <v>15910146.92203779</v>
      </c>
      <c r="T2666" s="54">
        <v>15857224.380241375</v>
      </c>
      <c r="U2666" s="54">
        <v>15801327.528428588</v>
      </c>
      <c r="V2666" s="54">
        <v>15773632.52042784</v>
      </c>
      <c r="W2666" s="54">
        <v>15778737.243285846</v>
      </c>
      <c r="X2666" s="54">
        <v>15804496.812479513</v>
      </c>
      <c r="Y2666" s="54">
        <v>15838125.061148504</v>
      </c>
      <c r="Z2666" s="54">
        <v>15883601.611937782</v>
      </c>
      <c r="AA2666" s="54">
        <v>15928483.124462664</v>
      </c>
      <c r="AB2666" s="54">
        <v>15967874.369698593</v>
      </c>
      <c r="AC2666" s="54">
        <v>15996332.020809615</v>
      </c>
      <c r="AD2666" s="54">
        <v>16012163.36816032</v>
      </c>
      <c r="AE2666" s="54">
        <v>16025135.275724228</v>
      </c>
      <c r="AF2666" s="54">
        <v>16039433.306438228</v>
      </c>
      <c r="AG2666" s="54">
        <v>16064573.06513622</v>
      </c>
      <c r="AH2666" s="54">
        <v>16103596.613199348</v>
      </c>
      <c r="AI2666" s="54">
        <v>16153988.049011633</v>
      </c>
      <c r="AJ2666" s="54">
        <v>16219658.74974077</v>
      </c>
      <c r="AK2666" s="54">
        <v>16303788.259027222</v>
      </c>
      <c r="AL2666" s="54">
        <v>16398050.897468019</v>
      </c>
      <c r="AM2666" s="54">
        <v>16505443.06961309</v>
      </c>
      <c r="AN2666" s="54">
        <v>16619605.894343914</v>
      </c>
      <c r="AO2666" s="54">
        <v>16735324.373186067</v>
      </c>
      <c r="AP2666" s="54">
        <v>16851797.933889564</v>
      </c>
      <c r="AQ2666" s="54">
        <v>16967219.428092413</v>
      </c>
      <c r="AR2666" s="54">
        <v>17080994.151891176</v>
      </c>
      <c r="AS2666" s="54">
        <v>17190148.410340209</v>
      </c>
      <c r="AT2666" s="54">
        <v>17309727.097549301</v>
      </c>
      <c r="AU2666" s="54">
        <v>17431360.586433746</v>
      </c>
      <c r="AV2666" s="54">
        <v>17555162.746734366</v>
      </c>
      <c r="AW2666" s="54">
        <v>17681255.801093336</v>
      </c>
      <c r="AX2666" s="54">
        <v>17809770.95425076</v>
      </c>
      <c r="AY2666" s="54">
        <v>17940849.069736633</v>
      </c>
      <c r="AZ2666" s="54">
        <v>18074641.39764411</v>
      </c>
      <c r="BA2666" s="54">
        <v>18211310.357340697</v>
      </c>
      <c r="BB2666" s="54">
        <v>18351030.379264992</v>
      </c>
      <c r="BC2666" s="54">
        <v>18493988.810270078</v>
      </c>
      <c r="BD2666" s="54">
        <v>18640386.887310993</v>
      </c>
      <c r="BE2666" s="54">
        <v>18790440.784636404</v>
      </c>
      <c r="BF2666" s="54">
        <v>18944382.740033899</v>
      </c>
      <c r="BG2666" s="54">
        <v>19102462.266097344</v>
      </c>
      <c r="BH2666" s="54">
        <v>19264947.452935372</v>
      </c>
      <c r="BI2666" s="54">
        <v>19432126.369224843</v>
      </c>
      <c r="BJ2666" s="54">
        <v>19604308.569034044</v>
      </c>
      <c r="BK2666" s="54">
        <v>19781826.712401312</v>
      </c>
      <c r="BL2666" s="54">
        <v>19965038.308257446</v>
      </c>
      <c r="BM2666" s="54">
        <v>20154327.588928714</v>
      </c>
      <c r="BO2666" s="53">
        <f t="shared" si="2226"/>
        <v>0</v>
      </c>
      <c r="BP2666" s="53">
        <f t="shared" si="2227"/>
        <v>-1.4335831403518906E-2</v>
      </c>
      <c r="BQ2666" s="53">
        <f t="shared" si="2228"/>
        <v>-0.10101750434472512</v>
      </c>
      <c r="BR2666" s="53">
        <f t="shared" si="2229"/>
        <v>-4.1016020179368673E-2</v>
      </c>
      <c r="BS2666" s="53">
        <f t="shared" si="2230"/>
        <v>-2.1351373775167826E-2</v>
      </c>
      <c r="BT2666" s="53">
        <f t="shared" si="2231"/>
        <v>-1.9208738756728239E-2</v>
      </c>
      <c r="BU2666" s="53">
        <f t="shared" si="2232"/>
        <v>-1.9617141227373125E-2</v>
      </c>
      <c r="BV2666" s="53">
        <f t="shared" si="2233"/>
        <v>-2.2878226940416746E-2</v>
      </c>
      <c r="BW2666" s="53">
        <f t="shared" si="2234"/>
        <v>-2.6322589562907894E-2</v>
      </c>
      <c r="BX2666" s="53">
        <f t="shared" si="2235"/>
        <v>-2.8029155269092332E-2</v>
      </c>
      <c r="BY2666" s="53">
        <f t="shared" si="2236"/>
        <v>-2.7714602373176356E-2</v>
      </c>
      <c r="BZ2666" s="53">
        <f t="shared" si="2237"/>
        <v>-2.6127298358286533E-2</v>
      </c>
      <c r="CA2666" s="53">
        <f t="shared" si="2238"/>
        <v>-2.4055126509266334E-2</v>
      </c>
      <c r="CB2666" s="53">
        <f t="shared" si="2239"/>
        <v>-2.1252862577425757E-2</v>
      </c>
      <c r="CC2666" s="53">
        <f t="shared" si="2240"/>
        <v>-1.8487264888680577E-2</v>
      </c>
      <c r="CD2666" s="53">
        <f t="shared" si="2241"/>
        <v>-1.6059977334125008E-2</v>
      </c>
      <c r="CE2666" s="53">
        <f t="shared" si="2242"/>
        <v>-1.4306417578398678E-2</v>
      </c>
      <c r="CF2666" s="53">
        <f t="shared" si="2243"/>
        <v>-1.3330890347257429E-2</v>
      </c>
      <c r="CG2666" s="53">
        <f t="shared" si="2244"/>
        <v>-1.2531561724865914E-2</v>
      </c>
      <c r="CH2666" s="53">
        <f t="shared" si="2245"/>
        <v>-1.1650517426852969E-2</v>
      </c>
      <c r="CI2666" s="53">
        <f t="shared" si="2246"/>
        <v>-1.0101406119335521E-2</v>
      </c>
      <c r="CJ2666" s="53">
        <f t="shared" si="2247"/>
        <v>-7.6967760554492726E-3</v>
      </c>
      <c r="CK2666" s="53">
        <f t="shared" si="2248"/>
        <v>-4.5916570303775606E-3</v>
      </c>
      <c r="CL2666" s="53">
        <f t="shared" si="2249"/>
        <v>-5.4503008004724851E-4</v>
      </c>
      <c r="CM2666" s="53">
        <f t="shared" si="2250"/>
        <v>4.639028195815964E-3</v>
      </c>
      <c r="CN2666" s="53">
        <f t="shared" si="2251"/>
        <v>1.0447489638873542E-2</v>
      </c>
      <c r="CO2666" s="53">
        <f t="shared" si="2252"/>
        <v>1.7064992623182951E-2</v>
      </c>
      <c r="CP2666" s="53">
        <f t="shared" si="2253"/>
        <v>2.4099703051917887E-2</v>
      </c>
      <c r="CQ2666" s="53">
        <f t="shared" si="2254"/>
        <v>3.1230272848413509E-2</v>
      </c>
      <c r="CR2666" s="53">
        <f t="shared" si="2255"/>
        <v>3.840737077047951E-2</v>
      </c>
      <c r="CS2666" s="53">
        <f t="shared" si="2256"/>
        <v>4.55196403808662E-2</v>
      </c>
      <c r="CT2666" s="53">
        <f t="shared" si="2257"/>
        <v>5.2530436039792239E-2</v>
      </c>
      <c r="CU2666" s="53">
        <f t="shared" si="2258"/>
        <v>5.9256518738453057E-2</v>
      </c>
      <c r="CV2666" s="53">
        <f t="shared" si="2259"/>
        <v>6.6624954478788245E-2</v>
      </c>
      <c r="CW2666" s="53">
        <f t="shared" si="2260"/>
        <v>7.4120007047400627E-2</v>
      </c>
      <c r="CX2666" s="53">
        <f t="shared" si="2261"/>
        <v>8.1748693094895852E-2</v>
      </c>
      <c r="CY2666" s="53">
        <f t="shared" si="2262"/>
        <v>8.9518543977453735E-2</v>
      </c>
      <c r="CZ2666" s="53">
        <f t="shared" si="2263"/>
        <v>9.7437644527905487E-2</v>
      </c>
      <c r="DA2666" s="53">
        <f t="shared" si="2264"/>
        <v>0.10551467475347609</v>
      </c>
      <c r="DB2666" s="53">
        <f t="shared" si="2265"/>
        <v>0.11375895468115482</v>
      </c>
      <c r="DC2666" s="53">
        <f t="shared" si="2266"/>
        <v>0.12218049258833963</v>
      </c>
      <c r="DD2666" s="53">
        <f t="shared" si="2267"/>
        <v>0.13079003687433111</v>
      </c>
      <c r="DE2666" s="53">
        <f t="shared" si="2268"/>
        <v>0.13959913184757</v>
      </c>
      <c r="DF2666" s="53">
        <f t="shared" si="2269"/>
        <v>0.14862017772423508</v>
      </c>
      <c r="DG2666" s="53">
        <f t="shared" si="2270"/>
        <v>0.1578664951561688</v>
      </c>
      <c r="DH2666" s="53">
        <f t="shared" si="2271"/>
        <v>0.16735239463008211</v>
      </c>
      <c r="DI2666" s="53">
        <f t="shared" si="2272"/>
        <v>0.17709325110582186</v>
      </c>
      <c r="DJ2666" s="53">
        <f t="shared" si="2273"/>
        <v>0.1871055842892333</v>
      </c>
      <c r="DK2666" s="53">
        <f t="shared" si="2274"/>
        <v>0.19740714496504053</v>
      </c>
      <c r="DL2666" s="53">
        <f t="shared" si="2275"/>
        <v>0.20801700784725474</v>
      </c>
      <c r="DM2666" s="53">
        <f t="shared" si="2276"/>
        <v>0.21895567143918848</v>
      </c>
      <c r="DN2666" s="53">
        <f t="shared" si="2277"/>
        <v>0.23024516543229168</v>
      </c>
      <c r="DO2666" s="53">
        <f t="shared" si="2278"/>
        <v>0.24190916621297975</v>
      </c>
    </row>
    <row r="2667" spans="1:119" x14ac:dyDescent="0.25">
      <c r="A2667" t="s">
        <v>33</v>
      </c>
      <c r="B2667">
        <v>109</v>
      </c>
      <c r="C2667" t="s">
        <v>113</v>
      </c>
      <c r="D2667" t="s">
        <v>40</v>
      </c>
      <c r="E2667" t="s">
        <v>119</v>
      </c>
      <c r="F2667" t="s">
        <v>53</v>
      </c>
      <c r="G2667" t="s">
        <v>118</v>
      </c>
      <c r="H2667" t="s">
        <v>257</v>
      </c>
      <c r="I2667" t="s">
        <v>40</v>
      </c>
      <c r="J2667" t="s">
        <v>258</v>
      </c>
      <c r="K2667" t="s">
        <v>253</v>
      </c>
      <c r="L2667" s="54">
        <v>14173369.116831919</v>
      </c>
      <c r="M2667" s="54">
        <v>13828913.714691443</v>
      </c>
      <c r="N2667" s="54">
        <v>13630664.739183817</v>
      </c>
      <c r="O2667" s="54">
        <v>12431951.363434769</v>
      </c>
      <c r="P2667" s="54">
        <v>13261706.710710911</v>
      </c>
      <c r="Q2667" s="54">
        <v>13533647.40906452</v>
      </c>
      <c r="R2667" s="54">
        <v>13563277.7238566</v>
      </c>
      <c r="S2667" s="54">
        <v>13557629.961329184</v>
      </c>
      <c r="T2667" s="54">
        <v>13512532.688387292</v>
      </c>
      <c r="U2667" s="54">
        <v>13464900.894878753</v>
      </c>
      <c r="V2667" s="54">
        <v>13441300.944979476</v>
      </c>
      <c r="W2667" s="54">
        <v>13445650.869835803</v>
      </c>
      <c r="X2667" s="54">
        <v>13467601.5600967</v>
      </c>
      <c r="Y2667" s="54">
        <v>13496257.445798812</v>
      </c>
      <c r="Z2667" s="54">
        <v>13535009.711918028</v>
      </c>
      <c r="AA2667" s="54">
        <v>13573254.923725234</v>
      </c>
      <c r="AB2667" s="54">
        <v>13606821.673877928</v>
      </c>
      <c r="AC2667" s="54">
        <v>13631071.500433423</v>
      </c>
      <c r="AD2667" s="54">
        <v>13644561.982339207</v>
      </c>
      <c r="AE2667" s="54">
        <v>13655615.828887943</v>
      </c>
      <c r="AF2667" s="54">
        <v>13667799.714463985</v>
      </c>
      <c r="AG2667" s="54">
        <v>13689222.241070095</v>
      </c>
      <c r="AH2667" s="54">
        <v>13722475.662739333</v>
      </c>
      <c r="AI2667" s="54">
        <v>13765416.085810896</v>
      </c>
      <c r="AJ2667" s="54">
        <v>13821376.540742557</v>
      </c>
      <c r="AK2667" s="54">
        <v>13893066.435331402</v>
      </c>
      <c r="AL2667" s="54">
        <v>13973391.147442559</v>
      </c>
      <c r="AM2667" s="54">
        <v>14064904.025219288</v>
      </c>
      <c r="AN2667" s="54">
        <v>14162186.428746102</v>
      </c>
      <c r="AO2667" s="54">
        <v>14260794.463198423</v>
      </c>
      <c r="AP2667" s="54">
        <v>14360045.931084566</v>
      </c>
      <c r="AQ2667" s="54">
        <v>14458400.893842228</v>
      </c>
      <c r="AR2667" s="54">
        <v>14555352.582080849</v>
      </c>
      <c r="AS2667" s="54">
        <v>14648366.999358505</v>
      </c>
      <c r="AT2667" s="54">
        <v>14750264.46142385</v>
      </c>
      <c r="AU2667" s="54">
        <v>14853912.89668227</v>
      </c>
      <c r="AV2667" s="54">
        <v>14959409.33778955</v>
      </c>
      <c r="AW2667" s="54">
        <v>15066857.935220459</v>
      </c>
      <c r="AX2667" s="54">
        <v>15176370.493430622</v>
      </c>
      <c r="AY2667" s="54">
        <v>15288067.047490995</v>
      </c>
      <c r="AZ2667" s="54">
        <v>15402076.483250629</v>
      </c>
      <c r="BA2667" s="54">
        <v>15518537.204314088</v>
      </c>
      <c r="BB2667" s="54">
        <v>15637597.849367879</v>
      </c>
      <c r="BC2667" s="54">
        <v>15759418.063657323</v>
      </c>
      <c r="BD2667" s="54">
        <v>15884169.328701997</v>
      </c>
      <c r="BE2667" s="54">
        <v>16012035.854646856</v>
      </c>
      <c r="BF2667" s="54">
        <v>16143215.539977841</v>
      </c>
      <c r="BG2667" s="54">
        <v>16277921.003688037</v>
      </c>
      <c r="BH2667" s="54">
        <v>16416380.695364177</v>
      </c>
      <c r="BI2667" s="54">
        <v>16558840.089076573</v>
      </c>
      <c r="BJ2667" s="54">
        <v>16705562.967399424</v>
      </c>
      <c r="BK2667" s="54">
        <v>16856832.802366313</v>
      </c>
      <c r="BL2667" s="54">
        <v>17012954.240679462</v>
      </c>
      <c r="BM2667" s="54">
        <v>17174254.701043691</v>
      </c>
      <c r="BO2667" s="53">
        <f t="shared" si="2226"/>
        <v>0</v>
      </c>
      <c r="BP2667" s="53">
        <f t="shared" si="2227"/>
        <v>-1.4335831403518906E-2</v>
      </c>
      <c r="BQ2667" s="53">
        <f t="shared" si="2228"/>
        <v>-0.10101750434472534</v>
      </c>
      <c r="BR2667" s="53">
        <f t="shared" si="2229"/>
        <v>-4.1016020179368673E-2</v>
      </c>
      <c r="BS2667" s="53">
        <f t="shared" si="2230"/>
        <v>-2.1351373775167937E-2</v>
      </c>
      <c r="BT2667" s="53">
        <f t="shared" si="2231"/>
        <v>-1.9208738756728128E-2</v>
      </c>
      <c r="BU2667" s="53">
        <f t="shared" si="2232"/>
        <v>-1.9617141227373125E-2</v>
      </c>
      <c r="BV2667" s="53">
        <f t="shared" si="2233"/>
        <v>-2.2878226940416746E-2</v>
      </c>
      <c r="BW2667" s="53">
        <f t="shared" si="2234"/>
        <v>-2.6322589562907894E-2</v>
      </c>
      <c r="BX2667" s="53">
        <f t="shared" si="2235"/>
        <v>-2.8029155269092332E-2</v>
      </c>
      <c r="BY2667" s="53">
        <f t="shared" si="2236"/>
        <v>-2.7714602373176467E-2</v>
      </c>
      <c r="BZ2667" s="53">
        <f t="shared" si="2237"/>
        <v>-2.6127298358286533E-2</v>
      </c>
      <c r="CA2667" s="53">
        <f t="shared" si="2238"/>
        <v>-2.4055126509266334E-2</v>
      </c>
      <c r="CB2667" s="53">
        <f t="shared" si="2239"/>
        <v>-2.1252862577425757E-2</v>
      </c>
      <c r="CC2667" s="53">
        <f t="shared" si="2240"/>
        <v>-1.8487264888680577E-2</v>
      </c>
      <c r="CD2667" s="53">
        <f t="shared" si="2241"/>
        <v>-1.6059977334125008E-2</v>
      </c>
      <c r="CE2667" s="53">
        <f t="shared" si="2242"/>
        <v>-1.4306417578398678E-2</v>
      </c>
      <c r="CF2667" s="53">
        <f t="shared" si="2243"/>
        <v>-1.3330890347257429E-2</v>
      </c>
      <c r="CG2667" s="53">
        <f t="shared" si="2244"/>
        <v>-1.2531561724865914E-2</v>
      </c>
      <c r="CH2667" s="53">
        <f t="shared" si="2245"/>
        <v>-1.1650517426852969E-2</v>
      </c>
      <c r="CI2667" s="53">
        <f t="shared" si="2246"/>
        <v>-1.0101406119335632E-2</v>
      </c>
      <c r="CJ2667" s="53">
        <f t="shared" si="2247"/>
        <v>-7.6967760554492726E-3</v>
      </c>
      <c r="CK2667" s="53">
        <f t="shared" si="2248"/>
        <v>-4.5916570303775606E-3</v>
      </c>
      <c r="CL2667" s="53">
        <f t="shared" si="2249"/>
        <v>-5.4503008004735953E-4</v>
      </c>
      <c r="CM2667" s="53">
        <f t="shared" si="2250"/>
        <v>4.639028195815964E-3</v>
      </c>
      <c r="CN2667" s="53">
        <f t="shared" si="2251"/>
        <v>1.0447489638873542E-2</v>
      </c>
      <c r="CO2667" s="53">
        <f t="shared" si="2252"/>
        <v>1.7064992623182951E-2</v>
      </c>
      <c r="CP2667" s="53">
        <f t="shared" si="2253"/>
        <v>2.4099703051917887E-2</v>
      </c>
      <c r="CQ2667" s="53">
        <f t="shared" si="2254"/>
        <v>3.1230272848413509E-2</v>
      </c>
      <c r="CR2667" s="53">
        <f t="shared" si="2255"/>
        <v>3.840737077047951E-2</v>
      </c>
      <c r="CS2667" s="53">
        <f t="shared" si="2256"/>
        <v>4.55196403808662E-2</v>
      </c>
      <c r="CT2667" s="53">
        <f t="shared" si="2257"/>
        <v>5.2530436039792239E-2</v>
      </c>
      <c r="CU2667" s="53">
        <f t="shared" si="2258"/>
        <v>5.9256518738452835E-2</v>
      </c>
      <c r="CV2667" s="53">
        <f t="shared" si="2259"/>
        <v>6.6624954478788023E-2</v>
      </c>
      <c r="CW2667" s="53">
        <f t="shared" si="2260"/>
        <v>7.4120007047400849E-2</v>
      </c>
      <c r="CX2667" s="53">
        <f t="shared" si="2261"/>
        <v>8.1748693094895852E-2</v>
      </c>
      <c r="CY2667" s="53">
        <f t="shared" si="2262"/>
        <v>8.9518543977453513E-2</v>
      </c>
      <c r="CZ2667" s="53">
        <f t="shared" si="2263"/>
        <v>9.7437644527905265E-2</v>
      </c>
      <c r="DA2667" s="53">
        <f t="shared" si="2264"/>
        <v>0.10551467475347609</v>
      </c>
      <c r="DB2667" s="53">
        <f t="shared" si="2265"/>
        <v>0.11375895468115482</v>
      </c>
      <c r="DC2667" s="53">
        <f t="shared" si="2266"/>
        <v>0.12218049258833963</v>
      </c>
      <c r="DD2667" s="53">
        <f t="shared" si="2267"/>
        <v>0.13079003687433111</v>
      </c>
      <c r="DE2667" s="53">
        <f t="shared" si="2268"/>
        <v>0.13959913184757</v>
      </c>
      <c r="DF2667" s="53">
        <f t="shared" si="2269"/>
        <v>0.14862017772423508</v>
      </c>
      <c r="DG2667" s="53">
        <f t="shared" si="2270"/>
        <v>0.1578664951561688</v>
      </c>
      <c r="DH2667" s="53">
        <f t="shared" si="2271"/>
        <v>0.16735239463008211</v>
      </c>
      <c r="DI2667" s="53">
        <f t="shared" si="2272"/>
        <v>0.17709325110582186</v>
      </c>
      <c r="DJ2667" s="53">
        <f t="shared" si="2273"/>
        <v>0.1871055842892333</v>
      </c>
      <c r="DK2667" s="53">
        <f t="shared" si="2274"/>
        <v>0.19740714496504053</v>
      </c>
      <c r="DL2667" s="53">
        <f t="shared" si="2275"/>
        <v>0.20801700784725496</v>
      </c>
      <c r="DM2667" s="53">
        <f t="shared" si="2276"/>
        <v>0.2189556714391887</v>
      </c>
      <c r="DN2667" s="53">
        <f t="shared" si="2277"/>
        <v>0.23024516543229168</v>
      </c>
      <c r="DO2667" s="53">
        <f t="shared" si="2278"/>
        <v>0.24190916621297975</v>
      </c>
    </row>
    <row r="2668" spans="1:119" x14ac:dyDescent="0.25">
      <c r="A2668" t="s">
        <v>33</v>
      </c>
      <c r="B2668">
        <v>110</v>
      </c>
      <c r="C2668" t="s">
        <v>113</v>
      </c>
      <c r="D2668" t="s">
        <v>40</v>
      </c>
      <c r="E2668" t="s">
        <v>117</v>
      </c>
      <c r="F2668" t="s">
        <v>56</v>
      </c>
      <c r="G2668" t="s">
        <v>118</v>
      </c>
      <c r="H2668" t="s">
        <v>257</v>
      </c>
      <c r="I2668" t="s">
        <v>40</v>
      </c>
      <c r="J2668" t="s">
        <v>56</v>
      </c>
      <c r="K2668" t="s">
        <v>253</v>
      </c>
      <c r="L2668" s="54">
        <v>177785</v>
      </c>
      <c r="M2668" s="54">
        <v>192632.41108786609</v>
      </c>
      <c r="N2668" s="54">
        <v>185985.27013598324</v>
      </c>
      <c r="O2668" s="54">
        <v>172006.50758368202</v>
      </c>
      <c r="P2668" s="54">
        <v>177550.44089958159</v>
      </c>
      <c r="Q2668" s="54">
        <v>178961.99476987449</v>
      </c>
      <c r="R2668" s="54">
        <v>180135.69011506278</v>
      </c>
      <c r="S2668" s="54">
        <v>180338.75470711297</v>
      </c>
      <c r="T2668" s="54">
        <v>179581.38676778245</v>
      </c>
      <c r="U2668" s="54">
        <v>178809.32139121339</v>
      </c>
      <c r="V2668" s="54">
        <v>178617.95475941422</v>
      </c>
      <c r="W2668" s="54">
        <v>177951.17102510462</v>
      </c>
      <c r="X2668" s="54">
        <v>178653.04864016734</v>
      </c>
      <c r="Y2668" s="54">
        <v>179375.32269874477</v>
      </c>
      <c r="Z2668" s="54">
        <v>180255.06929916318</v>
      </c>
      <c r="AA2668" s="54">
        <v>179039.68122384936</v>
      </c>
      <c r="AB2668" s="54">
        <v>180150.38755230125</v>
      </c>
      <c r="AC2668" s="54">
        <v>181088.92390167367</v>
      </c>
      <c r="AD2668" s="54">
        <v>181863.08891213388</v>
      </c>
      <c r="AE2668" s="54">
        <v>180458.73378661086</v>
      </c>
      <c r="AF2668" s="54">
        <v>181492.05360878661</v>
      </c>
      <c r="AG2668" s="54">
        <v>182738.33629707113</v>
      </c>
      <c r="AH2668" s="54">
        <v>184282.4670502092</v>
      </c>
      <c r="AI2668" s="54">
        <v>186052.15847280333</v>
      </c>
      <c r="AJ2668" s="54">
        <v>188076.20554393303</v>
      </c>
      <c r="AK2668" s="54">
        <v>190385.80282426777</v>
      </c>
      <c r="AL2668" s="54">
        <v>192789.8836297071</v>
      </c>
      <c r="AM2668" s="54">
        <v>195350.23718619248</v>
      </c>
      <c r="AN2668" s="54">
        <v>197992.77641213388</v>
      </c>
      <c r="AO2668" s="54">
        <v>200597.52222803346</v>
      </c>
      <c r="AP2668" s="54">
        <v>203159.37552301257</v>
      </c>
      <c r="AQ2668" s="54">
        <v>205690.63415271969</v>
      </c>
      <c r="AR2668" s="54">
        <v>208182.29968619245</v>
      </c>
      <c r="AS2668" s="54">
        <v>210624.17390167364</v>
      </c>
      <c r="AT2668" s="54">
        <v>213245.55569032385</v>
      </c>
      <c r="AU2668" s="54">
        <v>215899.56261575007</v>
      </c>
      <c r="AV2668" s="54">
        <v>218586.60072317399</v>
      </c>
      <c r="AW2668" s="54">
        <v>221307.08111136619</v>
      </c>
      <c r="AX2668" s="54">
        <v>224061.41999554148</v>
      </c>
      <c r="AY2668" s="54">
        <v>226850.03877103695</v>
      </c>
      <c r="AZ2668" s="54">
        <v>229673.36407778258</v>
      </c>
      <c r="BA2668" s="54">
        <v>232531.82786557457</v>
      </c>
      <c r="BB2668" s="54">
        <v>235425.86746016034</v>
      </c>
      <c r="BC2668" s="54">
        <v>238355.92563014681</v>
      </c>
      <c r="BD2668" s="54">
        <v>241322.45065474077</v>
      </c>
      <c r="BE2668" s="54">
        <v>244325.89639233256</v>
      </c>
      <c r="BF2668" s="54">
        <v>247366.7223499337</v>
      </c>
      <c r="BG2668" s="54">
        <v>250445.39375347798</v>
      </c>
      <c r="BH2668" s="54">
        <v>253562.38161899801</v>
      </c>
      <c r="BI2668" s="54">
        <v>256718.16282468775</v>
      </c>
      <c r="BJ2668" s="54">
        <v>259913.22018386127</v>
      </c>
      <c r="BK2668" s="54">
        <v>263148.04251882026</v>
      </c>
      <c r="BL2668" s="54">
        <v>266423.12473564036</v>
      </c>
      <c r="BM2668" s="54">
        <v>269738.96789988864</v>
      </c>
      <c r="BO2668" s="53">
        <f t="shared" si="2226"/>
        <v>0</v>
      </c>
      <c r="BP2668" s="53">
        <f t="shared" si="2227"/>
        <v>-3.4506866805767533E-2</v>
      </c>
      <c r="BQ2668" s="53">
        <f t="shared" si="2228"/>
        <v>-0.10707389990968808</v>
      </c>
      <c r="BR2668" s="53">
        <f t="shared" si="2229"/>
        <v>-7.8294042539939435E-2</v>
      </c>
      <c r="BS2668" s="53">
        <f t="shared" si="2230"/>
        <v>-7.0966335523652169E-2</v>
      </c>
      <c r="BT2668" s="53">
        <f t="shared" si="2231"/>
        <v>-6.4873407866463006E-2</v>
      </c>
      <c r="BU2668" s="53">
        <f t="shared" si="2232"/>
        <v>-6.3819251969729929E-2</v>
      </c>
      <c r="BV2668" s="53">
        <f t="shared" si="2233"/>
        <v>-6.7750926473793771E-2</v>
      </c>
      <c r="BW2668" s="53">
        <f t="shared" si="2234"/>
        <v>-7.1758898819718975E-2</v>
      </c>
      <c r="BX2668" s="53">
        <f t="shared" si="2235"/>
        <v>-7.2752327862726118E-2</v>
      </c>
      <c r="BY2668" s="53">
        <f t="shared" si="2236"/>
        <v>-7.6213758525115805E-2</v>
      </c>
      <c r="BZ2668" s="53">
        <f t="shared" si="2237"/>
        <v>-7.257014730154776E-2</v>
      </c>
      <c r="CA2668" s="53">
        <f t="shared" si="2238"/>
        <v>-6.8820653358662054E-2</v>
      </c>
      <c r="CB2668" s="53">
        <f t="shared" si="2239"/>
        <v>-6.425368253869379E-2</v>
      </c>
      <c r="CC2668" s="53">
        <f t="shared" si="2240"/>
        <v>-7.0563046930958162E-2</v>
      </c>
      <c r="CD2668" s="53">
        <f t="shared" si="2241"/>
        <v>-6.4797110024602089E-2</v>
      </c>
      <c r="CE2668" s="53">
        <f t="shared" si="2242"/>
        <v>-5.9924947837189491E-2</v>
      </c>
      <c r="CF2668" s="53">
        <f t="shared" si="2243"/>
        <v>-5.5906075799570187E-2</v>
      </c>
      <c r="CG2668" s="53">
        <f t="shared" si="2244"/>
        <v>-6.3196412444333716E-2</v>
      </c>
      <c r="CH2668" s="53">
        <f t="shared" si="2245"/>
        <v>-5.7832207031858207E-2</v>
      </c>
      <c r="CI2668" s="53">
        <f t="shared" si="2246"/>
        <v>-5.1362461461804232E-2</v>
      </c>
      <c r="CJ2668" s="53">
        <f t="shared" si="2247"/>
        <v>-4.3346516769954158E-2</v>
      </c>
      <c r="CK2668" s="53">
        <f t="shared" si="2248"/>
        <v>-3.4159633770359021E-2</v>
      </c>
      <c r="CL2668" s="53">
        <f t="shared" si="2249"/>
        <v>-2.3652330976923763E-2</v>
      </c>
      <c r="CM2668" s="53">
        <f t="shared" si="2250"/>
        <v>-1.1662670113045337E-2</v>
      </c>
      <c r="CN2668" s="53">
        <f t="shared" si="2251"/>
        <v>8.174768770825569E-4</v>
      </c>
      <c r="CO2668" s="53">
        <f t="shared" si="2252"/>
        <v>1.4108872349039459E-2</v>
      </c>
      <c r="CP2668" s="53">
        <f t="shared" si="2253"/>
        <v>2.7826912895892564E-2</v>
      </c>
      <c r="CQ2668" s="53">
        <f t="shared" si="2254"/>
        <v>4.134875899224566E-2</v>
      </c>
      <c r="CR2668" s="53">
        <f t="shared" si="2255"/>
        <v>5.4647939958269998E-2</v>
      </c>
      <c r="CS2668" s="53">
        <f t="shared" si="2256"/>
        <v>6.7788296845318063E-2</v>
      </c>
      <c r="CT2668" s="53">
        <f t="shared" si="2257"/>
        <v>8.0723116688985019E-2</v>
      </c>
      <c r="CU2668" s="53">
        <f t="shared" si="2258"/>
        <v>9.3399458129612922E-2</v>
      </c>
      <c r="CV2668" s="53">
        <f t="shared" si="2259"/>
        <v>0.10700766546007356</v>
      </c>
      <c r="CW2668" s="53">
        <f t="shared" si="2260"/>
        <v>0.12078523752304093</v>
      </c>
      <c r="CX2668" s="53">
        <f t="shared" si="2261"/>
        <v>0.13473428219443995</v>
      </c>
      <c r="CY2668" s="53">
        <f t="shared" si="2262"/>
        <v>0.14885693358435215</v>
      </c>
      <c r="CZ2668" s="53">
        <f t="shared" si="2263"/>
        <v>0.16315535236352097</v>
      </c>
      <c r="DA2668" s="53">
        <f t="shared" si="2264"/>
        <v>0.1776317260939182</v>
      </c>
      <c r="DB2668" s="53">
        <f t="shared" si="2265"/>
        <v>0.19228826956342715</v>
      </c>
      <c r="DC2668" s="53">
        <f t="shared" si="2266"/>
        <v>0.20712722512469117</v>
      </c>
      <c r="DD2668" s="53">
        <f t="shared" si="2267"/>
        <v>0.22215086303817655</v>
      </c>
      <c r="DE2668" s="53">
        <f t="shared" si="2268"/>
        <v>0.23736148181950911</v>
      </c>
      <c r="DF2668" s="53">
        <f t="shared" si="2269"/>
        <v>0.25276140859113028</v>
      </c>
      <c r="DG2668" s="53">
        <f t="shared" si="2270"/>
        <v>0.26835299943833091</v>
      </c>
      <c r="DH2668" s="53">
        <f t="shared" si="2271"/>
        <v>0.28413863976971898</v>
      </c>
      <c r="DI2668" s="53">
        <f t="shared" si="2272"/>
        <v>0.30012074468216809</v>
      </c>
      <c r="DJ2668" s="53">
        <f t="shared" si="2273"/>
        <v>0.3163017593303119</v>
      </c>
      <c r="DK2668" s="53">
        <f t="shared" si="2274"/>
        <v>0.33268415930063822</v>
      </c>
      <c r="DL2668" s="53">
        <f t="shared" si="2275"/>
        <v>0.34927045099023424</v>
      </c>
      <c r="DM2668" s="53">
        <f t="shared" si="2276"/>
        <v>0.36606317199025051</v>
      </c>
      <c r="DN2668" s="53">
        <f t="shared" si="2277"/>
        <v>0.38306489147413436</v>
      </c>
      <c r="DO2668" s="53">
        <f t="shared" si="2278"/>
        <v>0.40027821059069679</v>
      </c>
    </row>
    <row r="2669" spans="1:119" x14ac:dyDescent="0.25">
      <c r="A2669" t="s">
        <v>33</v>
      </c>
      <c r="B2669">
        <v>111</v>
      </c>
      <c r="C2669" t="s">
        <v>113</v>
      </c>
      <c r="D2669" t="s">
        <v>40</v>
      </c>
      <c r="E2669" t="s">
        <v>119</v>
      </c>
      <c r="F2669" t="s">
        <v>56</v>
      </c>
      <c r="G2669" t="s">
        <v>118</v>
      </c>
      <c r="H2669" t="s">
        <v>257</v>
      </c>
      <c r="I2669" t="s">
        <v>40</v>
      </c>
      <c r="J2669" t="s">
        <v>56</v>
      </c>
      <c r="K2669" t="s">
        <v>253</v>
      </c>
      <c r="L2669" s="54">
        <v>8692902.2468106188</v>
      </c>
      <c r="M2669" s="54">
        <v>9418875.1534395926</v>
      </c>
      <c r="N2669" s="54">
        <v>9093859.2830596995</v>
      </c>
      <c r="O2669" s="54">
        <v>8410359.4579983521</v>
      </c>
      <c r="P2669" s="54">
        <v>8681433.3414978124</v>
      </c>
      <c r="Q2669" s="54">
        <v>8750452.0990452077</v>
      </c>
      <c r="R2669" s="54">
        <v>8807840.6239672098</v>
      </c>
      <c r="S2669" s="54">
        <v>8817769.5867508035</v>
      </c>
      <c r="T2669" s="54">
        <v>8780737.6354530621</v>
      </c>
      <c r="U2669" s="54">
        <v>8742987.0443083551</v>
      </c>
      <c r="V2669" s="54">
        <v>8733630.0601784699</v>
      </c>
      <c r="W2669" s="54">
        <v>8701027.2769171335</v>
      </c>
      <c r="X2669" s="54">
        <v>8735345.9961395934</v>
      </c>
      <c r="Y2669" s="54">
        <v>8770662.0114762112</v>
      </c>
      <c r="Z2669" s="54">
        <v>8813677.7394588925</v>
      </c>
      <c r="AA2669" s="54">
        <v>8754250.6239505988</v>
      </c>
      <c r="AB2669" s="54">
        <v>8808559.2638141755</v>
      </c>
      <c r="AC2669" s="54">
        <v>8854449.5511847232</v>
      </c>
      <c r="AD2669" s="54">
        <v>8892302.8051647097</v>
      </c>
      <c r="AE2669" s="54">
        <v>8823636.0344811361</v>
      </c>
      <c r="AF2669" s="54">
        <v>8874160.8155586496</v>
      </c>
      <c r="AG2669" s="54">
        <v>8935098.5413575061</v>
      </c>
      <c r="AH2669" s="54">
        <v>9010599.7236469183</v>
      </c>
      <c r="AI2669" s="54">
        <v>9097129.8276693616</v>
      </c>
      <c r="AJ2669" s="54">
        <v>9196096.8008801155</v>
      </c>
      <c r="AK2669" s="54">
        <v>9309025.9196890667</v>
      </c>
      <c r="AL2669" s="54">
        <v>9426574.8660856578</v>
      </c>
      <c r="AM2669" s="54">
        <v>9551764.8606510106</v>
      </c>
      <c r="AN2669" s="54">
        <v>9680973.3719116412</v>
      </c>
      <c r="AO2669" s="54">
        <v>9808333.9521372169</v>
      </c>
      <c r="AP2669" s="54">
        <v>9933597.2772991993</v>
      </c>
      <c r="AQ2669" s="54">
        <v>10057364.658289945</v>
      </c>
      <c r="AR2669" s="54">
        <v>10179196.111529678</v>
      </c>
      <c r="AS2669" s="54">
        <v>10298592.988961326</v>
      </c>
      <c r="AT2669" s="54">
        <v>10426766.994869057</v>
      </c>
      <c r="AU2669" s="54">
        <v>10556536.226047663</v>
      </c>
      <c r="AV2669" s="54">
        <v>10687920.536317321</v>
      </c>
      <c r="AW2669" s="54">
        <v>10820940.026594454</v>
      </c>
      <c r="AX2669" s="54">
        <v>10955615.047967041</v>
      </c>
      <c r="AY2669" s="54">
        <v>11091966.204808185</v>
      </c>
      <c r="AZ2669" s="54">
        <v>11230014.357928449</v>
      </c>
      <c r="BA2669" s="54">
        <v>11369780.627767432</v>
      </c>
      <c r="BB2669" s="54">
        <v>11511286.397625035</v>
      </c>
      <c r="BC2669" s="54">
        <v>11654553.316932969</v>
      </c>
      <c r="BD2669" s="54">
        <v>11799603.304566981</v>
      </c>
      <c r="BE2669" s="54">
        <v>11946458.552200278</v>
      </c>
      <c r="BF2669" s="54">
        <v>12095141.527698722</v>
      </c>
      <c r="BG2669" s="54">
        <v>12245674.978558252</v>
      </c>
      <c r="BH2669" s="54">
        <v>12398081.935385097</v>
      </c>
      <c r="BI2669" s="54">
        <v>12552385.715419311</v>
      </c>
      <c r="BJ2669" s="54">
        <v>12708609.92610215</v>
      </c>
      <c r="BK2669" s="54">
        <v>12866778.468687847</v>
      </c>
      <c r="BL2669" s="54">
        <v>13026915.54190035</v>
      </c>
      <c r="BM2669" s="54">
        <v>13189045.645635566</v>
      </c>
      <c r="BO2669" s="53">
        <f t="shared" si="2226"/>
        <v>0</v>
      </c>
      <c r="BP2669" s="53">
        <f t="shared" si="2227"/>
        <v>-3.4506866805767533E-2</v>
      </c>
      <c r="BQ2669" s="53">
        <f t="shared" si="2228"/>
        <v>-0.1070738999096883</v>
      </c>
      <c r="BR2669" s="53">
        <f t="shared" si="2229"/>
        <v>-7.8294042539939657E-2</v>
      </c>
      <c r="BS2669" s="53">
        <f t="shared" si="2230"/>
        <v>-7.0966335523652169E-2</v>
      </c>
      <c r="BT2669" s="53">
        <f t="shared" si="2231"/>
        <v>-6.4873407866463229E-2</v>
      </c>
      <c r="BU2669" s="53">
        <f t="shared" si="2232"/>
        <v>-6.3819251969729818E-2</v>
      </c>
      <c r="BV2669" s="53">
        <f t="shared" si="2233"/>
        <v>-6.7750926473793993E-2</v>
      </c>
      <c r="BW2669" s="53">
        <f t="shared" si="2234"/>
        <v>-7.1758898819719086E-2</v>
      </c>
      <c r="BX2669" s="53">
        <f t="shared" si="2235"/>
        <v>-7.2752327862726229E-2</v>
      </c>
      <c r="BY2669" s="53">
        <f t="shared" si="2236"/>
        <v>-7.6213758525115916E-2</v>
      </c>
      <c r="BZ2669" s="53">
        <f t="shared" si="2237"/>
        <v>-7.257014730154776E-2</v>
      </c>
      <c r="CA2669" s="53">
        <f t="shared" si="2238"/>
        <v>-6.8820653358662054E-2</v>
      </c>
      <c r="CB2669" s="53">
        <f t="shared" si="2239"/>
        <v>-6.4253682538694012E-2</v>
      </c>
      <c r="CC2669" s="53">
        <f t="shared" si="2240"/>
        <v>-7.0563046930958162E-2</v>
      </c>
      <c r="CD2669" s="53">
        <f t="shared" si="2241"/>
        <v>-6.47971100246022E-2</v>
      </c>
      <c r="CE2669" s="53">
        <f t="shared" si="2242"/>
        <v>-5.9924947837189713E-2</v>
      </c>
      <c r="CF2669" s="53">
        <f t="shared" si="2243"/>
        <v>-5.5906075799570298E-2</v>
      </c>
      <c r="CG2669" s="53">
        <f t="shared" si="2244"/>
        <v>-6.3196412444333827E-2</v>
      </c>
      <c r="CH2669" s="53">
        <f t="shared" si="2245"/>
        <v>-5.7832207031858096E-2</v>
      </c>
      <c r="CI2669" s="53">
        <f t="shared" si="2246"/>
        <v>-5.1362461461804232E-2</v>
      </c>
      <c r="CJ2669" s="53">
        <f t="shared" si="2247"/>
        <v>-4.3346516769954158E-2</v>
      </c>
      <c r="CK2669" s="53">
        <f t="shared" si="2248"/>
        <v>-3.4159633770359021E-2</v>
      </c>
      <c r="CL2669" s="53">
        <f t="shared" si="2249"/>
        <v>-2.3652330976923763E-2</v>
      </c>
      <c r="CM2669" s="53">
        <f t="shared" si="2250"/>
        <v>-1.1662670113045448E-2</v>
      </c>
      <c r="CN2669" s="53">
        <f t="shared" si="2251"/>
        <v>8.174768770825569E-4</v>
      </c>
      <c r="CO2669" s="53">
        <f t="shared" si="2252"/>
        <v>1.4108872349039459E-2</v>
      </c>
      <c r="CP2669" s="53">
        <f t="shared" si="2253"/>
        <v>2.7826912895892342E-2</v>
      </c>
      <c r="CQ2669" s="53">
        <f t="shared" si="2254"/>
        <v>4.134875899224566E-2</v>
      </c>
      <c r="CR2669" s="53">
        <f t="shared" si="2255"/>
        <v>5.4647939958269776E-2</v>
      </c>
      <c r="CS2669" s="53">
        <f t="shared" si="2256"/>
        <v>6.7788296845317841E-2</v>
      </c>
      <c r="CT2669" s="53">
        <f t="shared" si="2257"/>
        <v>8.0723116688985019E-2</v>
      </c>
      <c r="CU2669" s="53">
        <f t="shared" si="2258"/>
        <v>9.3399458129612922E-2</v>
      </c>
      <c r="CV2669" s="53">
        <f t="shared" si="2259"/>
        <v>0.10700766546007379</v>
      </c>
      <c r="CW2669" s="53">
        <f t="shared" si="2260"/>
        <v>0.12078523752304093</v>
      </c>
      <c r="CX2669" s="53">
        <f t="shared" si="2261"/>
        <v>0.13473428219443995</v>
      </c>
      <c r="CY2669" s="53">
        <f t="shared" si="2262"/>
        <v>0.14885693358435215</v>
      </c>
      <c r="CZ2669" s="53">
        <f t="shared" si="2263"/>
        <v>0.16315535236352097</v>
      </c>
      <c r="DA2669" s="53">
        <f t="shared" si="2264"/>
        <v>0.17763172609391797</v>
      </c>
      <c r="DB2669" s="53">
        <f t="shared" si="2265"/>
        <v>0.19228826956342693</v>
      </c>
      <c r="DC2669" s="53">
        <f t="shared" si="2266"/>
        <v>0.20712722512469095</v>
      </c>
      <c r="DD2669" s="53">
        <f t="shared" si="2267"/>
        <v>0.22215086303817655</v>
      </c>
      <c r="DE2669" s="53">
        <f t="shared" si="2268"/>
        <v>0.23736148181950889</v>
      </c>
      <c r="DF2669" s="53">
        <f t="shared" si="2269"/>
        <v>0.25276140859113028</v>
      </c>
      <c r="DG2669" s="53">
        <f t="shared" si="2270"/>
        <v>0.26835299943833113</v>
      </c>
      <c r="DH2669" s="53">
        <f t="shared" si="2271"/>
        <v>0.28413863976971898</v>
      </c>
      <c r="DI2669" s="53">
        <f t="shared" si="2272"/>
        <v>0.30012074468216787</v>
      </c>
      <c r="DJ2669" s="53">
        <f t="shared" si="2273"/>
        <v>0.3163017593303119</v>
      </c>
      <c r="DK2669" s="53">
        <f t="shared" si="2274"/>
        <v>0.33268415930063799</v>
      </c>
      <c r="DL2669" s="53">
        <f t="shared" si="2275"/>
        <v>0.34927045099023424</v>
      </c>
      <c r="DM2669" s="53">
        <f t="shared" si="2276"/>
        <v>0.36606317199025051</v>
      </c>
      <c r="DN2669" s="53">
        <f t="shared" si="2277"/>
        <v>0.38306489147413436</v>
      </c>
      <c r="DO2669" s="53">
        <f t="shared" si="2278"/>
        <v>0.40027821059069657</v>
      </c>
    </row>
    <row r="2670" spans="1:119" x14ac:dyDescent="0.25">
      <c r="A2670" t="s">
        <v>33</v>
      </c>
      <c r="B2670">
        <v>112</v>
      </c>
      <c r="C2670" t="s">
        <v>113</v>
      </c>
      <c r="D2670" t="s">
        <v>40</v>
      </c>
      <c r="E2670" t="s">
        <v>120</v>
      </c>
      <c r="F2670" t="s">
        <v>56</v>
      </c>
      <c r="G2670" t="s">
        <v>118</v>
      </c>
      <c r="H2670" t="s">
        <v>257</v>
      </c>
      <c r="I2670" t="s">
        <v>40</v>
      </c>
      <c r="J2670" t="s">
        <v>56</v>
      </c>
      <c r="K2670" t="s">
        <v>253</v>
      </c>
      <c r="L2670" s="54">
        <v>33729333</v>
      </c>
      <c r="M2670" s="54">
        <v>36546180.724895395</v>
      </c>
      <c r="N2670" s="54">
        <v>35285086.534361921</v>
      </c>
      <c r="O2670" s="54">
        <v>32633038.627876569</v>
      </c>
      <c r="P2670" s="54">
        <v>33684832.496548116</v>
      </c>
      <c r="Q2670" s="54">
        <v>33952632.201464437</v>
      </c>
      <c r="R2670" s="54">
        <v>34175305.436767787</v>
      </c>
      <c r="S2670" s="54">
        <v>34213830.80868201</v>
      </c>
      <c r="T2670" s="54">
        <v>34070143.121705025</v>
      </c>
      <c r="U2670" s="54">
        <v>33923667.04001046</v>
      </c>
      <c r="V2670" s="54">
        <v>33887361.002667367</v>
      </c>
      <c r="W2670" s="54">
        <v>33760858.932112977</v>
      </c>
      <c r="X2670" s="54">
        <v>33894019.006380752</v>
      </c>
      <c r="Y2670" s="54">
        <v>34031048.689644352</v>
      </c>
      <c r="Z2670" s="54">
        <v>34197954.030596234</v>
      </c>
      <c r="AA2670" s="54">
        <v>33967370.859257326</v>
      </c>
      <c r="AB2670" s="54">
        <v>34178093.831485353</v>
      </c>
      <c r="AC2670" s="54">
        <v>34356152.751307532</v>
      </c>
      <c r="AD2670" s="54">
        <v>34503027.175104596</v>
      </c>
      <c r="AE2670" s="54">
        <v>34236593.214539744</v>
      </c>
      <c r="AF2670" s="54">
        <v>34432634.434989542</v>
      </c>
      <c r="AG2670" s="54">
        <v>34669078.925836824</v>
      </c>
      <c r="AH2670" s="54">
        <v>34962031.08922594</v>
      </c>
      <c r="AI2670" s="54">
        <v>35297776.57562761</v>
      </c>
      <c r="AJ2670" s="54">
        <v>35681778.362447694</v>
      </c>
      <c r="AK2670" s="54">
        <v>36119954.675209202</v>
      </c>
      <c r="AL2670" s="54">
        <v>36576056.382583678</v>
      </c>
      <c r="AM2670" s="54">
        <v>37061806.123587869</v>
      </c>
      <c r="AN2670" s="54">
        <v>37563148.112604603</v>
      </c>
      <c r="AO2670" s="54">
        <v>38057319.943776146</v>
      </c>
      <c r="AP2670" s="54">
        <v>38543354.214853555</v>
      </c>
      <c r="AQ2670" s="54">
        <v>39023584.072437242</v>
      </c>
      <c r="AR2670" s="54">
        <v>39496302.33608786</v>
      </c>
      <c r="AS2670" s="54">
        <v>39959574.201307528</v>
      </c>
      <c r="AT2670" s="54">
        <v>40456902.205748394</v>
      </c>
      <c r="AU2670" s="54">
        <v>40960419.844311863</v>
      </c>
      <c r="AV2670" s="54">
        <v>41470204.151812449</v>
      </c>
      <c r="AW2670" s="54">
        <v>41986333.121822879</v>
      </c>
      <c r="AX2670" s="54">
        <v>42508885.718606614</v>
      </c>
      <c r="AY2670" s="54">
        <v>43037941.88919884</v>
      </c>
      <c r="AZ2670" s="54">
        <v>43573582.575637802</v>
      </c>
      <c r="BA2670" s="54">
        <v>44115889.727348447</v>
      </c>
      <c r="BB2670" s="54">
        <v>44664946.313680075</v>
      </c>
      <c r="BC2670" s="54">
        <v>45220836.336600147</v>
      </c>
      <c r="BD2670" s="54">
        <v>45783644.843545966</v>
      </c>
      <c r="BE2670" s="54">
        <v>46353457.940436393</v>
      </c>
      <c r="BF2670" s="54">
        <v>46930362.804845497</v>
      </c>
      <c r="BG2670" s="54">
        <v>47514447.699340098</v>
      </c>
      <c r="BH2670" s="54">
        <v>48105801.98498334</v>
      </c>
      <c r="BI2670" s="54">
        <v>48704516.135006405</v>
      </c>
      <c r="BJ2670" s="54">
        <v>49310681.748650216</v>
      </c>
      <c r="BK2670" s="54">
        <v>49924391.565179557</v>
      </c>
      <c r="BL2670" s="54">
        <v>50545739.478071548</v>
      </c>
      <c r="BM2670" s="54">
        <v>51174820.549380735</v>
      </c>
      <c r="BO2670" s="53">
        <f t="shared" si="2226"/>
        <v>0</v>
      </c>
      <c r="BP2670" s="53">
        <f t="shared" si="2227"/>
        <v>-3.4506866805767533E-2</v>
      </c>
      <c r="BQ2670" s="53">
        <f t="shared" si="2228"/>
        <v>-0.10707389990968819</v>
      </c>
      <c r="BR2670" s="53">
        <f t="shared" si="2229"/>
        <v>-7.8294042539939546E-2</v>
      </c>
      <c r="BS2670" s="53">
        <f t="shared" si="2230"/>
        <v>-7.096633552365228E-2</v>
      </c>
      <c r="BT2670" s="53">
        <f t="shared" si="2231"/>
        <v>-6.4873407866463006E-2</v>
      </c>
      <c r="BU2670" s="53">
        <f t="shared" si="2232"/>
        <v>-6.3819251969729929E-2</v>
      </c>
      <c r="BV2670" s="53">
        <f t="shared" si="2233"/>
        <v>-6.7750926473793882E-2</v>
      </c>
      <c r="BW2670" s="53">
        <f t="shared" si="2234"/>
        <v>-7.1758898819719086E-2</v>
      </c>
      <c r="BX2670" s="53">
        <f t="shared" si="2235"/>
        <v>-7.2752327862726007E-2</v>
      </c>
      <c r="BY2670" s="53">
        <f t="shared" si="2236"/>
        <v>-7.6213758525115805E-2</v>
      </c>
      <c r="BZ2670" s="53">
        <f t="shared" si="2237"/>
        <v>-7.257014730154776E-2</v>
      </c>
      <c r="CA2670" s="53">
        <f t="shared" si="2238"/>
        <v>-6.8820653358662054E-2</v>
      </c>
      <c r="CB2670" s="53">
        <f t="shared" si="2239"/>
        <v>-6.4253682538693901E-2</v>
      </c>
      <c r="CC2670" s="53">
        <f t="shared" si="2240"/>
        <v>-7.0563046930958051E-2</v>
      </c>
      <c r="CD2670" s="53">
        <f t="shared" si="2241"/>
        <v>-6.47971100246022E-2</v>
      </c>
      <c r="CE2670" s="53">
        <f t="shared" si="2242"/>
        <v>-5.9924947837189713E-2</v>
      </c>
      <c r="CF2670" s="53">
        <f t="shared" si="2243"/>
        <v>-5.5906075799570409E-2</v>
      </c>
      <c r="CG2670" s="53">
        <f t="shared" si="2244"/>
        <v>-6.3196412444333827E-2</v>
      </c>
      <c r="CH2670" s="53">
        <f t="shared" si="2245"/>
        <v>-5.7832207031858096E-2</v>
      </c>
      <c r="CI2670" s="53">
        <f t="shared" si="2246"/>
        <v>-5.1362461461804232E-2</v>
      </c>
      <c r="CJ2670" s="53">
        <f t="shared" si="2247"/>
        <v>-4.3346516769954158E-2</v>
      </c>
      <c r="CK2670" s="53">
        <f t="shared" si="2248"/>
        <v>-3.4159633770359132E-2</v>
      </c>
      <c r="CL2670" s="53">
        <f t="shared" si="2249"/>
        <v>-2.3652330976923874E-2</v>
      </c>
      <c r="CM2670" s="53">
        <f t="shared" si="2250"/>
        <v>-1.1662670113045448E-2</v>
      </c>
      <c r="CN2670" s="53">
        <f t="shared" si="2251"/>
        <v>8.174768770825569E-4</v>
      </c>
      <c r="CO2670" s="53">
        <f t="shared" si="2252"/>
        <v>1.4108872349039459E-2</v>
      </c>
      <c r="CP2670" s="53">
        <f t="shared" si="2253"/>
        <v>2.7826912895892342E-2</v>
      </c>
      <c r="CQ2670" s="53">
        <f t="shared" si="2254"/>
        <v>4.134875899224566E-2</v>
      </c>
      <c r="CR2670" s="53">
        <f t="shared" si="2255"/>
        <v>5.4647939958269776E-2</v>
      </c>
      <c r="CS2670" s="53">
        <f t="shared" si="2256"/>
        <v>6.7788296845318063E-2</v>
      </c>
      <c r="CT2670" s="53">
        <f t="shared" si="2257"/>
        <v>8.0723116688985019E-2</v>
      </c>
      <c r="CU2670" s="53">
        <f t="shared" si="2258"/>
        <v>9.3399458129612922E-2</v>
      </c>
      <c r="CV2670" s="53">
        <f t="shared" si="2259"/>
        <v>0.10700766546007356</v>
      </c>
      <c r="CW2670" s="53">
        <f t="shared" si="2260"/>
        <v>0.12078523752304093</v>
      </c>
      <c r="CX2670" s="53">
        <f t="shared" si="2261"/>
        <v>0.13473428219443973</v>
      </c>
      <c r="CY2670" s="53">
        <f t="shared" si="2262"/>
        <v>0.14885693358435215</v>
      </c>
      <c r="CZ2670" s="53">
        <f t="shared" si="2263"/>
        <v>0.16315535236352074</v>
      </c>
      <c r="DA2670" s="53">
        <f t="shared" si="2264"/>
        <v>0.17763172609391797</v>
      </c>
      <c r="DB2670" s="53">
        <f t="shared" si="2265"/>
        <v>0.19228826956342693</v>
      </c>
      <c r="DC2670" s="53">
        <f t="shared" si="2266"/>
        <v>0.20712722512469095</v>
      </c>
      <c r="DD2670" s="53">
        <f t="shared" si="2267"/>
        <v>0.22215086303817633</v>
      </c>
      <c r="DE2670" s="53">
        <f t="shared" si="2268"/>
        <v>0.23736148181950911</v>
      </c>
      <c r="DF2670" s="53">
        <f t="shared" si="2269"/>
        <v>0.25276140859113005</v>
      </c>
      <c r="DG2670" s="53">
        <f t="shared" si="2270"/>
        <v>0.26835299943833091</v>
      </c>
      <c r="DH2670" s="53">
        <f t="shared" si="2271"/>
        <v>0.28413863976971898</v>
      </c>
      <c r="DI2670" s="53">
        <f t="shared" si="2272"/>
        <v>0.30012074468216809</v>
      </c>
      <c r="DJ2670" s="53">
        <f t="shared" si="2273"/>
        <v>0.3163017593303119</v>
      </c>
      <c r="DK2670" s="53">
        <f t="shared" si="2274"/>
        <v>0.33268415930063822</v>
      </c>
      <c r="DL2670" s="53">
        <f t="shared" si="2275"/>
        <v>0.34927045099023424</v>
      </c>
      <c r="DM2670" s="53">
        <f t="shared" si="2276"/>
        <v>0.36606317199025051</v>
      </c>
      <c r="DN2670" s="53">
        <f t="shared" si="2277"/>
        <v>0.38306489147413436</v>
      </c>
      <c r="DO2670" s="53">
        <f t="shared" si="2278"/>
        <v>0.40027821059069679</v>
      </c>
    </row>
    <row r="2671" spans="1:119" x14ac:dyDescent="0.25">
      <c r="A2671" t="s">
        <v>33</v>
      </c>
      <c r="B2671">
        <v>113</v>
      </c>
      <c r="C2671" t="s">
        <v>113</v>
      </c>
      <c r="D2671" t="s">
        <v>40</v>
      </c>
      <c r="E2671" t="s">
        <v>117</v>
      </c>
      <c r="F2671" t="s">
        <v>35</v>
      </c>
      <c r="G2671" t="s">
        <v>118</v>
      </c>
      <c r="H2671" t="s">
        <v>257</v>
      </c>
      <c r="I2671" t="s">
        <v>40</v>
      </c>
      <c r="J2671" t="s">
        <v>259</v>
      </c>
      <c r="K2671" t="s">
        <v>253</v>
      </c>
      <c r="L2671" s="54">
        <v>82937</v>
      </c>
      <c r="M2671" s="54">
        <v>90773.566929133856</v>
      </c>
      <c r="N2671" s="54">
        <v>89532.777165354331</v>
      </c>
      <c r="O2671" s="54">
        <v>83916.57086614173</v>
      </c>
      <c r="P2671" s="54">
        <v>78235.05984251968</v>
      </c>
      <c r="Q2671" s="54">
        <v>72618.853543307094</v>
      </c>
      <c r="R2671" s="54">
        <v>67198.561417322839</v>
      </c>
      <c r="S2671" s="54">
        <v>61974.18346456693</v>
      </c>
      <c r="T2671" s="54">
        <v>55574.320472440952</v>
      </c>
      <c r="U2671" s="54">
        <v>49696.895275590548</v>
      </c>
      <c r="V2671" s="54">
        <v>44472.517322834639</v>
      </c>
      <c r="W2671" s="54">
        <v>39705.272440944878</v>
      </c>
      <c r="X2671" s="54">
        <v>35460.465354330707</v>
      </c>
      <c r="Y2671" s="54">
        <v>31607.486614173231</v>
      </c>
      <c r="Z2671" s="54">
        <v>28146.33622047244</v>
      </c>
      <c r="AA2671" s="54">
        <v>25011.709448818896</v>
      </c>
      <c r="AB2671" s="54">
        <v>22268.911023622048</v>
      </c>
      <c r="AC2671" s="54">
        <v>19722.026771653545</v>
      </c>
      <c r="AD2671" s="54">
        <v>17501.666141732283</v>
      </c>
      <c r="AE2671" s="54">
        <v>15542.524409448821</v>
      </c>
      <c r="AF2671" s="54">
        <v>13779.296850393701</v>
      </c>
      <c r="AG2671" s="54">
        <v>12146.678740157482</v>
      </c>
      <c r="AH2671" s="54">
        <v>10775.279527559054</v>
      </c>
      <c r="AI2671" s="54">
        <v>9469.1850393700788</v>
      </c>
      <c r="AJ2671" s="54">
        <v>8359.0047244094494</v>
      </c>
      <c r="AK2671" s="54">
        <v>7379.4338582677174</v>
      </c>
      <c r="AL2671" s="54">
        <v>6530.4724409448818</v>
      </c>
      <c r="AM2671" s="54">
        <v>5746.8157480314958</v>
      </c>
      <c r="AN2671" s="54">
        <v>5028.4637795275594</v>
      </c>
      <c r="AO2671" s="54">
        <v>4440.7212598425194</v>
      </c>
      <c r="AP2671" s="54">
        <v>3918.2834645669291</v>
      </c>
      <c r="AQ2671" s="54">
        <v>3461.1503937007874</v>
      </c>
      <c r="AR2671" s="54">
        <v>3004.0173228346457</v>
      </c>
      <c r="AS2671" s="54">
        <v>2677.4937007874014</v>
      </c>
      <c r="AT2671" s="54">
        <v>2360.4080335386529</v>
      </c>
      <c r="AU2671" s="54">
        <v>2080.8736480520301</v>
      </c>
      <c r="AV2671" s="54">
        <v>1834.4434850384341</v>
      </c>
      <c r="AW2671" s="54">
        <v>1617.1971339779361</v>
      </c>
      <c r="AX2671" s="54">
        <v>1425.6784640556293</v>
      </c>
      <c r="AY2671" s="54">
        <v>1256.8406412348675</v>
      </c>
      <c r="AZ2671" s="54">
        <v>1107.997656754977</v>
      </c>
      <c r="BA2671" s="54">
        <v>976.78159592955592</v>
      </c>
      <c r="BB2671" s="54">
        <v>861.10496744279726</v>
      </c>
      <c r="BC2671" s="54">
        <v>759.12749384780295</v>
      </c>
      <c r="BD2671" s="54">
        <v>669.2268349432411</v>
      </c>
      <c r="BE2671" s="54">
        <v>589.97277827213088</v>
      </c>
      <c r="BF2671" s="54">
        <v>520.10448614430913</v>
      </c>
      <c r="BG2671" s="54">
        <v>458.5104372098013</v>
      </c>
      <c r="BH2671" s="54">
        <v>404.21074347740154</v>
      </c>
      <c r="BI2671" s="54">
        <v>356.34156146328428</v>
      </c>
      <c r="BJ2671" s="54">
        <v>314.14134946957608</v>
      </c>
      <c r="BK2671" s="54">
        <v>276.93875236255423</v>
      </c>
      <c r="BL2671" s="54">
        <v>244.14192111171232</v>
      </c>
      <c r="BM2671" s="54">
        <v>215.22909717627874</v>
      </c>
      <c r="BO2671" s="53">
        <f t="shared" si="2226"/>
        <v>0</v>
      </c>
      <c r="BP2671" s="53">
        <f t="shared" si="2227"/>
        <v>-1.3669064748201398E-2</v>
      </c>
      <c r="BQ2671" s="53">
        <f t="shared" si="2228"/>
        <v>-7.5539568345323715E-2</v>
      </c>
      <c r="BR2671" s="53">
        <f t="shared" si="2229"/>
        <v>-0.13812949640287775</v>
      </c>
      <c r="BS2671" s="53">
        <f t="shared" si="2230"/>
        <v>-0.19999999999999996</v>
      </c>
      <c r="BT2671" s="53">
        <f t="shared" si="2231"/>
        <v>-0.25971223021582723</v>
      </c>
      <c r="BU2671" s="53">
        <f t="shared" si="2232"/>
        <v>-0.31726618705035969</v>
      </c>
      <c r="BV2671" s="53">
        <f t="shared" si="2233"/>
        <v>-0.38776978417266184</v>
      </c>
      <c r="BW2671" s="53">
        <f t="shared" si="2234"/>
        <v>-0.4525179856115108</v>
      </c>
      <c r="BX2671" s="53">
        <f t="shared" si="2235"/>
        <v>-0.51007194244604315</v>
      </c>
      <c r="BY2671" s="53">
        <f t="shared" si="2236"/>
        <v>-0.56258992805755392</v>
      </c>
      <c r="BZ2671" s="53">
        <f t="shared" si="2237"/>
        <v>-0.60935251798561152</v>
      </c>
      <c r="CA2671" s="53">
        <f t="shared" si="2238"/>
        <v>-0.65179856115107904</v>
      </c>
      <c r="CB2671" s="53">
        <f t="shared" si="2239"/>
        <v>-0.68992805755395681</v>
      </c>
      <c r="CC2671" s="53">
        <f t="shared" si="2240"/>
        <v>-0.72446043165467633</v>
      </c>
      <c r="CD2671" s="53">
        <f t="shared" si="2241"/>
        <v>-0.75467625899280577</v>
      </c>
      <c r="CE2671" s="53">
        <f t="shared" si="2242"/>
        <v>-0.78273381294964028</v>
      </c>
      <c r="CF2671" s="53">
        <f t="shared" si="2243"/>
        <v>-0.80719424460431655</v>
      </c>
      <c r="CG2671" s="53">
        <f t="shared" si="2244"/>
        <v>-0.82877697841726616</v>
      </c>
      <c r="CH2671" s="53">
        <f t="shared" si="2245"/>
        <v>-0.84820143884892085</v>
      </c>
      <c r="CI2671" s="53">
        <f t="shared" si="2246"/>
        <v>-0.86618705035971222</v>
      </c>
      <c r="CJ2671" s="53">
        <f t="shared" si="2247"/>
        <v>-0.88129496402877694</v>
      </c>
      <c r="CK2671" s="53">
        <f t="shared" si="2248"/>
        <v>-0.89568345323741005</v>
      </c>
      <c r="CL2671" s="53">
        <f t="shared" si="2249"/>
        <v>-0.90791366906474824</v>
      </c>
      <c r="CM2671" s="53">
        <f t="shared" si="2250"/>
        <v>-0.91870503597122299</v>
      </c>
      <c r="CN2671" s="53">
        <f t="shared" si="2251"/>
        <v>-0.92805755395683454</v>
      </c>
      <c r="CO2671" s="53">
        <f t="shared" si="2252"/>
        <v>-0.93669064748201436</v>
      </c>
      <c r="CP2671" s="53">
        <f t="shared" si="2253"/>
        <v>-0.94460431654676258</v>
      </c>
      <c r="CQ2671" s="53">
        <f t="shared" si="2254"/>
        <v>-0.95107913669064748</v>
      </c>
      <c r="CR2671" s="53">
        <f t="shared" si="2255"/>
        <v>-0.95683453237410077</v>
      </c>
      <c r="CS2671" s="53">
        <f t="shared" si="2256"/>
        <v>-0.96187050359712234</v>
      </c>
      <c r="CT2671" s="53">
        <f t="shared" si="2257"/>
        <v>-0.96690647482014391</v>
      </c>
      <c r="CU2671" s="53">
        <f t="shared" si="2258"/>
        <v>-0.97050359712230216</v>
      </c>
      <c r="CV2671" s="53">
        <f t="shared" si="2259"/>
        <v>-0.97399674692323812</v>
      </c>
      <c r="CW2671" s="53">
        <f t="shared" si="2260"/>
        <v>-0.97707621592443816</v>
      </c>
      <c r="CX2671" s="53">
        <f t="shared" si="2261"/>
        <v>-0.97979099481162213</v>
      </c>
      <c r="CY2671" s="53">
        <f t="shared" si="2262"/>
        <v>-0.98218427248495732</v>
      </c>
      <c r="CZ2671" s="53">
        <f t="shared" si="2263"/>
        <v>-0.98429412314304399</v>
      </c>
      <c r="DA2671" s="53">
        <f t="shared" si="2264"/>
        <v>-0.98615411199808778</v>
      </c>
      <c r="DB2671" s="53">
        <f t="shared" si="2265"/>
        <v>-0.98779382925846704</v>
      </c>
      <c r="DC2671" s="53">
        <f t="shared" si="2266"/>
        <v>-0.98923936087372089</v>
      </c>
      <c r="DD2671" s="53">
        <f t="shared" si="2267"/>
        <v>-0.99051370353095136</v>
      </c>
      <c r="DE2671" s="53">
        <f t="shared" si="2268"/>
        <v>-0.99163713050473767</v>
      </c>
      <c r="DF2671" s="53">
        <f t="shared" si="2269"/>
        <v>-0.99262751418079997</v>
      </c>
      <c r="DG2671" s="53">
        <f t="shared" si="2270"/>
        <v>-0.99350061038437854</v>
      </c>
      <c r="DH2671" s="53">
        <f t="shared" si="2271"/>
        <v>-0.99427030903665659</v>
      </c>
      <c r="DI2671" s="53">
        <f t="shared" si="2272"/>
        <v>-0.99494885512687015</v>
      </c>
      <c r="DJ2671" s="53">
        <f t="shared" si="2273"/>
        <v>-0.99554704351550971</v>
      </c>
      <c r="DK2671" s="53">
        <f t="shared" si="2274"/>
        <v>-0.99607439066769865</v>
      </c>
      <c r="DL2671" s="53">
        <f t="shared" si="2275"/>
        <v>-0.99653928604882491</v>
      </c>
      <c r="DM2671" s="53">
        <f t="shared" si="2276"/>
        <v>-0.99694912559094695</v>
      </c>
      <c r="DN2671" s="53">
        <f t="shared" si="2277"/>
        <v>-0.99731042935326852</v>
      </c>
      <c r="DO2671" s="53">
        <f t="shared" si="2278"/>
        <v>-0.9976289452485182</v>
      </c>
    </row>
    <row r="2672" spans="1:119" x14ac:dyDescent="0.25">
      <c r="A2672" t="s">
        <v>33</v>
      </c>
      <c r="B2672">
        <v>114</v>
      </c>
      <c r="C2672" t="s">
        <v>113</v>
      </c>
      <c r="D2672" t="s">
        <v>40</v>
      </c>
      <c r="E2672" t="s">
        <v>121</v>
      </c>
      <c r="F2672" t="s">
        <v>53</v>
      </c>
      <c r="G2672" t="s">
        <v>115</v>
      </c>
      <c r="H2672" t="s">
        <v>257</v>
      </c>
      <c r="I2672" t="s">
        <v>40</v>
      </c>
      <c r="J2672" t="s">
        <v>258</v>
      </c>
      <c r="K2672" t="s">
        <v>253</v>
      </c>
      <c r="L2672" s="54">
        <v>91798</v>
      </c>
      <c r="M2672" s="54">
        <v>89567.033125078218</v>
      </c>
      <c r="N2672" s="54">
        <v>88283.015238883701</v>
      </c>
      <c r="O2672" s="54">
        <v>80519.194967221483</v>
      </c>
      <c r="P2672" s="54">
        <v>85893.349887013828</v>
      </c>
      <c r="Q2672" s="54">
        <v>87654.653922891826</v>
      </c>
      <c r="R2672" s="54">
        <v>87846.563384563371</v>
      </c>
      <c r="S2672" s="54">
        <v>87809.983986946754</v>
      </c>
      <c r="T2672" s="54">
        <v>87517.898214862857</v>
      </c>
      <c r="U2672" s="54">
        <v>87209.396873759411</v>
      </c>
      <c r="V2672" s="54">
        <v>87056.544846623467</v>
      </c>
      <c r="W2672" s="54">
        <v>87084.718416271557</v>
      </c>
      <c r="X2672" s="54">
        <v>87226.888527552772</v>
      </c>
      <c r="Y2672" s="54">
        <v>87412.486812194809</v>
      </c>
      <c r="Z2672" s="54">
        <v>87663.477278603183</v>
      </c>
      <c r="AA2672" s="54">
        <v>87911.183658401671</v>
      </c>
      <c r="AB2672" s="54">
        <v>88128.58860320464</v>
      </c>
      <c r="AC2672" s="54">
        <v>88285.649747932577</v>
      </c>
      <c r="AD2672" s="54">
        <v>88373.024827758636</v>
      </c>
      <c r="AE2672" s="54">
        <v>88444.618320958194</v>
      </c>
      <c r="AF2672" s="54">
        <v>88523.530844782974</v>
      </c>
      <c r="AG2672" s="54">
        <v>88662.280148577818</v>
      </c>
      <c r="AH2672" s="54">
        <v>88877.655729163482</v>
      </c>
      <c r="AI2672" s="54">
        <v>89155.772027739382</v>
      </c>
      <c r="AJ2672" s="54">
        <v>89518.216397844459</v>
      </c>
      <c r="AK2672" s="54">
        <v>89982.537117161031</v>
      </c>
      <c r="AL2672" s="54">
        <v>90502.783775637115</v>
      </c>
      <c r="AM2672" s="54">
        <v>91095.493884638068</v>
      </c>
      <c r="AN2672" s="54">
        <v>91725.572026633905</v>
      </c>
      <c r="AO2672" s="54">
        <v>92364.236007797299</v>
      </c>
      <c r="AP2672" s="54">
        <v>93007.067375124912</v>
      </c>
      <c r="AQ2672" s="54">
        <v>93644.09226291292</v>
      </c>
      <c r="AR2672" s="54">
        <v>94272.028429929094</v>
      </c>
      <c r="AS2672" s="54">
        <v>94874.463701802044</v>
      </c>
      <c r="AT2672" s="54">
        <v>95534.432629836665</v>
      </c>
      <c r="AU2672" s="54">
        <v>96205.742251523785</v>
      </c>
      <c r="AV2672" s="54">
        <v>96889.021027440613</v>
      </c>
      <c r="AW2672" s="54">
        <v>97584.943518815562</v>
      </c>
      <c r="AX2672" s="54">
        <v>98294.233860138716</v>
      </c>
      <c r="AY2672" s="54">
        <v>99017.669493904657</v>
      </c>
      <c r="AZ2672" s="54">
        <v>99756.085187279488</v>
      </c>
      <c r="BA2672" s="54">
        <v>100510.37735197639</v>
      </c>
      <c r="BB2672" s="54">
        <v>101281.50869023163</v>
      </c>
      <c r="BC2672" s="54">
        <v>102070.51319150168</v>
      </c>
      <c r="BD2672" s="54">
        <v>102878.5015063598</v>
      </c>
      <c r="BE2672" s="54">
        <v>103706.66672607078</v>
      </c>
      <c r="BF2672" s="54">
        <v>104556.29059847195</v>
      </c>
      <c r="BG2672" s="54">
        <v>105428.75021310116</v>
      </c>
      <c r="BH2672" s="54">
        <v>106325.52519099909</v>
      </c>
      <c r="BI2672" s="54">
        <v>107248.20541728911</v>
      </c>
      <c r="BJ2672" s="54">
        <v>108198.49935751295</v>
      </c>
      <c r="BK2672" s="54">
        <v>109178.24300179577</v>
      </c>
      <c r="BL2672" s="54">
        <v>110189.40948424139</v>
      </c>
      <c r="BM2672" s="54">
        <v>111234.11942853623</v>
      </c>
      <c r="BO2672" s="53">
        <f t="shared" si="2226"/>
        <v>0</v>
      </c>
      <c r="BP2672" s="53">
        <f t="shared" si="2227"/>
        <v>-1.4335831403518906E-2</v>
      </c>
      <c r="BQ2672" s="53">
        <f t="shared" si="2228"/>
        <v>-0.10101750434472523</v>
      </c>
      <c r="BR2672" s="53">
        <f t="shared" si="2229"/>
        <v>-4.1016020179368673E-2</v>
      </c>
      <c r="BS2672" s="53">
        <f t="shared" si="2230"/>
        <v>-2.1351373775167937E-2</v>
      </c>
      <c r="BT2672" s="53">
        <f t="shared" si="2231"/>
        <v>-1.9208738756728239E-2</v>
      </c>
      <c r="BU2672" s="53">
        <f t="shared" si="2232"/>
        <v>-1.9617141227373125E-2</v>
      </c>
      <c r="BV2672" s="53">
        <f t="shared" si="2233"/>
        <v>-2.2878226940416746E-2</v>
      </c>
      <c r="BW2672" s="53">
        <f t="shared" si="2234"/>
        <v>-2.6322589562907894E-2</v>
      </c>
      <c r="BX2672" s="53">
        <f t="shared" si="2235"/>
        <v>-2.8029155269092332E-2</v>
      </c>
      <c r="BY2672" s="53">
        <f t="shared" si="2236"/>
        <v>-2.7714602373176356E-2</v>
      </c>
      <c r="BZ2672" s="53">
        <f t="shared" si="2237"/>
        <v>-2.6127298358286422E-2</v>
      </c>
      <c r="CA2672" s="53">
        <f t="shared" si="2238"/>
        <v>-2.4055126509266334E-2</v>
      </c>
      <c r="CB2672" s="53">
        <f t="shared" si="2239"/>
        <v>-2.1252862577425868E-2</v>
      </c>
      <c r="CC2672" s="53">
        <f t="shared" si="2240"/>
        <v>-1.8487264888680577E-2</v>
      </c>
      <c r="CD2672" s="53">
        <f t="shared" si="2241"/>
        <v>-1.6059977334125008E-2</v>
      </c>
      <c r="CE2672" s="53">
        <f t="shared" si="2242"/>
        <v>-1.4306417578398789E-2</v>
      </c>
      <c r="CF2672" s="53">
        <f t="shared" si="2243"/>
        <v>-1.3330890347257318E-2</v>
      </c>
      <c r="CG2672" s="53">
        <f t="shared" si="2244"/>
        <v>-1.2531561724865914E-2</v>
      </c>
      <c r="CH2672" s="53">
        <f t="shared" si="2245"/>
        <v>-1.1650517426852969E-2</v>
      </c>
      <c r="CI2672" s="53">
        <f t="shared" si="2246"/>
        <v>-1.0101406119335632E-2</v>
      </c>
      <c r="CJ2672" s="53">
        <f t="shared" si="2247"/>
        <v>-7.6967760554492726E-3</v>
      </c>
      <c r="CK2672" s="53">
        <f t="shared" si="2248"/>
        <v>-4.5916570303776716E-3</v>
      </c>
      <c r="CL2672" s="53">
        <f t="shared" si="2249"/>
        <v>-5.4503008004724851E-4</v>
      </c>
      <c r="CM2672" s="53">
        <f t="shared" si="2250"/>
        <v>4.639028195815964E-3</v>
      </c>
      <c r="CN2672" s="53">
        <f t="shared" si="2251"/>
        <v>1.0447489638873542E-2</v>
      </c>
      <c r="CO2672" s="53">
        <f t="shared" si="2252"/>
        <v>1.7064992623182951E-2</v>
      </c>
      <c r="CP2672" s="53">
        <f t="shared" si="2253"/>
        <v>2.4099703051917887E-2</v>
      </c>
      <c r="CQ2672" s="53">
        <f t="shared" si="2254"/>
        <v>3.1230272848413509E-2</v>
      </c>
      <c r="CR2672" s="53">
        <f t="shared" si="2255"/>
        <v>3.840737077047951E-2</v>
      </c>
      <c r="CS2672" s="53">
        <f t="shared" si="2256"/>
        <v>4.5519640380866422E-2</v>
      </c>
      <c r="CT2672" s="53">
        <f t="shared" si="2257"/>
        <v>5.2530436039792239E-2</v>
      </c>
      <c r="CU2672" s="53">
        <f t="shared" si="2258"/>
        <v>5.9256518738452835E-2</v>
      </c>
      <c r="CV2672" s="53">
        <f t="shared" si="2259"/>
        <v>6.6624954478788245E-2</v>
      </c>
      <c r="CW2672" s="53">
        <f t="shared" si="2260"/>
        <v>7.4120007047400627E-2</v>
      </c>
      <c r="CX2672" s="53">
        <f t="shared" si="2261"/>
        <v>8.1748693094895852E-2</v>
      </c>
      <c r="CY2672" s="53">
        <f t="shared" si="2262"/>
        <v>8.9518543977453513E-2</v>
      </c>
      <c r="CZ2672" s="53">
        <f t="shared" si="2263"/>
        <v>9.7437644527905487E-2</v>
      </c>
      <c r="DA2672" s="53">
        <f t="shared" si="2264"/>
        <v>0.10551467475347609</v>
      </c>
      <c r="DB2672" s="53">
        <f t="shared" si="2265"/>
        <v>0.11375895468115482</v>
      </c>
      <c r="DC2672" s="53">
        <f t="shared" si="2266"/>
        <v>0.12218049258833941</v>
      </c>
      <c r="DD2672" s="53">
        <f t="shared" si="2267"/>
        <v>0.13079003687433111</v>
      </c>
      <c r="DE2672" s="53">
        <f t="shared" si="2268"/>
        <v>0.13959913184757</v>
      </c>
      <c r="DF2672" s="53">
        <f t="shared" si="2269"/>
        <v>0.14862017772423508</v>
      </c>
      <c r="DG2672" s="53">
        <f t="shared" si="2270"/>
        <v>0.15786649515616857</v>
      </c>
      <c r="DH2672" s="53">
        <f t="shared" si="2271"/>
        <v>0.16735239463008211</v>
      </c>
      <c r="DI2672" s="53">
        <f t="shared" si="2272"/>
        <v>0.17709325110582186</v>
      </c>
      <c r="DJ2672" s="53">
        <f t="shared" si="2273"/>
        <v>0.1871055842892333</v>
      </c>
      <c r="DK2672" s="53">
        <f t="shared" si="2274"/>
        <v>0.1974071449650403</v>
      </c>
      <c r="DL2672" s="53">
        <f t="shared" si="2275"/>
        <v>0.20801700784725474</v>
      </c>
      <c r="DM2672" s="53">
        <f t="shared" si="2276"/>
        <v>0.2189556714391887</v>
      </c>
      <c r="DN2672" s="53">
        <f t="shared" si="2277"/>
        <v>0.23024516543229145</v>
      </c>
      <c r="DO2672" s="53">
        <f t="shared" si="2278"/>
        <v>0.24190916621297975</v>
      </c>
    </row>
    <row r="2673" spans="1:119" x14ac:dyDescent="0.25">
      <c r="A2673" t="s">
        <v>33</v>
      </c>
      <c r="B2673">
        <v>115</v>
      </c>
      <c r="C2673" t="s">
        <v>113</v>
      </c>
      <c r="D2673" t="s">
        <v>40</v>
      </c>
      <c r="E2673" t="s">
        <v>122</v>
      </c>
      <c r="F2673" t="s">
        <v>53</v>
      </c>
      <c r="G2673" t="s">
        <v>115</v>
      </c>
      <c r="H2673" t="s">
        <v>257</v>
      </c>
      <c r="I2673" t="s">
        <v>40</v>
      </c>
      <c r="J2673" t="s">
        <v>258</v>
      </c>
      <c r="K2673" t="s">
        <v>253</v>
      </c>
      <c r="L2673" s="54">
        <v>59698</v>
      </c>
      <c r="M2673" s="54">
        <v>58247.15945337501</v>
      </c>
      <c r="N2673" s="54">
        <v>57412.137995717545</v>
      </c>
      <c r="O2673" s="54">
        <v>52363.1767702258</v>
      </c>
      <c r="P2673" s="54">
        <v>55858.092785844477</v>
      </c>
      <c r="Q2673" s="54">
        <v>57003.502580544198</v>
      </c>
      <c r="R2673" s="54">
        <v>57128.304984113638</v>
      </c>
      <c r="S2673" s="54">
        <v>57104.516700284832</v>
      </c>
      <c r="T2673" s="54">
        <v>56914.567720766063</v>
      </c>
      <c r="U2673" s="54">
        <v>56713.943381878569</v>
      </c>
      <c r="V2673" s="54">
        <v>56614.540777072783</v>
      </c>
      <c r="W2673" s="54">
        <v>56632.862589757722</v>
      </c>
      <c r="X2673" s="54">
        <v>56725.318539813998</v>
      </c>
      <c r="Y2673" s="54">
        <v>56846.016663918672</v>
      </c>
      <c r="Z2673" s="54">
        <v>57009.240577987024</v>
      </c>
      <c r="AA2673" s="54">
        <v>57170.328787547252</v>
      </c>
      <c r="AB2673" s="54">
        <v>57311.711392776648</v>
      </c>
      <c r="AC2673" s="54">
        <v>57413.851267479455</v>
      </c>
      <c r="AD2673" s="54">
        <v>57470.672957662857</v>
      </c>
      <c r="AE2673" s="54">
        <v>57517.231579386935</v>
      </c>
      <c r="AF2673" s="54">
        <v>57568.549907098786</v>
      </c>
      <c r="AG2673" s="54">
        <v>57658.781240438773</v>
      </c>
      <c r="AH2673" s="54">
        <v>57798.84411119634</v>
      </c>
      <c r="AI2673" s="54">
        <v>57979.708474171399</v>
      </c>
      <c r="AJ2673" s="54">
        <v>58215.412999395616</v>
      </c>
      <c r="AK2673" s="54">
        <v>58517.369668405408</v>
      </c>
      <c r="AL2673" s="54">
        <v>58855.696048257967</v>
      </c>
      <c r="AM2673" s="54">
        <v>59241.146799768219</v>
      </c>
      <c r="AN2673" s="54">
        <v>59650.898699819067</v>
      </c>
      <c r="AO2673" s="54">
        <v>60066.234135748957</v>
      </c>
      <c r="AP2673" s="54">
        <v>60484.279702828026</v>
      </c>
      <c r="AQ2673" s="54">
        <v>60898.549204899617</v>
      </c>
      <c r="AR2673" s="54">
        <v>61306.908137540115</v>
      </c>
      <c r="AS2673" s="54">
        <v>61698.683348985585</v>
      </c>
      <c r="AT2673" s="54">
        <v>62127.873800474837</v>
      </c>
      <c r="AU2673" s="54">
        <v>62564.439322550243</v>
      </c>
      <c r="AV2673" s="54">
        <v>63008.788615178433</v>
      </c>
      <c r="AW2673" s="54">
        <v>63461.360358463709</v>
      </c>
      <c r="AX2673" s="54">
        <v>63922.625470953186</v>
      </c>
      <c r="AY2673" s="54">
        <v>64393.089538411732</v>
      </c>
      <c r="AZ2673" s="54">
        <v>64873.295425937504</v>
      </c>
      <c r="BA2673" s="54">
        <v>65363.826087259928</v>
      </c>
      <c r="BB2673" s="54">
        <v>65865.307586106966</v>
      </c>
      <c r="BC2673" s="54">
        <v>66378.412345653138</v>
      </c>
      <c r="BD2673" s="54">
        <v>66903.862643267465</v>
      </c>
      <c r="BE2673" s="54">
        <v>67442.43436908182</v>
      </c>
      <c r="BF2673" s="54">
        <v>67994.961068297547</v>
      </c>
      <c r="BG2673" s="54">
        <v>68562.33828865239</v>
      </c>
      <c r="BH2673" s="54">
        <v>69145.52825608688</v>
      </c>
      <c r="BI2673" s="54">
        <v>69745.56490338924</v>
      </c>
      <c r="BJ2673" s="54">
        <v>70363.559278468034</v>
      </c>
      <c r="BK2673" s="54">
        <v>71000.705360914217</v>
      </c>
      <c r="BL2673" s="54">
        <v>71658.286317678416</v>
      </c>
      <c r="BM2673" s="54">
        <v>72337.681231015449</v>
      </c>
      <c r="BO2673" s="53">
        <f t="shared" si="2226"/>
        <v>0</v>
      </c>
      <c r="BP2673" s="53">
        <f t="shared" si="2227"/>
        <v>-1.4335831403518906E-2</v>
      </c>
      <c r="BQ2673" s="53">
        <f t="shared" si="2228"/>
        <v>-0.10101750434472523</v>
      </c>
      <c r="BR2673" s="53">
        <f t="shared" si="2229"/>
        <v>-4.1016020179368673E-2</v>
      </c>
      <c r="BS2673" s="53">
        <f t="shared" si="2230"/>
        <v>-2.1351373775167826E-2</v>
      </c>
      <c r="BT2673" s="53">
        <f t="shared" si="2231"/>
        <v>-1.9208738756728239E-2</v>
      </c>
      <c r="BU2673" s="53">
        <f t="shared" si="2232"/>
        <v>-1.9617141227373125E-2</v>
      </c>
      <c r="BV2673" s="53">
        <f t="shared" si="2233"/>
        <v>-2.2878226940416635E-2</v>
      </c>
      <c r="BW2673" s="53">
        <f t="shared" si="2234"/>
        <v>-2.6322589562907894E-2</v>
      </c>
      <c r="BX2673" s="53">
        <f t="shared" si="2235"/>
        <v>-2.8029155269092332E-2</v>
      </c>
      <c r="BY2673" s="53">
        <f t="shared" si="2236"/>
        <v>-2.7714602373176356E-2</v>
      </c>
      <c r="BZ2673" s="53">
        <f t="shared" si="2237"/>
        <v>-2.6127298358286422E-2</v>
      </c>
      <c r="CA2673" s="53">
        <f t="shared" si="2238"/>
        <v>-2.4055126509266223E-2</v>
      </c>
      <c r="CB2673" s="53">
        <f t="shared" si="2239"/>
        <v>-2.1252862577425757E-2</v>
      </c>
      <c r="CC2673" s="53">
        <f t="shared" si="2240"/>
        <v>-1.8487264888680577E-2</v>
      </c>
      <c r="CD2673" s="53">
        <f t="shared" si="2241"/>
        <v>-1.6059977334124897E-2</v>
      </c>
      <c r="CE2673" s="53">
        <f t="shared" si="2242"/>
        <v>-1.4306417578398678E-2</v>
      </c>
      <c r="CF2673" s="53">
        <f t="shared" si="2243"/>
        <v>-1.3330890347257318E-2</v>
      </c>
      <c r="CG2673" s="53">
        <f t="shared" si="2244"/>
        <v>-1.2531561724865914E-2</v>
      </c>
      <c r="CH2673" s="53">
        <f t="shared" si="2245"/>
        <v>-1.1650517426852858E-2</v>
      </c>
      <c r="CI2673" s="53">
        <f t="shared" si="2246"/>
        <v>-1.0101406119335521E-2</v>
      </c>
      <c r="CJ2673" s="53">
        <f t="shared" si="2247"/>
        <v>-7.6967760554492726E-3</v>
      </c>
      <c r="CK2673" s="53">
        <f t="shared" si="2248"/>
        <v>-4.5916570303775606E-3</v>
      </c>
      <c r="CL2673" s="53">
        <f t="shared" si="2249"/>
        <v>-5.4503008004713749E-4</v>
      </c>
      <c r="CM2673" s="53">
        <f t="shared" si="2250"/>
        <v>4.639028195815964E-3</v>
      </c>
      <c r="CN2673" s="53">
        <f t="shared" si="2251"/>
        <v>1.0447489638873542E-2</v>
      </c>
      <c r="CO2673" s="53">
        <f t="shared" si="2252"/>
        <v>1.7064992623182951E-2</v>
      </c>
      <c r="CP2673" s="53">
        <f t="shared" si="2253"/>
        <v>2.4099703051918109E-2</v>
      </c>
      <c r="CQ2673" s="53">
        <f t="shared" si="2254"/>
        <v>3.1230272848413509E-2</v>
      </c>
      <c r="CR2673" s="53">
        <f t="shared" si="2255"/>
        <v>3.840737077047951E-2</v>
      </c>
      <c r="CS2673" s="53">
        <f t="shared" si="2256"/>
        <v>4.55196403808662E-2</v>
      </c>
      <c r="CT2673" s="53">
        <f t="shared" si="2257"/>
        <v>5.2530436039792461E-2</v>
      </c>
      <c r="CU2673" s="53">
        <f t="shared" si="2258"/>
        <v>5.9256518738453057E-2</v>
      </c>
      <c r="CV2673" s="53">
        <f t="shared" si="2259"/>
        <v>6.6624954478788245E-2</v>
      </c>
      <c r="CW2673" s="53">
        <f t="shared" si="2260"/>
        <v>7.4120007047400849E-2</v>
      </c>
      <c r="CX2673" s="53">
        <f t="shared" si="2261"/>
        <v>8.1748693094896074E-2</v>
      </c>
      <c r="CY2673" s="53">
        <f t="shared" si="2262"/>
        <v>8.9518543977453513E-2</v>
      </c>
      <c r="CZ2673" s="53">
        <f t="shared" si="2263"/>
        <v>9.7437644527905265E-2</v>
      </c>
      <c r="DA2673" s="53">
        <f t="shared" si="2264"/>
        <v>0.10551467475347609</v>
      </c>
      <c r="DB2673" s="53">
        <f t="shared" si="2265"/>
        <v>0.11375895468115504</v>
      </c>
      <c r="DC2673" s="53">
        <f t="shared" si="2266"/>
        <v>0.12218049258833963</v>
      </c>
      <c r="DD2673" s="53">
        <f t="shared" si="2267"/>
        <v>0.13079003687433111</v>
      </c>
      <c r="DE2673" s="53">
        <f t="shared" si="2268"/>
        <v>0.13959913184757</v>
      </c>
      <c r="DF2673" s="53">
        <f t="shared" si="2269"/>
        <v>0.14862017772423508</v>
      </c>
      <c r="DG2673" s="53">
        <f t="shared" si="2270"/>
        <v>0.15786649515616857</v>
      </c>
      <c r="DH2673" s="53">
        <f t="shared" si="2271"/>
        <v>0.16735239463008211</v>
      </c>
      <c r="DI2673" s="53">
        <f t="shared" si="2272"/>
        <v>0.17709325110582186</v>
      </c>
      <c r="DJ2673" s="53">
        <f t="shared" si="2273"/>
        <v>0.1871055842892333</v>
      </c>
      <c r="DK2673" s="53">
        <f t="shared" si="2274"/>
        <v>0.19740714496504053</v>
      </c>
      <c r="DL2673" s="53">
        <f t="shared" si="2275"/>
        <v>0.20801700784725496</v>
      </c>
      <c r="DM2673" s="53">
        <f t="shared" si="2276"/>
        <v>0.21895567143918848</v>
      </c>
      <c r="DN2673" s="53">
        <f t="shared" si="2277"/>
        <v>0.23024516543229168</v>
      </c>
      <c r="DO2673" s="53">
        <f t="shared" si="2278"/>
        <v>0.24190916621297998</v>
      </c>
    </row>
    <row r="2674" spans="1:119" x14ac:dyDescent="0.25">
      <c r="A2674" t="s">
        <v>33</v>
      </c>
      <c r="B2674">
        <v>116</v>
      </c>
      <c r="C2674" t="s">
        <v>113</v>
      </c>
      <c r="D2674" t="s">
        <v>40</v>
      </c>
      <c r="E2674" t="s">
        <v>123</v>
      </c>
      <c r="F2674" t="s">
        <v>53</v>
      </c>
      <c r="G2674" t="s">
        <v>115</v>
      </c>
      <c r="H2674" t="s">
        <v>257</v>
      </c>
      <c r="I2674" t="s">
        <v>40</v>
      </c>
      <c r="J2674" t="s">
        <v>258</v>
      </c>
      <c r="K2674" t="s">
        <v>253</v>
      </c>
      <c r="L2674" s="54">
        <v>27888</v>
      </c>
      <c r="M2674" s="54">
        <v>27210.237911416167</v>
      </c>
      <c r="N2674" s="54">
        <v>26820.156528268468</v>
      </c>
      <c r="O2674" s="54">
        <v>24461.527584978678</v>
      </c>
      <c r="P2674" s="54">
        <v>26094.182244156102</v>
      </c>
      <c r="Q2674" s="54">
        <v>26629.261951258275</v>
      </c>
      <c r="R2674" s="54">
        <v>26687.563559867354</v>
      </c>
      <c r="S2674" s="54">
        <v>26676.450831477494</v>
      </c>
      <c r="T2674" s="54">
        <v>26587.715913376058</v>
      </c>
      <c r="U2674" s="54">
        <v>26493.993986964884</v>
      </c>
      <c r="V2674" s="54">
        <v>26447.557928088139</v>
      </c>
      <c r="W2674" s="54">
        <v>26456.116987221736</v>
      </c>
      <c r="X2674" s="54">
        <v>26499.307907104638</v>
      </c>
      <c r="Y2674" s="54">
        <v>26555.692196109816</v>
      </c>
      <c r="Z2674" s="54">
        <v>26631.942464385778</v>
      </c>
      <c r="AA2674" s="54">
        <v>26707.195035463796</v>
      </c>
      <c r="AB2674" s="54">
        <v>26773.242107302678</v>
      </c>
      <c r="AC2674" s="54">
        <v>26820.956885447871</v>
      </c>
      <c r="AD2674" s="54">
        <v>26847.501213496293</v>
      </c>
      <c r="AE2674" s="54">
        <v>26869.251135480969</v>
      </c>
      <c r="AF2674" s="54">
        <v>26893.224560440398</v>
      </c>
      <c r="AG2674" s="54">
        <v>26935.37624766921</v>
      </c>
      <c r="AH2674" s="54">
        <v>27000.806803796502</v>
      </c>
      <c r="AI2674" s="54">
        <v>27085.297831211967</v>
      </c>
      <c r="AJ2674" s="54">
        <v>27195.407513269201</v>
      </c>
      <c r="AK2674" s="54">
        <v>27336.466972302085</v>
      </c>
      <c r="AL2674" s="54">
        <v>27494.516590066974</v>
      </c>
      <c r="AM2674" s="54">
        <v>27674.580420649538</v>
      </c>
      <c r="AN2674" s="54">
        <v>27865.996565053338</v>
      </c>
      <c r="AO2674" s="54">
        <v>28060.021065659937</v>
      </c>
      <c r="AP2674" s="54">
        <v>28255.311607632884</v>
      </c>
      <c r="AQ2674" s="54">
        <v>28448.838155821646</v>
      </c>
      <c r="AR2674" s="54">
        <v>28639.603573649347</v>
      </c>
      <c r="AS2674" s="54">
        <v>28822.621884091761</v>
      </c>
      <c r="AT2674" s="54">
        <v>29023.118773621263</v>
      </c>
      <c r="AU2674" s="54">
        <v>29227.060937171784</v>
      </c>
      <c r="AV2674" s="54">
        <v>29434.639299475628</v>
      </c>
      <c r="AW2674" s="54">
        <v>29646.058790526247</v>
      </c>
      <c r="AX2674" s="54">
        <v>29861.53940054847</v>
      </c>
      <c r="AY2674" s="54">
        <v>30081.317314603948</v>
      </c>
      <c r="AZ2674" s="54">
        <v>30305.646132844402</v>
      </c>
      <c r="BA2674" s="54">
        <v>30534.798182878905</v>
      </c>
      <c r="BB2674" s="54">
        <v>30769.065931209607</v>
      </c>
      <c r="BC2674" s="54">
        <v>31008.763501215701</v>
      </c>
      <c r="BD2674" s="54">
        <v>31254.228305729557</v>
      </c>
      <c r="BE2674" s="54">
        <v>31505.822802856947</v>
      </c>
      <c r="BF2674" s="54">
        <v>31763.93638434591</v>
      </c>
      <c r="BG2674" s="54">
        <v>32028.987406511744</v>
      </c>
      <c r="BH2674" s="54">
        <v>32301.425374480736</v>
      </c>
      <c r="BI2674" s="54">
        <v>32581.733291328339</v>
      </c>
      <c r="BJ2674" s="54">
        <v>32870.430184560893</v>
      </c>
      <c r="BK2674" s="54">
        <v>33168.073823330356</v>
      </c>
      <c r="BL2674" s="54">
        <v>33475.263640782199</v>
      </c>
      <c r="BM2674" s="54">
        <v>33792.643877023664</v>
      </c>
      <c r="BO2674" s="53">
        <f t="shared" si="2226"/>
        <v>0</v>
      </c>
      <c r="BP2674" s="53">
        <f t="shared" si="2227"/>
        <v>-1.4335831403518795E-2</v>
      </c>
      <c r="BQ2674" s="53">
        <f t="shared" si="2228"/>
        <v>-0.10101750434472523</v>
      </c>
      <c r="BR2674" s="53">
        <f t="shared" si="2229"/>
        <v>-4.1016020179368562E-2</v>
      </c>
      <c r="BS2674" s="53">
        <f t="shared" si="2230"/>
        <v>-2.1351373775167937E-2</v>
      </c>
      <c r="BT2674" s="53">
        <f t="shared" si="2231"/>
        <v>-1.9208738756728128E-2</v>
      </c>
      <c r="BU2674" s="53">
        <f t="shared" si="2232"/>
        <v>-1.9617141227373125E-2</v>
      </c>
      <c r="BV2674" s="53">
        <f t="shared" si="2233"/>
        <v>-2.2878226940416635E-2</v>
      </c>
      <c r="BW2674" s="53">
        <f t="shared" si="2234"/>
        <v>-2.6322589562907894E-2</v>
      </c>
      <c r="BX2674" s="53">
        <f t="shared" si="2235"/>
        <v>-2.8029155269092332E-2</v>
      </c>
      <c r="BY2674" s="53">
        <f t="shared" si="2236"/>
        <v>-2.7714602373176467E-2</v>
      </c>
      <c r="BZ2674" s="53">
        <f t="shared" si="2237"/>
        <v>-2.6127298358286533E-2</v>
      </c>
      <c r="CA2674" s="53">
        <f t="shared" si="2238"/>
        <v>-2.4055126509266334E-2</v>
      </c>
      <c r="CB2674" s="53">
        <f t="shared" si="2239"/>
        <v>-2.1252862577425757E-2</v>
      </c>
      <c r="CC2674" s="53">
        <f t="shared" si="2240"/>
        <v>-1.8487264888680688E-2</v>
      </c>
      <c r="CD2674" s="53">
        <f t="shared" si="2241"/>
        <v>-1.6059977334124897E-2</v>
      </c>
      <c r="CE2674" s="53">
        <f t="shared" si="2242"/>
        <v>-1.4306417578398678E-2</v>
      </c>
      <c r="CF2674" s="53">
        <f t="shared" si="2243"/>
        <v>-1.3330890347257318E-2</v>
      </c>
      <c r="CG2674" s="53">
        <f t="shared" si="2244"/>
        <v>-1.2531561724865914E-2</v>
      </c>
      <c r="CH2674" s="53">
        <f t="shared" si="2245"/>
        <v>-1.1650517426852969E-2</v>
      </c>
      <c r="CI2674" s="53">
        <f t="shared" si="2246"/>
        <v>-1.0101406119335632E-2</v>
      </c>
      <c r="CJ2674" s="53">
        <f t="shared" si="2247"/>
        <v>-7.6967760554492726E-3</v>
      </c>
      <c r="CK2674" s="53">
        <f t="shared" si="2248"/>
        <v>-4.5916570303775606E-3</v>
      </c>
      <c r="CL2674" s="53">
        <f t="shared" si="2249"/>
        <v>-5.4503008004724851E-4</v>
      </c>
      <c r="CM2674" s="53">
        <f t="shared" si="2250"/>
        <v>4.639028195815964E-3</v>
      </c>
      <c r="CN2674" s="53">
        <f t="shared" si="2251"/>
        <v>1.0447489638873764E-2</v>
      </c>
      <c r="CO2674" s="53">
        <f t="shared" si="2252"/>
        <v>1.7064992623182951E-2</v>
      </c>
      <c r="CP2674" s="53">
        <f t="shared" si="2253"/>
        <v>2.4099703051917887E-2</v>
      </c>
      <c r="CQ2674" s="53">
        <f t="shared" si="2254"/>
        <v>3.1230272848413509E-2</v>
      </c>
      <c r="CR2674" s="53">
        <f t="shared" si="2255"/>
        <v>3.840737077047951E-2</v>
      </c>
      <c r="CS2674" s="53">
        <f t="shared" si="2256"/>
        <v>4.5519640380866422E-2</v>
      </c>
      <c r="CT2674" s="53">
        <f t="shared" si="2257"/>
        <v>5.2530436039792461E-2</v>
      </c>
      <c r="CU2674" s="53">
        <f t="shared" si="2258"/>
        <v>5.9256518738452835E-2</v>
      </c>
      <c r="CV2674" s="53">
        <f t="shared" si="2259"/>
        <v>6.6624954478788023E-2</v>
      </c>
      <c r="CW2674" s="53">
        <f t="shared" si="2260"/>
        <v>7.4120007047400627E-2</v>
      </c>
      <c r="CX2674" s="53">
        <f t="shared" si="2261"/>
        <v>8.1748693094895852E-2</v>
      </c>
      <c r="CY2674" s="53">
        <f t="shared" si="2262"/>
        <v>8.9518543977453513E-2</v>
      </c>
      <c r="CZ2674" s="53">
        <f t="shared" si="2263"/>
        <v>9.7437644527905487E-2</v>
      </c>
      <c r="DA2674" s="53">
        <f t="shared" si="2264"/>
        <v>0.10551467475347609</v>
      </c>
      <c r="DB2674" s="53">
        <f t="shared" si="2265"/>
        <v>0.11375895468115482</v>
      </c>
      <c r="DC2674" s="53">
        <f t="shared" si="2266"/>
        <v>0.12218049258833963</v>
      </c>
      <c r="DD2674" s="53">
        <f t="shared" si="2267"/>
        <v>0.13079003687433111</v>
      </c>
      <c r="DE2674" s="53">
        <f t="shared" si="2268"/>
        <v>0.13959913184757</v>
      </c>
      <c r="DF2674" s="53">
        <f t="shared" si="2269"/>
        <v>0.14862017772423508</v>
      </c>
      <c r="DG2674" s="53">
        <f t="shared" si="2270"/>
        <v>0.1578664951561688</v>
      </c>
      <c r="DH2674" s="53">
        <f t="shared" si="2271"/>
        <v>0.16735239463008234</v>
      </c>
      <c r="DI2674" s="53">
        <f t="shared" si="2272"/>
        <v>0.17709325110582186</v>
      </c>
      <c r="DJ2674" s="53">
        <f t="shared" si="2273"/>
        <v>0.1871055842892333</v>
      </c>
      <c r="DK2674" s="53">
        <f t="shared" si="2274"/>
        <v>0.19740714496504053</v>
      </c>
      <c r="DL2674" s="53">
        <f t="shared" si="2275"/>
        <v>0.20801700784725474</v>
      </c>
      <c r="DM2674" s="53">
        <f t="shared" si="2276"/>
        <v>0.21895567143918848</v>
      </c>
      <c r="DN2674" s="53">
        <f t="shared" si="2277"/>
        <v>0.23024516543229168</v>
      </c>
      <c r="DO2674" s="53">
        <f t="shared" si="2278"/>
        <v>0.24190916621297975</v>
      </c>
    </row>
    <row r="2675" spans="1:119" x14ac:dyDescent="0.25">
      <c r="A2675" t="s">
        <v>33</v>
      </c>
      <c r="B2675">
        <v>117</v>
      </c>
      <c r="C2675" t="s">
        <v>113</v>
      </c>
      <c r="D2675" t="s">
        <v>40</v>
      </c>
      <c r="E2675" t="s">
        <v>124</v>
      </c>
      <c r="F2675" t="s">
        <v>53</v>
      </c>
      <c r="G2675" t="s">
        <v>115</v>
      </c>
      <c r="H2675" t="s">
        <v>257</v>
      </c>
      <c r="I2675" t="s">
        <v>40</v>
      </c>
      <c r="J2675" t="s">
        <v>258</v>
      </c>
      <c r="K2675" t="s">
        <v>253</v>
      </c>
      <c r="L2675" s="54">
        <v>26754</v>
      </c>
      <c r="M2675" s="54">
        <v>26103.797514415808</v>
      </c>
      <c r="N2675" s="54">
        <v>25729.577874257549</v>
      </c>
      <c r="O2675" s="54">
        <v>23466.857035589484</v>
      </c>
      <c r="P2675" s="54">
        <v>25033.123628806377</v>
      </c>
      <c r="Q2675" s="54">
        <v>25546.445576734219</v>
      </c>
      <c r="R2675" s="54">
        <v>25602.376487402867</v>
      </c>
      <c r="S2675" s="54">
        <v>25591.715632004765</v>
      </c>
      <c r="T2675" s="54">
        <v>25506.588910874321</v>
      </c>
      <c r="U2675" s="54">
        <v>25416.677966410589</v>
      </c>
      <c r="V2675" s="54">
        <v>25372.130120771304</v>
      </c>
      <c r="W2675" s="54">
        <v>25380.341145873866</v>
      </c>
      <c r="X2675" s="54">
        <v>25421.775808472372</v>
      </c>
      <c r="Y2675" s="54">
        <v>25475.867362834266</v>
      </c>
      <c r="Z2675" s="54">
        <v>25549.017093092982</v>
      </c>
      <c r="AA2675" s="54">
        <v>25621.209695166322</v>
      </c>
      <c r="AB2675" s="54">
        <v>25684.571117999705</v>
      </c>
      <c r="AC2675" s="54">
        <v>25730.345686792614</v>
      </c>
      <c r="AD2675" s="54">
        <v>25755.810652104123</v>
      </c>
      <c r="AE2675" s="54">
        <v>25776.676164610508</v>
      </c>
      <c r="AF2675" s="54">
        <v>25799.67476656707</v>
      </c>
      <c r="AG2675" s="54">
        <v>25840.112454465794</v>
      </c>
      <c r="AH2675" s="54">
        <v>25902.88243075056</v>
      </c>
      <c r="AI2675" s="54">
        <v>25983.937829039191</v>
      </c>
      <c r="AJ2675" s="54">
        <v>26089.570159566993</v>
      </c>
      <c r="AK2675" s="54">
        <v>26224.893767103054</v>
      </c>
      <c r="AL2675" s="54">
        <v>26376.516668482924</v>
      </c>
      <c r="AM2675" s="54">
        <v>26549.258626436382</v>
      </c>
      <c r="AN2675" s="54">
        <v>26732.891283040626</v>
      </c>
      <c r="AO2675" s="54">
        <v>26919.026233170753</v>
      </c>
      <c r="AP2675" s="54">
        <v>27106.375744069501</v>
      </c>
      <c r="AQ2675" s="54">
        <v>27292.032989846968</v>
      </c>
      <c r="AR2675" s="54">
        <v>27475.04138014252</v>
      </c>
      <c r="AS2675" s="54">
        <v>27650.617680973573</v>
      </c>
      <c r="AT2675" s="54">
        <v>27842.961835537266</v>
      </c>
      <c r="AU2675" s="54">
        <v>28038.611170148233</v>
      </c>
      <c r="AV2675" s="54">
        <v>28237.748846033097</v>
      </c>
      <c r="AW2675" s="54">
        <v>28440.571460188585</v>
      </c>
      <c r="AX2675" s="54">
        <v>28647.290057453876</v>
      </c>
      <c r="AY2675" s="54">
        <v>28858.13121897999</v>
      </c>
      <c r="AZ2675" s="54">
        <v>29073.338232864284</v>
      </c>
      <c r="BA2675" s="54">
        <v>29293.172353153408</v>
      </c>
      <c r="BB2675" s="54">
        <v>29517.914153886326</v>
      </c>
      <c r="BC2675" s="54">
        <v>29747.864985353011</v>
      </c>
      <c r="BD2675" s="54">
        <v>29983.348540285733</v>
      </c>
      <c r="BE2675" s="54">
        <v>30224.712538282944</v>
      </c>
      <c r="BF2675" s="54">
        <v>30472.330537392085</v>
      </c>
      <c r="BG2675" s="54">
        <v>30726.603882451778</v>
      </c>
      <c r="BH2675" s="54">
        <v>30987.963800518417</v>
      </c>
      <c r="BI2675" s="54">
        <v>31256.873654482155</v>
      </c>
      <c r="BJ2675" s="54">
        <v>31533.831366815197</v>
      </c>
      <c r="BK2675" s="54">
        <v>31819.372026297347</v>
      </c>
      <c r="BL2675" s="54">
        <v>32114.070691533521</v>
      </c>
      <c r="BM2675" s="54">
        <v>32418.545406120593</v>
      </c>
      <c r="BO2675" s="53">
        <f t="shared" si="2226"/>
        <v>0</v>
      </c>
      <c r="BP2675" s="53">
        <f t="shared" si="2227"/>
        <v>-1.4335831403518795E-2</v>
      </c>
      <c r="BQ2675" s="53">
        <f t="shared" si="2228"/>
        <v>-0.10101750434472512</v>
      </c>
      <c r="BR2675" s="53">
        <f t="shared" si="2229"/>
        <v>-4.1016020179368562E-2</v>
      </c>
      <c r="BS2675" s="53">
        <f t="shared" si="2230"/>
        <v>-2.1351373775167826E-2</v>
      </c>
      <c r="BT2675" s="53">
        <f t="shared" si="2231"/>
        <v>-1.9208738756728017E-2</v>
      </c>
      <c r="BU2675" s="53">
        <f t="shared" si="2232"/>
        <v>-1.9617141227373014E-2</v>
      </c>
      <c r="BV2675" s="53">
        <f t="shared" si="2233"/>
        <v>-2.2878226940416524E-2</v>
      </c>
      <c r="BW2675" s="53">
        <f t="shared" si="2234"/>
        <v>-2.6322589562907783E-2</v>
      </c>
      <c r="BX2675" s="53">
        <f t="shared" si="2235"/>
        <v>-2.8029155269092221E-2</v>
      </c>
      <c r="BY2675" s="53">
        <f t="shared" si="2236"/>
        <v>-2.7714602373176245E-2</v>
      </c>
      <c r="BZ2675" s="53">
        <f t="shared" si="2237"/>
        <v>-2.6127298358286422E-2</v>
      </c>
      <c r="CA2675" s="53">
        <f t="shared" si="2238"/>
        <v>-2.4055126509266223E-2</v>
      </c>
      <c r="CB2675" s="53">
        <f t="shared" si="2239"/>
        <v>-2.1252862577425757E-2</v>
      </c>
      <c r="CC2675" s="53">
        <f t="shared" si="2240"/>
        <v>-1.8487264888680577E-2</v>
      </c>
      <c r="CD2675" s="53">
        <f t="shared" si="2241"/>
        <v>-1.6059977334124897E-2</v>
      </c>
      <c r="CE2675" s="53">
        <f t="shared" si="2242"/>
        <v>-1.4306417578398567E-2</v>
      </c>
      <c r="CF2675" s="53">
        <f t="shared" si="2243"/>
        <v>-1.3330890347257318E-2</v>
      </c>
      <c r="CG2675" s="53">
        <f t="shared" si="2244"/>
        <v>-1.2531561724865803E-2</v>
      </c>
      <c r="CH2675" s="53">
        <f t="shared" si="2245"/>
        <v>-1.1650517426852747E-2</v>
      </c>
      <c r="CI2675" s="53">
        <f t="shared" si="2246"/>
        <v>-1.0101406119335521E-2</v>
      </c>
      <c r="CJ2675" s="53">
        <f t="shared" si="2247"/>
        <v>-7.6967760554491615E-3</v>
      </c>
      <c r="CK2675" s="53">
        <f t="shared" si="2248"/>
        <v>-4.5916570303774495E-3</v>
      </c>
      <c r="CL2675" s="53">
        <f t="shared" si="2249"/>
        <v>-5.4503008004713749E-4</v>
      </c>
      <c r="CM2675" s="53">
        <f t="shared" si="2250"/>
        <v>4.639028195815964E-3</v>
      </c>
      <c r="CN2675" s="53">
        <f t="shared" si="2251"/>
        <v>1.0447489638873764E-2</v>
      </c>
      <c r="CO2675" s="53">
        <f t="shared" si="2252"/>
        <v>1.7064992623183173E-2</v>
      </c>
      <c r="CP2675" s="53">
        <f t="shared" si="2253"/>
        <v>2.4099703051918109E-2</v>
      </c>
      <c r="CQ2675" s="53">
        <f t="shared" si="2254"/>
        <v>3.1230272848413509E-2</v>
      </c>
      <c r="CR2675" s="53">
        <f t="shared" si="2255"/>
        <v>3.8407370770479732E-2</v>
      </c>
      <c r="CS2675" s="53">
        <f t="shared" si="2256"/>
        <v>4.5519640380866422E-2</v>
      </c>
      <c r="CT2675" s="53">
        <f t="shared" si="2257"/>
        <v>5.2530436039792461E-2</v>
      </c>
      <c r="CU2675" s="53">
        <f t="shared" si="2258"/>
        <v>5.9256518738453057E-2</v>
      </c>
      <c r="CV2675" s="53">
        <f t="shared" si="2259"/>
        <v>6.6624954478788245E-2</v>
      </c>
      <c r="CW2675" s="53">
        <f t="shared" si="2260"/>
        <v>7.4120007047400849E-2</v>
      </c>
      <c r="CX2675" s="53">
        <f t="shared" si="2261"/>
        <v>8.1748693094896074E-2</v>
      </c>
      <c r="CY2675" s="53">
        <f t="shared" si="2262"/>
        <v>8.9518543977453735E-2</v>
      </c>
      <c r="CZ2675" s="53">
        <f t="shared" si="2263"/>
        <v>9.7437644527905487E-2</v>
      </c>
      <c r="DA2675" s="53">
        <f t="shared" si="2264"/>
        <v>0.10551467475347609</v>
      </c>
      <c r="DB2675" s="53">
        <f t="shared" si="2265"/>
        <v>0.11375895468115504</v>
      </c>
      <c r="DC2675" s="53">
        <f t="shared" si="2266"/>
        <v>0.12218049258833963</v>
      </c>
      <c r="DD2675" s="53">
        <f t="shared" si="2267"/>
        <v>0.13079003687433111</v>
      </c>
      <c r="DE2675" s="53">
        <f t="shared" si="2268"/>
        <v>0.13959913184757</v>
      </c>
      <c r="DF2675" s="53">
        <f t="shared" si="2269"/>
        <v>0.14862017772423508</v>
      </c>
      <c r="DG2675" s="53">
        <f t="shared" si="2270"/>
        <v>0.1578664951561688</v>
      </c>
      <c r="DH2675" s="53">
        <f t="shared" si="2271"/>
        <v>0.16735239463008234</v>
      </c>
      <c r="DI2675" s="53">
        <f t="shared" si="2272"/>
        <v>0.17709325110582186</v>
      </c>
      <c r="DJ2675" s="53">
        <f t="shared" si="2273"/>
        <v>0.18710558428923352</v>
      </c>
      <c r="DK2675" s="53">
        <f t="shared" si="2274"/>
        <v>0.19740714496504053</v>
      </c>
      <c r="DL2675" s="53">
        <f t="shared" si="2275"/>
        <v>0.20801700784725496</v>
      </c>
      <c r="DM2675" s="53">
        <f t="shared" si="2276"/>
        <v>0.2189556714391887</v>
      </c>
      <c r="DN2675" s="53">
        <f t="shared" si="2277"/>
        <v>0.23024516543229168</v>
      </c>
      <c r="DO2675" s="53">
        <f t="shared" si="2278"/>
        <v>0.24190916621297998</v>
      </c>
    </row>
    <row r="2676" spans="1:119" x14ac:dyDescent="0.25">
      <c r="A2676" t="s">
        <v>33</v>
      </c>
      <c r="B2676">
        <v>118</v>
      </c>
      <c r="C2676" t="s">
        <v>113</v>
      </c>
      <c r="D2676" t="s">
        <v>40</v>
      </c>
      <c r="E2676" t="s">
        <v>122</v>
      </c>
      <c r="F2676" t="s">
        <v>56</v>
      </c>
      <c r="G2676" t="s">
        <v>115</v>
      </c>
      <c r="H2676" t="s">
        <v>257</v>
      </c>
      <c r="I2676" t="s">
        <v>40</v>
      </c>
      <c r="J2676" t="s">
        <v>56</v>
      </c>
      <c r="K2676" t="s">
        <v>253</v>
      </c>
      <c r="L2676" s="54">
        <v>242060</v>
      </c>
      <c r="M2676" s="54">
        <v>262275.22810095828</v>
      </c>
      <c r="N2676" s="54">
        <v>253224.93173842621</v>
      </c>
      <c r="O2676" s="54">
        <v>234192.39657848561</v>
      </c>
      <c r="P2676" s="54">
        <v>241740.6402348495</v>
      </c>
      <c r="Q2676" s="54">
        <v>243662.51626400324</v>
      </c>
      <c r="R2676" s="54">
        <v>245260.54025509517</v>
      </c>
      <c r="S2676" s="54">
        <v>245537.01923336484</v>
      </c>
      <c r="T2676" s="54">
        <v>244505.83840599272</v>
      </c>
      <c r="U2676" s="54">
        <v>243454.64654474286</v>
      </c>
      <c r="V2676" s="54">
        <v>243194.09471588608</v>
      </c>
      <c r="W2676" s="54">
        <v>242286.24719935216</v>
      </c>
      <c r="X2676" s="54">
        <v>243241.8761641247</v>
      </c>
      <c r="Y2676" s="54">
        <v>244225.27554325821</v>
      </c>
      <c r="Z2676" s="54">
        <v>245423.07885679579</v>
      </c>
      <c r="AA2676" s="54">
        <v>243768.28887164261</v>
      </c>
      <c r="AB2676" s="54">
        <v>245280.55128897284</v>
      </c>
      <c r="AC2676" s="54">
        <v>246558.39873802135</v>
      </c>
      <c r="AD2676" s="54">
        <v>247612.44931839651</v>
      </c>
      <c r="AE2676" s="54">
        <v>245700.3746119584</v>
      </c>
      <c r="AF2676" s="54">
        <v>247107.27281009583</v>
      </c>
      <c r="AG2676" s="54">
        <v>248804.12680523688</v>
      </c>
      <c r="AH2676" s="54">
        <v>250906.51052773654</v>
      </c>
      <c r="AI2676" s="54">
        <v>253316.00236199214</v>
      </c>
      <c r="AJ2676" s="54">
        <v>256071.80759886623</v>
      </c>
      <c r="AK2676" s="54">
        <v>259216.39863679308</v>
      </c>
      <c r="AL2676" s="54">
        <v>262489.63203536242</v>
      </c>
      <c r="AM2676" s="54">
        <v>265975.63581454987</v>
      </c>
      <c r="AN2676" s="54">
        <v>269573.53802807396</v>
      </c>
      <c r="AO2676" s="54">
        <v>273119.98329734104</v>
      </c>
      <c r="AP2676" s="54">
        <v>276608.02901876095</v>
      </c>
      <c r="AQ2676" s="54">
        <v>280054.41911863949</v>
      </c>
      <c r="AR2676" s="54">
        <v>283446.90194358211</v>
      </c>
      <c r="AS2676" s="54">
        <v>286771.59228640841</v>
      </c>
      <c r="AT2676" s="54">
        <v>290340.68796805013</v>
      </c>
      <c r="AU2676" s="54">
        <v>293954.20382354228</v>
      </c>
      <c r="AV2676" s="54">
        <v>297612.69269652385</v>
      </c>
      <c r="AW2676" s="54">
        <v>301316.71431120345</v>
      </c>
      <c r="AX2676" s="54">
        <v>305066.83535799291</v>
      </c>
      <c r="AY2676" s="54">
        <v>308863.62958020758</v>
      </c>
      <c r="AZ2676" s="54">
        <v>312707.67786184466</v>
      </c>
      <c r="BA2676" s="54">
        <v>316599.56831645512</v>
      </c>
      <c r="BB2676" s="54">
        <v>320539.89637712075</v>
      </c>
      <c r="BC2676" s="54">
        <v>324529.26488755149</v>
      </c>
      <c r="BD2676" s="54">
        <v>328568.28419431648</v>
      </c>
      <c r="BE2676" s="54">
        <v>332657.57224022289</v>
      </c>
      <c r="BF2676" s="54">
        <v>336797.75465885736</v>
      </c>
      <c r="BG2676" s="54">
        <v>340989.46487030335</v>
      </c>
      <c r="BH2676" s="54">
        <v>345233.34417805023</v>
      </c>
      <c r="BI2676" s="54">
        <v>349530.04186710867</v>
      </c>
      <c r="BJ2676" s="54">
        <v>353880.21530334651</v>
      </c>
      <c r="BK2676" s="54">
        <v>358284.53003406152</v>
      </c>
      <c r="BL2676" s="54">
        <v>362743.65988980565</v>
      </c>
      <c r="BM2676" s="54">
        <v>367258.28708747664</v>
      </c>
      <c r="BO2676" s="53">
        <f t="shared" si="2226"/>
        <v>0</v>
      </c>
      <c r="BP2676" s="53">
        <f t="shared" si="2227"/>
        <v>-3.4506866805767533E-2</v>
      </c>
      <c r="BQ2676" s="53">
        <f t="shared" si="2228"/>
        <v>-0.1070738999096883</v>
      </c>
      <c r="BR2676" s="53">
        <f t="shared" si="2229"/>
        <v>-7.8294042539939546E-2</v>
      </c>
      <c r="BS2676" s="53">
        <f t="shared" si="2230"/>
        <v>-7.096633552365228E-2</v>
      </c>
      <c r="BT2676" s="53">
        <f t="shared" si="2231"/>
        <v>-6.4873407866463118E-2</v>
      </c>
      <c r="BU2676" s="53">
        <f t="shared" si="2232"/>
        <v>-6.3819251969729929E-2</v>
      </c>
      <c r="BV2676" s="53">
        <f t="shared" si="2233"/>
        <v>-6.7750926473793993E-2</v>
      </c>
      <c r="BW2676" s="53">
        <f t="shared" si="2234"/>
        <v>-7.1758898819719086E-2</v>
      </c>
      <c r="BX2676" s="53">
        <f t="shared" si="2235"/>
        <v>-7.2752327862726118E-2</v>
      </c>
      <c r="BY2676" s="53">
        <f t="shared" si="2236"/>
        <v>-7.6213758525115916E-2</v>
      </c>
      <c r="BZ2676" s="53">
        <f t="shared" si="2237"/>
        <v>-7.257014730154776E-2</v>
      </c>
      <c r="CA2676" s="53">
        <f t="shared" si="2238"/>
        <v>-6.8820653358662054E-2</v>
      </c>
      <c r="CB2676" s="53">
        <f t="shared" si="2239"/>
        <v>-6.425368253869379E-2</v>
      </c>
      <c r="CC2676" s="53">
        <f t="shared" si="2240"/>
        <v>-7.0563046930958162E-2</v>
      </c>
      <c r="CD2676" s="53">
        <f t="shared" si="2241"/>
        <v>-6.47971100246022E-2</v>
      </c>
      <c r="CE2676" s="53">
        <f t="shared" si="2242"/>
        <v>-5.9924947837189602E-2</v>
      </c>
      <c r="CF2676" s="53">
        <f t="shared" si="2243"/>
        <v>-5.5906075799570298E-2</v>
      </c>
      <c r="CG2676" s="53">
        <f t="shared" si="2244"/>
        <v>-6.3196412444333827E-2</v>
      </c>
      <c r="CH2676" s="53">
        <f t="shared" si="2245"/>
        <v>-5.7832207031858207E-2</v>
      </c>
      <c r="CI2676" s="53">
        <f t="shared" si="2246"/>
        <v>-5.1362461461804232E-2</v>
      </c>
      <c r="CJ2676" s="53">
        <f t="shared" si="2247"/>
        <v>-4.3346516769954158E-2</v>
      </c>
      <c r="CK2676" s="53">
        <f t="shared" si="2248"/>
        <v>-3.4159633770359132E-2</v>
      </c>
      <c r="CL2676" s="53">
        <f t="shared" si="2249"/>
        <v>-2.3652330976923763E-2</v>
      </c>
      <c r="CM2676" s="53">
        <f t="shared" si="2250"/>
        <v>-1.1662670113045337E-2</v>
      </c>
      <c r="CN2676" s="53">
        <f t="shared" si="2251"/>
        <v>8.1747687708277894E-4</v>
      </c>
      <c r="CO2676" s="53">
        <f t="shared" si="2252"/>
        <v>1.4108872349039236E-2</v>
      </c>
      <c r="CP2676" s="53">
        <f t="shared" si="2253"/>
        <v>2.7826912895892342E-2</v>
      </c>
      <c r="CQ2676" s="53">
        <f t="shared" si="2254"/>
        <v>4.134875899224566E-2</v>
      </c>
      <c r="CR2676" s="53">
        <f t="shared" si="2255"/>
        <v>5.4647939958269776E-2</v>
      </c>
      <c r="CS2676" s="53">
        <f t="shared" si="2256"/>
        <v>6.7788296845317841E-2</v>
      </c>
      <c r="CT2676" s="53">
        <f t="shared" si="2257"/>
        <v>8.0723116688985019E-2</v>
      </c>
      <c r="CU2676" s="53">
        <f t="shared" si="2258"/>
        <v>9.3399458129612922E-2</v>
      </c>
      <c r="CV2676" s="53">
        <f t="shared" si="2259"/>
        <v>0.10700766546007356</v>
      </c>
      <c r="CW2676" s="53">
        <f t="shared" si="2260"/>
        <v>0.12078523752304093</v>
      </c>
      <c r="CX2676" s="53">
        <f t="shared" si="2261"/>
        <v>0.13473428219443973</v>
      </c>
      <c r="CY2676" s="53">
        <f t="shared" si="2262"/>
        <v>0.14885693358435215</v>
      </c>
      <c r="CZ2676" s="53">
        <f t="shared" si="2263"/>
        <v>0.16315535236352074</v>
      </c>
      <c r="DA2676" s="53">
        <f t="shared" si="2264"/>
        <v>0.17763172609391797</v>
      </c>
      <c r="DB2676" s="53">
        <f t="shared" si="2265"/>
        <v>0.19228826956342693</v>
      </c>
      <c r="DC2676" s="53">
        <f t="shared" si="2266"/>
        <v>0.20712722512469095</v>
      </c>
      <c r="DD2676" s="53">
        <f t="shared" si="2267"/>
        <v>0.22215086303817655</v>
      </c>
      <c r="DE2676" s="53">
        <f t="shared" si="2268"/>
        <v>0.23736148181950911</v>
      </c>
      <c r="DF2676" s="53">
        <f t="shared" si="2269"/>
        <v>0.25276140859113028</v>
      </c>
      <c r="DG2676" s="53">
        <f t="shared" si="2270"/>
        <v>0.26835299943833113</v>
      </c>
      <c r="DH2676" s="53">
        <f t="shared" si="2271"/>
        <v>0.28413863976971898</v>
      </c>
      <c r="DI2676" s="53">
        <f t="shared" si="2272"/>
        <v>0.30012074468216787</v>
      </c>
      <c r="DJ2676" s="53">
        <f t="shared" si="2273"/>
        <v>0.3163017593303119</v>
      </c>
      <c r="DK2676" s="53">
        <f t="shared" si="2274"/>
        <v>0.33268415930063799</v>
      </c>
      <c r="DL2676" s="53">
        <f t="shared" si="2275"/>
        <v>0.34927045099023424</v>
      </c>
      <c r="DM2676" s="53">
        <f t="shared" si="2276"/>
        <v>0.36606317199025029</v>
      </c>
      <c r="DN2676" s="53">
        <f t="shared" si="2277"/>
        <v>0.38306489147413414</v>
      </c>
      <c r="DO2676" s="53">
        <f t="shared" si="2278"/>
        <v>0.40027821059069657</v>
      </c>
    </row>
    <row r="2677" spans="1:119" x14ac:dyDescent="0.25">
      <c r="A2677" t="s">
        <v>33</v>
      </c>
      <c r="B2677">
        <v>119</v>
      </c>
      <c r="C2677" t="s">
        <v>113</v>
      </c>
      <c r="D2677" t="s">
        <v>40</v>
      </c>
      <c r="E2677" t="s">
        <v>123</v>
      </c>
      <c r="F2677" t="s">
        <v>56</v>
      </c>
      <c r="G2677" t="s">
        <v>115</v>
      </c>
      <c r="H2677" t="s">
        <v>257</v>
      </c>
      <c r="I2677" t="s">
        <v>40</v>
      </c>
      <c r="J2677" t="s">
        <v>56</v>
      </c>
      <c r="K2677" t="s">
        <v>253</v>
      </c>
      <c r="L2677" s="54">
        <v>1406203</v>
      </c>
      <c r="M2677" s="54">
        <v>1523639.6454649749</v>
      </c>
      <c r="N2677" s="54">
        <v>1471063.6151589281</v>
      </c>
      <c r="O2677" s="54">
        <v>1360497.6065680254</v>
      </c>
      <c r="P2677" s="54">
        <v>1404347.7382474018</v>
      </c>
      <c r="Q2677" s="54">
        <v>1415512.523167769</v>
      </c>
      <c r="R2677" s="54">
        <v>1424795.9493032123</v>
      </c>
      <c r="S2677" s="54">
        <v>1426402.1030199758</v>
      </c>
      <c r="T2677" s="54">
        <v>1420411.6478725199</v>
      </c>
      <c r="U2677" s="54">
        <v>1414304.9423083412</v>
      </c>
      <c r="V2677" s="54">
        <v>1412791.3144334594</v>
      </c>
      <c r="W2677" s="54">
        <v>1407517.3414462141</v>
      </c>
      <c r="X2677" s="54">
        <v>1413068.8919591038</v>
      </c>
      <c r="Y2677" s="54">
        <v>1418781.7695809151</v>
      </c>
      <c r="Z2677" s="54">
        <v>1425740.1873819004</v>
      </c>
      <c r="AA2677" s="54">
        <v>1416126.9896561615</v>
      </c>
      <c r="AB2677" s="54">
        <v>1424912.1997199352</v>
      </c>
      <c r="AC2677" s="54">
        <v>1432335.6191878123</v>
      </c>
      <c r="AD2677" s="54">
        <v>1438458.9319543797</v>
      </c>
      <c r="AE2677" s="54">
        <v>1427351.0860136319</v>
      </c>
      <c r="AF2677" s="54">
        <v>1435524.2020464975</v>
      </c>
      <c r="AG2677" s="54">
        <v>1445381.7628931031</v>
      </c>
      <c r="AH2677" s="54">
        <v>1457595.1740214603</v>
      </c>
      <c r="AI2677" s="54">
        <v>1471592.6731778916</v>
      </c>
      <c r="AJ2677" s="54">
        <v>1487602.0162808746</v>
      </c>
      <c r="AK2677" s="54">
        <v>1505869.9389087595</v>
      </c>
      <c r="AL2677" s="54">
        <v>1524885.1856441491</v>
      </c>
      <c r="AM2677" s="54">
        <v>1545136.4827287758</v>
      </c>
      <c r="AN2677" s="54">
        <v>1566037.8331640572</v>
      </c>
      <c r="AO2677" s="54">
        <v>1586640.2539563368</v>
      </c>
      <c r="AP2677" s="54">
        <v>1606903.4133283845</v>
      </c>
      <c r="AQ2677" s="54">
        <v>1626924.5820370496</v>
      </c>
      <c r="AR2677" s="54">
        <v>1646632.586357808</v>
      </c>
      <c r="AS2677" s="54">
        <v>1665946.7627361992</v>
      </c>
      <c r="AT2677" s="54">
        <v>1686680.7669285962</v>
      </c>
      <c r="AU2677" s="54">
        <v>1707672.8219419839</v>
      </c>
      <c r="AV2677" s="54">
        <v>1728926.1394196893</v>
      </c>
      <c r="AW2677" s="54">
        <v>1750443.9709764405</v>
      </c>
      <c r="AX2677" s="54">
        <v>1772229.6086958428</v>
      </c>
      <c r="AY2677" s="54">
        <v>1794286.3856340437</v>
      </c>
      <c r="AZ2677" s="54">
        <v>1816617.6763296684</v>
      </c>
      <c r="BA2677" s="54">
        <v>1839226.8973201031</v>
      </c>
      <c r="BB2677" s="54">
        <v>1862117.5076642004</v>
      </c>
      <c r="BC2677" s="54">
        <v>1885293.0094714928</v>
      </c>
      <c r="BD2677" s="54">
        <v>1908756.9484379923</v>
      </c>
      <c r="BE2677" s="54">
        <v>1932512.9143886562</v>
      </c>
      <c r="BF2677" s="54">
        <v>1956564.5418266098</v>
      </c>
      <c r="BG2677" s="54">
        <v>1980915.5104891977</v>
      </c>
      <c r="BH2677" s="54">
        <v>2005569.5459109591</v>
      </c>
      <c r="BI2677" s="54">
        <v>2030530.4199936124</v>
      </c>
      <c r="BJ2677" s="54">
        <v>2055801.9515831273</v>
      </c>
      <c r="BK2677" s="54">
        <v>2081388.0070539843</v>
      </c>
      <c r="BL2677" s="54">
        <v>2107292.5009007039</v>
      </c>
      <c r="BM2677" s="54">
        <v>2133519.3963367385</v>
      </c>
      <c r="BO2677" s="53">
        <f t="shared" si="2226"/>
        <v>0</v>
      </c>
      <c r="BP2677" s="53">
        <f t="shared" si="2227"/>
        <v>-3.4506866805767533E-2</v>
      </c>
      <c r="BQ2677" s="53">
        <f t="shared" si="2228"/>
        <v>-0.10707389990968819</v>
      </c>
      <c r="BR2677" s="53">
        <f t="shared" si="2229"/>
        <v>-7.8294042539939546E-2</v>
      </c>
      <c r="BS2677" s="53">
        <f t="shared" si="2230"/>
        <v>-7.096633552365228E-2</v>
      </c>
      <c r="BT2677" s="53">
        <f t="shared" si="2231"/>
        <v>-6.4873407866463118E-2</v>
      </c>
      <c r="BU2677" s="53">
        <f t="shared" si="2232"/>
        <v>-6.3819251969729818E-2</v>
      </c>
      <c r="BV2677" s="53">
        <f t="shared" si="2233"/>
        <v>-6.7750926473793993E-2</v>
      </c>
      <c r="BW2677" s="53">
        <f t="shared" si="2234"/>
        <v>-7.1758898819719086E-2</v>
      </c>
      <c r="BX2677" s="53">
        <f t="shared" si="2235"/>
        <v>-7.2752327862726007E-2</v>
      </c>
      <c r="BY2677" s="53">
        <f t="shared" si="2236"/>
        <v>-7.6213758525115916E-2</v>
      </c>
      <c r="BZ2677" s="53">
        <f t="shared" si="2237"/>
        <v>-7.257014730154776E-2</v>
      </c>
      <c r="CA2677" s="53">
        <f t="shared" si="2238"/>
        <v>-6.8820653358662054E-2</v>
      </c>
      <c r="CB2677" s="53">
        <f t="shared" si="2239"/>
        <v>-6.425368253869379E-2</v>
      </c>
      <c r="CC2677" s="53">
        <f t="shared" si="2240"/>
        <v>-7.0563046930958162E-2</v>
      </c>
      <c r="CD2677" s="53">
        <f t="shared" si="2241"/>
        <v>-6.4797110024602089E-2</v>
      </c>
      <c r="CE2677" s="53">
        <f t="shared" si="2242"/>
        <v>-5.9924947837189602E-2</v>
      </c>
      <c r="CF2677" s="53">
        <f t="shared" si="2243"/>
        <v>-5.5906075799570298E-2</v>
      </c>
      <c r="CG2677" s="53">
        <f t="shared" si="2244"/>
        <v>-6.3196412444333716E-2</v>
      </c>
      <c r="CH2677" s="53">
        <f t="shared" si="2245"/>
        <v>-5.7832207031858207E-2</v>
      </c>
      <c r="CI2677" s="53">
        <f t="shared" si="2246"/>
        <v>-5.1362461461804232E-2</v>
      </c>
      <c r="CJ2677" s="53">
        <f t="shared" si="2247"/>
        <v>-4.3346516769954158E-2</v>
      </c>
      <c r="CK2677" s="53">
        <f t="shared" si="2248"/>
        <v>-3.4159633770359021E-2</v>
      </c>
      <c r="CL2677" s="53">
        <f t="shared" si="2249"/>
        <v>-2.3652330976923763E-2</v>
      </c>
      <c r="CM2677" s="53">
        <f t="shared" si="2250"/>
        <v>-1.1662670113045337E-2</v>
      </c>
      <c r="CN2677" s="53">
        <f t="shared" si="2251"/>
        <v>8.1747687708277894E-4</v>
      </c>
      <c r="CO2677" s="53">
        <f t="shared" si="2252"/>
        <v>1.4108872349039459E-2</v>
      </c>
      <c r="CP2677" s="53">
        <f t="shared" si="2253"/>
        <v>2.7826912895892342E-2</v>
      </c>
      <c r="CQ2677" s="53">
        <f t="shared" si="2254"/>
        <v>4.134875899224566E-2</v>
      </c>
      <c r="CR2677" s="53">
        <f t="shared" si="2255"/>
        <v>5.4647939958269998E-2</v>
      </c>
      <c r="CS2677" s="53">
        <f t="shared" si="2256"/>
        <v>6.7788296845317841E-2</v>
      </c>
      <c r="CT2677" s="53">
        <f t="shared" si="2257"/>
        <v>8.0723116688985019E-2</v>
      </c>
      <c r="CU2677" s="53">
        <f t="shared" si="2258"/>
        <v>9.3399458129612922E-2</v>
      </c>
      <c r="CV2677" s="53">
        <f t="shared" si="2259"/>
        <v>0.10700766546007356</v>
      </c>
      <c r="CW2677" s="53">
        <f t="shared" si="2260"/>
        <v>0.12078523752304093</v>
      </c>
      <c r="CX2677" s="53">
        <f t="shared" si="2261"/>
        <v>0.13473428219443995</v>
      </c>
      <c r="CY2677" s="53">
        <f t="shared" si="2262"/>
        <v>0.14885693358435215</v>
      </c>
      <c r="CZ2677" s="53">
        <f t="shared" si="2263"/>
        <v>0.16315535236352074</v>
      </c>
      <c r="DA2677" s="53">
        <f t="shared" si="2264"/>
        <v>0.17763172609391797</v>
      </c>
      <c r="DB2677" s="53">
        <f t="shared" si="2265"/>
        <v>0.19228826956342693</v>
      </c>
      <c r="DC2677" s="53">
        <f t="shared" si="2266"/>
        <v>0.20712722512469095</v>
      </c>
      <c r="DD2677" s="53">
        <f t="shared" si="2267"/>
        <v>0.22215086303817655</v>
      </c>
      <c r="DE2677" s="53">
        <f t="shared" si="2268"/>
        <v>0.23736148181950911</v>
      </c>
      <c r="DF2677" s="53">
        <f t="shared" si="2269"/>
        <v>0.25276140859113028</v>
      </c>
      <c r="DG2677" s="53">
        <f t="shared" si="2270"/>
        <v>0.26835299943833091</v>
      </c>
      <c r="DH2677" s="53">
        <f t="shared" si="2271"/>
        <v>0.28413863976971898</v>
      </c>
      <c r="DI2677" s="53">
        <f t="shared" si="2272"/>
        <v>0.30012074468216809</v>
      </c>
      <c r="DJ2677" s="53">
        <f t="shared" si="2273"/>
        <v>0.3163017593303119</v>
      </c>
      <c r="DK2677" s="53">
        <f t="shared" si="2274"/>
        <v>0.33268415930063822</v>
      </c>
      <c r="DL2677" s="53">
        <f t="shared" si="2275"/>
        <v>0.34927045099023424</v>
      </c>
      <c r="DM2677" s="53">
        <f t="shared" si="2276"/>
        <v>0.36606317199025051</v>
      </c>
      <c r="DN2677" s="53">
        <f t="shared" si="2277"/>
        <v>0.38306489147413436</v>
      </c>
      <c r="DO2677" s="53">
        <f t="shared" si="2278"/>
        <v>0.40027821059069657</v>
      </c>
    </row>
    <row r="2678" spans="1:119" x14ac:dyDescent="0.25">
      <c r="A2678" t="s">
        <v>33</v>
      </c>
      <c r="B2678">
        <v>120</v>
      </c>
      <c r="C2678" t="s">
        <v>113</v>
      </c>
      <c r="D2678" t="s">
        <v>40</v>
      </c>
      <c r="E2678" t="s">
        <v>124</v>
      </c>
      <c r="F2678" t="s">
        <v>56</v>
      </c>
      <c r="G2678" t="s">
        <v>115</v>
      </c>
      <c r="H2678" t="s">
        <v>257</v>
      </c>
      <c r="I2678" t="s">
        <v>40</v>
      </c>
      <c r="J2678" t="s">
        <v>56</v>
      </c>
      <c r="K2678" t="s">
        <v>253</v>
      </c>
      <c r="L2678" s="54">
        <v>140340</v>
      </c>
      <c r="M2678" s="54">
        <v>152060.25577000942</v>
      </c>
      <c r="N2678" s="54">
        <v>146813.13277770279</v>
      </c>
      <c r="O2678" s="54">
        <v>135778.57116344984</v>
      </c>
      <c r="P2678" s="54">
        <v>140154.84363611822</v>
      </c>
      <c r="Q2678" s="54">
        <v>141269.09663922258</v>
      </c>
      <c r="R2678" s="54">
        <v>142195.58877716292</v>
      </c>
      <c r="S2678" s="54">
        <v>142355.88399244164</v>
      </c>
      <c r="T2678" s="54">
        <v>141758.03256174922</v>
      </c>
      <c r="U2678" s="54">
        <v>141148.57926170871</v>
      </c>
      <c r="V2678" s="54">
        <v>140997.51818733971</v>
      </c>
      <c r="W2678" s="54">
        <v>140471.17215548659</v>
      </c>
      <c r="X2678" s="54">
        <v>141025.22061006882</v>
      </c>
      <c r="Y2678" s="54">
        <v>141595.36961803213</v>
      </c>
      <c r="Z2678" s="54">
        <v>142289.82436901066</v>
      </c>
      <c r="AA2678" s="54">
        <v>141330.42080577675</v>
      </c>
      <c r="AB2678" s="54">
        <v>142207.19064651098</v>
      </c>
      <c r="AC2678" s="54">
        <v>142948.05287488192</v>
      </c>
      <c r="AD2678" s="54">
        <v>143559.16358482925</v>
      </c>
      <c r="AE2678" s="54">
        <v>142450.59312997703</v>
      </c>
      <c r="AF2678" s="54">
        <v>143266.27557700095</v>
      </c>
      <c r="AG2678" s="54">
        <v>144250.06674315024</v>
      </c>
      <c r="AH2678" s="54">
        <v>145468.97334323119</v>
      </c>
      <c r="AI2678" s="54">
        <v>146865.9331218788</v>
      </c>
      <c r="AJ2678" s="54">
        <v>148463.6762721015</v>
      </c>
      <c r="AK2678" s="54">
        <v>150286.82716965853</v>
      </c>
      <c r="AL2678" s="54">
        <v>152184.5615130247</v>
      </c>
      <c r="AM2678" s="54">
        <v>154205.65450803077</v>
      </c>
      <c r="AN2678" s="54">
        <v>156291.62326224861</v>
      </c>
      <c r="AO2678" s="54">
        <v>158347.75863814278</v>
      </c>
      <c r="AP2678" s="54">
        <v>160370.03549736808</v>
      </c>
      <c r="AQ2678" s="54">
        <v>162368.16152652181</v>
      </c>
      <c r="AR2678" s="54">
        <v>164335.03354028883</v>
      </c>
      <c r="AS2678" s="54">
        <v>166262.60126197868</v>
      </c>
      <c r="AT2678" s="54">
        <v>168331.86874921984</v>
      </c>
      <c r="AU2678" s="54">
        <v>170426.88988100438</v>
      </c>
      <c r="AV2678" s="54">
        <v>172547.9851814846</v>
      </c>
      <c r="AW2678" s="54">
        <v>174695.47916398532</v>
      </c>
      <c r="AX2678" s="54">
        <v>176869.70038065244</v>
      </c>
      <c r="AY2678" s="54">
        <v>179070.98147271888</v>
      </c>
      <c r="AZ2678" s="54">
        <v>181299.65922139667</v>
      </c>
      <c r="BA2678" s="54">
        <v>183556.07459940226</v>
      </c>
      <c r="BB2678" s="54">
        <v>185840.5728231229</v>
      </c>
      <c r="BC2678" s="54">
        <v>188153.50340543242</v>
      </c>
      <c r="BD2678" s="54">
        <v>190495.22020916454</v>
      </c>
      <c r="BE2678" s="54">
        <v>192866.08150125126</v>
      </c>
      <c r="BF2678" s="54">
        <v>195266.45000753549</v>
      </c>
      <c r="BG2678" s="54">
        <v>197696.69296826559</v>
      </c>
      <c r="BH2678" s="54">
        <v>200157.18219428064</v>
      </c>
      <c r="BI2678" s="54">
        <v>202648.29412389503</v>
      </c>
      <c r="BJ2678" s="54">
        <v>205170.409880491</v>
      </c>
      <c r="BK2678" s="54">
        <v>207723.91533082788</v>
      </c>
      <c r="BL2678" s="54">
        <v>210309.2011440772</v>
      </c>
      <c r="BM2678" s="54">
        <v>212926.66285159247</v>
      </c>
      <c r="BO2678" s="53">
        <f t="shared" si="2226"/>
        <v>0</v>
      </c>
      <c r="BP2678" s="53">
        <f t="shared" si="2227"/>
        <v>-3.4506866805767311E-2</v>
      </c>
      <c r="BQ2678" s="53">
        <f t="shared" si="2228"/>
        <v>-0.10707389990968819</v>
      </c>
      <c r="BR2678" s="53">
        <f t="shared" si="2229"/>
        <v>-7.8294042539939435E-2</v>
      </c>
      <c r="BS2678" s="53">
        <f t="shared" si="2230"/>
        <v>-7.0966335523652058E-2</v>
      </c>
      <c r="BT2678" s="53">
        <f t="shared" si="2231"/>
        <v>-6.4873407866463006E-2</v>
      </c>
      <c r="BU2678" s="53">
        <f t="shared" si="2232"/>
        <v>-6.3819251969729707E-2</v>
      </c>
      <c r="BV2678" s="53">
        <f t="shared" si="2233"/>
        <v>-6.7750926473793882E-2</v>
      </c>
      <c r="BW2678" s="53">
        <f t="shared" si="2234"/>
        <v>-7.1758898819719086E-2</v>
      </c>
      <c r="BX2678" s="53">
        <f t="shared" si="2235"/>
        <v>-7.2752327862726118E-2</v>
      </c>
      <c r="BY2678" s="53">
        <f t="shared" si="2236"/>
        <v>-7.6213758525115693E-2</v>
      </c>
      <c r="BZ2678" s="53">
        <f t="shared" si="2237"/>
        <v>-7.2570147301547649E-2</v>
      </c>
      <c r="CA2678" s="53">
        <f t="shared" si="2238"/>
        <v>-6.8820653358661943E-2</v>
      </c>
      <c r="CB2678" s="53">
        <f t="shared" si="2239"/>
        <v>-6.425368253869379E-2</v>
      </c>
      <c r="CC2678" s="53">
        <f t="shared" si="2240"/>
        <v>-7.0563046930958051E-2</v>
      </c>
      <c r="CD2678" s="53">
        <f t="shared" si="2241"/>
        <v>-6.4797110024602089E-2</v>
      </c>
      <c r="CE2678" s="53">
        <f t="shared" si="2242"/>
        <v>-5.9924947837189491E-2</v>
      </c>
      <c r="CF2678" s="53">
        <f t="shared" si="2243"/>
        <v>-5.5906075799570187E-2</v>
      </c>
      <c r="CG2678" s="53">
        <f t="shared" si="2244"/>
        <v>-6.3196412444333716E-2</v>
      </c>
      <c r="CH2678" s="53">
        <f t="shared" si="2245"/>
        <v>-5.7832207031857985E-2</v>
      </c>
      <c r="CI2678" s="53">
        <f t="shared" si="2246"/>
        <v>-5.1362461461804121E-2</v>
      </c>
      <c r="CJ2678" s="53">
        <f t="shared" si="2247"/>
        <v>-4.3346516769954158E-2</v>
      </c>
      <c r="CK2678" s="53">
        <f t="shared" si="2248"/>
        <v>-3.415963377035891E-2</v>
      </c>
      <c r="CL2678" s="53">
        <f t="shared" si="2249"/>
        <v>-2.3652330976923652E-2</v>
      </c>
      <c r="CM2678" s="53">
        <f t="shared" si="2250"/>
        <v>-1.1662670113045115E-2</v>
      </c>
      <c r="CN2678" s="53">
        <f t="shared" si="2251"/>
        <v>8.1747687708277894E-4</v>
      </c>
      <c r="CO2678" s="53">
        <f t="shared" si="2252"/>
        <v>1.4108872349039459E-2</v>
      </c>
      <c r="CP2678" s="53">
        <f t="shared" si="2253"/>
        <v>2.7826912895892564E-2</v>
      </c>
      <c r="CQ2678" s="53">
        <f t="shared" si="2254"/>
        <v>4.134875899224566E-2</v>
      </c>
      <c r="CR2678" s="53">
        <f t="shared" si="2255"/>
        <v>5.4647939958269998E-2</v>
      </c>
      <c r="CS2678" s="53">
        <f t="shared" si="2256"/>
        <v>6.7788296845318063E-2</v>
      </c>
      <c r="CT2678" s="53">
        <f t="shared" si="2257"/>
        <v>8.0723116688985241E-2</v>
      </c>
      <c r="CU2678" s="53">
        <f t="shared" si="2258"/>
        <v>9.3399458129613144E-2</v>
      </c>
      <c r="CV2678" s="53">
        <f t="shared" si="2259"/>
        <v>0.10700766546007379</v>
      </c>
      <c r="CW2678" s="53">
        <f t="shared" si="2260"/>
        <v>0.12078523752304093</v>
      </c>
      <c r="CX2678" s="53">
        <f t="shared" si="2261"/>
        <v>0.13473428219444017</v>
      </c>
      <c r="CY2678" s="53">
        <f t="shared" si="2262"/>
        <v>0.14885693358435215</v>
      </c>
      <c r="CZ2678" s="53">
        <f t="shared" si="2263"/>
        <v>0.16315535236352119</v>
      </c>
      <c r="DA2678" s="53">
        <f t="shared" si="2264"/>
        <v>0.1776317260939182</v>
      </c>
      <c r="DB2678" s="53">
        <f t="shared" si="2265"/>
        <v>0.19228826956342715</v>
      </c>
      <c r="DC2678" s="53">
        <f t="shared" si="2266"/>
        <v>0.20712722512469095</v>
      </c>
      <c r="DD2678" s="53">
        <f t="shared" si="2267"/>
        <v>0.22215086303817677</v>
      </c>
      <c r="DE2678" s="53">
        <f t="shared" si="2268"/>
        <v>0.23736148181950911</v>
      </c>
      <c r="DF2678" s="53">
        <f t="shared" si="2269"/>
        <v>0.25276140859113028</v>
      </c>
      <c r="DG2678" s="53">
        <f t="shared" si="2270"/>
        <v>0.26835299943833135</v>
      </c>
      <c r="DH2678" s="53">
        <f t="shared" si="2271"/>
        <v>0.2841386397697192</v>
      </c>
      <c r="DI2678" s="53">
        <f t="shared" si="2272"/>
        <v>0.30012074468216809</v>
      </c>
      <c r="DJ2678" s="53">
        <f t="shared" si="2273"/>
        <v>0.31630175933031213</v>
      </c>
      <c r="DK2678" s="53">
        <f t="shared" si="2274"/>
        <v>0.33268415930063822</v>
      </c>
      <c r="DL2678" s="53">
        <f t="shared" si="2275"/>
        <v>0.34927045099023446</v>
      </c>
      <c r="DM2678" s="53">
        <f t="shared" si="2276"/>
        <v>0.36606317199025074</v>
      </c>
      <c r="DN2678" s="53">
        <f t="shared" si="2277"/>
        <v>0.38306489147413436</v>
      </c>
      <c r="DO2678" s="53">
        <f t="shared" si="2278"/>
        <v>0.40027821059069679</v>
      </c>
    </row>
    <row r="2679" spans="1:119" x14ac:dyDescent="0.25">
      <c r="A2679" t="s">
        <v>33</v>
      </c>
      <c r="B2679">
        <v>121</v>
      </c>
      <c r="C2679" t="s">
        <v>113</v>
      </c>
      <c r="D2679" t="s">
        <v>40</v>
      </c>
      <c r="E2679" t="s">
        <v>125</v>
      </c>
      <c r="F2679" t="s">
        <v>92</v>
      </c>
      <c r="G2679" t="s">
        <v>126</v>
      </c>
      <c r="H2679" t="s">
        <v>257</v>
      </c>
      <c r="I2679" t="s">
        <v>40</v>
      </c>
      <c r="J2679" t="s">
        <v>260</v>
      </c>
      <c r="K2679" t="s">
        <v>253</v>
      </c>
      <c r="L2679" s="54">
        <v>69994.100000000006</v>
      </c>
      <c r="M2679" s="54">
        <v>66870.438078992636</v>
      </c>
      <c r="N2679" s="54">
        <v>67206.294829977254</v>
      </c>
      <c r="O2679" s="54">
        <v>34445.701345204419</v>
      </c>
      <c r="P2679" s="54">
        <v>54853.367046652253</v>
      </c>
      <c r="Q2679" s="54">
        <v>68540.014991401797</v>
      </c>
      <c r="R2679" s="54">
        <v>68755.506895212748</v>
      </c>
      <c r="S2679" s="54">
        <v>68904.992269928451</v>
      </c>
      <c r="T2679" s="54">
        <v>68945.761008487272</v>
      </c>
      <c r="U2679" s="54">
        <v>68937.995534476067</v>
      </c>
      <c r="V2679" s="54">
        <v>69002.060695068518</v>
      </c>
      <c r="W2679" s="54">
        <v>69159.311543795426</v>
      </c>
      <c r="X2679" s="54">
        <v>69460.223661729629</v>
      </c>
      <c r="Y2679" s="54">
        <v>69852.380099295508</v>
      </c>
      <c r="Z2679" s="54">
        <v>70310.543065956634</v>
      </c>
      <c r="AA2679" s="54">
        <v>70778.412875131762</v>
      </c>
      <c r="AB2679" s="54">
        <v>71232.693104787264</v>
      </c>
      <c r="AC2679" s="54">
        <v>71669.501017917573</v>
      </c>
      <c r="AD2679" s="54">
        <v>72075.247035003064</v>
      </c>
      <c r="AE2679" s="54">
        <v>72469.344841071739</v>
      </c>
      <c r="AF2679" s="54">
        <v>72853.735804626398</v>
      </c>
      <c r="AG2679" s="54">
        <v>73255.599084706293</v>
      </c>
      <c r="AH2679" s="54">
        <v>73671.051944305771</v>
      </c>
      <c r="AI2679" s="54">
        <v>74107.85985743608</v>
      </c>
      <c r="AJ2679" s="54">
        <v>74595.143351639214</v>
      </c>
      <c r="AK2679" s="54">
        <v>75154.257480446016</v>
      </c>
      <c r="AL2679" s="54">
        <v>75777.436769845241</v>
      </c>
      <c r="AM2679" s="54">
        <v>76480.212167859325</v>
      </c>
      <c r="AN2679" s="54">
        <v>77227.639041437855</v>
      </c>
      <c r="AO2679" s="54">
        <v>78025.541496089194</v>
      </c>
      <c r="AP2679" s="54">
        <v>78870.036794807791</v>
      </c>
      <c r="AQ2679" s="54">
        <v>79735.88714705719</v>
      </c>
      <c r="AR2679" s="54">
        <v>80623.092552837421</v>
      </c>
      <c r="AS2679" s="54">
        <v>81508.356590114839</v>
      </c>
      <c r="AT2679" s="54">
        <v>82392.562958194918</v>
      </c>
      <c r="AU2679" s="54">
        <v>83286.361237265024</v>
      </c>
      <c r="AV2679" s="54">
        <v>84189.85548081281</v>
      </c>
      <c r="AW2679" s="54">
        <v>85103.15087110296</v>
      </c>
      <c r="AX2679" s="54">
        <v>86026.353731422132</v>
      </c>
      <c r="AY2679" s="54">
        <v>86959.571538456905</v>
      </c>
      <c r="AZ2679" s="54">
        <v>87902.912934805761</v>
      </c>
      <c r="BA2679" s="54">
        <v>88856.487741627134</v>
      </c>
      <c r="BB2679" s="54">
        <v>89820.406971424323</v>
      </c>
      <c r="BC2679" s="54">
        <v>90794.782840969347</v>
      </c>
      <c r="BD2679" s="54">
        <v>91779.728784366889</v>
      </c>
      <c r="BE2679" s="54">
        <v>92775.359466259964</v>
      </c>
      <c r="BF2679" s="54">
        <v>93781.790795178895</v>
      </c>
      <c r="BG2679" s="54">
        <v>94799.139937034968</v>
      </c>
      <c r="BH2679" s="54">
        <v>95827.525328760661</v>
      </c>
      <c r="BI2679" s="54">
        <v>96867.066692097666</v>
      </c>
      <c r="BJ2679" s="54">
        <v>97917.885047534612</v>
      </c>
      <c r="BK2679" s="54">
        <v>98980.102728395854</v>
      </c>
      <c r="BL2679" s="54">
        <v>100053.84339508333</v>
      </c>
      <c r="BM2679" s="54">
        <v>101139.23204947256</v>
      </c>
      <c r="BO2679" s="53">
        <f t="shared" si="2226"/>
        <v>0</v>
      </c>
      <c r="BP2679" s="53">
        <f t="shared" si="2227"/>
        <v>5.02249963710244E-3</v>
      </c>
      <c r="BQ2679" s="53">
        <f t="shared" si="2228"/>
        <v>-0.48488895340397742</v>
      </c>
      <c r="BR2679" s="53">
        <f t="shared" si="2229"/>
        <v>-0.17970677892292064</v>
      </c>
      <c r="BS2679" s="53">
        <f t="shared" si="2230"/>
        <v>2.496733923646377E-2</v>
      </c>
      <c r="BT2679" s="53">
        <f t="shared" si="2231"/>
        <v>2.818986790535627E-2</v>
      </c>
      <c r="BU2679" s="53">
        <f t="shared" si="2232"/>
        <v>3.0425315720714163E-2</v>
      </c>
      <c r="BV2679" s="53">
        <f t="shared" si="2233"/>
        <v>3.103498330672072E-2</v>
      </c>
      <c r="BW2679" s="53">
        <f t="shared" si="2234"/>
        <v>3.0918856147481355E-2</v>
      </c>
      <c r="BX2679" s="53">
        <f t="shared" si="2235"/>
        <v>3.187690521120623E-2</v>
      </c>
      <c r="BY2679" s="53">
        <f t="shared" si="2236"/>
        <v>3.4228480185803267E-2</v>
      </c>
      <c r="BZ2679" s="53">
        <f t="shared" si="2237"/>
        <v>3.8728407606328785E-2</v>
      </c>
      <c r="CA2679" s="53">
        <f t="shared" si="2238"/>
        <v>4.4592829147916735E-2</v>
      </c>
      <c r="CB2679" s="53">
        <f t="shared" si="2239"/>
        <v>5.1444331543039512E-2</v>
      </c>
      <c r="CC2679" s="53">
        <f t="shared" si="2240"/>
        <v>5.8440992887211607E-2</v>
      </c>
      <c r="CD2679" s="53">
        <f t="shared" si="2241"/>
        <v>6.5234431702714257E-2</v>
      </c>
      <c r="CE2679" s="53">
        <f t="shared" si="2242"/>
        <v>7.1766584409928669E-2</v>
      </c>
      <c r="CF2679" s="53">
        <f t="shared" si="2243"/>
        <v>7.7834228480185841E-2</v>
      </c>
      <c r="CG2679" s="53">
        <f t="shared" si="2244"/>
        <v>8.3727681811583743E-2</v>
      </c>
      <c r="CH2679" s="53">
        <f t="shared" si="2245"/>
        <v>8.9475976193932105E-2</v>
      </c>
      <c r="CI2679" s="53">
        <f t="shared" si="2246"/>
        <v>9.5485556684569595E-2</v>
      </c>
      <c r="CJ2679" s="53">
        <f t="shared" si="2247"/>
        <v>0.10169835970387564</v>
      </c>
      <c r="CK2679" s="53">
        <f t="shared" si="2248"/>
        <v>0.10823051241109005</v>
      </c>
      <c r="CL2679" s="53">
        <f t="shared" si="2249"/>
        <v>0.11551749165336034</v>
      </c>
      <c r="CM2679" s="53">
        <f t="shared" si="2250"/>
        <v>0.12387864711859486</v>
      </c>
      <c r="CN2679" s="53">
        <f t="shared" si="2251"/>
        <v>0.13319785164755404</v>
      </c>
      <c r="CO2679" s="53">
        <f t="shared" si="2252"/>
        <v>0.14370735955871661</v>
      </c>
      <c r="CP2679" s="53">
        <f t="shared" si="2253"/>
        <v>0.15488459863550585</v>
      </c>
      <c r="CQ2679" s="53">
        <f t="shared" si="2254"/>
        <v>0.16681666424735053</v>
      </c>
      <c r="CR2679" s="53">
        <f t="shared" si="2255"/>
        <v>0.17944549281463185</v>
      </c>
      <c r="CS2679" s="53">
        <f t="shared" si="2256"/>
        <v>0.19239367106982108</v>
      </c>
      <c r="CT2679" s="53">
        <f t="shared" si="2257"/>
        <v>0.20566119901291913</v>
      </c>
      <c r="CU2679" s="53">
        <f t="shared" si="2258"/>
        <v>0.218899695166207</v>
      </c>
      <c r="CV2679" s="53">
        <f t="shared" si="2259"/>
        <v>0.23212237462638319</v>
      </c>
      <c r="CW2679" s="53">
        <f t="shared" si="2260"/>
        <v>0.24548849431613728</v>
      </c>
      <c r="CX2679" s="53">
        <f t="shared" si="2261"/>
        <v>0.25899961028161811</v>
      </c>
      <c r="CY2679" s="53">
        <f t="shared" si="2262"/>
        <v>0.27265729544903539</v>
      </c>
      <c r="CZ2679" s="53">
        <f t="shared" si="2263"/>
        <v>0.28646313980777305</v>
      </c>
      <c r="DA2679" s="53">
        <f t="shared" si="2264"/>
        <v>0.30041875059549339</v>
      </c>
      <c r="DB2679" s="53">
        <f t="shared" si="2265"/>
        <v>0.31452575248524473</v>
      </c>
      <c r="DC2679" s="53">
        <f t="shared" si="2266"/>
        <v>0.32878578777460432</v>
      </c>
      <c r="DD2679" s="53">
        <f t="shared" si="2267"/>
        <v>0.34320051657686723</v>
      </c>
      <c r="DE2679" s="53">
        <f t="shared" si="2268"/>
        <v>0.35777161701431326</v>
      </c>
      <c r="DF2679" s="53">
        <f t="shared" si="2269"/>
        <v>0.37250078541357001</v>
      </c>
      <c r="DG2679" s="53">
        <f t="shared" si="2270"/>
        <v>0.38738973650309272</v>
      </c>
      <c r="DH2679" s="53">
        <f t="shared" si="2271"/>
        <v>0.40244020361278987</v>
      </c>
      <c r="DI2679" s="53">
        <f t="shared" si="2272"/>
        <v>0.41765393887581159</v>
      </c>
      <c r="DJ2679" s="53">
        <f t="shared" si="2273"/>
        <v>0.43303271343252803</v>
      </c>
      <c r="DK2679" s="53">
        <f t="shared" si="2274"/>
        <v>0.44857831763672085</v>
      </c>
      <c r="DL2679" s="53">
        <f t="shared" si="2275"/>
        <v>0.46429256126401142</v>
      </c>
      <c r="DM2679" s="53">
        <f t="shared" si="2276"/>
        <v>0.48017727372254915</v>
      </c>
      <c r="DN2679" s="53">
        <f t="shared" si="2277"/>
        <v>0.49623430426598714</v>
      </c>
      <c r="DO2679" s="53">
        <f t="shared" si="2278"/>
        <v>0.51246552220876618</v>
      </c>
    </row>
    <row r="2680" spans="1:119" x14ac:dyDescent="0.25">
      <c r="A2680" t="s">
        <v>33</v>
      </c>
      <c r="B2680">
        <v>122</v>
      </c>
      <c r="C2680" t="s">
        <v>113</v>
      </c>
      <c r="D2680" t="s">
        <v>40</v>
      </c>
      <c r="E2680" t="s">
        <v>127</v>
      </c>
      <c r="F2680" t="s">
        <v>92</v>
      </c>
      <c r="G2680" t="s">
        <v>126</v>
      </c>
      <c r="H2680" t="s">
        <v>257</v>
      </c>
      <c r="I2680" t="s">
        <v>40</v>
      </c>
      <c r="J2680" t="s">
        <v>260</v>
      </c>
      <c r="K2680" t="s">
        <v>253</v>
      </c>
      <c r="L2680" s="54">
        <v>3683.9</v>
      </c>
      <c r="M2680" s="54">
        <v>3519.496740999612</v>
      </c>
      <c r="N2680" s="54">
        <v>3537.1734121040658</v>
      </c>
      <c r="O2680" s="54">
        <v>1812.9316497476009</v>
      </c>
      <c r="P2680" s="54">
        <v>2887.0193182448552</v>
      </c>
      <c r="Q2680" s="54">
        <v>3607.369210073778</v>
      </c>
      <c r="R2680" s="54">
        <v>3618.7108892217229</v>
      </c>
      <c r="S2680" s="54">
        <v>3626.5785405225497</v>
      </c>
      <c r="T2680" s="54">
        <v>3628.724263604593</v>
      </c>
      <c r="U2680" s="54">
        <v>3628.3155544461088</v>
      </c>
      <c r="V2680" s="54">
        <v>3631.6874050036058</v>
      </c>
      <c r="W2680" s="54">
        <v>3639.9637654629169</v>
      </c>
      <c r="X2680" s="54">
        <v>3655.801245354191</v>
      </c>
      <c r="Y2680" s="54">
        <v>3676.4410578576581</v>
      </c>
      <c r="Z2680" s="54">
        <v>3700.5548982082432</v>
      </c>
      <c r="AA2680" s="54">
        <v>3725.1796250069342</v>
      </c>
      <c r="AB2680" s="54">
        <v>3749.0891107782772</v>
      </c>
      <c r="AC2680" s="54">
        <v>3772.0790009430298</v>
      </c>
      <c r="AD2680" s="54">
        <v>3793.4340544738452</v>
      </c>
      <c r="AE2680" s="54">
        <v>3814.1760442669333</v>
      </c>
      <c r="AF2680" s="54">
        <v>3834.4071476119157</v>
      </c>
      <c r="AG2680" s="54">
        <v>3855.5578465634885</v>
      </c>
      <c r="AH2680" s="54">
        <v>3877.4237865424088</v>
      </c>
      <c r="AI2680" s="54">
        <v>3900.4136767071618</v>
      </c>
      <c r="AJ2680" s="54">
        <v>3926.0601764020639</v>
      </c>
      <c r="AK2680" s="54">
        <v>3955.4872358129478</v>
      </c>
      <c r="AL2680" s="54">
        <v>3988.2861457813283</v>
      </c>
      <c r="AM2680" s="54">
        <v>4025.2743246241748</v>
      </c>
      <c r="AN2680" s="54">
        <v>4064.6125811283077</v>
      </c>
      <c r="AO2680" s="54">
        <v>4106.6074471625889</v>
      </c>
      <c r="AP2680" s="54">
        <v>4151.0545681477779</v>
      </c>
      <c r="AQ2680" s="54">
        <v>4196.6256393187996</v>
      </c>
      <c r="AR2680" s="54">
        <v>4243.3206606756539</v>
      </c>
      <c r="AS2680" s="54">
        <v>4289.9135047428863</v>
      </c>
      <c r="AT2680" s="54">
        <v>4336.4506820102588</v>
      </c>
      <c r="AU2680" s="54">
        <v>4383.4926966981593</v>
      </c>
      <c r="AV2680" s="54">
        <v>4431.0450253059371</v>
      </c>
      <c r="AW2680" s="54">
        <v>4479.1132037422612</v>
      </c>
      <c r="AX2680" s="54">
        <v>4527.702827969586</v>
      </c>
      <c r="AY2680" s="54">
        <v>4576.8195546556262</v>
      </c>
      <c r="AZ2680" s="54">
        <v>4626.4691018318817</v>
      </c>
      <c r="BA2680" s="54">
        <v>4676.6572495593227</v>
      </c>
      <c r="BB2680" s="54">
        <v>4727.3898406012795</v>
      </c>
      <c r="BC2680" s="54">
        <v>4778.672781103649</v>
      </c>
      <c r="BD2680" s="54">
        <v>4830.5120412824681</v>
      </c>
      <c r="BE2680" s="54">
        <v>4882.9136561189453</v>
      </c>
      <c r="BF2680" s="54">
        <v>4935.8837260620467</v>
      </c>
      <c r="BG2680" s="54">
        <v>4989.4284177386826</v>
      </c>
      <c r="BH2680" s="54">
        <v>5043.5539646716134</v>
      </c>
      <c r="BI2680" s="54">
        <v>5098.2666680051407</v>
      </c>
      <c r="BJ2680" s="54">
        <v>5153.5728972386632</v>
      </c>
      <c r="BK2680" s="54">
        <v>5209.4790909682033</v>
      </c>
      <c r="BL2680" s="54">
        <v>5265.9917576359649</v>
      </c>
      <c r="BM2680" s="54">
        <v>5323.1174762880291</v>
      </c>
      <c r="BO2680" s="53">
        <f t="shared" si="2226"/>
        <v>0</v>
      </c>
      <c r="BP2680" s="53">
        <f t="shared" si="2227"/>
        <v>5.02249963710244E-3</v>
      </c>
      <c r="BQ2680" s="53">
        <f t="shared" si="2228"/>
        <v>-0.48488895340397742</v>
      </c>
      <c r="BR2680" s="53">
        <f t="shared" si="2229"/>
        <v>-0.17970677892292064</v>
      </c>
      <c r="BS2680" s="53">
        <f t="shared" si="2230"/>
        <v>2.496733923646377E-2</v>
      </c>
      <c r="BT2680" s="53">
        <f t="shared" si="2231"/>
        <v>2.818986790535627E-2</v>
      </c>
      <c r="BU2680" s="53">
        <f t="shared" si="2232"/>
        <v>3.0425315720714163E-2</v>
      </c>
      <c r="BV2680" s="53">
        <f t="shared" si="2233"/>
        <v>3.103498330672072E-2</v>
      </c>
      <c r="BW2680" s="53">
        <f t="shared" si="2234"/>
        <v>3.0918856147481355E-2</v>
      </c>
      <c r="BX2680" s="53">
        <f t="shared" si="2235"/>
        <v>3.187690521120623E-2</v>
      </c>
      <c r="BY2680" s="53">
        <f t="shared" si="2236"/>
        <v>3.4228480185803489E-2</v>
      </c>
      <c r="BZ2680" s="53">
        <f t="shared" si="2237"/>
        <v>3.8728407606328785E-2</v>
      </c>
      <c r="CA2680" s="53">
        <f t="shared" si="2238"/>
        <v>4.4592829147916957E-2</v>
      </c>
      <c r="CB2680" s="53">
        <f t="shared" si="2239"/>
        <v>5.1444331543039512E-2</v>
      </c>
      <c r="CC2680" s="53">
        <f t="shared" si="2240"/>
        <v>5.8440992887211385E-2</v>
      </c>
      <c r="CD2680" s="53">
        <f t="shared" si="2241"/>
        <v>6.5234431702714479E-2</v>
      </c>
      <c r="CE2680" s="53">
        <f t="shared" si="2242"/>
        <v>7.1766584409928669E-2</v>
      </c>
      <c r="CF2680" s="53">
        <f t="shared" si="2243"/>
        <v>7.7834228480185841E-2</v>
      </c>
      <c r="CG2680" s="53">
        <f t="shared" si="2244"/>
        <v>8.3727681811583743E-2</v>
      </c>
      <c r="CH2680" s="53">
        <f t="shared" si="2245"/>
        <v>8.9475976193932327E-2</v>
      </c>
      <c r="CI2680" s="53">
        <f t="shared" si="2246"/>
        <v>9.5485556684569595E-2</v>
      </c>
      <c r="CJ2680" s="53">
        <f t="shared" si="2247"/>
        <v>0.10169835970387564</v>
      </c>
      <c r="CK2680" s="53">
        <f t="shared" si="2248"/>
        <v>0.10823051241109005</v>
      </c>
      <c r="CL2680" s="53">
        <f t="shared" si="2249"/>
        <v>0.11551749165336034</v>
      </c>
      <c r="CM2680" s="53">
        <f t="shared" si="2250"/>
        <v>0.12387864711859486</v>
      </c>
      <c r="CN2680" s="53">
        <f t="shared" si="2251"/>
        <v>0.13319785164755404</v>
      </c>
      <c r="CO2680" s="53">
        <f t="shared" si="2252"/>
        <v>0.14370735955871661</v>
      </c>
      <c r="CP2680" s="53">
        <f t="shared" si="2253"/>
        <v>0.15488459863550585</v>
      </c>
      <c r="CQ2680" s="53">
        <f t="shared" si="2254"/>
        <v>0.16681666424735053</v>
      </c>
      <c r="CR2680" s="53">
        <f t="shared" si="2255"/>
        <v>0.17944549281463185</v>
      </c>
      <c r="CS2680" s="53">
        <f t="shared" si="2256"/>
        <v>0.1923936710698213</v>
      </c>
      <c r="CT2680" s="53">
        <f t="shared" si="2257"/>
        <v>0.20566119901291935</v>
      </c>
      <c r="CU2680" s="53">
        <f t="shared" si="2258"/>
        <v>0.218899695166207</v>
      </c>
      <c r="CV2680" s="53">
        <f t="shared" si="2259"/>
        <v>0.23212237462638319</v>
      </c>
      <c r="CW2680" s="53">
        <f t="shared" si="2260"/>
        <v>0.24548849431613728</v>
      </c>
      <c r="CX2680" s="53">
        <f t="shared" si="2261"/>
        <v>0.25899961028161833</v>
      </c>
      <c r="CY2680" s="53">
        <f t="shared" si="2262"/>
        <v>0.27265729544903561</v>
      </c>
      <c r="CZ2680" s="53">
        <f t="shared" si="2263"/>
        <v>0.28646313980777327</v>
      </c>
      <c r="DA2680" s="53">
        <f t="shared" si="2264"/>
        <v>0.30041875059549339</v>
      </c>
      <c r="DB2680" s="53">
        <f t="shared" si="2265"/>
        <v>0.31452575248524473</v>
      </c>
      <c r="DC2680" s="53">
        <f t="shared" si="2266"/>
        <v>0.32878578777460454</v>
      </c>
      <c r="DD2680" s="53">
        <f t="shared" si="2267"/>
        <v>0.34320051657686723</v>
      </c>
      <c r="DE2680" s="53">
        <f t="shared" si="2268"/>
        <v>0.35777161701431326</v>
      </c>
      <c r="DF2680" s="53">
        <f t="shared" si="2269"/>
        <v>0.37250078541357023</v>
      </c>
      <c r="DG2680" s="53">
        <f t="shared" si="2270"/>
        <v>0.38738973650309272</v>
      </c>
      <c r="DH2680" s="53">
        <f t="shared" si="2271"/>
        <v>0.40244020361279009</v>
      </c>
      <c r="DI2680" s="53">
        <f t="shared" si="2272"/>
        <v>0.41765393887581181</v>
      </c>
      <c r="DJ2680" s="53">
        <f t="shared" si="2273"/>
        <v>0.43303271343252803</v>
      </c>
      <c r="DK2680" s="53">
        <f t="shared" si="2274"/>
        <v>0.44857831763672107</v>
      </c>
      <c r="DL2680" s="53">
        <f t="shared" si="2275"/>
        <v>0.46429256126401142</v>
      </c>
      <c r="DM2680" s="53">
        <f t="shared" si="2276"/>
        <v>0.48017727372254937</v>
      </c>
      <c r="DN2680" s="53">
        <f t="shared" si="2277"/>
        <v>0.49623430426598758</v>
      </c>
      <c r="DO2680" s="53">
        <f t="shared" si="2278"/>
        <v>0.51246552220876618</v>
      </c>
    </row>
    <row r="2681" spans="1:119" x14ac:dyDescent="0.25">
      <c r="A2681" t="s">
        <v>33</v>
      </c>
      <c r="B2681">
        <v>123</v>
      </c>
      <c r="C2681" t="s">
        <v>113</v>
      </c>
      <c r="D2681" t="s">
        <v>40</v>
      </c>
      <c r="E2681" t="s">
        <v>125</v>
      </c>
      <c r="F2681" t="s">
        <v>92</v>
      </c>
      <c r="G2681" t="s">
        <v>128</v>
      </c>
      <c r="H2681" t="s">
        <v>257</v>
      </c>
      <c r="I2681" t="s">
        <v>40</v>
      </c>
      <c r="J2681" t="s">
        <v>260</v>
      </c>
      <c r="K2681" t="s">
        <v>253</v>
      </c>
      <c r="L2681" s="54">
        <v>322</v>
      </c>
      <c r="M2681" s="54">
        <v>307.62994397292948</v>
      </c>
      <c r="N2681" s="54">
        <v>309.17501525489541</v>
      </c>
      <c r="O2681" s="54">
        <v>158.46358240417152</v>
      </c>
      <c r="P2681" s="54">
        <v>252.3467576413158</v>
      </c>
      <c r="Q2681" s="54">
        <v>315.31064514339602</v>
      </c>
      <c r="R2681" s="54">
        <v>316.30199145725857</v>
      </c>
      <c r="S2681" s="54">
        <v>316.98968214345149</v>
      </c>
      <c r="T2681" s="54">
        <v>317.17723414877685</v>
      </c>
      <c r="U2681" s="54">
        <v>317.1415099572863</v>
      </c>
      <c r="V2681" s="54">
        <v>317.43623453708324</v>
      </c>
      <c r="W2681" s="54">
        <v>318.1596494147667</v>
      </c>
      <c r="X2681" s="54">
        <v>319.54396183502524</v>
      </c>
      <c r="Y2681" s="54">
        <v>321.34803350529762</v>
      </c>
      <c r="Z2681" s="54">
        <v>323.45576080323957</v>
      </c>
      <c r="AA2681" s="54">
        <v>325.60814334054476</v>
      </c>
      <c r="AB2681" s="54">
        <v>327.69800854274143</v>
      </c>
      <c r="AC2681" s="54">
        <v>329.70749431408444</v>
      </c>
      <c r="AD2681" s="54">
        <v>331.57408331946527</v>
      </c>
      <c r="AE2681" s="54">
        <v>333.38708603761029</v>
      </c>
      <c r="AF2681" s="54">
        <v>335.15543351639207</v>
      </c>
      <c r="AG2681" s="54">
        <v>337.00416042602768</v>
      </c>
      <c r="AH2681" s="54">
        <v>338.91540467077164</v>
      </c>
      <c r="AI2681" s="54">
        <v>340.92489044211459</v>
      </c>
      <c r="AJ2681" s="54">
        <v>343.16658345814614</v>
      </c>
      <c r="AK2681" s="54">
        <v>345.73872524546516</v>
      </c>
      <c r="AL2681" s="54">
        <v>348.60559161258112</v>
      </c>
      <c r="AM2681" s="54">
        <v>351.83863094247516</v>
      </c>
      <c r="AN2681" s="54">
        <v>355.27708437343983</v>
      </c>
      <c r="AO2681" s="54">
        <v>358.94774504909299</v>
      </c>
      <c r="AP2681" s="54">
        <v>362.83275087368946</v>
      </c>
      <c r="AQ2681" s="54">
        <v>366.81599822488488</v>
      </c>
      <c r="AR2681" s="54">
        <v>370.89748710267935</v>
      </c>
      <c r="AS2681" s="54">
        <v>374.97004493260113</v>
      </c>
      <c r="AT2681" s="54">
        <v>379.03773707410716</v>
      </c>
      <c r="AU2681" s="54">
        <v>383.14955572540168</v>
      </c>
      <c r="AV2681" s="54">
        <v>387.30597957287432</v>
      </c>
      <c r="AW2681" s="54">
        <v>391.50749249572681</v>
      </c>
      <c r="AX2681" s="54">
        <v>395.75458362230421</v>
      </c>
      <c r="AY2681" s="54">
        <v>400.04774738703861</v>
      </c>
      <c r="AZ2681" s="54">
        <v>404.38748358800893</v>
      </c>
      <c r="BA2681" s="54">
        <v>408.77429744512659</v>
      </c>
      <c r="BB2681" s="54">
        <v>413.20869965895167</v>
      </c>
      <c r="BC2681" s="54">
        <v>417.69120647014711</v>
      </c>
      <c r="BD2681" s="54">
        <v>422.22233971957831</v>
      </c>
      <c r="BE2681" s="54">
        <v>426.80262690906386</v>
      </c>
      <c r="BF2681" s="54">
        <v>431.43260126278642</v>
      </c>
      <c r="BG2681" s="54">
        <v>436.1128017893688</v>
      </c>
      <c r="BH2681" s="54">
        <v>440.84377334462374</v>
      </c>
      <c r="BI2681" s="54">
        <v>445.62606669498496</v>
      </c>
      <c r="BJ2681" s="54">
        <v>450.46023858162533</v>
      </c>
      <c r="BK2681" s="54">
        <v>455.34685178527138</v>
      </c>
      <c r="BL2681" s="54">
        <v>460.28647519172085</v>
      </c>
      <c r="BM2681" s="54">
        <v>465.27968385807031</v>
      </c>
      <c r="BO2681" s="53">
        <f t="shared" si="2226"/>
        <v>0</v>
      </c>
      <c r="BP2681" s="53">
        <f t="shared" si="2227"/>
        <v>5.022499637102662E-3</v>
      </c>
      <c r="BQ2681" s="53">
        <f t="shared" si="2228"/>
        <v>-0.48488895340397731</v>
      </c>
      <c r="BR2681" s="53">
        <f t="shared" si="2229"/>
        <v>-0.17970677892292053</v>
      </c>
      <c r="BS2681" s="53">
        <f t="shared" si="2230"/>
        <v>2.4967339236463992E-2</v>
      </c>
      <c r="BT2681" s="53">
        <f t="shared" si="2231"/>
        <v>2.8189867905356492E-2</v>
      </c>
      <c r="BU2681" s="53">
        <f t="shared" si="2232"/>
        <v>3.0425315720714163E-2</v>
      </c>
      <c r="BV2681" s="53">
        <f t="shared" si="2233"/>
        <v>3.1034983306720942E-2</v>
      </c>
      <c r="BW2681" s="53">
        <f t="shared" si="2234"/>
        <v>3.0918856147481577E-2</v>
      </c>
      <c r="BX2681" s="53">
        <f t="shared" si="2235"/>
        <v>3.187690521120623E-2</v>
      </c>
      <c r="BY2681" s="53">
        <f t="shared" si="2236"/>
        <v>3.4228480185803489E-2</v>
      </c>
      <c r="BZ2681" s="53">
        <f t="shared" si="2237"/>
        <v>3.8728407606329007E-2</v>
      </c>
      <c r="CA2681" s="53">
        <f t="shared" si="2238"/>
        <v>4.4592829147916957E-2</v>
      </c>
      <c r="CB2681" s="53">
        <f t="shared" si="2239"/>
        <v>5.1444331543039734E-2</v>
      </c>
      <c r="CC2681" s="53">
        <f t="shared" si="2240"/>
        <v>5.8440992887211607E-2</v>
      </c>
      <c r="CD2681" s="53">
        <f t="shared" si="2241"/>
        <v>6.5234431702714479E-2</v>
      </c>
      <c r="CE2681" s="53">
        <f t="shared" si="2242"/>
        <v>7.1766584409928891E-2</v>
      </c>
      <c r="CF2681" s="53">
        <f t="shared" si="2243"/>
        <v>7.7834228480185841E-2</v>
      </c>
      <c r="CG2681" s="53">
        <f t="shared" si="2244"/>
        <v>8.3727681811583743E-2</v>
      </c>
      <c r="CH2681" s="53">
        <f t="shared" si="2245"/>
        <v>8.9475976193932327E-2</v>
      </c>
      <c r="CI2681" s="53">
        <f t="shared" si="2246"/>
        <v>9.5485556684569817E-2</v>
      </c>
      <c r="CJ2681" s="53">
        <f t="shared" si="2247"/>
        <v>0.10169835970387586</v>
      </c>
      <c r="CK2681" s="53">
        <f t="shared" si="2248"/>
        <v>0.10823051241109005</v>
      </c>
      <c r="CL2681" s="53">
        <f t="shared" si="2249"/>
        <v>0.11551749165336056</v>
      </c>
      <c r="CM2681" s="53">
        <f t="shared" si="2250"/>
        <v>0.12387864711859509</v>
      </c>
      <c r="CN2681" s="53">
        <f t="shared" si="2251"/>
        <v>0.13319785164755404</v>
      </c>
      <c r="CO2681" s="53">
        <f t="shared" si="2252"/>
        <v>0.14370735955871683</v>
      </c>
      <c r="CP2681" s="53">
        <f t="shared" si="2253"/>
        <v>0.15488459863550585</v>
      </c>
      <c r="CQ2681" s="53">
        <f t="shared" si="2254"/>
        <v>0.16681666424735075</v>
      </c>
      <c r="CR2681" s="53">
        <f t="shared" si="2255"/>
        <v>0.17944549281463207</v>
      </c>
      <c r="CS2681" s="53">
        <f t="shared" si="2256"/>
        <v>0.19239367106982153</v>
      </c>
      <c r="CT2681" s="53">
        <f t="shared" si="2257"/>
        <v>0.20566119901291935</v>
      </c>
      <c r="CU2681" s="53">
        <f t="shared" si="2258"/>
        <v>0.21889969516620722</v>
      </c>
      <c r="CV2681" s="53">
        <f t="shared" si="2259"/>
        <v>0.23212237462638341</v>
      </c>
      <c r="CW2681" s="53">
        <f t="shared" si="2260"/>
        <v>0.24548849431613751</v>
      </c>
      <c r="CX2681" s="53">
        <f t="shared" si="2261"/>
        <v>0.25899961028161833</v>
      </c>
      <c r="CY2681" s="53">
        <f t="shared" si="2262"/>
        <v>0.27265729544903561</v>
      </c>
      <c r="CZ2681" s="53">
        <f t="shared" si="2263"/>
        <v>0.28646313980777327</v>
      </c>
      <c r="DA2681" s="53">
        <f t="shared" si="2264"/>
        <v>0.30041875059549339</v>
      </c>
      <c r="DB2681" s="53">
        <f t="shared" si="2265"/>
        <v>0.31452575248524517</v>
      </c>
      <c r="DC2681" s="53">
        <f t="shared" si="2266"/>
        <v>0.32878578777460454</v>
      </c>
      <c r="DD2681" s="53">
        <f t="shared" si="2267"/>
        <v>0.34320051657686745</v>
      </c>
      <c r="DE2681" s="53">
        <f t="shared" si="2268"/>
        <v>0.35777161701431348</v>
      </c>
      <c r="DF2681" s="53">
        <f t="shared" si="2269"/>
        <v>0.37250078541357023</v>
      </c>
      <c r="DG2681" s="53">
        <f t="shared" si="2270"/>
        <v>0.38738973650309294</v>
      </c>
      <c r="DH2681" s="53">
        <f t="shared" si="2271"/>
        <v>0.40244020361279009</v>
      </c>
      <c r="DI2681" s="53">
        <f t="shared" si="2272"/>
        <v>0.41765393887581181</v>
      </c>
      <c r="DJ2681" s="53">
        <f t="shared" si="2273"/>
        <v>0.43303271343252825</v>
      </c>
      <c r="DK2681" s="53">
        <f t="shared" si="2274"/>
        <v>0.44857831763672107</v>
      </c>
      <c r="DL2681" s="53">
        <f t="shared" si="2275"/>
        <v>0.46429256126401164</v>
      </c>
      <c r="DM2681" s="53">
        <f t="shared" si="2276"/>
        <v>0.48017727372254937</v>
      </c>
      <c r="DN2681" s="53">
        <f t="shared" si="2277"/>
        <v>0.49623430426598758</v>
      </c>
      <c r="DO2681" s="53">
        <f t="shared" si="2278"/>
        <v>0.5124655222087664</v>
      </c>
    </row>
    <row r="2682" spans="1:119" x14ac:dyDescent="0.25">
      <c r="A2682" t="s">
        <v>33</v>
      </c>
      <c r="B2682">
        <v>124</v>
      </c>
      <c r="C2682" t="s">
        <v>113</v>
      </c>
      <c r="D2682" t="s">
        <v>40</v>
      </c>
      <c r="E2682" t="s">
        <v>125</v>
      </c>
      <c r="F2682" t="s">
        <v>129</v>
      </c>
      <c r="G2682" t="s">
        <v>126</v>
      </c>
      <c r="H2682" t="s">
        <v>257</v>
      </c>
      <c r="I2682" t="s">
        <v>40</v>
      </c>
      <c r="J2682" t="s">
        <v>260</v>
      </c>
      <c r="K2682" t="s">
        <v>253</v>
      </c>
      <c r="L2682" s="54">
        <v>3252688.85</v>
      </c>
      <c r="M2682" s="54">
        <v>3107529.4679716537</v>
      </c>
      <c r="N2682" s="54">
        <v>3123137.0335968267</v>
      </c>
      <c r="O2682" s="54">
        <v>1600722.7565748601</v>
      </c>
      <c r="P2682" s="54">
        <v>2549085.3568744105</v>
      </c>
      <c r="Q2682" s="54">
        <v>3185116.2103858101</v>
      </c>
      <c r="R2682" s="54">
        <v>3195130.313185777</v>
      </c>
      <c r="S2682" s="54">
        <v>3202077.0331461141</v>
      </c>
      <c r="T2682" s="54">
        <v>3203971.5931352968</v>
      </c>
      <c r="U2682" s="54">
        <v>3203610.7245659293</v>
      </c>
      <c r="V2682" s="54">
        <v>3206587.8902632161</v>
      </c>
      <c r="W2682" s="54">
        <v>3213895.4787929216</v>
      </c>
      <c r="X2682" s="54">
        <v>3227879.1358559383</v>
      </c>
      <c r="Y2682" s="54">
        <v>3246102.9986090311</v>
      </c>
      <c r="Z2682" s="54">
        <v>3267394.2442017533</v>
      </c>
      <c r="AA2682" s="54">
        <v>3289136.5755061856</v>
      </c>
      <c r="AB2682" s="54">
        <v>3310247.3868142231</v>
      </c>
      <c r="AC2682" s="54">
        <v>3330546.2438411824</v>
      </c>
      <c r="AD2682" s="54">
        <v>3349401.6265906696</v>
      </c>
      <c r="AE2682" s="54">
        <v>3367715.7064861045</v>
      </c>
      <c r="AF2682" s="54">
        <v>3385578.7006698288</v>
      </c>
      <c r="AG2682" s="54">
        <v>3404253.6491346317</v>
      </c>
      <c r="AH2682" s="54">
        <v>3423560.1175958291</v>
      </c>
      <c r="AI2682" s="54">
        <v>3443858.9746227884</v>
      </c>
      <c r="AJ2682" s="54">
        <v>3466503.477350641</v>
      </c>
      <c r="AK2682" s="54">
        <v>3492486.0143451495</v>
      </c>
      <c r="AL2682" s="54">
        <v>3521445.7170369448</v>
      </c>
      <c r="AM2682" s="54">
        <v>3554104.3225647639</v>
      </c>
      <c r="AN2682" s="54">
        <v>3588837.9223664505</v>
      </c>
      <c r="AO2682" s="54">
        <v>3625917.1678690296</v>
      </c>
      <c r="AP2682" s="54">
        <v>3665161.6247878182</v>
      </c>
      <c r="AQ2682" s="54">
        <v>3705398.4702723692</v>
      </c>
      <c r="AR2682" s="54">
        <v>3746627.7043226832</v>
      </c>
      <c r="AS2682" s="54">
        <v>3787766.7212306545</v>
      </c>
      <c r="AT2682" s="54">
        <v>3828856.5872986955</v>
      </c>
      <c r="AU2682" s="54">
        <v>3870392.1981070423</v>
      </c>
      <c r="AV2682" s="54">
        <v>3912378.3891149568</v>
      </c>
      <c r="AW2682" s="54">
        <v>3954820.0482369852</v>
      </c>
      <c r="AX2682" s="54">
        <v>3997722.1164119923</v>
      </c>
      <c r="AY2682" s="54">
        <v>4041089.5881783762</v>
      </c>
      <c r="AZ2682" s="54">
        <v>4084927.5122555112</v>
      </c>
      <c r="BA2682" s="54">
        <v>4129240.9921315121</v>
      </c>
      <c r="BB2682" s="54">
        <v>4174035.1866573631</v>
      </c>
      <c r="BC2682" s="54">
        <v>4219315.3106475016</v>
      </c>
      <c r="BD2682" s="54">
        <v>4265086.6354869083</v>
      </c>
      <c r="BE2682" s="54">
        <v>4311354.489744789</v>
      </c>
      <c r="BF2682" s="54">
        <v>4358124.2597949114</v>
      </c>
      <c r="BG2682" s="54">
        <v>4405401.3904426713</v>
      </c>
      <c r="BH2682" s="54">
        <v>4453191.3855589591</v>
      </c>
      <c r="BI2682" s="54">
        <v>4501499.8087209128</v>
      </c>
      <c r="BJ2682" s="54">
        <v>4550332.283859604</v>
      </c>
      <c r="BK2682" s="54">
        <v>4599694.4959147666</v>
      </c>
      <c r="BL2682" s="54">
        <v>4649592.1914966218</v>
      </c>
      <c r="BM2682" s="54">
        <v>4700031.1795548769</v>
      </c>
      <c r="BO2682" s="53">
        <f t="shared" si="2226"/>
        <v>0</v>
      </c>
      <c r="BP2682" s="53">
        <f t="shared" si="2227"/>
        <v>5.02249963710244E-3</v>
      </c>
      <c r="BQ2682" s="53">
        <f t="shared" si="2228"/>
        <v>-0.48488895340397731</v>
      </c>
      <c r="BR2682" s="53">
        <f t="shared" si="2229"/>
        <v>-0.17970677892292064</v>
      </c>
      <c r="BS2682" s="53">
        <f t="shared" si="2230"/>
        <v>2.4967339236463992E-2</v>
      </c>
      <c r="BT2682" s="53">
        <f t="shared" si="2231"/>
        <v>2.8189867905356492E-2</v>
      </c>
      <c r="BU2682" s="53">
        <f t="shared" si="2232"/>
        <v>3.0425315720714163E-2</v>
      </c>
      <c r="BV2682" s="53">
        <f t="shared" si="2233"/>
        <v>3.103498330672072E-2</v>
      </c>
      <c r="BW2682" s="53">
        <f t="shared" si="2234"/>
        <v>3.0918856147481577E-2</v>
      </c>
      <c r="BX2682" s="53">
        <f t="shared" si="2235"/>
        <v>3.187690521120623E-2</v>
      </c>
      <c r="BY2682" s="53">
        <f t="shared" si="2236"/>
        <v>3.4228480185803489E-2</v>
      </c>
      <c r="BZ2682" s="53">
        <f t="shared" si="2237"/>
        <v>3.8728407606329007E-2</v>
      </c>
      <c r="CA2682" s="53">
        <f t="shared" si="2238"/>
        <v>4.4592829147916957E-2</v>
      </c>
      <c r="CB2682" s="53">
        <f t="shared" si="2239"/>
        <v>5.1444331543039734E-2</v>
      </c>
      <c r="CC2682" s="53">
        <f t="shared" si="2240"/>
        <v>5.8440992887211607E-2</v>
      </c>
      <c r="CD2682" s="53">
        <f t="shared" si="2241"/>
        <v>6.5234431702714479E-2</v>
      </c>
      <c r="CE2682" s="53">
        <f t="shared" si="2242"/>
        <v>7.1766584409928891E-2</v>
      </c>
      <c r="CF2682" s="53">
        <f t="shared" si="2243"/>
        <v>7.7834228480185841E-2</v>
      </c>
      <c r="CG2682" s="53">
        <f t="shared" si="2244"/>
        <v>8.3727681811583743E-2</v>
      </c>
      <c r="CH2682" s="53">
        <f t="shared" si="2245"/>
        <v>8.9475976193932327E-2</v>
      </c>
      <c r="CI2682" s="53">
        <f t="shared" si="2246"/>
        <v>9.5485556684569595E-2</v>
      </c>
      <c r="CJ2682" s="53">
        <f t="shared" si="2247"/>
        <v>0.10169835970387586</v>
      </c>
      <c r="CK2682" s="53">
        <f t="shared" si="2248"/>
        <v>0.10823051241109027</v>
      </c>
      <c r="CL2682" s="53">
        <f t="shared" si="2249"/>
        <v>0.11551749165336056</v>
      </c>
      <c r="CM2682" s="53">
        <f t="shared" si="2250"/>
        <v>0.12387864711859509</v>
      </c>
      <c r="CN2682" s="53">
        <f t="shared" si="2251"/>
        <v>0.13319785164755404</v>
      </c>
      <c r="CO2682" s="53">
        <f t="shared" si="2252"/>
        <v>0.14370735955871683</v>
      </c>
      <c r="CP2682" s="53">
        <f t="shared" si="2253"/>
        <v>0.15488459863550585</v>
      </c>
      <c r="CQ2682" s="53">
        <f t="shared" si="2254"/>
        <v>0.16681666424735075</v>
      </c>
      <c r="CR2682" s="53">
        <f t="shared" si="2255"/>
        <v>0.17944549281463207</v>
      </c>
      <c r="CS2682" s="53">
        <f t="shared" si="2256"/>
        <v>0.19239367106982153</v>
      </c>
      <c r="CT2682" s="53">
        <f t="shared" si="2257"/>
        <v>0.20566119901291935</v>
      </c>
      <c r="CU2682" s="53">
        <f t="shared" si="2258"/>
        <v>0.21889969516620722</v>
      </c>
      <c r="CV2682" s="53">
        <f t="shared" si="2259"/>
        <v>0.23212237462638341</v>
      </c>
      <c r="CW2682" s="53">
        <f t="shared" si="2260"/>
        <v>0.24548849431613728</v>
      </c>
      <c r="CX2682" s="53">
        <f t="shared" si="2261"/>
        <v>0.25899961028161833</v>
      </c>
      <c r="CY2682" s="53">
        <f t="shared" si="2262"/>
        <v>0.27265729544903561</v>
      </c>
      <c r="CZ2682" s="53">
        <f t="shared" si="2263"/>
        <v>0.28646313980777305</v>
      </c>
      <c r="DA2682" s="53">
        <f t="shared" si="2264"/>
        <v>0.30041875059549339</v>
      </c>
      <c r="DB2682" s="53">
        <f t="shared" si="2265"/>
        <v>0.31452575248524495</v>
      </c>
      <c r="DC2682" s="53">
        <f t="shared" si="2266"/>
        <v>0.32878578777460477</v>
      </c>
      <c r="DD2682" s="53">
        <f t="shared" si="2267"/>
        <v>0.34320051657686745</v>
      </c>
      <c r="DE2682" s="53">
        <f t="shared" si="2268"/>
        <v>0.35777161701431348</v>
      </c>
      <c r="DF2682" s="53">
        <f t="shared" si="2269"/>
        <v>0.37250078541357001</v>
      </c>
      <c r="DG2682" s="53">
        <f t="shared" si="2270"/>
        <v>0.38738973650309294</v>
      </c>
      <c r="DH2682" s="53">
        <f t="shared" si="2271"/>
        <v>0.40244020361279009</v>
      </c>
      <c r="DI2682" s="53">
        <f t="shared" si="2272"/>
        <v>0.41765393887581204</v>
      </c>
      <c r="DJ2682" s="53">
        <f t="shared" si="2273"/>
        <v>0.43303271343252803</v>
      </c>
      <c r="DK2682" s="53">
        <f t="shared" si="2274"/>
        <v>0.44857831763672107</v>
      </c>
      <c r="DL2682" s="53">
        <f t="shared" si="2275"/>
        <v>0.46429256126401164</v>
      </c>
      <c r="DM2682" s="53">
        <f t="shared" si="2276"/>
        <v>0.48017727372254937</v>
      </c>
      <c r="DN2682" s="53">
        <f t="shared" si="2277"/>
        <v>0.49623430426598758</v>
      </c>
      <c r="DO2682" s="53">
        <f t="shared" si="2278"/>
        <v>0.5124655222087664</v>
      </c>
    </row>
    <row r="2683" spans="1:119" x14ac:dyDescent="0.25">
      <c r="A2683" t="s">
        <v>33</v>
      </c>
      <c r="B2683">
        <v>125</v>
      </c>
      <c r="C2683" t="s">
        <v>113</v>
      </c>
      <c r="D2683" t="s">
        <v>40</v>
      </c>
      <c r="E2683" t="s">
        <v>127</v>
      </c>
      <c r="F2683" t="s">
        <v>129</v>
      </c>
      <c r="G2683" t="s">
        <v>126</v>
      </c>
      <c r="H2683" t="s">
        <v>257</v>
      </c>
      <c r="I2683" t="s">
        <v>40</v>
      </c>
      <c r="J2683" t="s">
        <v>260</v>
      </c>
      <c r="K2683" t="s">
        <v>253</v>
      </c>
      <c r="L2683" s="54">
        <v>171194.15000000002</v>
      </c>
      <c r="M2683" s="54">
        <v>163554.1825248239</v>
      </c>
      <c r="N2683" s="54">
        <v>164375.63334720142</v>
      </c>
      <c r="O2683" s="54">
        <v>84248.566135518951</v>
      </c>
      <c r="P2683" s="54">
        <v>134162.38720391635</v>
      </c>
      <c r="Q2683" s="54">
        <v>167637.69528346372</v>
      </c>
      <c r="R2683" s="54">
        <v>168164.75332556723</v>
      </c>
      <c r="S2683" s="54">
        <v>168530.37016558499</v>
      </c>
      <c r="T2683" s="54">
        <v>168630.08384922618</v>
      </c>
      <c r="U2683" s="54">
        <v>168611.09076662787</v>
      </c>
      <c r="V2683" s="54">
        <v>168767.78369806404</v>
      </c>
      <c r="W2683" s="54">
        <v>169152.39362068012</v>
      </c>
      <c r="X2683" s="54">
        <v>169888.37557136521</v>
      </c>
      <c r="Y2683" s="54">
        <v>170847.52624258058</v>
      </c>
      <c r="Z2683" s="54">
        <v>171968.11811588175</v>
      </c>
      <c r="AA2683" s="54">
        <v>173112.45134243084</v>
      </c>
      <c r="AB2683" s="54">
        <v>174223.54667443282</v>
      </c>
      <c r="AC2683" s="54">
        <v>175291.90757058858</v>
      </c>
      <c r="AD2683" s="54">
        <v>176284.29613635107</v>
      </c>
      <c r="AE2683" s="54">
        <v>177248.19507821606</v>
      </c>
      <c r="AF2683" s="54">
        <v>178188.35266683309</v>
      </c>
      <c r="AG2683" s="54">
        <v>179171.24469129642</v>
      </c>
      <c r="AH2683" s="54">
        <v>180187.37461030681</v>
      </c>
      <c r="AI2683" s="54">
        <v>181255.73550646254</v>
      </c>
      <c r="AJ2683" s="54">
        <v>182447.55143950743</v>
      </c>
      <c r="AK2683" s="54">
        <v>183815.05338658683</v>
      </c>
      <c r="AL2683" s="54">
        <v>185339.24826510239</v>
      </c>
      <c r="AM2683" s="54">
        <v>187058.12224025076</v>
      </c>
      <c r="AN2683" s="54">
        <v>188886.20644033953</v>
      </c>
      <c r="AO2683" s="54">
        <v>190837.74567731738</v>
      </c>
      <c r="AP2683" s="54">
        <v>192903.24340988518</v>
      </c>
      <c r="AQ2683" s="54">
        <v>195020.97211959839</v>
      </c>
      <c r="AR2683" s="54">
        <v>197190.93180645703</v>
      </c>
      <c r="AS2683" s="54">
        <v>199356.14322266605</v>
      </c>
      <c r="AT2683" s="54">
        <v>201518.76775256294</v>
      </c>
      <c r="AU2683" s="54">
        <v>203704.85253194964</v>
      </c>
      <c r="AV2683" s="54">
        <v>205914.65205868197</v>
      </c>
      <c r="AW2683" s="54">
        <v>208148.42359142032</v>
      </c>
      <c r="AX2683" s="54">
        <v>210406.42717957858</v>
      </c>
      <c r="AY2683" s="54">
        <v>212688.92569359878</v>
      </c>
      <c r="AZ2683" s="54">
        <v>214996.18485555323</v>
      </c>
      <c r="BA2683" s="54">
        <v>217328.47327007959</v>
      </c>
      <c r="BB2683" s="54">
        <v>219686.06245565071</v>
      </c>
      <c r="BC2683" s="54">
        <v>222069.22687618432</v>
      </c>
      <c r="BD2683" s="54">
        <v>224478.2439729952</v>
      </c>
      <c r="BE2683" s="54">
        <v>226913.39419709417</v>
      </c>
      <c r="BF2683" s="54">
        <v>229374.96104183747</v>
      </c>
      <c r="BG2683" s="54">
        <v>231863.23107593006</v>
      </c>
      <c r="BH2683" s="54">
        <v>234378.49397678737</v>
      </c>
      <c r="BI2683" s="54">
        <v>236921.04256425862</v>
      </c>
      <c r="BJ2683" s="54">
        <v>239491.17283471604</v>
      </c>
      <c r="BK2683" s="54">
        <v>242089.18399551406</v>
      </c>
      <c r="BL2683" s="54">
        <v>244715.37849982223</v>
      </c>
      <c r="BM2683" s="54">
        <v>247370.06208183564</v>
      </c>
      <c r="BO2683" s="53">
        <f t="shared" si="2226"/>
        <v>0</v>
      </c>
      <c r="BP2683" s="53">
        <f t="shared" si="2227"/>
        <v>5.02249963710244E-3</v>
      </c>
      <c r="BQ2683" s="53">
        <f t="shared" si="2228"/>
        <v>-0.48488895340397742</v>
      </c>
      <c r="BR2683" s="53">
        <f t="shared" si="2229"/>
        <v>-0.17970677892292075</v>
      </c>
      <c r="BS2683" s="53">
        <f t="shared" si="2230"/>
        <v>2.4967339236463992E-2</v>
      </c>
      <c r="BT2683" s="53">
        <f t="shared" si="2231"/>
        <v>2.818986790535627E-2</v>
      </c>
      <c r="BU2683" s="53">
        <f t="shared" si="2232"/>
        <v>3.0425315720714163E-2</v>
      </c>
      <c r="BV2683" s="53">
        <f t="shared" si="2233"/>
        <v>3.103498330672072E-2</v>
      </c>
      <c r="BW2683" s="53">
        <f t="shared" si="2234"/>
        <v>3.0918856147481577E-2</v>
      </c>
      <c r="BX2683" s="53">
        <f t="shared" si="2235"/>
        <v>3.187690521120623E-2</v>
      </c>
      <c r="BY2683" s="53">
        <f t="shared" si="2236"/>
        <v>3.4228480185803489E-2</v>
      </c>
      <c r="BZ2683" s="53">
        <f t="shared" si="2237"/>
        <v>3.8728407606329007E-2</v>
      </c>
      <c r="CA2683" s="53">
        <f t="shared" si="2238"/>
        <v>4.4592829147916957E-2</v>
      </c>
      <c r="CB2683" s="53">
        <f t="shared" si="2239"/>
        <v>5.1444331543039512E-2</v>
      </c>
      <c r="CC2683" s="53">
        <f t="shared" si="2240"/>
        <v>5.8440992887211607E-2</v>
      </c>
      <c r="CD2683" s="53">
        <f t="shared" si="2241"/>
        <v>6.5234431702714479E-2</v>
      </c>
      <c r="CE2683" s="53">
        <f t="shared" si="2242"/>
        <v>7.1766584409928891E-2</v>
      </c>
      <c r="CF2683" s="53">
        <f t="shared" si="2243"/>
        <v>7.7834228480185841E-2</v>
      </c>
      <c r="CG2683" s="53">
        <f t="shared" si="2244"/>
        <v>8.3727681811583743E-2</v>
      </c>
      <c r="CH2683" s="53">
        <f t="shared" si="2245"/>
        <v>8.9475976193932105E-2</v>
      </c>
      <c r="CI2683" s="53">
        <f t="shared" si="2246"/>
        <v>9.5485556684569595E-2</v>
      </c>
      <c r="CJ2683" s="53">
        <f t="shared" si="2247"/>
        <v>0.10169835970387586</v>
      </c>
      <c r="CK2683" s="53">
        <f t="shared" si="2248"/>
        <v>0.10823051241109005</v>
      </c>
      <c r="CL2683" s="53">
        <f t="shared" si="2249"/>
        <v>0.11551749165336034</v>
      </c>
      <c r="CM2683" s="53">
        <f t="shared" si="2250"/>
        <v>0.12387864711859486</v>
      </c>
      <c r="CN2683" s="53">
        <f t="shared" si="2251"/>
        <v>0.13319785164755404</v>
      </c>
      <c r="CO2683" s="53">
        <f t="shared" si="2252"/>
        <v>0.14370735955871683</v>
      </c>
      <c r="CP2683" s="53">
        <f t="shared" si="2253"/>
        <v>0.15488459863550585</v>
      </c>
      <c r="CQ2683" s="53">
        <f t="shared" si="2254"/>
        <v>0.16681666424735075</v>
      </c>
      <c r="CR2683" s="53">
        <f t="shared" si="2255"/>
        <v>0.17944549281463185</v>
      </c>
      <c r="CS2683" s="53">
        <f t="shared" si="2256"/>
        <v>0.1923936710698213</v>
      </c>
      <c r="CT2683" s="53">
        <f t="shared" si="2257"/>
        <v>0.20566119901291913</v>
      </c>
      <c r="CU2683" s="53">
        <f t="shared" si="2258"/>
        <v>0.21889969516620722</v>
      </c>
      <c r="CV2683" s="53">
        <f t="shared" si="2259"/>
        <v>0.23212237462638319</v>
      </c>
      <c r="CW2683" s="53">
        <f t="shared" si="2260"/>
        <v>0.24548849431613751</v>
      </c>
      <c r="CX2683" s="53">
        <f t="shared" si="2261"/>
        <v>0.25899961028161833</v>
      </c>
      <c r="CY2683" s="53">
        <f t="shared" si="2262"/>
        <v>0.27265729544903561</v>
      </c>
      <c r="CZ2683" s="53">
        <f t="shared" si="2263"/>
        <v>0.28646313980777305</v>
      </c>
      <c r="DA2683" s="53">
        <f t="shared" si="2264"/>
        <v>0.30041875059549339</v>
      </c>
      <c r="DB2683" s="53">
        <f t="shared" si="2265"/>
        <v>0.31452575248524495</v>
      </c>
      <c r="DC2683" s="53">
        <f t="shared" si="2266"/>
        <v>0.32878578777460454</v>
      </c>
      <c r="DD2683" s="53">
        <f t="shared" si="2267"/>
        <v>0.34320051657686723</v>
      </c>
      <c r="DE2683" s="53">
        <f t="shared" si="2268"/>
        <v>0.35777161701431348</v>
      </c>
      <c r="DF2683" s="53">
        <f t="shared" si="2269"/>
        <v>0.37250078541357001</v>
      </c>
      <c r="DG2683" s="53">
        <f t="shared" si="2270"/>
        <v>0.38738973650309272</v>
      </c>
      <c r="DH2683" s="53">
        <f t="shared" si="2271"/>
        <v>0.40244020361279009</v>
      </c>
      <c r="DI2683" s="53">
        <f t="shared" si="2272"/>
        <v>0.41765393887581181</v>
      </c>
      <c r="DJ2683" s="53">
        <f t="shared" si="2273"/>
        <v>0.43303271343252803</v>
      </c>
      <c r="DK2683" s="53">
        <f t="shared" si="2274"/>
        <v>0.44857831763672107</v>
      </c>
      <c r="DL2683" s="53">
        <f t="shared" si="2275"/>
        <v>0.46429256126401164</v>
      </c>
      <c r="DM2683" s="53">
        <f t="shared" si="2276"/>
        <v>0.48017727372254937</v>
      </c>
      <c r="DN2683" s="53">
        <f t="shared" si="2277"/>
        <v>0.49623430426598758</v>
      </c>
      <c r="DO2683" s="53">
        <f t="shared" si="2278"/>
        <v>0.51246552220876618</v>
      </c>
    </row>
    <row r="2684" spans="1:119" x14ac:dyDescent="0.25">
      <c r="A2684" t="s">
        <v>33</v>
      </c>
      <c r="B2684">
        <v>126</v>
      </c>
      <c r="C2684" t="s">
        <v>113</v>
      </c>
      <c r="D2684" t="s">
        <v>40</v>
      </c>
      <c r="E2684" t="s">
        <v>125</v>
      </c>
      <c r="F2684" t="s">
        <v>129</v>
      </c>
      <c r="G2684" t="s">
        <v>128</v>
      </c>
      <c r="H2684" t="s">
        <v>257</v>
      </c>
      <c r="I2684" t="s">
        <v>40</v>
      </c>
      <c r="J2684" t="s">
        <v>260</v>
      </c>
      <c r="K2684" t="s">
        <v>253</v>
      </c>
      <c r="L2684" s="54">
        <v>73117</v>
      </c>
      <c r="M2684" s="54">
        <v>69853.970849281643</v>
      </c>
      <c r="N2684" s="54">
        <v>70204.812392522319</v>
      </c>
      <c r="O2684" s="54">
        <v>35982.552033061518</v>
      </c>
      <c r="P2684" s="54">
        <v>57300.738752981641</v>
      </c>
      <c r="Q2684" s="54">
        <v>71598.038636489713</v>
      </c>
      <c r="R2684" s="54">
        <v>71823.145060187497</v>
      </c>
      <c r="S2684" s="54">
        <v>71979.299966716586</v>
      </c>
      <c r="T2684" s="54">
        <v>72021.887668497249</v>
      </c>
      <c r="U2684" s="54">
        <v>72013.775725300948</v>
      </c>
      <c r="V2684" s="54">
        <v>72080.699256670545</v>
      </c>
      <c r="W2684" s="54">
        <v>72244.966106395965</v>
      </c>
      <c r="X2684" s="54">
        <v>72559.303905253226</v>
      </c>
      <c r="Y2684" s="54">
        <v>72968.957036667227</v>
      </c>
      <c r="Z2684" s="54">
        <v>73447.561685249908</v>
      </c>
      <c r="AA2684" s="54">
        <v>73936.306262827988</v>
      </c>
      <c r="AB2684" s="54">
        <v>74410.854939812503</v>
      </c>
      <c r="AC2684" s="54">
        <v>74867.151744605319</v>
      </c>
      <c r="AD2684" s="54">
        <v>75291.000776612869</v>
      </c>
      <c r="AE2684" s="54">
        <v>75702.681893825938</v>
      </c>
      <c r="AF2684" s="54">
        <v>76104.223082043594</v>
      </c>
      <c r="AG2684" s="54">
        <v>76524.016142452994</v>
      </c>
      <c r="AH2684" s="54">
        <v>76958.005103455929</v>
      </c>
      <c r="AI2684" s="54">
        <v>77414.301908248744</v>
      </c>
      <c r="AJ2684" s="54">
        <v>77923.326343817607</v>
      </c>
      <c r="AK2684" s="54">
        <v>78507.386253952413</v>
      </c>
      <c r="AL2684" s="54">
        <v>79158.369695456815</v>
      </c>
      <c r="AM2684" s="54">
        <v>79892.500554723476</v>
      </c>
      <c r="AN2684" s="54">
        <v>80673.275087368951</v>
      </c>
      <c r="AO2684" s="54">
        <v>81506.777250790474</v>
      </c>
      <c r="AP2684" s="54">
        <v>82388.951073389908</v>
      </c>
      <c r="AQ2684" s="54">
        <v>83293.432739779222</v>
      </c>
      <c r="AR2684" s="54">
        <v>84220.222249958402</v>
      </c>
      <c r="AS2684" s="54">
        <v>85144.9837743385</v>
      </c>
      <c r="AT2684" s="54">
        <v>86068.640439899042</v>
      </c>
      <c r="AU2684" s="54">
        <v>87002.31697507514</v>
      </c>
      <c r="AV2684" s="54">
        <v>87946.122075869105</v>
      </c>
      <c r="AW2684" s="54">
        <v>88900.165617422535</v>
      </c>
      <c r="AX2684" s="54">
        <v>89864.558666807512</v>
      </c>
      <c r="AY2684" s="54">
        <v>90839.413495956833</v>
      </c>
      <c r="AZ2684" s="54">
        <v>91824.84359473431</v>
      </c>
      <c r="BA2684" s="54">
        <v>92820.963684146962</v>
      </c>
      <c r="BB2684" s="54">
        <v>93827.889729700517</v>
      </c>
      <c r="BC2684" s="54">
        <v>94845.738954899833</v>
      </c>
      <c r="BD2684" s="54">
        <v>95874.629854895669</v>
      </c>
      <c r="BE2684" s="54">
        <v>96914.68221027957</v>
      </c>
      <c r="BF2684" s="54">
        <v>97966.017101028439</v>
      </c>
      <c r="BG2684" s="54">
        <v>99028.756920600252</v>
      </c>
      <c r="BH2684" s="54">
        <v>100103.02539018278</v>
      </c>
      <c r="BI2684" s="54">
        <v>101188.94757309694</v>
      </c>
      <c r="BJ2684" s="54">
        <v>102286.64988935621</v>
      </c>
      <c r="BK2684" s="54">
        <v>103396.26013038412</v>
      </c>
      <c r="BL2684" s="54">
        <v>104517.90747389148</v>
      </c>
      <c r="BM2684" s="54">
        <v>105651.72249891468</v>
      </c>
      <c r="BO2684" s="53">
        <f t="shared" si="2226"/>
        <v>0</v>
      </c>
      <c r="BP2684" s="53">
        <f t="shared" si="2227"/>
        <v>5.02249963710244E-3</v>
      </c>
      <c r="BQ2684" s="53">
        <f t="shared" si="2228"/>
        <v>-0.48488895340397742</v>
      </c>
      <c r="BR2684" s="53">
        <f t="shared" si="2229"/>
        <v>-0.17970677892292064</v>
      </c>
      <c r="BS2684" s="53">
        <f t="shared" si="2230"/>
        <v>2.496733923646377E-2</v>
      </c>
      <c r="BT2684" s="53">
        <f t="shared" si="2231"/>
        <v>2.818986790535627E-2</v>
      </c>
      <c r="BU2684" s="53">
        <f t="shared" si="2232"/>
        <v>3.0425315720713941E-2</v>
      </c>
      <c r="BV2684" s="53">
        <f t="shared" si="2233"/>
        <v>3.103498330672072E-2</v>
      </c>
      <c r="BW2684" s="53">
        <f t="shared" si="2234"/>
        <v>3.0918856147481577E-2</v>
      </c>
      <c r="BX2684" s="53">
        <f t="shared" si="2235"/>
        <v>3.1876905211206008E-2</v>
      </c>
      <c r="BY2684" s="53">
        <f t="shared" si="2236"/>
        <v>3.4228480185803267E-2</v>
      </c>
      <c r="BZ2684" s="53">
        <f t="shared" si="2237"/>
        <v>3.8728407606328785E-2</v>
      </c>
      <c r="CA2684" s="53">
        <f t="shared" si="2238"/>
        <v>4.4592829147916957E-2</v>
      </c>
      <c r="CB2684" s="53">
        <f t="shared" si="2239"/>
        <v>5.1444331543039512E-2</v>
      </c>
      <c r="CC2684" s="53">
        <f t="shared" si="2240"/>
        <v>5.8440992887211385E-2</v>
      </c>
      <c r="CD2684" s="53">
        <f t="shared" si="2241"/>
        <v>6.5234431702714257E-2</v>
      </c>
      <c r="CE2684" s="53">
        <f t="shared" si="2242"/>
        <v>7.1766584409928891E-2</v>
      </c>
      <c r="CF2684" s="53">
        <f t="shared" si="2243"/>
        <v>7.7834228480185841E-2</v>
      </c>
      <c r="CG2684" s="53">
        <f t="shared" si="2244"/>
        <v>8.3727681811583743E-2</v>
      </c>
      <c r="CH2684" s="53">
        <f t="shared" si="2245"/>
        <v>8.9475976193932105E-2</v>
      </c>
      <c r="CI2684" s="53">
        <f t="shared" si="2246"/>
        <v>9.5485556684569595E-2</v>
      </c>
      <c r="CJ2684" s="53">
        <f t="shared" si="2247"/>
        <v>0.10169835970387564</v>
      </c>
      <c r="CK2684" s="53">
        <f t="shared" si="2248"/>
        <v>0.10823051241109005</v>
      </c>
      <c r="CL2684" s="53">
        <f t="shared" si="2249"/>
        <v>0.11551749165336034</v>
      </c>
      <c r="CM2684" s="53">
        <f t="shared" si="2250"/>
        <v>0.12387864711859486</v>
      </c>
      <c r="CN2684" s="53">
        <f t="shared" si="2251"/>
        <v>0.13319785164755382</v>
      </c>
      <c r="CO2684" s="53">
        <f t="shared" si="2252"/>
        <v>0.14370735955871683</v>
      </c>
      <c r="CP2684" s="53">
        <f t="shared" si="2253"/>
        <v>0.15488459863550585</v>
      </c>
      <c r="CQ2684" s="53">
        <f t="shared" si="2254"/>
        <v>0.16681666424735053</v>
      </c>
      <c r="CR2684" s="53">
        <f t="shared" si="2255"/>
        <v>0.17944549281463185</v>
      </c>
      <c r="CS2684" s="53">
        <f t="shared" si="2256"/>
        <v>0.1923936710698213</v>
      </c>
      <c r="CT2684" s="53">
        <f t="shared" si="2257"/>
        <v>0.20566119901291913</v>
      </c>
      <c r="CU2684" s="53">
        <f t="shared" si="2258"/>
        <v>0.218899695166207</v>
      </c>
      <c r="CV2684" s="53">
        <f t="shared" si="2259"/>
        <v>0.23212237462638319</v>
      </c>
      <c r="CW2684" s="53">
        <f t="shared" si="2260"/>
        <v>0.24548849431613728</v>
      </c>
      <c r="CX2684" s="53">
        <f t="shared" si="2261"/>
        <v>0.25899961028161811</v>
      </c>
      <c r="CY2684" s="53">
        <f t="shared" si="2262"/>
        <v>0.27265729544903539</v>
      </c>
      <c r="CZ2684" s="53">
        <f t="shared" si="2263"/>
        <v>0.28646313980777305</v>
      </c>
      <c r="DA2684" s="53">
        <f t="shared" si="2264"/>
        <v>0.30041875059549317</v>
      </c>
      <c r="DB2684" s="53">
        <f t="shared" si="2265"/>
        <v>0.31452575248524495</v>
      </c>
      <c r="DC2684" s="53">
        <f t="shared" si="2266"/>
        <v>0.32878578777460454</v>
      </c>
      <c r="DD2684" s="53">
        <f t="shared" si="2267"/>
        <v>0.34320051657686701</v>
      </c>
      <c r="DE2684" s="53">
        <f t="shared" si="2268"/>
        <v>0.35777161701431326</v>
      </c>
      <c r="DF2684" s="53">
        <f t="shared" si="2269"/>
        <v>0.37250078541356979</v>
      </c>
      <c r="DG2684" s="53">
        <f t="shared" si="2270"/>
        <v>0.38738973650309272</v>
      </c>
      <c r="DH2684" s="53">
        <f t="shared" si="2271"/>
        <v>0.40244020361278987</v>
      </c>
      <c r="DI2684" s="53">
        <f t="shared" si="2272"/>
        <v>0.41765393887581181</v>
      </c>
      <c r="DJ2684" s="53">
        <f t="shared" si="2273"/>
        <v>0.43303271343252803</v>
      </c>
      <c r="DK2684" s="53">
        <f t="shared" si="2274"/>
        <v>0.44857831763672085</v>
      </c>
      <c r="DL2684" s="53">
        <f t="shared" si="2275"/>
        <v>0.46429256126401142</v>
      </c>
      <c r="DM2684" s="53">
        <f t="shared" si="2276"/>
        <v>0.48017727372254915</v>
      </c>
      <c r="DN2684" s="53">
        <f t="shared" si="2277"/>
        <v>0.49623430426598736</v>
      </c>
      <c r="DO2684" s="53">
        <f t="shared" si="2278"/>
        <v>0.51246552220876596</v>
      </c>
    </row>
    <row r="2685" spans="1:119" x14ac:dyDescent="0.25">
      <c r="A2685" t="s">
        <v>33</v>
      </c>
      <c r="B2685">
        <v>127</v>
      </c>
      <c r="C2685" t="s">
        <v>113</v>
      </c>
      <c r="D2685" t="s">
        <v>40</v>
      </c>
      <c r="E2685" t="s">
        <v>130</v>
      </c>
      <c r="F2685" t="s">
        <v>56</v>
      </c>
      <c r="G2685" t="s">
        <v>131</v>
      </c>
      <c r="H2685" t="s">
        <v>257</v>
      </c>
      <c r="I2685" t="s">
        <v>40</v>
      </c>
      <c r="J2685" t="s">
        <v>56</v>
      </c>
      <c r="K2685" t="s">
        <v>253</v>
      </c>
      <c r="L2685" s="54">
        <v>242959</v>
      </c>
      <c r="M2685" s="54">
        <v>263249.3065528411</v>
      </c>
      <c r="N2685" s="54">
        <v>254165.39779491158</v>
      </c>
      <c r="O2685" s="54">
        <v>235062.17665170738</v>
      </c>
      <c r="P2685" s="54">
        <v>242638.45414698339</v>
      </c>
      <c r="Q2685" s="54">
        <v>244567.46793764341</v>
      </c>
      <c r="R2685" s="54">
        <v>246171.42691827507</v>
      </c>
      <c r="S2685" s="54">
        <v>246448.93272708869</v>
      </c>
      <c r="T2685" s="54">
        <v>245413.92214030234</v>
      </c>
      <c r="U2685" s="54">
        <v>244358.82619955458</v>
      </c>
      <c r="V2685" s="54">
        <v>244097.30669287354</v>
      </c>
      <c r="W2685" s="54">
        <v>243186.08747131869</v>
      </c>
      <c r="X2685" s="54">
        <v>244145.26559927114</v>
      </c>
      <c r="Y2685" s="54">
        <v>245132.31727965988</v>
      </c>
      <c r="Z2685" s="54">
        <v>246334.56918106356</v>
      </c>
      <c r="AA2685" s="54">
        <v>244673.63338001081</v>
      </c>
      <c r="AB2685" s="54">
        <v>246191.51227223646</v>
      </c>
      <c r="AC2685" s="54">
        <v>247474.10558948579</v>
      </c>
      <c r="AD2685" s="54">
        <v>248532.07086651368</v>
      </c>
      <c r="AE2685" s="54">
        <v>246612.89480024291</v>
      </c>
      <c r="AF2685" s="54">
        <v>248025.01815528411</v>
      </c>
      <c r="AG2685" s="54">
        <v>249728.17419017412</v>
      </c>
      <c r="AH2685" s="54">
        <v>251838.36607166959</v>
      </c>
      <c r="AI2685" s="54">
        <v>254256.80665069507</v>
      </c>
      <c r="AJ2685" s="54">
        <v>257022.84682480764</v>
      </c>
      <c r="AK2685" s="54">
        <v>260179.11673302739</v>
      </c>
      <c r="AL2685" s="54">
        <v>263464.50677385612</v>
      </c>
      <c r="AM2685" s="54">
        <v>266963.45741496829</v>
      </c>
      <c r="AN2685" s="54">
        <v>270574.7220761911</v>
      </c>
      <c r="AO2685" s="54">
        <v>274134.33868437033</v>
      </c>
      <c r="AP2685" s="54">
        <v>277635.33885139693</v>
      </c>
      <c r="AQ2685" s="54">
        <v>281094.52868976921</v>
      </c>
      <c r="AR2685" s="54">
        <v>284499.61104400054</v>
      </c>
      <c r="AS2685" s="54">
        <v>287836.64913787285</v>
      </c>
      <c r="AT2685" s="54">
        <v>291419.00028104393</v>
      </c>
      <c r="AU2685" s="54">
        <v>295045.93657260184</v>
      </c>
      <c r="AV2685" s="54">
        <v>298718.01290942222</v>
      </c>
      <c r="AW2685" s="54">
        <v>302435.79109450418</v>
      </c>
      <c r="AX2685" s="54">
        <v>306199.83992292243</v>
      </c>
      <c r="AY2685" s="54">
        <v>310010.73526884924</v>
      </c>
      <c r="AZ2685" s="54">
        <v>313869.06017365906</v>
      </c>
      <c r="BA2685" s="54">
        <v>317775.40493513021</v>
      </c>
      <c r="BB2685" s="54">
        <v>321730.36719775625</v>
      </c>
      <c r="BC2685" s="54">
        <v>325734.55204418168</v>
      </c>
      <c r="BD2685" s="54">
        <v>329788.57208777551</v>
      </c>
      <c r="BE2685" s="54">
        <v>333893.04756635672</v>
      </c>
      <c r="BF2685" s="54">
        <v>338048.60643708718</v>
      </c>
      <c r="BG2685" s="54">
        <v>342255.88447254413</v>
      </c>
      <c r="BH2685" s="54">
        <v>346515.52535798936</v>
      </c>
      <c r="BI2685" s="54">
        <v>350828.18078984902</v>
      </c>
      <c r="BJ2685" s="54">
        <v>355194.51057541836</v>
      </c>
      <c r="BK2685" s="54">
        <v>359615.18273380795</v>
      </c>
      <c r="BL2685" s="54">
        <v>364090.87359814631</v>
      </c>
      <c r="BM2685" s="54">
        <v>368622.26791905414</v>
      </c>
      <c r="BO2685" s="53">
        <f t="shared" si="2226"/>
        <v>0</v>
      </c>
      <c r="BP2685" s="53">
        <f t="shared" si="2227"/>
        <v>-3.4506866805767422E-2</v>
      </c>
      <c r="BQ2685" s="53">
        <f t="shared" si="2228"/>
        <v>-0.10707389990968808</v>
      </c>
      <c r="BR2685" s="53">
        <f t="shared" si="2229"/>
        <v>-7.8294042539939435E-2</v>
      </c>
      <c r="BS2685" s="53">
        <f t="shared" si="2230"/>
        <v>-7.0966335523652169E-2</v>
      </c>
      <c r="BT2685" s="53">
        <f t="shared" si="2231"/>
        <v>-6.4873407866463006E-2</v>
      </c>
      <c r="BU2685" s="53">
        <f t="shared" si="2232"/>
        <v>-6.3819251969729818E-2</v>
      </c>
      <c r="BV2685" s="53">
        <f t="shared" si="2233"/>
        <v>-6.7750926473793882E-2</v>
      </c>
      <c r="BW2685" s="53">
        <f t="shared" si="2234"/>
        <v>-7.1758898819718975E-2</v>
      </c>
      <c r="BX2685" s="53">
        <f t="shared" si="2235"/>
        <v>-7.2752327862726007E-2</v>
      </c>
      <c r="BY2685" s="53">
        <f t="shared" si="2236"/>
        <v>-7.6213758525115693E-2</v>
      </c>
      <c r="BZ2685" s="53">
        <f t="shared" si="2237"/>
        <v>-7.2570147301547649E-2</v>
      </c>
      <c r="CA2685" s="53">
        <f t="shared" si="2238"/>
        <v>-6.8820653358661943E-2</v>
      </c>
      <c r="CB2685" s="53">
        <f t="shared" si="2239"/>
        <v>-6.425368253869379E-2</v>
      </c>
      <c r="CC2685" s="53">
        <f t="shared" si="2240"/>
        <v>-7.0563046930958051E-2</v>
      </c>
      <c r="CD2685" s="53">
        <f t="shared" si="2241"/>
        <v>-6.4797110024602089E-2</v>
      </c>
      <c r="CE2685" s="53">
        <f t="shared" si="2242"/>
        <v>-5.9924947837189491E-2</v>
      </c>
      <c r="CF2685" s="53">
        <f t="shared" si="2243"/>
        <v>-5.5906075799570187E-2</v>
      </c>
      <c r="CG2685" s="53">
        <f t="shared" si="2244"/>
        <v>-6.3196412444333716E-2</v>
      </c>
      <c r="CH2685" s="53">
        <f t="shared" si="2245"/>
        <v>-5.7832207031858096E-2</v>
      </c>
      <c r="CI2685" s="53">
        <f t="shared" si="2246"/>
        <v>-5.1362461461804232E-2</v>
      </c>
      <c r="CJ2685" s="53">
        <f t="shared" si="2247"/>
        <v>-4.3346516769954047E-2</v>
      </c>
      <c r="CK2685" s="53">
        <f t="shared" si="2248"/>
        <v>-3.4159633770359021E-2</v>
      </c>
      <c r="CL2685" s="53">
        <f t="shared" si="2249"/>
        <v>-2.3652330976923763E-2</v>
      </c>
      <c r="CM2685" s="53">
        <f t="shared" si="2250"/>
        <v>-1.1662670113045226E-2</v>
      </c>
      <c r="CN2685" s="53">
        <f t="shared" si="2251"/>
        <v>8.1747687708277894E-4</v>
      </c>
      <c r="CO2685" s="53">
        <f t="shared" si="2252"/>
        <v>1.4108872349039459E-2</v>
      </c>
      <c r="CP2685" s="53">
        <f t="shared" si="2253"/>
        <v>2.7826912895892564E-2</v>
      </c>
      <c r="CQ2685" s="53">
        <f t="shared" si="2254"/>
        <v>4.134875899224566E-2</v>
      </c>
      <c r="CR2685" s="53">
        <f t="shared" si="2255"/>
        <v>5.4647939958269776E-2</v>
      </c>
      <c r="CS2685" s="53">
        <f t="shared" si="2256"/>
        <v>6.7788296845318063E-2</v>
      </c>
      <c r="CT2685" s="53">
        <f t="shared" si="2257"/>
        <v>8.0723116688985241E-2</v>
      </c>
      <c r="CU2685" s="53">
        <f t="shared" si="2258"/>
        <v>9.3399458129613144E-2</v>
      </c>
      <c r="CV2685" s="53">
        <f t="shared" si="2259"/>
        <v>0.10700766546007379</v>
      </c>
      <c r="CW2685" s="53">
        <f t="shared" si="2260"/>
        <v>0.12078523752304093</v>
      </c>
      <c r="CX2685" s="53">
        <f t="shared" si="2261"/>
        <v>0.13473428219443995</v>
      </c>
      <c r="CY2685" s="53">
        <f t="shared" si="2262"/>
        <v>0.14885693358435237</v>
      </c>
      <c r="CZ2685" s="53">
        <f t="shared" si="2263"/>
        <v>0.16315535236352097</v>
      </c>
      <c r="DA2685" s="53">
        <f t="shared" si="2264"/>
        <v>0.17763172609391797</v>
      </c>
      <c r="DB2685" s="53">
        <f t="shared" si="2265"/>
        <v>0.19228826956342715</v>
      </c>
      <c r="DC2685" s="53">
        <f t="shared" si="2266"/>
        <v>0.20712722512469095</v>
      </c>
      <c r="DD2685" s="53">
        <f t="shared" si="2267"/>
        <v>0.22215086303817655</v>
      </c>
      <c r="DE2685" s="53">
        <f t="shared" si="2268"/>
        <v>0.23736148181950911</v>
      </c>
      <c r="DF2685" s="53">
        <f t="shared" si="2269"/>
        <v>0.2527614085911305</v>
      </c>
      <c r="DG2685" s="53">
        <f t="shared" si="2270"/>
        <v>0.26835299943833113</v>
      </c>
      <c r="DH2685" s="53">
        <f t="shared" si="2271"/>
        <v>0.2841386397697192</v>
      </c>
      <c r="DI2685" s="53">
        <f t="shared" si="2272"/>
        <v>0.30012074468216809</v>
      </c>
      <c r="DJ2685" s="53">
        <f t="shared" si="2273"/>
        <v>0.3163017593303119</v>
      </c>
      <c r="DK2685" s="53">
        <f t="shared" si="2274"/>
        <v>0.33268415930063822</v>
      </c>
      <c r="DL2685" s="53">
        <f t="shared" si="2275"/>
        <v>0.34927045099023446</v>
      </c>
      <c r="DM2685" s="53">
        <f t="shared" si="2276"/>
        <v>0.36606317199025051</v>
      </c>
      <c r="DN2685" s="53">
        <f t="shared" si="2277"/>
        <v>0.38306489147413436</v>
      </c>
      <c r="DO2685" s="53">
        <f t="shared" si="2278"/>
        <v>0.40027821059069679</v>
      </c>
    </row>
    <row r="2686" spans="1:119" x14ac:dyDescent="0.25">
      <c r="A2686" t="s">
        <v>33</v>
      </c>
      <c r="B2686">
        <v>128</v>
      </c>
      <c r="C2686" t="s">
        <v>113</v>
      </c>
      <c r="D2686" t="s">
        <v>40</v>
      </c>
      <c r="E2686" t="s">
        <v>130</v>
      </c>
      <c r="F2686" t="s">
        <v>56</v>
      </c>
      <c r="G2686" t="s">
        <v>132</v>
      </c>
      <c r="H2686" t="s">
        <v>257</v>
      </c>
      <c r="I2686" t="s">
        <v>40</v>
      </c>
      <c r="J2686" t="s">
        <v>56</v>
      </c>
      <c r="K2686" t="s">
        <v>253</v>
      </c>
      <c r="L2686" s="54">
        <v>9893041</v>
      </c>
      <c r="M2686" s="54">
        <v>10719241.447934942</v>
      </c>
      <c r="N2686" s="54">
        <v>10349354.01103219</v>
      </c>
      <c r="O2686" s="54">
        <v>9571490.4620309751</v>
      </c>
      <c r="P2686" s="54">
        <v>9879988.7020144407</v>
      </c>
      <c r="Q2686" s="54">
        <v>9958536.1627817526</v>
      </c>
      <c r="R2686" s="54">
        <v>10023847.725463964</v>
      </c>
      <c r="S2686" s="54">
        <v>10035147.477044811</v>
      </c>
      <c r="T2686" s="54">
        <v>9993002.9087410588</v>
      </c>
      <c r="U2686" s="54">
        <v>9950040.4854484405</v>
      </c>
      <c r="V2686" s="54">
        <v>9939391.6796750575</v>
      </c>
      <c r="W2686" s="54">
        <v>9902287.7686496172</v>
      </c>
      <c r="X2686" s="54">
        <v>9941344.5170974489</v>
      </c>
      <c r="Y2686" s="54">
        <v>9981536.2479788102</v>
      </c>
      <c r="Z2686" s="54">
        <v>10030490.710883722</v>
      </c>
      <c r="AA2686" s="54">
        <v>9962859.1105800383</v>
      </c>
      <c r="AB2686" s="54">
        <v>10024665.580452828</v>
      </c>
      <c r="AC2686" s="54">
        <v>10076891.463313201</v>
      </c>
      <c r="AD2686" s="54">
        <v>10119970.723032797</v>
      </c>
      <c r="AE2686" s="54">
        <v>10041823.844300849</v>
      </c>
      <c r="AF2686" s="54">
        <v>10099324.057293495</v>
      </c>
      <c r="AG2686" s="54">
        <v>10168674.82216561</v>
      </c>
      <c r="AH2686" s="54">
        <v>10254599.668750843</v>
      </c>
      <c r="AI2686" s="54">
        <v>10353076.085777432</v>
      </c>
      <c r="AJ2686" s="54">
        <v>10465706.401386825</v>
      </c>
      <c r="AK2686" s="54">
        <v>10594226.471065596</v>
      </c>
      <c r="AL2686" s="54">
        <v>10728004.179958496</v>
      </c>
      <c r="AM2686" s="54">
        <v>10870477.85720239</v>
      </c>
      <c r="AN2686" s="54">
        <v>11017524.84601667</v>
      </c>
      <c r="AO2686" s="54">
        <v>11162468.779145295</v>
      </c>
      <c r="AP2686" s="54">
        <v>11305025.910979889</v>
      </c>
      <c r="AQ2686" s="54">
        <v>11445880.569164192</v>
      </c>
      <c r="AR2686" s="54">
        <v>11584532.026154</v>
      </c>
      <c r="AS2686" s="54">
        <v>11720412.790732555</v>
      </c>
      <c r="AT2686" s="54">
        <v>11866282.450781321</v>
      </c>
      <c r="AU2686" s="54">
        <v>12013967.57229059</v>
      </c>
      <c r="AV2686" s="54">
        <v>12163490.750091346</v>
      </c>
      <c r="AW2686" s="54">
        <v>12314874.86022483</v>
      </c>
      <c r="AX2686" s="54">
        <v>12468143.063442426</v>
      </c>
      <c r="AY2686" s="54">
        <v>12623318.808749096</v>
      </c>
      <c r="AZ2686" s="54">
        <v>12780425.836990917</v>
      </c>
      <c r="BA2686" s="54">
        <v>12939488.184487283</v>
      </c>
      <c r="BB2686" s="54">
        <v>13100530.186708285</v>
      </c>
      <c r="BC2686" s="54">
        <v>13263576.481997881</v>
      </c>
      <c r="BD2686" s="54">
        <v>13428652.015343405</v>
      </c>
      <c r="BE2686" s="54">
        <v>13595782.042191964</v>
      </c>
      <c r="BF2686" s="54">
        <v>13764992.132314371</v>
      </c>
      <c r="BG2686" s="54">
        <v>13936308.173717139</v>
      </c>
      <c r="BH2686" s="54">
        <v>14109756.376603166</v>
      </c>
      <c r="BI2686" s="54">
        <v>14285363.277381735</v>
      </c>
      <c r="BJ2686" s="54">
        <v>14463155.742728392</v>
      </c>
      <c r="BK2686" s="54">
        <v>14643160.973695373</v>
      </c>
      <c r="BL2686" s="54">
        <v>14825406.509873183</v>
      </c>
      <c r="BM2686" s="54">
        <v>15009920.233603971</v>
      </c>
      <c r="BO2686" s="53">
        <f t="shared" si="2226"/>
        <v>0</v>
      </c>
      <c r="BP2686" s="53">
        <f t="shared" si="2227"/>
        <v>-3.4506866805767422E-2</v>
      </c>
      <c r="BQ2686" s="53">
        <f t="shared" si="2228"/>
        <v>-0.10707389990968819</v>
      </c>
      <c r="BR2686" s="53">
        <f t="shared" si="2229"/>
        <v>-7.8294042539939546E-2</v>
      </c>
      <c r="BS2686" s="53">
        <f t="shared" si="2230"/>
        <v>-7.0966335523652169E-2</v>
      </c>
      <c r="BT2686" s="53">
        <f t="shared" si="2231"/>
        <v>-6.4873407866462895E-2</v>
      </c>
      <c r="BU2686" s="53">
        <f t="shared" si="2232"/>
        <v>-6.3819251969729707E-2</v>
      </c>
      <c r="BV2686" s="53">
        <f t="shared" si="2233"/>
        <v>-6.7750926473793771E-2</v>
      </c>
      <c r="BW2686" s="53">
        <f t="shared" si="2234"/>
        <v>-7.1758898819718975E-2</v>
      </c>
      <c r="BX2686" s="53">
        <f t="shared" si="2235"/>
        <v>-7.2752327862726007E-2</v>
      </c>
      <c r="BY2686" s="53">
        <f t="shared" si="2236"/>
        <v>-7.6213758525115693E-2</v>
      </c>
      <c r="BZ2686" s="53">
        <f t="shared" si="2237"/>
        <v>-7.2570147301547649E-2</v>
      </c>
      <c r="CA2686" s="53">
        <f t="shared" si="2238"/>
        <v>-6.8820653358661943E-2</v>
      </c>
      <c r="CB2686" s="53">
        <f t="shared" si="2239"/>
        <v>-6.425368253869379E-2</v>
      </c>
      <c r="CC2686" s="53">
        <f t="shared" si="2240"/>
        <v>-7.0563046930958051E-2</v>
      </c>
      <c r="CD2686" s="53">
        <f t="shared" si="2241"/>
        <v>-6.4797110024601978E-2</v>
      </c>
      <c r="CE2686" s="53">
        <f t="shared" si="2242"/>
        <v>-5.9924947837189491E-2</v>
      </c>
      <c r="CF2686" s="53">
        <f t="shared" si="2243"/>
        <v>-5.5906075799570187E-2</v>
      </c>
      <c r="CG2686" s="53">
        <f t="shared" si="2244"/>
        <v>-6.3196412444333716E-2</v>
      </c>
      <c r="CH2686" s="53">
        <f t="shared" si="2245"/>
        <v>-5.7832207031857985E-2</v>
      </c>
      <c r="CI2686" s="53">
        <f t="shared" si="2246"/>
        <v>-5.1362461461804121E-2</v>
      </c>
      <c r="CJ2686" s="53">
        <f t="shared" si="2247"/>
        <v>-4.3346516769954158E-2</v>
      </c>
      <c r="CK2686" s="53">
        <f t="shared" si="2248"/>
        <v>-3.4159633770359021E-2</v>
      </c>
      <c r="CL2686" s="53">
        <f t="shared" si="2249"/>
        <v>-2.3652330976923763E-2</v>
      </c>
      <c r="CM2686" s="53">
        <f t="shared" si="2250"/>
        <v>-1.1662670113045226E-2</v>
      </c>
      <c r="CN2686" s="53">
        <f t="shared" si="2251"/>
        <v>8.1747687708277894E-4</v>
      </c>
      <c r="CO2686" s="53">
        <f t="shared" si="2252"/>
        <v>1.4108872349039459E-2</v>
      </c>
      <c r="CP2686" s="53">
        <f t="shared" si="2253"/>
        <v>2.7826912895892564E-2</v>
      </c>
      <c r="CQ2686" s="53">
        <f t="shared" si="2254"/>
        <v>4.134875899224566E-2</v>
      </c>
      <c r="CR2686" s="53">
        <f t="shared" si="2255"/>
        <v>5.4647939958269998E-2</v>
      </c>
      <c r="CS2686" s="53">
        <f t="shared" si="2256"/>
        <v>6.7788296845318063E-2</v>
      </c>
      <c r="CT2686" s="53">
        <f t="shared" si="2257"/>
        <v>8.0723116688985019E-2</v>
      </c>
      <c r="CU2686" s="53">
        <f t="shared" si="2258"/>
        <v>9.3399458129613144E-2</v>
      </c>
      <c r="CV2686" s="53">
        <f t="shared" si="2259"/>
        <v>0.10700766546007379</v>
      </c>
      <c r="CW2686" s="53">
        <f t="shared" si="2260"/>
        <v>0.12078523752304093</v>
      </c>
      <c r="CX2686" s="53">
        <f t="shared" si="2261"/>
        <v>0.13473428219443995</v>
      </c>
      <c r="CY2686" s="53">
        <f t="shared" si="2262"/>
        <v>0.14885693358435237</v>
      </c>
      <c r="CZ2686" s="53">
        <f t="shared" si="2263"/>
        <v>0.16315535236352097</v>
      </c>
      <c r="DA2686" s="53">
        <f t="shared" si="2264"/>
        <v>0.1776317260939182</v>
      </c>
      <c r="DB2686" s="53">
        <f t="shared" si="2265"/>
        <v>0.19228826956342715</v>
      </c>
      <c r="DC2686" s="53">
        <f t="shared" si="2266"/>
        <v>0.20712722512469117</v>
      </c>
      <c r="DD2686" s="53">
        <f t="shared" si="2267"/>
        <v>0.22215086303817677</v>
      </c>
      <c r="DE2686" s="53">
        <f t="shared" si="2268"/>
        <v>0.23736148181950911</v>
      </c>
      <c r="DF2686" s="53">
        <f t="shared" si="2269"/>
        <v>0.25276140859113028</v>
      </c>
      <c r="DG2686" s="53">
        <f t="shared" si="2270"/>
        <v>0.26835299943833113</v>
      </c>
      <c r="DH2686" s="53">
        <f t="shared" si="2271"/>
        <v>0.28413863976971898</v>
      </c>
      <c r="DI2686" s="53">
        <f t="shared" si="2272"/>
        <v>0.30012074468216809</v>
      </c>
      <c r="DJ2686" s="53">
        <f t="shared" si="2273"/>
        <v>0.3163017593303119</v>
      </c>
      <c r="DK2686" s="53">
        <f t="shared" si="2274"/>
        <v>0.33268415930063822</v>
      </c>
      <c r="DL2686" s="53">
        <f t="shared" si="2275"/>
        <v>0.34927045099023424</v>
      </c>
      <c r="DM2686" s="53">
        <f t="shared" si="2276"/>
        <v>0.36606317199025051</v>
      </c>
      <c r="DN2686" s="53">
        <f t="shared" si="2277"/>
        <v>0.38306489147413436</v>
      </c>
      <c r="DO2686" s="53">
        <f t="shared" si="2278"/>
        <v>0.40027821059069679</v>
      </c>
    </row>
    <row r="2687" spans="1:119" x14ac:dyDescent="0.25">
      <c r="A2687" t="s">
        <v>33</v>
      </c>
      <c r="B2687">
        <v>129</v>
      </c>
      <c r="C2687" t="s">
        <v>113</v>
      </c>
      <c r="D2687" t="s">
        <v>40</v>
      </c>
      <c r="E2687" t="s">
        <v>133</v>
      </c>
      <c r="F2687" t="s">
        <v>56</v>
      </c>
      <c r="G2687" t="s">
        <v>134</v>
      </c>
      <c r="H2687" t="s">
        <v>257</v>
      </c>
      <c r="I2687" t="s">
        <v>40</v>
      </c>
      <c r="J2687" t="s">
        <v>56</v>
      </c>
      <c r="K2687" t="s">
        <v>253</v>
      </c>
      <c r="L2687" s="54">
        <v>0</v>
      </c>
      <c r="M2687" s="54">
        <v>0</v>
      </c>
      <c r="N2687" s="54">
        <v>0</v>
      </c>
      <c r="O2687" s="54">
        <v>0</v>
      </c>
      <c r="P2687" s="54">
        <v>0</v>
      </c>
      <c r="Q2687" s="54">
        <v>0</v>
      </c>
      <c r="R2687" s="54">
        <v>0</v>
      </c>
      <c r="S2687" s="54">
        <v>0</v>
      </c>
      <c r="T2687" s="54">
        <v>0</v>
      </c>
      <c r="U2687" s="54">
        <v>0</v>
      </c>
      <c r="V2687" s="54">
        <v>0</v>
      </c>
      <c r="W2687" s="54">
        <v>0</v>
      </c>
      <c r="X2687" s="54">
        <v>0</v>
      </c>
      <c r="Y2687" s="54">
        <v>0</v>
      </c>
      <c r="Z2687" s="54">
        <v>0</v>
      </c>
      <c r="AA2687" s="54">
        <v>0</v>
      </c>
      <c r="AB2687" s="54">
        <v>0</v>
      </c>
      <c r="AC2687" s="54">
        <v>0</v>
      </c>
      <c r="AD2687" s="54">
        <v>0</v>
      </c>
      <c r="AE2687" s="54">
        <v>0</v>
      </c>
      <c r="AF2687" s="54">
        <v>0</v>
      </c>
      <c r="AG2687" s="54">
        <v>0</v>
      </c>
      <c r="AH2687" s="54">
        <v>0</v>
      </c>
      <c r="AI2687" s="54">
        <v>0</v>
      </c>
      <c r="AJ2687" s="54">
        <v>0</v>
      </c>
      <c r="AK2687" s="54">
        <v>0</v>
      </c>
      <c r="AL2687" s="54">
        <v>0</v>
      </c>
      <c r="AM2687" s="54">
        <v>0</v>
      </c>
      <c r="AN2687" s="54">
        <v>0</v>
      </c>
      <c r="AO2687" s="54">
        <v>0</v>
      </c>
      <c r="AP2687" s="54">
        <v>0</v>
      </c>
      <c r="AQ2687" s="54">
        <v>0</v>
      </c>
      <c r="AR2687" s="54">
        <v>0</v>
      </c>
      <c r="AS2687" s="54">
        <v>0</v>
      </c>
      <c r="AT2687" s="54">
        <v>0</v>
      </c>
      <c r="AU2687" s="54">
        <v>0</v>
      </c>
      <c r="AV2687" s="54">
        <v>0</v>
      </c>
      <c r="AW2687" s="54">
        <v>0</v>
      </c>
      <c r="AX2687" s="54">
        <v>0</v>
      </c>
      <c r="AY2687" s="54">
        <v>0</v>
      </c>
      <c r="AZ2687" s="54">
        <v>0</v>
      </c>
      <c r="BA2687" s="54">
        <v>0</v>
      </c>
      <c r="BB2687" s="54">
        <v>0</v>
      </c>
      <c r="BC2687" s="54">
        <v>0</v>
      </c>
      <c r="BD2687" s="54">
        <v>0</v>
      </c>
      <c r="BE2687" s="54">
        <v>0</v>
      </c>
      <c r="BF2687" s="54">
        <v>0</v>
      </c>
      <c r="BG2687" s="54">
        <v>0</v>
      </c>
      <c r="BH2687" s="54">
        <v>0</v>
      </c>
      <c r="BI2687" s="54">
        <v>0</v>
      </c>
      <c r="BJ2687" s="54">
        <v>0</v>
      </c>
      <c r="BK2687" s="54">
        <v>0</v>
      </c>
      <c r="BL2687" s="54">
        <v>0</v>
      </c>
      <c r="BM2687" s="54">
        <v>0</v>
      </c>
      <c r="BO2687" s="53">
        <f t="shared" si="2226"/>
        <v>0</v>
      </c>
      <c r="BP2687" s="53">
        <f t="shared" si="2227"/>
        <v>0</v>
      </c>
      <c r="BQ2687" s="53">
        <f t="shared" si="2228"/>
        <v>0</v>
      </c>
      <c r="BR2687" s="53">
        <f t="shared" si="2229"/>
        <v>0</v>
      </c>
      <c r="BS2687" s="53">
        <f t="shared" si="2230"/>
        <v>0</v>
      </c>
      <c r="BT2687" s="53">
        <f t="shared" si="2231"/>
        <v>0</v>
      </c>
      <c r="BU2687" s="53">
        <f t="shared" si="2232"/>
        <v>0</v>
      </c>
      <c r="BV2687" s="53">
        <f t="shared" si="2233"/>
        <v>0</v>
      </c>
      <c r="BW2687" s="53">
        <f t="shared" si="2234"/>
        <v>0</v>
      </c>
      <c r="BX2687" s="53">
        <f t="shared" si="2235"/>
        <v>0</v>
      </c>
      <c r="BY2687" s="53">
        <f t="shared" si="2236"/>
        <v>0</v>
      </c>
      <c r="BZ2687" s="53">
        <f t="shared" si="2237"/>
        <v>0</v>
      </c>
      <c r="CA2687" s="53">
        <f t="shared" si="2238"/>
        <v>0</v>
      </c>
      <c r="CB2687" s="53">
        <f t="shared" si="2239"/>
        <v>0</v>
      </c>
      <c r="CC2687" s="53">
        <f t="shared" si="2240"/>
        <v>0</v>
      </c>
      <c r="CD2687" s="53">
        <f t="shared" si="2241"/>
        <v>0</v>
      </c>
      <c r="CE2687" s="53">
        <f t="shared" si="2242"/>
        <v>0</v>
      </c>
      <c r="CF2687" s="53">
        <f t="shared" si="2243"/>
        <v>0</v>
      </c>
      <c r="CG2687" s="53">
        <f t="shared" si="2244"/>
        <v>0</v>
      </c>
      <c r="CH2687" s="53">
        <f t="shared" si="2245"/>
        <v>0</v>
      </c>
      <c r="CI2687" s="53">
        <f t="shared" si="2246"/>
        <v>0</v>
      </c>
      <c r="CJ2687" s="53">
        <f t="shared" si="2247"/>
        <v>0</v>
      </c>
      <c r="CK2687" s="53">
        <f t="shared" si="2248"/>
        <v>0</v>
      </c>
      <c r="CL2687" s="53">
        <f t="shared" si="2249"/>
        <v>0</v>
      </c>
      <c r="CM2687" s="53">
        <f t="shared" si="2250"/>
        <v>0</v>
      </c>
      <c r="CN2687" s="53">
        <f t="shared" si="2251"/>
        <v>0</v>
      </c>
      <c r="CO2687" s="53">
        <f t="shared" si="2252"/>
        <v>0</v>
      </c>
      <c r="CP2687" s="53">
        <f t="shared" si="2253"/>
        <v>0</v>
      </c>
      <c r="CQ2687" s="53">
        <f t="shared" si="2254"/>
        <v>0</v>
      </c>
      <c r="CR2687" s="53">
        <f t="shared" si="2255"/>
        <v>0</v>
      </c>
      <c r="CS2687" s="53">
        <f t="shared" si="2256"/>
        <v>0</v>
      </c>
      <c r="CT2687" s="53">
        <f t="shared" si="2257"/>
        <v>0</v>
      </c>
      <c r="CU2687" s="53">
        <f t="shared" si="2258"/>
        <v>0</v>
      </c>
      <c r="CV2687" s="53">
        <f t="shared" si="2259"/>
        <v>0</v>
      </c>
      <c r="CW2687" s="53">
        <f t="shared" si="2260"/>
        <v>0</v>
      </c>
      <c r="CX2687" s="53">
        <f t="shared" si="2261"/>
        <v>0</v>
      </c>
      <c r="CY2687" s="53">
        <f t="shared" si="2262"/>
        <v>0</v>
      </c>
      <c r="CZ2687" s="53">
        <f t="shared" si="2263"/>
        <v>0</v>
      </c>
      <c r="DA2687" s="53">
        <f t="shared" si="2264"/>
        <v>0</v>
      </c>
      <c r="DB2687" s="53">
        <f t="shared" si="2265"/>
        <v>0</v>
      </c>
      <c r="DC2687" s="53">
        <f t="shared" si="2266"/>
        <v>0</v>
      </c>
      <c r="DD2687" s="53">
        <f t="shared" si="2267"/>
        <v>0</v>
      </c>
      <c r="DE2687" s="53">
        <f t="shared" si="2268"/>
        <v>0</v>
      </c>
      <c r="DF2687" s="53">
        <f t="shared" si="2269"/>
        <v>0</v>
      </c>
      <c r="DG2687" s="53">
        <f t="shared" si="2270"/>
        <v>0</v>
      </c>
      <c r="DH2687" s="53">
        <f t="shared" si="2271"/>
        <v>0</v>
      </c>
      <c r="DI2687" s="53">
        <f t="shared" si="2272"/>
        <v>0</v>
      </c>
      <c r="DJ2687" s="53">
        <f t="shared" si="2273"/>
        <v>0</v>
      </c>
      <c r="DK2687" s="53">
        <f t="shared" si="2274"/>
        <v>0</v>
      </c>
      <c r="DL2687" s="53">
        <f t="shared" si="2275"/>
        <v>0</v>
      </c>
      <c r="DM2687" s="53">
        <f t="shared" si="2276"/>
        <v>0</v>
      </c>
      <c r="DN2687" s="53">
        <f t="shared" si="2277"/>
        <v>0</v>
      </c>
      <c r="DO2687" s="53">
        <f t="shared" si="2278"/>
        <v>0</v>
      </c>
    </row>
    <row r="2688" spans="1:119" x14ac:dyDescent="0.25">
      <c r="A2688" t="s">
        <v>33</v>
      </c>
      <c r="B2688">
        <v>130</v>
      </c>
      <c r="C2688" t="s">
        <v>113</v>
      </c>
      <c r="D2688" t="s">
        <v>40</v>
      </c>
      <c r="E2688" t="s">
        <v>133</v>
      </c>
      <c r="F2688" t="s">
        <v>60</v>
      </c>
      <c r="G2688" t="s">
        <v>134</v>
      </c>
      <c r="H2688" t="s">
        <v>257</v>
      </c>
      <c r="I2688" t="s">
        <v>40</v>
      </c>
      <c r="J2688" t="s">
        <v>60</v>
      </c>
      <c r="K2688" t="s">
        <v>253</v>
      </c>
      <c r="L2688" s="54">
        <v>0</v>
      </c>
      <c r="M2688" s="54">
        <v>0</v>
      </c>
      <c r="N2688" s="54">
        <v>0</v>
      </c>
      <c r="O2688" s="54">
        <v>0</v>
      </c>
      <c r="P2688" s="54">
        <v>0</v>
      </c>
      <c r="Q2688" s="54">
        <v>0</v>
      </c>
      <c r="R2688" s="54">
        <v>0</v>
      </c>
      <c r="S2688" s="54">
        <v>0</v>
      </c>
      <c r="T2688" s="54">
        <v>0</v>
      </c>
      <c r="U2688" s="54">
        <v>0</v>
      </c>
      <c r="V2688" s="54">
        <v>0</v>
      </c>
      <c r="W2688" s="54">
        <v>0</v>
      </c>
      <c r="X2688" s="54">
        <v>0</v>
      </c>
      <c r="Y2688" s="54">
        <v>0</v>
      </c>
      <c r="Z2688" s="54">
        <v>0</v>
      </c>
      <c r="AA2688" s="54">
        <v>0</v>
      </c>
      <c r="AB2688" s="54">
        <v>0</v>
      </c>
      <c r="AC2688" s="54">
        <v>0</v>
      </c>
      <c r="AD2688" s="54">
        <v>0</v>
      </c>
      <c r="AE2688" s="54">
        <v>0</v>
      </c>
      <c r="AF2688" s="54">
        <v>0</v>
      </c>
      <c r="AG2688" s="54">
        <v>0</v>
      </c>
      <c r="AH2688" s="54">
        <v>0</v>
      </c>
      <c r="AI2688" s="54">
        <v>0</v>
      </c>
      <c r="AJ2688" s="54">
        <v>0</v>
      </c>
      <c r="AK2688" s="54">
        <v>0</v>
      </c>
      <c r="AL2688" s="54">
        <v>0</v>
      </c>
      <c r="AM2688" s="54">
        <v>0</v>
      </c>
      <c r="AN2688" s="54">
        <v>0</v>
      </c>
      <c r="AO2688" s="54">
        <v>0</v>
      </c>
      <c r="AP2688" s="54">
        <v>0</v>
      </c>
      <c r="AQ2688" s="54">
        <v>0</v>
      </c>
      <c r="AR2688" s="54">
        <v>0</v>
      </c>
      <c r="AS2688" s="54">
        <v>0</v>
      </c>
      <c r="AT2688" s="54">
        <v>0</v>
      </c>
      <c r="AU2688" s="54">
        <v>0</v>
      </c>
      <c r="AV2688" s="54">
        <v>0</v>
      </c>
      <c r="AW2688" s="54">
        <v>0</v>
      </c>
      <c r="AX2688" s="54">
        <v>0</v>
      </c>
      <c r="AY2688" s="54">
        <v>0</v>
      </c>
      <c r="AZ2688" s="54">
        <v>0</v>
      </c>
      <c r="BA2688" s="54">
        <v>0</v>
      </c>
      <c r="BB2688" s="54">
        <v>0</v>
      </c>
      <c r="BC2688" s="54">
        <v>0</v>
      </c>
      <c r="BD2688" s="54">
        <v>0</v>
      </c>
      <c r="BE2688" s="54">
        <v>0</v>
      </c>
      <c r="BF2688" s="54">
        <v>0</v>
      </c>
      <c r="BG2688" s="54">
        <v>0</v>
      </c>
      <c r="BH2688" s="54">
        <v>0</v>
      </c>
      <c r="BI2688" s="54">
        <v>0</v>
      </c>
      <c r="BJ2688" s="54">
        <v>0</v>
      </c>
      <c r="BK2688" s="54">
        <v>0</v>
      </c>
      <c r="BL2688" s="54">
        <v>0</v>
      </c>
      <c r="BM2688" s="54">
        <v>0</v>
      </c>
      <c r="BO2688" s="53">
        <f t="shared" si="2226"/>
        <v>0</v>
      </c>
      <c r="BP2688" s="53">
        <f t="shared" si="2227"/>
        <v>0</v>
      </c>
      <c r="BQ2688" s="53">
        <f t="shared" si="2228"/>
        <v>0</v>
      </c>
      <c r="BR2688" s="53">
        <f t="shared" si="2229"/>
        <v>0</v>
      </c>
      <c r="BS2688" s="53">
        <f t="shared" si="2230"/>
        <v>0</v>
      </c>
      <c r="BT2688" s="53">
        <f t="shared" si="2231"/>
        <v>0</v>
      </c>
      <c r="BU2688" s="53">
        <f t="shared" si="2232"/>
        <v>0</v>
      </c>
      <c r="BV2688" s="53">
        <f t="shared" si="2233"/>
        <v>0</v>
      </c>
      <c r="BW2688" s="53">
        <f t="shared" si="2234"/>
        <v>0</v>
      </c>
      <c r="BX2688" s="53">
        <f t="shared" si="2235"/>
        <v>0</v>
      </c>
      <c r="BY2688" s="53">
        <f t="shared" si="2236"/>
        <v>0</v>
      </c>
      <c r="BZ2688" s="53">
        <f t="shared" si="2237"/>
        <v>0</v>
      </c>
      <c r="CA2688" s="53">
        <f t="shared" si="2238"/>
        <v>0</v>
      </c>
      <c r="CB2688" s="53">
        <f t="shared" si="2239"/>
        <v>0</v>
      </c>
      <c r="CC2688" s="53">
        <f t="shared" si="2240"/>
        <v>0</v>
      </c>
      <c r="CD2688" s="53">
        <f t="shared" si="2241"/>
        <v>0</v>
      </c>
      <c r="CE2688" s="53">
        <f t="shared" si="2242"/>
        <v>0</v>
      </c>
      <c r="CF2688" s="53">
        <f t="shared" si="2243"/>
        <v>0</v>
      </c>
      <c r="CG2688" s="53">
        <f t="shared" si="2244"/>
        <v>0</v>
      </c>
      <c r="CH2688" s="53">
        <f t="shared" si="2245"/>
        <v>0</v>
      </c>
      <c r="CI2688" s="53">
        <f t="shared" si="2246"/>
        <v>0</v>
      </c>
      <c r="CJ2688" s="53">
        <f t="shared" si="2247"/>
        <v>0</v>
      </c>
      <c r="CK2688" s="53">
        <f t="shared" si="2248"/>
        <v>0</v>
      </c>
      <c r="CL2688" s="53">
        <f t="shared" si="2249"/>
        <v>0</v>
      </c>
      <c r="CM2688" s="53">
        <f t="shared" si="2250"/>
        <v>0</v>
      </c>
      <c r="CN2688" s="53">
        <f t="shared" si="2251"/>
        <v>0</v>
      </c>
      <c r="CO2688" s="53">
        <f t="shared" si="2252"/>
        <v>0</v>
      </c>
      <c r="CP2688" s="53">
        <f t="shared" si="2253"/>
        <v>0</v>
      </c>
      <c r="CQ2688" s="53">
        <f t="shared" si="2254"/>
        <v>0</v>
      </c>
      <c r="CR2688" s="53">
        <f t="shared" si="2255"/>
        <v>0</v>
      </c>
      <c r="CS2688" s="53">
        <f t="shared" si="2256"/>
        <v>0</v>
      </c>
      <c r="CT2688" s="53">
        <f t="shared" si="2257"/>
        <v>0</v>
      </c>
      <c r="CU2688" s="53">
        <f t="shared" si="2258"/>
        <v>0</v>
      </c>
      <c r="CV2688" s="53">
        <f t="shared" si="2259"/>
        <v>0</v>
      </c>
      <c r="CW2688" s="53">
        <f t="shared" si="2260"/>
        <v>0</v>
      </c>
      <c r="CX2688" s="53">
        <f t="shared" si="2261"/>
        <v>0</v>
      </c>
      <c r="CY2688" s="53">
        <f t="shared" si="2262"/>
        <v>0</v>
      </c>
      <c r="CZ2688" s="53">
        <f t="shared" si="2263"/>
        <v>0</v>
      </c>
      <c r="DA2688" s="53">
        <f t="shared" si="2264"/>
        <v>0</v>
      </c>
      <c r="DB2688" s="53">
        <f t="shared" si="2265"/>
        <v>0</v>
      </c>
      <c r="DC2688" s="53">
        <f t="shared" si="2266"/>
        <v>0</v>
      </c>
      <c r="DD2688" s="53">
        <f t="shared" si="2267"/>
        <v>0</v>
      </c>
      <c r="DE2688" s="53">
        <f t="shared" si="2268"/>
        <v>0</v>
      </c>
      <c r="DF2688" s="53">
        <f t="shared" si="2269"/>
        <v>0</v>
      </c>
      <c r="DG2688" s="53">
        <f t="shared" si="2270"/>
        <v>0</v>
      </c>
      <c r="DH2688" s="53">
        <f t="shared" si="2271"/>
        <v>0</v>
      </c>
      <c r="DI2688" s="53">
        <f t="shared" si="2272"/>
        <v>0</v>
      </c>
      <c r="DJ2688" s="53">
        <f t="shared" si="2273"/>
        <v>0</v>
      </c>
      <c r="DK2688" s="53">
        <f t="shared" si="2274"/>
        <v>0</v>
      </c>
      <c r="DL2688" s="53">
        <f t="shared" si="2275"/>
        <v>0</v>
      </c>
      <c r="DM2688" s="53">
        <f t="shared" si="2276"/>
        <v>0</v>
      </c>
      <c r="DN2688" s="53">
        <f t="shared" si="2277"/>
        <v>0</v>
      </c>
      <c r="DO2688" s="53">
        <f t="shared" si="2278"/>
        <v>0</v>
      </c>
    </row>
    <row r="2689" spans="1:119" x14ac:dyDescent="0.25">
      <c r="A2689" t="s">
        <v>33</v>
      </c>
      <c r="B2689">
        <v>131</v>
      </c>
      <c r="C2689" t="s">
        <v>113</v>
      </c>
      <c r="D2689" t="s">
        <v>40</v>
      </c>
      <c r="E2689" t="s">
        <v>135</v>
      </c>
      <c r="F2689" t="s">
        <v>53</v>
      </c>
      <c r="G2689" t="s">
        <v>136</v>
      </c>
      <c r="H2689" t="s">
        <v>257</v>
      </c>
      <c r="I2689" t="s">
        <v>40</v>
      </c>
      <c r="J2689" t="s">
        <v>258</v>
      </c>
      <c r="K2689" t="s">
        <v>253</v>
      </c>
      <c r="L2689" s="54">
        <v>799999.9999999986</v>
      </c>
      <c r="M2689" s="54">
        <v>780557.5992947825</v>
      </c>
      <c r="N2689" s="54">
        <v>769367.65715055703</v>
      </c>
      <c r="O2689" s="54">
        <v>701707.61861671356</v>
      </c>
      <c r="P2689" s="54">
        <v>748542.23305094824</v>
      </c>
      <c r="Q2689" s="54">
        <v>763891.6222391919</v>
      </c>
      <c r="R2689" s="54">
        <v>765564.07228535018</v>
      </c>
      <c r="S2689" s="54">
        <v>765245.29063331755</v>
      </c>
      <c r="T2689" s="54">
        <v>762699.82539804967</v>
      </c>
      <c r="U2689" s="54">
        <v>760011.30197833723</v>
      </c>
      <c r="V2689" s="54">
        <v>758679.22914767917</v>
      </c>
      <c r="W2689" s="54">
        <v>758924.75580096641</v>
      </c>
      <c r="X2689" s="54">
        <v>760163.73801217997</v>
      </c>
      <c r="Y2689" s="54">
        <v>761781.18749597738</v>
      </c>
      <c r="Z2689" s="54">
        <v>763968.51590320515</v>
      </c>
      <c r="AA2689" s="54">
        <v>766127.22419574729</v>
      </c>
      <c r="AB2689" s="54">
        <v>768021.86194212933</v>
      </c>
      <c r="AC2689" s="54">
        <v>769390.61633527896</v>
      </c>
      <c r="AD2689" s="54">
        <v>770152.07152886537</v>
      </c>
      <c r="AE2689" s="54">
        <v>770775.99355940684</v>
      </c>
      <c r="AF2689" s="54">
        <v>771463.69938153622</v>
      </c>
      <c r="AG2689" s="54">
        <v>772672.86998477229</v>
      </c>
      <c r="AH2689" s="54">
        <v>774549.82225463155</v>
      </c>
      <c r="AI2689" s="54">
        <v>776973.54650636599</v>
      </c>
      <c r="AJ2689" s="54">
        <v>780132.17192395742</v>
      </c>
      <c r="AK2689" s="54">
        <v>784178.62800636946</v>
      </c>
      <c r="AL2689" s="54">
        <v>788712.46672595886</v>
      </c>
      <c r="AM2689" s="54">
        <v>793877.80896871747</v>
      </c>
      <c r="AN2689" s="54">
        <v>799368.80565270479</v>
      </c>
      <c r="AO2689" s="54">
        <v>804934.62609466119</v>
      </c>
      <c r="AP2689" s="54">
        <v>810536.76441861258</v>
      </c>
      <c r="AQ2689" s="54">
        <v>816088.30051123339</v>
      </c>
      <c r="AR2689" s="54">
        <v>821560.63033991097</v>
      </c>
      <c r="AS2689" s="54">
        <v>826810.7253038357</v>
      </c>
      <c r="AT2689" s="54">
        <v>832562.21381586953</v>
      </c>
      <c r="AU2689" s="54">
        <v>838412.53405541403</v>
      </c>
      <c r="AV2689" s="54">
        <v>844367.16292242042</v>
      </c>
      <c r="AW2689" s="54">
        <v>850431.97907418804</v>
      </c>
      <c r="AX2689" s="54">
        <v>856613.29318842269</v>
      </c>
      <c r="AY2689" s="54">
        <v>862917.88051072555</v>
      </c>
      <c r="AZ2689" s="54">
        <v>869353.01585898874</v>
      </c>
      <c r="BA2689" s="54">
        <v>875926.51127019082</v>
      </c>
      <c r="BB2689" s="54">
        <v>882646.75648908643</v>
      </c>
      <c r="BC2689" s="54">
        <v>889522.76251335756</v>
      </c>
      <c r="BD2689" s="54">
        <v>896564.2084259754</v>
      </c>
      <c r="BE2689" s="54">
        <v>903781.49176296301</v>
      </c>
      <c r="BF2689" s="54">
        <v>911185.78268347261</v>
      </c>
      <c r="BG2689" s="54">
        <v>918789.08222925093</v>
      </c>
      <c r="BH2689" s="54">
        <v>926604.28498223412</v>
      </c>
      <c r="BI2689" s="54">
        <v>934645.24645233166</v>
      </c>
      <c r="BJ2689" s="54">
        <v>942926.85555251979</v>
      </c>
      <c r="BK2689" s="54">
        <v>951465.11254533275</v>
      </c>
      <c r="BL2689" s="54">
        <v>960277.21287384222</v>
      </c>
      <c r="BM2689" s="54">
        <v>969381.63732138858</v>
      </c>
      <c r="BO2689" s="53">
        <f t="shared" si="2226"/>
        <v>0</v>
      </c>
      <c r="BP2689" s="53">
        <f t="shared" si="2227"/>
        <v>-1.4335831403518906E-2</v>
      </c>
      <c r="BQ2689" s="53">
        <f t="shared" si="2228"/>
        <v>-0.10101750434472512</v>
      </c>
      <c r="BR2689" s="53">
        <f t="shared" si="2229"/>
        <v>-4.1016020179368562E-2</v>
      </c>
      <c r="BS2689" s="53">
        <f t="shared" si="2230"/>
        <v>-2.1351373775167826E-2</v>
      </c>
      <c r="BT2689" s="53">
        <f t="shared" si="2231"/>
        <v>-1.9208738756728128E-2</v>
      </c>
      <c r="BU2689" s="53">
        <f t="shared" si="2232"/>
        <v>-1.9617141227373014E-2</v>
      </c>
      <c r="BV2689" s="53">
        <f t="shared" si="2233"/>
        <v>-2.2878226940416635E-2</v>
      </c>
      <c r="BW2689" s="53">
        <f t="shared" si="2234"/>
        <v>-2.6322589562907894E-2</v>
      </c>
      <c r="BX2689" s="53">
        <f t="shared" si="2235"/>
        <v>-2.8029155269092221E-2</v>
      </c>
      <c r="BY2689" s="53">
        <f t="shared" si="2236"/>
        <v>-2.7714602373176467E-2</v>
      </c>
      <c r="BZ2689" s="53">
        <f t="shared" si="2237"/>
        <v>-2.6127298358286422E-2</v>
      </c>
      <c r="CA2689" s="53">
        <f t="shared" si="2238"/>
        <v>-2.4055126509266223E-2</v>
      </c>
      <c r="CB2689" s="53">
        <f t="shared" si="2239"/>
        <v>-2.1252862577425757E-2</v>
      </c>
      <c r="CC2689" s="53">
        <f t="shared" si="2240"/>
        <v>-1.8487264888680577E-2</v>
      </c>
      <c r="CD2689" s="53">
        <f t="shared" si="2241"/>
        <v>-1.6059977334124897E-2</v>
      </c>
      <c r="CE2689" s="53">
        <f t="shared" si="2242"/>
        <v>-1.4306417578398678E-2</v>
      </c>
      <c r="CF2689" s="53">
        <f t="shared" si="2243"/>
        <v>-1.3330890347257318E-2</v>
      </c>
      <c r="CG2689" s="53">
        <f t="shared" si="2244"/>
        <v>-1.2531561724865803E-2</v>
      </c>
      <c r="CH2689" s="53">
        <f t="shared" si="2245"/>
        <v>-1.1650517426852858E-2</v>
      </c>
      <c r="CI2689" s="53">
        <f t="shared" si="2246"/>
        <v>-1.0101406119335632E-2</v>
      </c>
      <c r="CJ2689" s="53">
        <f t="shared" si="2247"/>
        <v>-7.6967760554491615E-3</v>
      </c>
      <c r="CK2689" s="53">
        <f t="shared" si="2248"/>
        <v>-4.5916570303775606E-3</v>
      </c>
      <c r="CL2689" s="53">
        <f t="shared" si="2249"/>
        <v>-5.4503008004724851E-4</v>
      </c>
      <c r="CM2689" s="53">
        <f t="shared" si="2250"/>
        <v>4.639028195815964E-3</v>
      </c>
      <c r="CN2689" s="53">
        <f t="shared" si="2251"/>
        <v>1.0447489638873764E-2</v>
      </c>
      <c r="CO2689" s="53">
        <f t="shared" si="2252"/>
        <v>1.7064992623183173E-2</v>
      </c>
      <c r="CP2689" s="53">
        <f t="shared" si="2253"/>
        <v>2.4099703051918109E-2</v>
      </c>
      <c r="CQ2689" s="53">
        <f t="shared" si="2254"/>
        <v>3.1230272848413509E-2</v>
      </c>
      <c r="CR2689" s="53">
        <f t="shared" si="2255"/>
        <v>3.840737077047951E-2</v>
      </c>
      <c r="CS2689" s="53">
        <f t="shared" si="2256"/>
        <v>4.5519640380866422E-2</v>
      </c>
      <c r="CT2689" s="53">
        <f t="shared" si="2257"/>
        <v>5.2530436039792461E-2</v>
      </c>
      <c r="CU2689" s="53">
        <f t="shared" si="2258"/>
        <v>5.9256518738453057E-2</v>
      </c>
      <c r="CV2689" s="53">
        <f t="shared" si="2259"/>
        <v>6.6624954478788023E-2</v>
      </c>
      <c r="CW2689" s="53">
        <f t="shared" si="2260"/>
        <v>7.4120007047400849E-2</v>
      </c>
      <c r="CX2689" s="53">
        <f t="shared" si="2261"/>
        <v>8.1748693094895852E-2</v>
      </c>
      <c r="CY2689" s="53">
        <f t="shared" si="2262"/>
        <v>8.9518543977453513E-2</v>
      </c>
      <c r="CZ2689" s="53">
        <f t="shared" si="2263"/>
        <v>9.7437644527905265E-2</v>
      </c>
      <c r="DA2689" s="53">
        <f t="shared" si="2264"/>
        <v>0.10551467475347609</v>
      </c>
      <c r="DB2689" s="53">
        <f t="shared" si="2265"/>
        <v>0.11375895468115482</v>
      </c>
      <c r="DC2689" s="53">
        <f t="shared" si="2266"/>
        <v>0.12218049258833963</v>
      </c>
      <c r="DD2689" s="53">
        <f t="shared" si="2267"/>
        <v>0.13079003687433111</v>
      </c>
      <c r="DE2689" s="53">
        <f t="shared" si="2268"/>
        <v>0.13959913184757</v>
      </c>
      <c r="DF2689" s="53">
        <f t="shared" si="2269"/>
        <v>0.14862017772423508</v>
      </c>
      <c r="DG2689" s="53">
        <f t="shared" si="2270"/>
        <v>0.1578664951561688</v>
      </c>
      <c r="DH2689" s="53">
        <f t="shared" si="2271"/>
        <v>0.16735239463008234</v>
      </c>
      <c r="DI2689" s="53">
        <f t="shared" si="2272"/>
        <v>0.17709325110582186</v>
      </c>
      <c r="DJ2689" s="53">
        <f t="shared" si="2273"/>
        <v>0.18710558428923352</v>
      </c>
      <c r="DK2689" s="53">
        <f t="shared" si="2274"/>
        <v>0.19740714496504053</v>
      </c>
      <c r="DL2689" s="53">
        <f t="shared" si="2275"/>
        <v>0.20801700784725496</v>
      </c>
      <c r="DM2689" s="53">
        <f t="shared" si="2276"/>
        <v>0.2189556714391887</v>
      </c>
      <c r="DN2689" s="53">
        <f t="shared" si="2277"/>
        <v>0.23024516543229168</v>
      </c>
      <c r="DO2689" s="53">
        <f t="shared" si="2278"/>
        <v>0.24190916621297998</v>
      </c>
    </row>
    <row r="2690" spans="1:119" x14ac:dyDescent="0.25">
      <c r="A2690" t="s">
        <v>33</v>
      </c>
      <c r="B2690">
        <v>132</v>
      </c>
      <c r="C2690" t="s">
        <v>113</v>
      </c>
      <c r="D2690" t="s">
        <v>40</v>
      </c>
      <c r="E2690" t="s">
        <v>137</v>
      </c>
      <c r="F2690" t="s">
        <v>53</v>
      </c>
      <c r="G2690" t="s">
        <v>136</v>
      </c>
      <c r="H2690" t="s">
        <v>257</v>
      </c>
      <c r="I2690" t="s">
        <v>40</v>
      </c>
      <c r="J2690" t="s">
        <v>258</v>
      </c>
      <c r="K2690" t="s">
        <v>253</v>
      </c>
      <c r="L2690" s="54">
        <v>799999.9999999986</v>
      </c>
      <c r="M2690" s="54">
        <v>780557.5992947825</v>
      </c>
      <c r="N2690" s="54">
        <v>769367.65715055703</v>
      </c>
      <c r="O2690" s="54">
        <v>701707.61861671356</v>
      </c>
      <c r="P2690" s="54">
        <v>748542.23305094824</v>
      </c>
      <c r="Q2690" s="54">
        <v>763891.6222391919</v>
      </c>
      <c r="R2690" s="54">
        <v>765564.07228535018</v>
      </c>
      <c r="S2690" s="54">
        <v>765245.29063331755</v>
      </c>
      <c r="T2690" s="54">
        <v>762699.82539804967</v>
      </c>
      <c r="U2690" s="54">
        <v>760011.30197833723</v>
      </c>
      <c r="V2690" s="54">
        <v>758679.22914767917</v>
      </c>
      <c r="W2690" s="54">
        <v>758924.75580096641</v>
      </c>
      <c r="X2690" s="54">
        <v>760163.73801217997</v>
      </c>
      <c r="Y2690" s="54">
        <v>761781.18749597738</v>
      </c>
      <c r="Z2690" s="54">
        <v>763968.51590320515</v>
      </c>
      <c r="AA2690" s="54">
        <v>766127.22419574729</v>
      </c>
      <c r="AB2690" s="54">
        <v>768021.86194212933</v>
      </c>
      <c r="AC2690" s="54">
        <v>769390.61633527896</v>
      </c>
      <c r="AD2690" s="54">
        <v>770152.07152886537</v>
      </c>
      <c r="AE2690" s="54">
        <v>770775.99355940684</v>
      </c>
      <c r="AF2690" s="54">
        <v>771463.69938153622</v>
      </c>
      <c r="AG2690" s="54">
        <v>772672.86998477229</v>
      </c>
      <c r="AH2690" s="54">
        <v>774549.82225463155</v>
      </c>
      <c r="AI2690" s="54">
        <v>776973.54650636599</v>
      </c>
      <c r="AJ2690" s="54">
        <v>780132.17192395742</v>
      </c>
      <c r="AK2690" s="54">
        <v>784178.62800636946</v>
      </c>
      <c r="AL2690" s="54">
        <v>788712.46672595886</v>
      </c>
      <c r="AM2690" s="54">
        <v>793877.80896871747</v>
      </c>
      <c r="AN2690" s="54">
        <v>799368.80565270479</v>
      </c>
      <c r="AO2690" s="54">
        <v>804934.62609466119</v>
      </c>
      <c r="AP2690" s="54">
        <v>810536.76441861258</v>
      </c>
      <c r="AQ2690" s="54">
        <v>816088.30051123339</v>
      </c>
      <c r="AR2690" s="54">
        <v>821560.63033991097</v>
      </c>
      <c r="AS2690" s="54">
        <v>826810.7253038357</v>
      </c>
      <c r="AT2690" s="54">
        <v>832562.21381586953</v>
      </c>
      <c r="AU2690" s="54">
        <v>838412.53405541403</v>
      </c>
      <c r="AV2690" s="54">
        <v>844367.16292242042</v>
      </c>
      <c r="AW2690" s="54">
        <v>850431.97907418804</v>
      </c>
      <c r="AX2690" s="54">
        <v>856613.29318842269</v>
      </c>
      <c r="AY2690" s="54">
        <v>862917.88051072555</v>
      </c>
      <c r="AZ2690" s="54">
        <v>869353.01585898874</v>
      </c>
      <c r="BA2690" s="54">
        <v>875926.51127019082</v>
      </c>
      <c r="BB2690" s="54">
        <v>882646.75648908643</v>
      </c>
      <c r="BC2690" s="54">
        <v>889522.76251335756</v>
      </c>
      <c r="BD2690" s="54">
        <v>896564.2084259754</v>
      </c>
      <c r="BE2690" s="54">
        <v>903781.49176296301</v>
      </c>
      <c r="BF2690" s="54">
        <v>911185.78268347261</v>
      </c>
      <c r="BG2690" s="54">
        <v>918789.08222925093</v>
      </c>
      <c r="BH2690" s="54">
        <v>926604.28498223412</v>
      </c>
      <c r="BI2690" s="54">
        <v>934645.24645233166</v>
      </c>
      <c r="BJ2690" s="54">
        <v>942926.85555251979</v>
      </c>
      <c r="BK2690" s="54">
        <v>951465.11254533275</v>
      </c>
      <c r="BL2690" s="54">
        <v>960277.21287384222</v>
      </c>
      <c r="BM2690" s="54">
        <v>969381.63732138858</v>
      </c>
      <c r="BO2690" s="53">
        <f t="shared" si="2226"/>
        <v>0</v>
      </c>
      <c r="BP2690" s="53">
        <f t="shared" si="2227"/>
        <v>-1.4335831403518906E-2</v>
      </c>
      <c r="BQ2690" s="53">
        <f t="shared" si="2228"/>
        <v>-0.10101750434472512</v>
      </c>
      <c r="BR2690" s="53">
        <f t="shared" si="2229"/>
        <v>-4.1016020179368562E-2</v>
      </c>
      <c r="BS2690" s="53">
        <f t="shared" si="2230"/>
        <v>-2.1351373775167826E-2</v>
      </c>
      <c r="BT2690" s="53">
        <f t="shared" si="2231"/>
        <v>-1.9208738756728128E-2</v>
      </c>
      <c r="BU2690" s="53">
        <f t="shared" si="2232"/>
        <v>-1.9617141227373014E-2</v>
      </c>
      <c r="BV2690" s="53">
        <f t="shared" si="2233"/>
        <v>-2.2878226940416635E-2</v>
      </c>
      <c r="BW2690" s="53">
        <f t="shared" si="2234"/>
        <v>-2.6322589562907894E-2</v>
      </c>
      <c r="BX2690" s="53">
        <f t="shared" si="2235"/>
        <v>-2.8029155269092221E-2</v>
      </c>
      <c r="BY2690" s="53">
        <f t="shared" si="2236"/>
        <v>-2.7714602373176467E-2</v>
      </c>
      <c r="BZ2690" s="53">
        <f t="shared" si="2237"/>
        <v>-2.6127298358286422E-2</v>
      </c>
      <c r="CA2690" s="53">
        <f t="shared" si="2238"/>
        <v>-2.4055126509266223E-2</v>
      </c>
      <c r="CB2690" s="53">
        <f t="shared" si="2239"/>
        <v>-2.1252862577425757E-2</v>
      </c>
      <c r="CC2690" s="53">
        <f t="shared" si="2240"/>
        <v>-1.8487264888680577E-2</v>
      </c>
      <c r="CD2690" s="53">
        <f t="shared" si="2241"/>
        <v>-1.6059977334124897E-2</v>
      </c>
      <c r="CE2690" s="53">
        <f t="shared" si="2242"/>
        <v>-1.4306417578398678E-2</v>
      </c>
      <c r="CF2690" s="53">
        <f t="shared" si="2243"/>
        <v>-1.3330890347257318E-2</v>
      </c>
      <c r="CG2690" s="53">
        <f t="shared" si="2244"/>
        <v>-1.2531561724865803E-2</v>
      </c>
      <c r="CH2690" s="53">
        <f t="shared" si="2245"/>
        <v>-1.1650517426852858E-2</v>
      </c>
      <c r="CI2690" s="53">
        <f t="shared" si="2246"/>
        <v>-1.0101406119335632E-2</v>
      </c>
      <c r="CJ2690" s="53">
        <f t="shared" si="2247"/>
        <v>-7.6967760554491615E-3</v>
      </c>
      <c r="CK2690" s="53">
        <f t="shared" si="2248"/>
        <v>-4.5916570303775606E-3</v>
      </c>
      <c r="CL2690" s="53">
        <f t="shared" si="2249"/>
        <v>-5.4503008004724851E-4</v>
      </c>
      <c r="CM2690" s="53">
        <f t="shared" si="2250"/>
        <v>4.639028195815964E-3</v>
      </c>
      <c r="CN2690" s="53">
        <f t="shared" si="2251"/>
        <v>1.0447489638873764E-2</v>
      </c>
      <c r="CO2690" s="53">
        <f t="shared" si="2252"/>
        <v>1.7064992623183173E-2</v>
      </c>
      <c r="CP2690" s="53">
        <f t="shared" si="2253"/>
        <v>2.4099703051918109E-2</v>
      </c>
      <c r="CQ2690" s="53">
        <f t="shared" si="2254"/>
        <v>3.1230272848413509E-2</v>
      </c>
      <c r="CR2690" s="53">
        <f t="shared" si="2255"/>
        <v>3.840737077047951E-2</v>
      </c>
      <c r="CS2690" s="53">
        <f t="shared" si="2256"/>
        <v>4.5519640380866422E-2</v>
      </c>
      <c r="CT2690" s="53">
        <f t="shared" si="2257"/>
        <v>5.2530436039792461E-2</v>
      </c>
      <c r="CU2690" s="53">
        <f t="shared" si="2258"/>
        <v>5.9256518738453057E-2</v>
      </c>
      <c r="CV2690" s="53">
        <f t="shared" si="2259"/>
        <v>6.6624954478788023E-2</v>
      </c>
      <c r="CW2690" s="53">
        <f t="shared" si="2260"/>
        <v>7.4120007047400849E-2</v>
      </c>
      <c r="CX2690" s="53">
        <f t="shared" si="2261"/>
        <v>8.1748693094895852E-2</v>
      </c>
      <c r="CY2690" s="53">
        <f t="shared" si="2262"/>
        <v>8.9518543977453513E-2</v>
      </c>
      <c r="CZ2690" s="53">
        <f t="shared" si="2263"/>
        <v>9.7437644527905265E-2</v>
      </c>
      <c r="DA2690" s="53">
        <f t="shared" si="2264"/>
        <v>0.10551467475347609</v>
      </c>
      <c r="DB2690" s="53">
        <f t="shared" si="2265"/>
        <v>0.11375895468115482</v>
      </c>
      <c r="DC2690" s="53">
        <f t="shared" si="2266"/>
        <v>0.12218049258833963</v>
      </c>
      <c r="DD2690" s="53">
        <f t="shared" si="2267"/>
        <v>0.13079003687433111</v>
      </c>
      <c r="DE2690" s="53">
        <f t="shared" si="2268"/>
        <v>0.13959913184757</v>
      </c>
      <c r="DF2690" s="53">
        <f t="shared" si="2269"/>
        <v>0.14862017772423508</v>
      </c>
      <c r="DG2690" s="53">
        <f t="shared" si="2270"/>
        <v>0.1578664951561688</v>
      </c>
      <c r="DH2690" s="53">
        <f t="shared" si="2271"/>
        <v>0.16735239463008234</v>
      </c>
      <c r="DI2690" s="53">
        <f t="shared" si="2272"/>
        <v>0.17709325110582186</v>
      </c>
      <c r="DJ2690" s="53">
        <f t="shared" si="2273"/>
        <v>0.18710558428923352</v>
      </c>
      <c r="DK2690" s="53">
        <f t="shared" si="2274"/>
        <v>0.19740714496504053</v>
      </c>
      <c r="DL2690" s="53">
        <f t="shared" si="2275"/>
        <v>0.20801700784725496</v>
      </c>
      <c r="DM2690" s="53">
        <f t="shared" si="2276"/>
        <v>0.2189556714391887</v>
      </c>
      <c r="DN2690" s="53">
        <f t="shared" si="2277"/>
        <v>0.23024516543229168</v>
      </c>
      <c r="DO2690" s="53">
        <f t="shared" si="2278"/>
        <v>0.24190916621297998</v>
      </c>
    </row>
    <row r="2691" spans="1:119" x14ac:dyDescent="0.25">
      <c r="A2691" t="s">
        <v>33</v>
      </c>
      <c r="B2691">
        <v>133</v>
      </c>
      <c r="C2691" t="s">
        <v>113</v>
      </c>
      <c r="D2691" t="s">
        <v>40</v>
      </c>
      <c r="E2691" t="s">
        <v>138</v>
      </c>
      <c r="F2691" t="s">
        <v>53</v>
      </c>
      <c r="G2691" t="s">
        <v>136</v>
      </c>
      <c r="H2691" t="s">
        <v>257</v>
      </c>
      <c r="I2691" t="s">
        <v>40</v>
      </c>
      <c r="J2691" t="s">
        <v>258</v>
      </c>
      <c r="K2691" t="s">
        <v>253</v>
      </c>
      <c r="L2691" s="54">
        <v>799999.9999999986</v>
      </c>
      <c r="M2691" s="54">
        <v>780557.5992947825</v>
      </c>
      <c r="N2691" s="54">
        <v>769367.65715055703</v>
      </c>
      <c r="O2691" s="54">
        <v>701707.61861671356</v>
      </c>
      <c r="P2691" s="54">
        <v>748542.23305094824</v>
      </c>
      <c r="Q2691" s="54">
        <v>763891.6222391919</v>
      </c>
      <c r="R2691" s="54">
        <v>765564.07228535018</v>
      </c>
      <c r="S2691" s="54">
        <v>765245.29063331755</v>
      </c>
      <c r="T2691" s="54">
        <v>762699.82539804967</v>
      </c>
      <c r="U2691" s="54">
        <v>760011.30197833723</v>
      </c>
      <c r="V2691" s="54">
        <v>758679.22914767917</v>
      </c>
      <c r="W2691" s="54">
        <v>758924.75580096641</v>
      </c>
      <c r="X2691" s="54">
        <v>760163.73801217997</v>
      </c>
      <c r="Y2691" s="54">
        <v>761781.18749597738</v>
      </c>
      <c r="Z2691" s="54">
        <v>763968.51590320515</v>
      </c>
      <c r="AA2691" s="54">
        <v>766127.22419574729</v>
      </c>
      <c r="AB2691" s="54">
        <v>768021.86194212933</v>
      </c>
      <c r="AC2691" s="54">
        <v>769390.61633527896</v>
      </c>
      <c r="AD2691" s="54">
        <v>770152.07152886537</v>
      </c>
      <c r="AE2691" s="54">
        <v>770775.99355940684</v>
      </c>
      <c r="AF2691" s="54">
        <v>771463.69938153622</v>
      </c>
      <c r="AG2691" s="54">
        <v>772672.86998477229</v>
      </c>
      <c r="AH2691" s="54">
        <v>774549.82225463155</v>
      </c>
      <c r="AI2691" s="54">
        <v>776973.54650636599</v>
      </c>
      <c r="AJ2691" s="54">
        <v>780132.17192395742</v>
      </c>
      <c r="AK2691" s="54">
        <v>784178.62800636946</v>
      </c>
      <c r="AL2691" s="54">
        <v>788712.46672595886</v>
      </c>
      <c r="AM2691" s="54">
        <v>793877.80896871747</v>
      </c>
      <c r="AN2691" s="54">
        <v>799368.80565270479</v>
      </c>
      <c r="AO2691" s="54">
        <v>804934.62609466119</v>
      </c>
      <c r="AP2691" s="54">
        <v>810536.76441861258</v>
      </c>
      <c r="AQ2691" s="54">
        <v>816088.30051123339</v>
      </c>
      <c r="AR2691" s="54">
        <v>821560.63033991097</v>
      </c>
      <c r="AS2691" s="54">
        <v>826810.7253038357</v>
      </c>
      <c r="AT2691" s="54">
        <v>832562.21381586953</v>
      </c>
      <c r="AU2691" s="54">
        <v>838412.53405541403</v>
      </c>
      <c r="AV2691" s="54">
        <v>844367.16292242042</v>
      </c>
      <c r="AW2691" s="54">
        <v>850431.97907418804</v>
      </c>
      <c r="AX2691" s="54">
        <v>856613.29318842269</v>
      </c>
      <c r="AY2691" s="54">
        <v>862917.88051072555</v>
      </c>
      <c r="AZ2691" s="54">
        <v>869353.01585898874</v>
      </c>
      <c r="BA2691" s="54">
        <v>875926.51127019082</v>
      </c>
      <c r="BB2691" s="54">
        <v>882646.75648908643</v>
      </c>
      <c r="BC2691" s="54">
        <v>889522.76251335756</v>
      </c>
      <c r="BD2691" s="54">
        <v>896564.2084259754</v>
      </c>
      <c r="BE2691" s="54">
        <v>903781.49176296301</v>
      </c>
      <c r="BF2691" s="54">
        <v>911185.78268347261</v>
      </c>
      <c r="BG2691" s="54">
        <v>918789.08222925093</v>
      </c>
      <c r="BH2691" s="54">
        <v>926604.28498223412</v>
      </c>
      <c r="BI2691" s="54">
        <v>934645.24645233166</v>
      </c>
      <c r="BJ2691" s="54">
        <v>942926.85555251979</v>
      </c>
      <c r="BK2691" s="54">
        <v>951465.11254533275</v>
      </c>
      <c r="BL2691" s="54">
        <v>960277.21287384222</v>
      </c>
      <c r="BM2691" s="54">
        <v>969381.63732138858</v>
      </c>
      <c r="BO2691" s="53">
        <f t="shared" si="2226"/>
        <v>0</v>
      </c>
      <c r="BP2691" s="53">
        <f t="shared" si="2227"/>
        <v>-1.4335831403518906E-2</v>
      </c>
      <c r="BQ2691" s="53">
        <f t="shared" si="2228"/>
        <v>-0.10101750434472512</v>
      </c>
      <c r="BR2691" s="53">
        <f t="shared" si="2229"/>
        <v>-4.1016020179368562E-2</v>
      </c>
      <c r="BS2691" s="53">
        <f t="shared" si="2230"/>
        <v>-2.1351373775167826E-2</v>
      </c>
      <c r="BT2691" s="53">
        <f t="shared" si="2231"/>
        <v>-1.9208738756728128E-2</v>
      </c>
      <c r="BU2691" s="53">
        <f t="shared" si="2232"/>
        <v>-1.9617141227373014E-2</v>
      </c>
      <c r="BV2691" s="53">
        <f t="shared" si="2233"/>
        <v>-2.2878226940416635E-2</v>
      </c>
      <c r="BW2691" s="53">
        <f t="shared" si="2234"/>
        <v>-2.6322589562907894E-2</v>
      </c>
      <c r="BX2691" s="53">
        <f t="shared" si="2235"/>
        <v>-2.8029155269092221E-2</v>
      </c>
      <c r="BY2691" s="53">
        <f t="shared" si="2236"/>
        <v>-2.7714602373176467E-2</v>
      </c>
      <c r="BZ2691" s="53">
        <f t="shared" si="2237"/>
        <v>-2.6127298358286422E-2</v>
      </c>
      <c r="CA2691" s="53">
        <f t="shared" si="2238"/>
        <v>-2.4055126509266223E-2</v>
      </c>
      <c r="CB2691" s="53">
        <f t="shared" si="2239"/>
        <v>-2.1252862577425757E-2</v>
      </c>
      <c r="CC2691" s="53">
        <f t="shared" si="2240"/>
        <v>-1.8487264888680577E-2</v>
      </c>
      <c r="CD2691" s="53">
        <f t="shared" si="2241"/>
        <v>-1.6059977334124897E-2</v>
      </c>
      <c r="CE2691" s="53">
        <f t="shared" si="2242"/>
        <v>-1.4306417578398678E-2</v>
      </c>
      <c r="CF2691" s="53">
        <f t="shared" si="2243"/>
        <v>-1.3330890347257318E-2</v>
      </c>
      <c r="CG2691" s="53">
        <f t="shared" si="2244"/>
        <v>-1.2531561724865803E-2</v>
      </c>
      <c r="CH2691" s="53">
        <f t="shared" si="2245"/>
        <v>-1.1650517426852858E-2</v>
      </c>
      <c r="CI2691" s="53">
        <f t="shared" si="2246"/>
        <v>-1.0101406119335632E-2</v>
      </c>
      <c r="CJ2691" s="53">
        <f t="shared" si="2247"/>
        <v>-7.6967760554491615E-3</v>
      </c>
      <c r="CK2691" s="53">
        <f t="shared" si="2248"/>
        <v>-4.5916570303775606E-3</v>
      </c>
      <c r="CL2691" s="53">
        <f t="shared" si="2249"/>
        <v>-5.4503008004724851E-4</v>
      </c>
      <c r="CM2691" s="53">
        <f t="shared" si="2250"/>
        <v>4.639028195815964E-3</v>
      </c>
      <c r="CN2691" s="53">
        <f t="shared" si="2251"/>
        <v>1.0447489638873764E-2</v>
      </c>
      <c r="CO2691" s="53">
        <f t="shared" si="2252"/>
        <v>1.7064992623183173E-2</v>
      </c>
      <c r="CP2691" s="53">
        <f t="shared" si="2253"/>
        <v>2.4099703051918109E-2</v>
      </c>
      <c r="CQ2691" s="53">
        <f t="shared" si="2254"/>
        <v>3.1230272848413509E-2</v>
      </c>
      <c r="CR2691" s="53">
        <f t="shared" si="2255"/>
        <v>3.840737077047951E-2</v>
      </c>
      <c r="CS2691" s="53">
        <f t="shared" si="2256"/>
        <v>4.5519640380866422E-2</v>
      </c>
      <c r="CT2691" s="53">
        <f t="shared" si="2257"/>
        <v>5.2530436039792461E-2</v>
      </c>
      <c r="CU2691" s="53">
        <f t="shared" si="2258"/>
        <v>5.9256518738453057E-2</v>
      </c>
      <c r="CV2691" s="53">
        <f t="shared" si="2259"/>
        <v>6.6624954478788023E-2</v>
      </c>
      <c r="CW2691" s="53">
        <f t="shared" si="2260"/>
        <v>7.4120007047400849E-2</v>
      </c>
      <c r="CX2691" s="53">
        <f t="shared" si="2261"/>
        <v>8.1748693094895852E-2</v>
      </c>
      <c r="CY2691" s="53">
        <f t="shared" si="2262"/>
        <v>8.9518543977453513E-2</v>
      </c>
      <c r="CZ2691" s="53">
        <f t="shared" si="2263"/>
        <v>9.7437644527905265E-2</v>
      </c>
      <c r="DA2691" s="53">
        <f t="shared" si="2264"/>
        <v>0.10551467475347609</v>
      </c>
      <c r="DB2691" s="53">
        <f t="shared" si="2265"/>
        <v>0.11375895468115482</v>
      </c>
      <c r="DC2691" s="53">
        <f t="shared" si="2266"/>
        <v>0.12218049258833963</v>
      </c>
      <c r="DD2691" s="53">
        <f t="shared" si="2267"/>
        <v>0.13079003687433111</v>
      </c>
      <c r="DE2691" s="53">
        <f t="shared" si="2268"/>
        <v>0.13959913184757</v>
      </c>
      <c r="DF2691" s="53">
        <f t="shared" si="2269"/>
        <v>0.14862017772423508</v>
      </c>
      <c r="DG2691" s="53">
        <f t="shared" si="2270"/>
        <v>0.1578664951561688</v>
      </c>
      <c r="DH2691" s="53">
        <f t="shared" si="2271"/>
        <v>0.16735239463008234</v>
      </c>
      <c r="DI2691" s="53">
        <f t="shared" si="2272"/>
        <v>0.17709325110582186</v>
      </c>
      <c r="DJ2691" s="53">
        <f t="shared" si="2273"/>
        <v>0.18710558428923352</v>
      </c>
      <c r="DK2691" s="53">
        <f t="shared" si="2274"/>
        <v>0.19740714496504053</v>
      </c>
      <c r="DL2691" s="53">
        <f t="shared" si="2275"/>
        <v>0.20801700784725496</v>
      </c>
      <c r="DM2691" s="53">
        <f t="shared" si="2276"/>
        <v>0.2189556714391887</v>
      </c>
      <c r="DN2691" s="53">
        <f t="shared" si="2277"/>
        <v>0.23024516543229168</v>
      </c>
      <c r="DO2691" s="53">
        <f t="shared" si="2278"/>
        <v>0.24190916621297998</v>
      </c>
    </row>
    <row r="2692" spans="1:119" x14ac:dyDescent="0.25">
      <c r="A2692" t="s">
        <v>33</v>
      </c>
      <c r="B2692">
        <v>134</v>
      </c>
      <c r="C2692" t="s">
        <v>113</v>
      </c>
      <c r="D2692" t="s">
        <v>40</v>
      </c>
      <c r="E2692" t="s">
        <v>139</v>
      </c>
      <c r="F2692" t="s">
        <v>53</v>
      </c>
      <c r="G2692" t="s">
        <v>136</v>
      </c>
      <c r="H2692" t="s">
        <v>257</v>
      </c>
      <c r="I2692" t="s">
        <v>40</v>
      </c>
      <c r="J2692" t="s">
        <v>258</v>
      </c>
      <c r="K2692" t="s">
        <v>253</v>
      </c>
      <c r="L2692" s="54">
        <v>799999.9999999986</v>
      </c>
      <c r="M2692" s="54">
        <v>780557.5992947825</v>
      </c>
      <c r="N2692" s="54">
        <v>769367.65715055703</v>
      </c>
      <c r="O2692" s="54">
        <v>701707.61861671356</v>
      </c>
      <c r="P2692" s="54">
        <v>748542.23305094824</v>
      </c>
      <c r="Q2692" s="54">
        <v>763891.6222391919</v>
      </c>
      <c r="R2692" s="54">
        <v>765564.07228535018</v>
      </c>
      <c r="S2692" s="54">
        <v>765245.29063331755</v>
      </c>
      <c r="T2692" s="54">
        <v>762699.82539804967</v>
      </c>
      <c r="U2692" s="54">
        <v>760011.30197833723</v>
      </c>
      <c r="V2692" s="54">
        <v>758679.22914767917</v>
      </c>
      <c r="W2692" s="54">
        <v>758924.75580096641</v>
      </c>
      <c r="X2692" s="54">
        <v>760163.73801217997</v>
      </c>
      <c r="Y2692" s="54">
        <v>761781.18749597738</v>
      </c>
      <c r="Z2692" s="54">
        <v>763968.51590320515</v>
      </c>
      <c r="AA2692" s="54">
        <v>766127.22419574729</v>
      </c>
      <c r="AB2692" s="54">
        <v>768021.86194212933</v>
      </c>
      <c r="AC2692" s="54">
        <v>769390.61633527896</v>
      </c>
      <c r="AD2692" s="54">
        <v>770152.07152886537</v>
      </c>
      <c r="AE2692" s="54">
        <v>770775.99355940684</v>
      </c>
      <c r="AF2692" s="54">
        <v>771463.69938153622</v>
      </c>
      <c r="AG2692" s="54">
        <v>772672.86998477229</v>
      </c>
      <c r="AH2692" s="54">
        <v>774549.82225463155</v>
      </c>
      <c r="AI2692" s="54">
        <v>776973.54650636599</v>
      </c>
      <c r="AJ2692" s="54">
        <v>780132.17192395742</v>
      </c>
      <c r="AK2692" s="54">
        <v>784178.62800636946</v>
      </c>
      <c r="AL2692" s="54">
        <v>788712.46672595886</v>
      </c>
      <c r="AM2692" s="54">
        <v>793877.80896871747</v>
      </c>
      <c r="AN2692" s="54">
        <v>799368.80565270479</v>
      </c>
      <c r="AO2692" s="54">
        <v>804934.62609466119</v>
      </c>
      <c r="AP2692" s="54">
        <v>810536.76441861258</v>
      </c>
      <c r="AQ2692" s="54">
        <v>816088.30051123339</v>
      </c>
      <c r="AR2692" s="54">
        <v>821560.63033991097</v>
      </c>
      <c r="AS2692" s="54">
        <v>826810.7253038357</v>
      </c>
      <c r="AT2692" s="54">
        <v>832562.21381586953</v>
      </c>
      <c r="AU2692" s="54">
        <v>838412.53405541403</v>
      </c>
      <c r="AV2692" s="54">
        <v>844367.16292242042</v>
      </c>
      <c r="AW2692" s="54">
        <v>850431.97907418804</v>
      </c>
      <c r="AX2692" s="54">
        <v>856613.29318842269</v>
      </c>
      <c r="AY2692" s="54">
        <v>862917.88051072555</v>
      </c>
      <c r="AZ2692" s="54">
        <v>869353.01585898874</v>
      </c>
      <c r="BA2692" s="54">
        <v>875926.51127019082</v>
      </c>
      <c r="BB2692" s="54">
        <v>882646.75648908643</v>
      </c>
      <c r="BC2692" s="54">
        <v>889522.76251335756</v>
      </c>
      <c r="BD2692" s="54">
        <v>896564.2084259754</v>
      </c>
      <c r="BE2692" s="54">
        <v>903781.49176296301</v>
      </c>
      <c r="BF2692" s="54">
        <v>911185.78268347261</v>
      </c>
      <c r="BG2692" s="54">
        <v>918789.08222925093</v>
      </c>
      <c r="BH2692" s="54">
        <v>926604.28498223412</v>
      </c>
      <c r="BI2692" s="54">
        <v>934645.24645233166</v>
      </c>
      <c r="BJ2692" s="54">
        <v>942926.85555251979</v>
      </c>
      <c r="BK2692" s="54">
        <v>951465.11254533275</v>
      </c>
      <c r="BL2692" s="54">
        <v>960277.21287384222</v>
      </c>
      <c r="BM2692" s="54">
        <v>969381.63732138858</v>
      </c>
      <c r="BO2692" s="53">
        <f t="shared" ref="BO2692:BO2755" si="2279">IFERROR(M2692/$M2692-1,0)</f>
        <v>0</v>
      </c>
      <c r="BP2692" s="53">
        <f t="shared" ref="BP2692:BP2755" si="2280">IFERROR(N2692/$M2692-1,0)</f>
        <v>-1.4335831403518906E-2</v>
      </c>
      <c r="BQ2692" s="53">
        <f t="shared" ref="BQ2692:BQ2755" si="2281">IFERROR(O2692/$M2692-1,0)</f>
        <v>-0.10101750434472512</v>
      </c>
      <c r="BR2692" s="53">
        <f t="shared" ref="BR2692:BR2755" si="2282">IFERROR(P2692/$M2692-1,0)</f>
        <v>-4.1016020179368562E-2</v>
      </c>
      <c r="BS2692" s="53">
        <f t="shared" ref="BS2692:BS2755" si="2283">IFERROR(Q2692/$M2692-1,0)</f>
        <v>-2.1351373775167826E-2</v>
      </c>
      <c r="BT2692" s="53">
        <f t="shared" ref="BT2692:BT2755" si="2284">IFERROR(R2692/$M2692-1,0)</f>
        <v>-1.9208738756728128E-2</v>
      </c>
      <c r="BU2692" s="53">
        <f t="shared" ref="BU2692:BU2755" si="2285">IFERROR(S2692/$M2692-1,0)</f>
        <v>-1.9617141227373014E-2</v>
      </c>
      <c r="BV2692" s="53">
        <f t="shared" ref="BV2692:BV2755" si="2286">IFERROR(T2692/$M2692-1,0)</f>
        <v>-2.2878226940416635E-2</v>
      </c>
      <c r="BW2692" s="53">
        <f t="shared" ref="BW2692:BW2755" si="2287">IFERROR(U2692/$M2692-1,0)</f>
        <v>-2.6322589562907894E-2</v>
      </c>
      <c r="BX2692" s="53">
        <f t="shared" ref="BX2692:BX2755" si="2288">IFERROR(V2692/$M2692-1,0)</f>
        <v>-2.8029155269092221E-2</v>
      </c>
      <c r="BY2692" s="53">
        <f t="shared" ref="BY2692:BY2755" si="2289">IFERROR(W2692/$M2692-1,0)</f>
        <v>-2.7714602373176467E-2</v>
      </c>
      <c r="BZ2692" s="53">
        <f t="shared" ref="BZ2692:BZ2755" si="2290">IFERROR(X2692/$M2692-1,0)</f>
        <v>-2.6127298358286422E-2</v>
      </c>
      <c r="CA2692" s="53">
        <f t="shared" ref="CA2692:CA2755" si="2291">IFERROR(Y2692/$M2692-1,0)</f>
        <v>-2.4055126509266223E-2</v>
      </c>
      <c r="CB2692" s="53">
        <f t="shared" ref="CB2692:CB2755" si="2292">IFERROR(Z2692/$M2692-1,0)</f>
        <v>-2.1252862577425757E-2</v>
      </c>
      <c r="CC2692" s="53">
        <f t="shared" ref="CC2692:CC2755" si="2293">IFERROR(AA2692/$M2692-1,0)</f>
        <v>-1.8487264888680577E-2</v>
      </c>
      <c r="CD2692" s="53">
        <f t="shared" ref="CD2692:CD2755" si="2294">IFERROR(AB2692/$M2692-1,0)</f>
        <v>-1.6059977334124897E-2</v>
      </c>
      <c r="CE2692" s="53">
        <f t="shared" ref="CE2692:CE2755" si="2295">IFERROR(AC2692/$M2692-1,0)</f>
        <v>-1.4306417578398678E-2</v>
      </c>
      <c r="CF2692" s="53">
        <f t="shared" ref="CF2692:CF2755" si="2296">IFERROR(AD2692/$M2692-1,0)</f>
        <v>-1.3330890347257318E-2</v>
      </c>
      <c r="CG2692" s="53">
        <f t="shared" ref="CG2692:CG2755" si="2297">IFERROR(AE2692/$M2692-1,0)</f>
        <v>-1.2531561724865803E-2</v>
      </c>
      <c r="CH2692" s="53">
        <f t="shared" ref="CH2692:CH2755" si="2298">IFERROR(AF2692/$M2692-1,0)</f>
        <v>-1.1650517426852858E-2</v>
      </c>
      <c r="CI2692" s="53">
        <f t="shared" ref="CI2692:CI2755" si="2299">IFERROR(AG2692/$M2692-1,0)</f>
        <v>-1.0101406119335632E-2</v>
      </c>
      <c r="CJ2692" s="53">
        <f t="shared" ref="CJ2692:CJ2755" si="2300">IFERROR(AH2692/$M2692-1,0)</f>
        <v>-7.6967760554491615E-3</v>
      </c>
      <c r="CK2692" s="53">
        <f t="shared" ref="CK2692:CK2755" si="2301">IFERROR(AI2692/$M2692-1,0)</f>
        <v>-4.5916570303775606E-3</v>
      </c>
      <c r="CL2692" s="53">
        <f t="shared" ref="CL2692:CL2755" si="2302">IFERROR(AJ2692/$M2692-1,0)</f>
        <v>-5.4503008004724851E-4</v>
      </c>
      <c r="CM2692" s="53">
        <f t="shared" ref="CM2692:CM2755" si="2303">IFERROR(AK2692/$M2692-1,0)</f>
        <v>4.639028195815964E-3</v>
      </c>
      <c r="CN2692" s="53">
        <f t="shared" ref="CN2692:CN2755" si="2304">IFERROR(AL2692/$M2692-1,0)</f>
        <v>1.0447489638873764E-2</v>
      </c>
      <c r="CO2692" s="53">
        <f t="shared" ref="CO2692:CO2755" si="2305">IFERROR(AM2692/$M2692-1,0)</f>
        <v>1.7064992623183173E-2</v>
      </c>
      <c r="CP2692" s="53">
        <f t="shared" ref="CP2692:CP2755" si="2306">IFERROR(AN2692/$M2692-1,0)</f>
        <v>2.4099703051918109E-2</v>
      </c>
      <c r="CQ2692" s="53">
        <f t="shared" ref="CQ2692:CQ2755" si="2307">IFERROR(AO2692/$M2692-1,0)</f>
        <v>3.1230272848413509E-2</v>
      </c>
      <c r="CR2692" s="53">
        <f t="shared" ref="CR2692:CR2755" si="2308">IFERROR(AP2692/$M2692-1,0)</f>
        <v>3.840737077047951E-2</v>
      </c>
      <c r="CS2692" s="53">
        <f t="shared" ref="CS2692:CS2755" si="2309">IFERROR(AQ2692/$M2692-1,0)</f>
        <v>4.5519640380866422E-2</v>
      </c>
      <c r="CT2692" s="53">
        <f t="shared" ref="CT2692:CT2755" si="2310">IFERROR(AR2692/$M2692-1,0)</f>
        <v>5.2530436039792461E-2</v>
      </c>
      <c r="CU2692" s="53">
        <f t="shared" ref="CU2692:CU2755" si="2311">IFERROR(AS2692/$M2692-1,0)</f>
        <v>5.9256518738453057E-2</v>
      </c>
      <c r="CV2692" s="53">
        <f t="shared" ref="CV2692:CV2755" si="2312">IFERROR(AT2692/$M2692-1,0)</f>
        <v>6.6624954478788023E-2</v>
      </c>
      <c r="CW2692" s="53">
        <f t="shared" ref="CW2692:CW2755" si="2313">IFERROR(AU2692/$M2692-1,0)</f>
        <v>7.4120007047400849E-2</v>
      </c>
      <c r="CX2692" s="53">
        <f t="shared" ref="CX2692:CX2755" si="2314">IFERROR(AV2692/$M2692-1,0)</f>
        <v>8.1748693094895852E-2</v>
      </c>
      <c r="CY2692" s="53">
        <f t="shared" ref="CY2692:CY2755" si="2315">IFERROR(AW2692/$M2692-1,0)</f>
        <v>8.9518543977453513E-2</v>
      </c>
      <c r="CZ2692" s="53">
        <f t="shared" ref="CZ2692:CZ2755" si="2316">IFERROR(AX2692/$M2692-1,0)</f>
        <v>9.7437644527905265E-2</v>
      </c>
      <c r="DA2692" s="53">
        <f t="shared" ref="DA2692:DA2755" si="2317">IFERROR(AY2692/$M2692-1,0)</f>
        <v>0.10551467475347609</v>
      </c>
      <c r="DB2692" s="53">
        <f t="shared" ref="DB2692:DB2755" si="2318">IFERROR(AZ2692/$M2692-1,0)</f>
        <v>0.11375895468115482</v>
      </c>
      <c r="DC2692" s="53">
        <f t="shared" ref="DC2692:DC2755" si="2319">IFERROR(BA2692/$M2692-1,0)</f>
        <v>0.12218049258833963</v>
      </c>
      <c r="DD2692" s="53">
        <f t="shared" ref="DD2692:DD2755" si="2320">IFERROR(BB2692/$M2692-1,0)</f>
        <v>0.13079003687433111</v>
      </c>
      <c r="DE2692" s="53">
        <f t="shared" ref="DE2692:DE2755" si="2321">IFERROR(BC2692/$M2692-1,0)</f>
        <v>0.13959913184757</v>
      </c>
      <c r="DF2692" s="53">
        <f t="shared" ref="DF2692:DF2755" si="2322">IFERROR(BD2692/$M2692-1,0)</f>
        <v>0.14862017772423508</v>
      </c>
      <c r="DG2692" s="53">
        <f t="shared" ref="DG2692:DG2755" si="2323">IFERROR(BE2692/$M2692-1,0)</f>
        <v>0.1578664951561688</v>
      </c>
      <c r="DH2692" s="53">
        <f t="shared" ref="DH2692:DH2755" si="2324">IFERROR(BF2692/$M2692-1,0)</f>
        <v>0.16735239463008234</v>
      </c>
      <c r="DI2692" s="53">
        <f t="shared" ref="DI2692:DI2755" si="2325">IFERROR(BG2692/$M2692-1,0)</f>
        <v>0.17709325110582186</v>
      </c>
      <c r="DJ2692" s="53">
        <f t="shared" ref="DJ2692:DJ2755" si="2326">IFERROR(BH2692/$M2692-1,0)</f>
        <v>0.18710558428923352</v>
      </c>
      <c r="DK2692" s="53">
        <f t="shared" ref="DK2692:DK2755" si="2327">IFERROR(BI2692/$M2692-1,0)</f>
        <v>0.19740714496504053</v>
      </c>
      <c r="DL2692" s="53">
        <f t="shared" ref="DL2692:DL2755" si="2328">IFERROR(BJ2692/$M2692-1,0)</f>
        <v>0.20801700784725496</v>
      </c>
      <c r="DM2692" s="53">
        <f t="shared" ref="DM2692:DM2755" si="2329">IFERROR(BK2692/$M2692-1,0)</f>
        <v>0.2189556714391887</v>
      </c>
      <c r="DN2692" s="53">
        <f t="shared" ref="DN2692:DN2755" si="2330">IFERROR(BL2692/$M2692-1,0)</f>
        <v>0.23024516543229168</v>
      </c>
      <c r="DO2692" s="53">
        <f t="shared" ref="DO2692:DO2755" si="2331">IFERROR(BM2692/$M2692-1,0)</f>
        <v>0.24190916621297998</v>
      </c>
    </row>
    <row r="2693" spans="1:119" x14ac:dyDescent="0.25">
      <c r="A2693" t="s">
        <v>33</v>
      </c>
      <c r="B2693">
        <v>135</v>
      </c>
      <c r="C2693" t="s">
        <v>113</v>
      </c>
      <c r="D2693" t="s">
        <v>40</v>
      </c>
      <c r="E2693" t="s">
        <v>140</v>
      </c>
      <c r="F2693" t="s">
        <v>56</v>
      </c>
      <c r="G2693" t="s">
        <v>136</v>
      </c>
      <c r="H2693" t="s">
        <v>257</v>
      </c>
      <c r="I2693" t="s">
        <v>40</v>
      </c>
      <c r="J2693" t="s">
        <v>56</v>
      </c>
      <c r="K2693" t="s">
        <v>253</v>
      </c>
      <c r="L2693" s="54">
        <v>0</v>
      </c>
      <c r="M2693" s="54">
        <v>0</v>
      </c>
      <c r="N2693" s="54">
        <v>0</v>
      </c>
      <c r="O2693" s="54">
        <v>0</v>
      </c>
      <c r="P2693" s="54">
        <v>0</v>
      </c>
      <c r="Q2693" s="54">
        <v>0</v>
      </c>
      <c r="R2693" s="54">
        <v>0</v>
      </c>
      <c r="S2693" s="54">
        <v>0</v>
      </c>
      <c r="T2693" s="54">
        <v>0</v>
      </c>
      <c r="U2693" s="54">
        <v>0</v>
      </c>
      <c r="V2693" s="54">
        <v>0</v>
      </c>
      <c r="W2693" s="54">
        <v>0</v>
      </c>
      <c r="X2693" s="54">
        <v>0</v>
      </c>
      <c r="Y2693" s="54">
        <v>0</v>
      </c>
      <c r="Z2693" s="54">
        <v>0</v>
      </c>
      <c r="AA2693" s="54">
        <v>0</v>
      </c>
      <c r="AB2693" s="54">
        <v>0</v>
      </c>
      <c r="AC2693" s="54">
        <v>0</v>
      </c>
      <c r="AD2693" s="54">
        <v>0</v>
      </c>
      <c r="AE2693" s="54">
        <v>0</v>
      </c>
      <c r="AF2693" s="54">
        <v>0</v>
      </c>
      <c r="AG2693" s="54">
        <v>0</v>
      </c>
      <c r="AH2693" s="54">
        <v>0</v>
      </c>
      <c r="AI2693" s="54">
        <v>0</v>
      </c>
      <c r="AJ2693" s="54">
        <v>0</v>
      </c>
      <c r="AK2693" s="54">
        <v>0</v>
      </c>
      <c r="AL2693" s="54">
        <v>0</v>
      </c>
      <c r="AM2693" s="54">
        <v>0</v>
      </c>
      <c r="AN2693" s="54">
        <v>0</v>
      </c>
      <c r="AO2693" s="54">
        <v>0</v>
      </c>
      <c r="AP2693" s="54">
        <v>0</v>
      </c>
      <c r="AQ2693" s="54">
        <v>0</v>
      </c>
      <c r="AR2693" s="54">
        <v>0</v>
      </c>
      <c r="AS2693" s="54">
        <v>0</v>
      </c>
      <c r="AT2693" s="54">
        <v>0</v>
      </c>
      <c r="AU2693" s="54">
        <v>0</v>
      </c>
      <c r="AV2693" s="54">
        <v>0</v>
      </c>
      <c r="AW2693" s="54">
        <v>0</v>
      </c>
      <c r="AX2693" s="54">
        <v>0</v>
      </c>
      <c r="AY2693" s="54">
        <v>0</v>
      </c>
      <c r="AZ2693" s="54">
        <v>0</v>
      </c>
      <c r="BA2693" s="54">
        <v>0</v>
      </c>
      <c r="BB2693" s="54">
        <v>0</v>
      </c>
      <c r="BC2693" s="54">
        <v>0</v>
      </c>
      <c r="BD2693" s="54">
        <v>0</v>
      </c>
      <c r="BE2693" s="54">
        <v>0</v>
      </c>
      <c r="BF2693" s="54">
        <v>0</v>
      </c>
      <c r="BG2693" s="54">
        <v>0</v>
      </c>
      <c r="BH2693" s="54">
        <v>0</v>
      </c>
      <c r="BI2693" s="54">
        <v>0</v>
      </c>
      <c r="BJ2693" s="54">
        <v>0</v>
      </c>
      <c r="BK2693" s="54">
        <v>0</v>
      </c>
      <c r="BL2693" s="54">
        <v>0</v>
      </c>
      <c r="BM2693" s="54">
        <v>0</v>
      </c>
      <c r="BO2693" s="53">
        <f t="shared" si="2279"/>
        <v>0</v>
      </c>
      <c r="BP2693" s="53">
        <f t="shared" si="2280"/>
        <v>0</v>
      </c>
      <c r="BQ2693" s="53">
        <f t="shared" si="2281"/>
        <v>0</v>
      </c>
      <c r="BR2693" s="53">
        <f t="shared" si="2282"/>
        <v>0</v>
      </c>
      <c r="BS2693" s="53">
        <f t="shared" si="2283"/>
        <v>0</v>
      </c>
      <c r="BT2693" s="53">
        <f t="shared" si="2284"/>
        <v>0</v>
      </c>
      <c r="BU2693" s="53">
        <f t="shared" si="2285"/>
        <v>0</v>
      </c>
      <c r="BV2693" s="53">
        <f t="shared" si="2286"/>
        <v>0</v>
      </c>
      <c r="BW2693" s="53">
        <f t="shared" si="2287"/>
        <v>0</v>
      </c>
      <c r="BX2693" s="53">
        <f t="shared" si="2288"/>
        <v>0</v>
      </c>
      <c r="BY2693" s="53">
        <f t="shared" si="2289"/>
        <v>0</v>
      </c>
      <c r="BZ2693" s="53">
        <f t="shared" si="2290"/>
        <v>0</v>
      </c>
      <c r="CA2693" s="53">
        <f t="shared" si="2291"/>
        <v>0</v>
      </c>
      <c r="CB2693" s="53">
        <f t="shared" si="2292"/>
        <v>0</v>
      </c>
      <c r="CC2693" s="53">
        <f t="shared" si="2293"/>
        <v>0</v>
      </c>
      <c r="CD2693" s="53">
        <f t="shared" si="2294"/>
        <v>0</v>
      </c>
      <c r="CE2693" s="53">
        <f t="shared" si="2295"/>
        <v>0</v>
      </c>
      <c r="CF2693" s="53">
        <f t="shared" si="2296"/>
        <v>0</v>
      </c>
      <c r="CG2693" s="53">
        <f t="shared" si="2297"/>
        <v>0</v>
      </c>
      <c r="CH2693" s="53">
        <f t="shared" si="2298"/>
        <v>0</v>
      </c>
      <c r="CI2693" s="53">
        <f t="shared" si="2299"/>
        <v>0</v>
      </c>
      <c r="CJ2693" s="53">
        <f t="shared" si="2300"/>
        <v>0</v>
      </c>
      <c r="CK2693" s="53">
        <f t="shared" si="2301"/>
        <v>0</v>
      </c>
      <c r="CL2693" s="53">
        <f t="shared" si="2302"/>
        <v>0</v>
      </c>
      <c r="CM2693" s="53">
        <f t="shared" si="2303"/>
        <v>0</v>
      </c>
      <c r="CN2693" s="53">
        <f t="shared" si="2304"/>
        <v>0</v>
      </c>
      <c r="CO2693" s="53">
        <f t="shared" si="2305"/>
        <v>0</v>
      </c>
      <c r="CP2693" s="53">
        <f t="shared" si="2306"/>
        <v>0</v>
      </c>
      <c r="CQ2693" s="53">
        <f t="shared" si="2307"/>
        <v>0</v>
      </c>
      <c r="CR2693" s="53">
        <f t="shared" si="2308"/>
        <v>0</v>
      </c>
      <c r="CS2693" s="53">
        <f t="shared" si="2309"/>
        <v>0</v>
      </c>
      <c r="CT2693" s="53">
        <f t="shared" si="2310"/>
        <v>0</v>
      </c>
      <c r="CU2693" s="53">
        <f t="shared" si="2311"/>
        <v>0</v>
      </c>
      <c r="CV2693" s="53">
        <f t="shared" si="2312"/>
        <v>0</v>
      </c>
      <c r="CW2693" s="53">
        <f t="shared" si="2313"/>
        <v>0</v>
      </c>
      <c r="CX2693" s="53">
        <f t="shared" si="2314"/>
        <v>0</v>
      </c>
      <c r="CY2693" s="53">
        <f t="shared" si="2315"/>
        <v>0</v>
      </c>
      <c r="CZ2693" s="53">
        <f t="shared" si="2316"/>
        <v>0</v>
      </c>
      <c r="DA2693" s="53">
        <f t="shared" si="2317"/>
        <v>0</v>
      </c>
      <c r="DB2693" s="53">
        <f t="shared" si="2318"/>
        <v>0</v>
      </c>
      <c r="DC2693" s="53">
        <f t="shared" si="2319"/>
        <v>0</v>
      </c>
      <c r="DD2693" s="53">
        <f t="shared" si="2320"/>
        <v>0</v>
      </c>
      <c r="DE2693" s="53">
        <f t="shared" si="2321"/>
        <v>0</v>
      </c>
      <c r="DF2693" s="53">
        <f t="shared" si="2322"/>
        <v>0</v>
      </c>
      <c r="DG2693" s="53">
        <f t="shared" si="2323"/>
        <v>0</v>
      </c>
      <c r="DH2693" s="53">
        <f t="shared" si="2324"/>
        <v>0</v>
      </c>
      <c r="DI2693" s="53">
        <f t="shared" si="2325"/>
        <v>0</v>
      </c>
      <c r="DJ2693" s="53">
        <f t="shared" si="2326"/>
        <v>0</v>
      </c>
      <c r="DK2693" s="53">
        <f t="shared" si="2327"/>
        <v>0</v>
      </c>
      <c r="DL2693" s="53">
        <f t="shared" si="2328"/>
        <v>0</v>
      </c>
      <c r="DM2693" s="53">
        <f t="shared" si="2329"/>
        <v>0</v>
      </c>
      <c r="DN2693" s="53">
        <f t="shared" si="2330"/>
        <v>0</v>
      </c>
      <c r="DO2693" s="53">
        <f t="shared" si="2331"/>
        <v>0</v>
      </c>
    </row>
    <row r="2694" spans="1:119" x14ac:dyDescent="0.25">
      <c r="A2694" t="s">
        <v>33</v>
      </c>
      <c r="B2694">
        <v>136</v>
      </c>
      <c r="C2694" t="s">
        <v>113</v>
      </c>
      <c r="D2694" t="s">
        <v>40</v>
      </c>
      <c r="E2694" t="s">
        <v>140</v>
      </c>
      <c r="F2694" t="s">
        <v>53</v>
      </c>
      <c r="G2694" t="s">
        <v>136</v>
      </c>
      <c r="H2694" t="s">
        <v>257</v>
      </c>
      <c r="I2694" t="s">
        <v>40</v>
      </c>
      <c r="J2694" t="s">
        <v>258</v>
      </c>
      <c r="K2694" t="s">
        <v>253</v>
      </c>
      <c r="L2694" s="54">
        <v>799999.9999999986</v>
      </c>
      <c r="M2694" s="54">
        <v>780557.5992947825</v>
      </c>
      <c r="N2694" s="54">
        <v>769367.65715055703</v>
      </c>
      <c r="O2694" s="54">
        <v>701707.61861671356</v>
      </c>
      <c r="P2694" s="54">
        <v>748542.23305094824</v>
      </c>
      <c r="Q2694" s="54">
        <v>763891.6222391919</v>
      </c>
      <c r="R2694" s="54">
        <v>765564.07228535018</v>
      </c>
      <c r="S2694" s="54">
        <v>765245.29063331755</v>
      </c>
      <c r="T2694" s="54">
        <v>762699.82539804967</v>
      </c>
      <c r="U2694" s="54">
        <v>760011.30197833723</v>
      </c>
      <c r="V2694" s="54">
        <v>758679.22914767917</v>
      </c>
      <c r="W2694" s="54">
        <v>758924.75580096641</v>
      </c>
      <c r="X2694" s="54">
        <v>760163.73801217997</v>
      </c>
      <c r="Y2694" s="54">
        <v>761781.18749597738</v>
      </c>
      <c r="Z2694" s="54">
        <v>763968.51590320515</v>
      </c>
      <c r="AA2694" s="54">
        <v>766127.22419574729</v>
      </c>
      <c r="AB2694" s="54">
        <v>768021.86194212933</v>
      </c>
      <c r="AC2694" s="54">
        <v>769390.61633527896</v>
      </c>
      <c r="AD2694" s="54">
        <v>770152.07152886537</v>
      </c>
      <c r="AE2694" s="54">
        <v>770775.99355940684</v>
      </c>
      <c r="AF2694" s="54">
        <v>771463.69938153622</v>
      </c>
      <c r="AG2694" s="54">
        <v>772672.86998477229</v>
      </c>
      <c r="AH2694" s="54">
        <v>774549.82225463155</v>
      </c>
      <c r="AI2694" s="54">
        <v>776973.54650636599</v>
      </c>
      <c r="AJ2694" s="54">
        <v>780132.17192395742</v>
      </c>
      <c r="AK2694" s="54">
        <v>784178.62800636946</v>
      </c>
      <c r="AL2694" s="54">
        <v>788712.46672595886</v>
      </c>
      <c r="AM2694" s="54">
        <v>793877.80896871747</v>
      </c>
      <c r="AN2694" s="54">
        <v>799368.80565270479</v>
      </c>
      <c r="AO2694" s="54">
        <v>804934.62609466119</v>
      </c>
      <c r="AP2694" s="54">
        <v>810536.76441861258</v>
      </c>
      <c r="AQ2694" s="54">
        <v>816088.30051123339</v>
      </c>
      <c r="AR2694" s="54">
        <v>821560.63033991097</v>
      </c>
      <c r="AS2694" s="54">
        <v>826810.7253038357</v>
      </c>
      <c r="AT2694" s="54">
        <v>832562.21381586953</v>
      </c>
      <c r="AU2694" s="54">
        <v>838412.53405541403</v>
      </c>
      <c r="AV2694" s="54">
        <v>844367.16292242042</v>
      </c>
      <c r="AW2694" s="54">
        <v>850431.97907418804</v>
      </c>
      <c r="AX2694" s="54">
        <v>856613.29318842269</v>
      </c>
      <c r="AY2694" s="54">
        <v>862917.88051072555</v>
      </c>
      <c r="AZ2694" s="54">
        <v>869353.01585898874</v>
      </c>
      <c r="BA2694" s="54">
        <v>875926.51127019082</v>
      </c>
      <c r="BB2694" s="54">
        <v>882646.75648908643</v>
      </c>
      <c r="BC2694" s="54">
        <v>889522.76251335756</v>
      </c>
      <c r="BD2694" s="54">
        <v>896564.2084259754</v>
      </c>
      <c r="BE2694" s="54">
        <v>903781.49176296301</v>
      </c>
      <c r="BF2694" s="54">
        <v>911185.78268347261</v>
      </c>
      <c r="BG2694" s="54">
        <v>918789.08222925093</v>
      </c>
      <c r="BH2694" s="54">
        <v>926604.28498223412</v>
      </c>
      <c r="BI2694" s="54">
        <v>934645.24645233166</v>
      </c>
      <c r="BJ2694" s="54">
        <v>942926.85555251979</v>
      </c>
      <c r="BK2694" s="54">
        <v>951465.11254533275</v>
      </c>
      <c r="BL2694" s="54">
        <v>960277.21287384222</v>
      </c>
      <c r="BM2694" s="54">
        <v>969381.63732138858</v>
      </c>
      <c r="BO2694" s="53">
        <f t="shared" si="2279"/>
        <v>0</v>
      </c>
      <c r="BP2694" s="53">
        <f t="shared" si="2280"/>
        <v>-1.4335831403518906E-2</v>
      </c>
      <c r="BQ2694" s="53">
        <f t="shared" si="2281"/>
        <v>-0.10101750434472512</v>
      </c>
      <c r="BR2694" s="53">
        <f t="shared" si="2282"/>
        <v>-4.1016020179368562E-2</v>
      </c>
      <c r="BS2694" s="53">
        <f t="shared" si="2283"/>
        <v>-2.1351373775167826E-2</v>
      </c>
      <c r="BT2694" s="53">
        <f t="shared" si="2284"/>
        <v>-1.9208738756728128E-2</v>
      </c>
      <c r="BU2694" s="53">
        <f t="shared" si="2285"/>
        <v>-1.9617141227373014E-2</v>
      </c>
      <c r="BV2694" s="53">
        <f t="shared" si="2286"/>
        <v>-2.2878226940416635E-2</v>
      </c>
      <c r="BW2694" s="53">
        <f t="shared" si="2287"/>
        <v>-2.6322589562907894E-2</v>
      </c>
      <c r="BX2694" s="53">
        <f t="shared" si="2288"/>
        <v>-2.8029155269092221E-2</v>
      </c>
      <c r="BY2694" s="53">
        <f t="shared" si="2289"/>
        <v>-2.7714602373176467E-2</v>
      </c>
      <c r="BZ2694" s="53">
        <f t="shared" si="2290"/>
        <v>-2.6127298358286422E-2</v>
      </c>
      <c r="CA2694" s="53">
        <f t="shared" si="2291"/>
        <v>-2.4055126509266223E-2</v>
      </c>
      <c r="CB2694" s="53">
        <f t="shared" si="2292"/>
        <v>-2.1252862577425757E-2</v>
      </c>
      <c r="CC2694" s="53">
        <f t="shared" si="2293"/>
        <v>-1.8487264888680577E-2</v>
      </c>
      <c r="CD2694" s="53">
        <f t="shared" si="2294"/>
        <v>-1.6059977334124897E-2</v>
      </c>
      <c r="CE2694" s="53">
        <f t="shared" si="2295"/>
        <v>-1.4306417578398678E-2</v>
      </c>
      <c r="CF2694" s="53">
        <f t="shared" si="2296"/>
        <v>-1.3330890347257318E-2</v>
      </c>
      <c r="CG2694" s="53">
        <f t="shared" si="2297"/>
        <v>-1.2531561724865803E-2</v>
      </c>
      <c r="CH2694" s="53">
        <f t="shared" si="2298"/>
        <v>-1.1650517426852858E-2</v>
      </c>
      <c r="CI2694" s="53">
        <f t="shared" si="2299"/>
        <v>-1.0101406119335632E-2</v>
      </c>
      <c r="CJ2694" s="53">
        <f t="shared" si="2300"/>
        <v>-7.6967760554491615E-3</v>
      </c>
      <c r="CK2694" s="53">
        <f t="shared" si="2301"/>
        <v>-4.5916570303775606E-3</v>
      </c>
      <c r="CL2694" s="53">
        <f t="shared" si="2302"/>
        <v>-5.4503008004724851E-4</v>
      </c>
      <c r="CM2694" s="53">
        <f t="shared" si="2303"/>
        <v>4.639028195815964E-3</v>
      </c>
      <c r="CN2694" s="53">
        <f t="shared" si="2304"/>
        <v>1.0447489638873764E-2</v>
      </c>
      <c r="CO2694" s="53">
        <f t="shared" si="2305"/>
        <v>1.7064992623183173E-2</v>
      </c>
      <c r="CP2694" s="53">
        <f t="shared" si="2306"/>
        <v>2.4099703051918109E-2</v>
      </c>
      <c r="CQ2694" s="53">
        <f t="shared" si="2307"/>
        <v>3.1230272848413509E-2</v>
      </c>
      <c r="CR2694" s="53">
        <f t="shared" si="2308"/>
        <v>3.840737077047951E-2</v>
      </c>
      <c r="CS2694" s="53">
        <f t="shared" si="2309"/>
        <v>4.5519640380866422E-2</v>
      </c>
      <c r="CT2694" s="53">
        <f t="shared" si="2310"/>
        <v>5.2530436039792461E-2</v>
      </c>
      <c r="CU2694" s="53">
        <f t="shared" si="2311"/>
        <v>5.9256518738453057E-2</v>
      </c>
      <c r="CV2694" s="53">
        <f t="shared" si="2312"/>
        <v>6.6624954478788023E-2</v>
      </c>
      <c r="CW2694" s="53">
        <f t="shared" si="2313"/>
        <v>7.4120007047400849E-2</v>
      </c>
      <c r="CX2694" s="53">
        <f t="shared" si="2314"/>
        <v>8.1748693094895852E-2</v>
      </c>
      <c r="CY2694" s="53">
        <f t="shared" si="2315"/>
        <v>8.9518543977453513E-2</v>
      </c>
      <c r="CZ2694" s="53">
        <f t="shared" si="2316"/>
        <v>9.7437644527905265E-2</v>
      </c>
      <c r="DA2694" s="53">
        <f t="shared" si="2317"/>
        <v>0.10551467475347609</v>
      </c>
      <c r="DB2694" s="53">
        <f t="shared" si="2318"/>
        <v>0.11375895468115482</v>
      </c>
      <c r="DC2694" s="53">
        <f t="shared" si="2319"/>
        <v>0.12218049258833963</v>
      </c>
      <c r="DD2694" s="53">
        <f t="shared" si="2320"/>
        <v>0.13079003687433111</v>
      </c>
      <c r="DE2694" s="53">
        <f t="shared" si="2321"/>
        <v>0.13959913184757</v>
      </c>
      <c r="DF2694" s="53">
        <f t="shared" si="2322"/>
        <v>0.14862017772423508</v>
      </c>
      <c r="DG2694" s="53">
        <f t="shared" si="2323"/>
        <v>0.1578664951561688</v>
      </c>
      <c r="DH2694" s="53">
        <f t="shared" si="2324"/>
        <v>0.16735239463008234</v>
      </c>
      <c r="DI2694" s="53">
        <f t="shared" si="2325"/>
        <v>0.17709325110582186</v>
      </c>
      <c r="DJ2694" s="53">
        <f t="shared" si="2326"/>
        <v>0.18710558428923352</v>
      </c>
      <c r="DK2694" s="53">
        <f t="shared" si="2327"/>
        <v>0.19740714496504053</v>
      </c>
      <c r="DL2694" s="53">
        <f t="shared" si="2328"/>
        <v>0.20801700784725496</v>
      </c>
      <c r="DM2694" s="53">
        <f t="shared" si="2329"/>
        <v>0.2189556714391887</v>
      </c>
      <c r="DN2694" s="53">
        <f t="shared" si="2330"/>
        <v>0.23024516543229168</v>
      </c>
      <c r="DO2694" s="53">
        <f t="shared" si="2331"/>
        <v>0.24190916621297998</v>
      </c>
    </row>
    <row r="2695" spans="1:119" x14ac:dyDescent="0.25">
      <c r="A2695" t="s">
        <v>33</v>
      </c>
      <c r="B2695">
        <v>137</v>
      </c>
      <c r="C2695" t="s">
        <v>113</v>
      </c>
      <c r="D2695" t="s">
        <v>40</v>
      </c>
      <c r="E2695" t="s">
        <v>122</v>
      </c>
      <c r="F2695" t="s">
        <v>16</v>
      </c>
      <c r="G2695" t="s">
        <v>115</v>
      </c>
      <c r="H2695" t="s">
        <v>257</v>
      </c>
      <c r="I2695" t="s">
        <v>40</v>
      </c>
      <c r="J2695" t="s">
        <v>16</v>
      </c>
      <c r="K2695" t="s">
        <v>253</v>
      </c>
      <c r="L2695" s="54">
        <v>10071</v>
      </c>
      <c r="M2695" s="54">
        <v>11150.035714285716</v>
      </c>
      <c r="N2695" s="54">
        <v>29097.996428571427</v>
      </c>
      <c r="O2695" s="54">
        <v>27263.635714285716</v>
      </c>
      <c r="P2695" s="54">
        <v>0</v>
      </c>
      <c r="Q2695" s="54">
        <v>0</v>
      </c>
      <c r="R2695" s="54">
        <v>0</v>
      </c>
      <c r="S2695" s="54">
        <v>0</v>
      </c>
      <c r="T2695" s="54">
        <v>0</v>
      </c>
      <c r="U2695" s="54">
        <v>0</v>
      </c>
      <c r="V2695" s="54">
        <v>0</v>
      </c>
      <c r="W2695" s="54">
        <v>0</v>
      </c>
      <c r="X2695" s="54">
        <v>0</v>
      </c>
      <c r="Y2695" s="54">
        <v>0</v>
      </c>
      <c r="Z2695" s="54">
        <v>0</v>
      </c>
      <c r="AA2695" s="54">
        <v>0</v>
      </c>
      <c r="AB2695" s="54">
        <v>0</v>
      </c>
      <c r="AC2695" s="54">
        <v>0</v>
      </c>
      <c r="AD2695" s="54">
        <v>0</v>
      </c>
      <c r="AE2695" s="54">
        <v>0</v>
      </c>
      <c r="AF2695" s="54">
        <v>0</v>
      </c>
      <c r="AG2695" s="54">
        <v>0</v>
      </c>
      <c r="AH2695" s="54">
        <v>0</v>
      </c>
      <c r="AI2695" s="54">
        <v>0</v>
      </c>
      <c r="AJ2695" s="54">
        <v>0</v>
      </c>
      <c r="AK2695" s="54">
        <v>0</v>
      </c>
      <c r="AL2695" s="54">
        <v>0</v>
      </c>
      <c r="AM2695" s="54">
        <v>0</v>
      </c>
      <c r="AN2695" s="54">
        <v>0</v>
      </c>
      <c r="AO2695" s="54">
        <v>0</v>
      </c>
      <c r="AP2695" s="54">
        <v>0</v>
      </c>
      <c r="AQ2695" s="54">
        <v>0</v>
      </c>
      <c r="AR2695" s="54">
        <v>0</v>
      </c>
      <c r="AS2695" s="54">
        <v>0</v>
      </c>
      <c r="AT2695" s="54">
        <v>0</v>
      </c>
      <c r="AU2695" s="54">
        <v>0</v>
      </c>
      <c r="AV2695" s="54">
        <v>0</v>
      </c>
      <c r="AW2695" s="54">
        <v>0</v>
      </c>
      <c r="AX2695" s="54">
        <v>0</v>
      </c>
      <c r="AY2695" s="54">
        <v>0</v>
      </c>
      <c r="AZ2695" s="54">
        <v>0</v>
      </c>
      <c r="BA2695" s="54">
        <v>0</v>
      </c>
      <c r="BB2695" s="54">
        <v>0</v>
      </c>
      <c r="BC2695" s="54">
        <v>0</v>
      </c>
      <c r="BD2695" s="54">
        <v>0</v>
      </c>
      <c r="BE2695" s="54">
        <v>0</v>
      </c>
      <c r="BF2695" s="54">
        <v>0</v>
      </c>
      <c r="BG2695" s="54">
        <v>0</v>
      </c>
      <c r="BH2695" s="54">
        <v>0</v>
      </c>
      <c r="BI2695" s="54">
        <v>0</v>
      </c>
      <c r="BJ2695" s="54">
        <v>0</v>
      </c>
      <c r="BK2695" s="54">
        <v>0</v>
      </c>
      <c r="BL2695" s="54">
        <v>0</v>
      </c>
      <c r="BM2695" s="54">
        <v>0</v>
      </c>
      <c r="BO2695" s="53">
        <f t="shared" si="2279"/>
        <v>0</v>
      </c>
      <c r="BP2695" s="53">
        <f t="shared" si="2280"/>
        <v>1.6096774193548384</v>
      </c>
      <c r="BQ2695" s="53">
        <f t="shared" si="2281"/>
        <v>1.4451612903225803</v>
      </c>
      <c r="BR2695" s="53">
        <f t="shared" si="2282"/>
        <v>-1</v>
      </c>
      <c r="BS2695" s="53">
        <f t="shared" si="2283"/>
        <v>-1</v>
      </c>
      <c r="BT2695" s="53">
        <f t="shared" si="2284"/>
        <v>-1</v>
      </c>
      <c r="BU2695" s="53">
        <f t="shared" si="2285"/>
        <v>-1</v>
      </c>
      <c r="BV2695" s="53">
        <f t="shared" si="2286"/>
        <v>-1</v>
      </c>
      <c r="BW2695" s="53">
        <f t="shared" si="2287"/>
        <v>-1</v>
      </c>
      <c r="BX2695" s="53">
        <f t="shared" si="2288"/>
        <v>-1</v>
      </c>
      <c r="BY2695" s="53">
        <f t="shared" si="2289"/>
        <v>-1</v>
      </c>
      <c r="BZ2695" s="53">
        <f t="shared" si="2290"/>
        <v>-1</v>
      </c>
      <c r="CA2695" s="53">
        <f t="shared" si="2291"/>
        <v>-1</v>
      </c>
      <c r="CB2695" s="53">
        <f t="shared" si="2292"/>
        <v>-1</v>
      </c>
      <c r="CC2695" s="53">
        <f t="shared" si="2293"/>
        <v>-1</v>
      </c>
      <c r="CD2695" s="53">
        <f t="shared" si="2294"/>
        <v>-1</v>
      </c>
      <c r="CE2695" s="53">
        <f t="shared" si="2295"/>
        <v>-1</v>
      </c>
      <c r="CF2695" s="53">
        <f t="shared" si="2296"/>
        <v>-1</v>
      </c>
      <c r="CG2695" s="53">
        <f t="shared" si="2297"/>
        <v>-1</v>
      </c>
      <c r="CH2695" s="53">
        <f t="shared" si="2298"/>
        <v>-1</v>
      </c>
      <c r="CI2695" s="53">
        <f t="shared" si="2299"/>
        <v>-1</v>
      </c>
      <c r="CJ2695" s="53">
        <f t="shared" si="2300"/>
        <v>-1</v>
      </c>
      <c r="CK2695" s="53">
        <f t="shared" si="2301"/>
        <v>-1</v>
      </c>
      <c r="CL2695" s="53">
        <f t="shared" si="2302"/>
        <v>-1</v>
      </c>
      <c r="CM2695" s="53">
        <f t="shared" si="2303"/>
        <v>-1</v>
      </c>
      <c r="CN2695" s="53">
        <f t="shared" si="2304"/>
        <v>-1</v>
      </c>
      <c r="CO2695" s="53">
        <f t="shared" si="2305"/>
        <v>-1</v>
      </c>
      <c r="CP2695" s="53">
        <f t="shared" si="2306"/>
        <v>-1</v>
      </c>
      <c r="CQ2695" s="53">
        <f t="shared" si="2307"/>
        <v>-1</v>
      </c>
      <c r="CR2695" s="53">
        <f t="shared" si="2308"/>
        <v>-1</v>
      </c>
      <c r="CS2695" s="53">
        <f t="shared" si="2309"/>
        <v>-1</v>
      </c>
      <c r="CT2695" s="53">
        <f t="shared" si="2310"/>
        <v>-1</v>
      </c>
      <c r="CU2695" s="53">
        <f t="shared" si="2311"/>
        <v>-1</v>
      </c>
      <c r="CV2695" s="53">
        <f t="shared" si="2312"/>
        <v>-1</v>
      </c>
      <c r="CW2695" s="53">
        <f t="shared" si="2313"/>
        <v>-1</v>
      </c>
      <c r="CX2695" s="53">
        <f t="shared" si="2314"/>
        <v>-1</v>
      </c>
      <c r="CY2695" s="53">
        <f t="shared" si="2315"/>
        <v>-1</v>
      </c>
      <c r="CZ2695" s="53">
        <f t="shared" si="2316"/>
        <v>-1</v>
      </c>
      <c r="DA2695" s="53">
        <f t="shared" si="2317"/>
        <v>-1</v>
      </c>
      <c r="DB2695" s="53">
        <f t="shared" si="2318"/>
        <v>-1</v>
      </c>
      <c r="DC2695" s="53">
        <f t="shared" si="2319"/>
        <v>-1</v>
      </c>
      <c r="DD2695" s="53">
        <f t="shared" si="2320"/>
        <v>-1</v>
      </c>
      <c r="DE2695" s="53">
        <f t="shared" si="2321"/>
        <v>-1</v>
      </c>
      <c r="DF2695" s="53">
        <f t="shared" si="2322"/>
        <v>-1</v>
      </c>
      <c r="DG2695" s="53">
        <f t="shared" si="2323"/>
        <v>-1</v>
      </c>
      <c r="DH2695" s="53">
        <f t="shared" si="2324"/>
        <v>-1</v>
      </c>
      <c r="DI2695" s="53">
        <f t="shared" si="2325"/>
        <v>-1</v>
      </c>
      <c r="DJ2695" s="53">
        <f t="shared" si="2326"/>
        <v>-1</v>
      </c>
      <c r="DK2695" s="53">
        <f t="shared" si="2327"/>
        <v>-1</v>
      </c>
      <c r="DL2695" s="53">
        <f t="shared" si="2328"/>
        <v>-1</v>
      </c>
      <c r="DM2695" s="53">
        <f t="shared" si="2329"/>
        <v>-1</v>
      </c>
      <c r="DN2695" s="53">
        <f t="shared" si="2330"/>
        <v>-1</v>
      </c>
      <c r="DO2695" s="53">
        <f t="shared" si="2331"/>
        <v>-1</v>
      </c>
    </row>
    <row r="2696" spans="1:119" x14ac:dyDescent="0.25">
      <c r="A2696" t="s">
        <v>33</v>
      </c>
      <c r="B2696">
        <v>138</v>
      </c>
      <c r="C2696" t="s">
        <v>113</v>
      </c>
      <c r="D2696" t="s">
        <v>40</v>
      </c>
      <c r="E2696" t="s">
        <v>123</v>
      </c>
      <c r="F2696" t="s">
        <v>16</v>
      </c>
      <c r="G2696" t="s">
        <v>115</v>
      </c>
      <c r="H2696" t="s">
        <v>257</v>
      </c>
      <c r="I2696" t="s">
        <v>40</v>
      </c>
      <c r="J2696" t="s">
        <v>16</v>
      </c>
      <c r="K2696" t="s">
        <v>253</v>
      </c>
      <c r="L2696" s="54">
        <v>11327</v>
      </c>
      <c r="M2696" s="54">
        <v>12540.607142857143</v>
      </c>
      <c r="N2696" s="54">
        <v>32726.939285714285</v>
      </c>
      <c r="O2696" s="54">
        <v>30663.807142857146</v>
      </c>
      <c r="P2696" s="54">
        <v>0</v>
      </c>
      <c r="Q2696" s="54">
        <v>0</v>
      </c>
      <c r="R2696" s="54">
        <v>0</v>
      </c>
      <c r="S2696" s="54">
        <v>0</v>
      </c>
      <c r="T2696" s="54">
        <v>0</v>
      </c>
      <c r="U2696" s="54">
        <v>0</v>
      </c>
      <c r="V2696" s="54">
        <v>0</v>
      </c>
      <c r="W2696" s="54">
        <v>0</v>
      </c>
      <c r="X2696" s="54">
        <v>0</v>
      </c>
      <c r="Y2696" s="54">
        <v>0</v>
      </c>
      <c r="Z2696" s="54">
        <v>0</v>
      </c>
      <c r="AA2696" s="54">
        <v>0</v>
      </c>
      <c r="AB2696" s="54">
        <v>0</v>
      </c>
      <c r="AC2696" s="54">
        <v>0</v>
      </c>
      <c r="AD2696" s="54">
        <v>0</v>
      </c>
      <c r="AE2696" s="54">
        <v>0</v>
      </c>
      <c r="AF2696" s="54">
        <v>0</v>
      </c>
      <c r="AG2696" s="54">
        <v>0</v>
      </c>
      <c r="AH2696" s="54">
        <v>0</v>
      </c>
      <c r="AI2696" s="54">
        <v>0</v>
      </c>
      <c r="AJ2696" s="54">
        <v>0</v>
      </c>
      <c r="AK2696" s="54">
        <v>0</v>
      </c>
      <c r="AL2696" s="54">
        <v>0</v>
      </c>
      <c r="AM2696" s="54">
        <v>0</v>
      </c>
      <c r="AN2696" s="54">
        <v>0</v>
      </c>
      <c r="AO2696" s="54">
        <v>0</v>
      </c>
      <c r="AP2696" s="54">
        <v>0</v>
      </c>
      <c r="AQ2696" s="54">
        <v>0</v>
      </c>
      <c r="AR2696" s="54">
        <v>0</v>
      </c>
      <c r="AS2696" s="54">
        <v>0</v>
      </c>
      <c r="AT2696" s="54">
        <v>0</v>
      </c>
      <c r="AU2696" s="54">
        <v>0</v>
      </c>
      <c r="AV2696" s="54">
        <v>0</v>
      </c>
      <c r="AW2696" s="54">
        <v>0</v>
      </c>
      <c r="AX2696" s="54">
        <v>0</v>
      </c>
      <c r="AY2696" s="54">
        <v>0</v>
      </c>
      <c r="AZ2696" s="54">
        <v>0</v>
      </c>
      <c r="BA2696" s="54">
        <v>0</v>
      </c>
      <c r="BB2696" s="54">
        <v>0</v>
      </c>
      <c r="BC2696" s="54">
        <v>0</v>
      </c>
      <c r="BD2696" s="54">
        <v>0</v>
      </c>
      <c r="BE2696" s="54">
        <v>0</v>
      </c>
      <c r="BF2696" s="54">
        <v>0</v>
      </c>
      <c r="BG2696" s="54">
        <v>0</v>
      </c>
      <c r="BH2696" s="54">
        <v>0</v>
      </c>
      <c r="BI2696" s="54">
        <v>0</v>
      </c>
      <c r="BJ2696" s="54">
        <v>0</v>
      </c>
      <c r="BK2696" s="54">
        <v>0</v>
      </c>
      <c r="BL2696" s="54">
        <v>0</v>
      </c>
      <c r="BM2696" s="54">
        <v>0</v>
      </c>
      <c r="BO2696" s="53">
        <f t="shared" si="2279"/>
        <v>0</v>
      </c>
      <c r="BP2696" s="53">
        <f t="shared" si="2280"/>
        <v>1.6096774193548384</v>
      </c>
      <c r="BQ2696" s="53">
        <f t="shared" si="2281"/>
        <v>1.4451612903225808</v>
      </c>
      <c r="BR2696" s="53">
        <f t="shared" si="2282"/>
        <v>-1</v>
      </c>
      <c r="BS2696" s="53">
        <f t="shared" si="2283"/>
        <v>-1</v>
      </c>
      <c r="BT2696" s="53">
        <f t="shared" si="2284"/>
        <v>-1</v>
      </c>
      <c r="BU2696" s="53">
        <f t="shared" si="2285"/>
        <v>-1</v>
      </c>
      <c r="BV2696" s="53">
        <f t="shared" si="2286"/>
        <v>-1</v>
      </c>
      <c r="BW2696" s="53">
        <f t="shared" si="2287"/>
        <v>-1</v>
      </c>
      <c r="BX2696" s="53">
        <f t="shared" si="2288"/>
        <v>-1</v>
      </c>
      <c r="BY2696" s="53">
        <f t="shared" si="2289"/>
        <v>-1</v>
      </c>
      <c r="BZ2696" s="53">
        <f t="shared" si="2290"/>
        <v>-1</v>
      </c>
      <c r="CA2696" s="53">
        <f t="shared" si="2291"/>
        <v>-1</v>
      </c>
      <c r="CB2696" s="53">
        <f t="shared" si="2292"/>
        <v>-1</v>
      </c>
      <c r="CC2696" s="53">
        <f t="shared" si="2293"/>
        <v>-1</v>
      </c>
      <c r="CD2696" s="53">
        <f t="shared" si="2294"/>
        <v>-1</v>
      </c>
      <c r="CE2696" s="53">
        <f t="shared" si="2295"/>
        <v>-1</v>
      </c>
      <c r="CF2696" s="53">
        <f t="shared" si="2296"/>
        <v>-1</v>
      </c>
      <c r="CG2696" s="53">
        <f t="shared" si="2297"/>
        <v>-1</v>
      </c>
      <c r="CH2696" s="53">
        <f t="shared" si="2298"/>
        <v>-1</v>
      </c>
      <c r="CI2696" s="53">
        <f t="shared" si="2299"/>
        <v>-1</v>
      </c>
      <c r="CJ2696" s="53">
        <f t="shared" si="2300"/>
        <v>-1</v>
      </c>
      <c r="CK2696" s="53">
        <f t="shared" si="2301"/>
        <v>-1</v>
      </c>
      <c r="CL2696" s="53">
        <f t="shared" si="2302"/>
        <v>-1</v>
      </c>
      <c r="CM2696" s="53">
        <f t="shared" si="2303"/>
        <v>-1</v>
      </c>
      <c r="CN2696" s="53">
        <f t="shared" si="2304"/>
        <v>-1</v>
      </c>
      <c r="CO2696" s="53">
        <f t="shared" si="2305"/>
        <v>-1</v>
      </c>
      <c r="CP2696" s="53">
        <f t="shared" si="2306"/>
        <v>-1</v>
      </c>
      <c r="CQ2696" s="53">
        <f t="shared" si="2307"/>
        <v>-1</v>
      </c>
      <c r="CR2696" s="53">
        <f t="shared" si="2308"/>
        <v>-1</v>
      </c>
      <c r="CS2696" s="53">
        <f t="shared" si="2309"/>
        <v>-1</v>
      </c>
      <c r="CT2696" s="53">
        <f t="shared" si="2310"/>
        <v>-1</v>
      </c>
      <c r="CU2696" s="53">
        <f t="shared" si="2311"/>
        <v>-1</v>
      </c>
      <c r="CV2696" s="53">
        <f t="shared" si="2312"/>
        <v>-1</v>
      </c>
      <c r="CW2696" s="53">
        <f t="shared" si="2313"/>
        <v>-1</v>
      </c>
      <c r="CX2696" s="53">
        <f t="shared" si="2314"/>
        <v>-1</v>
      </c>
      <c r="CY2696" s="53">
        <f t="shared" si="2315"/>
        <v>-1</v>
      </c>
      <c r="CZ2696" s="53">
        <f t="shared" si="2316"/>
        <v>-1</v>
      </c>
      <c r="DA2696" s="53">
        <f t="shared" si="2317"/>
        <v>-1</v>
      </c>
      <c r="DB2696" s="53">
        <f t="shared" si="2318"/>
        <v>-1</v>
      </c>
      <c r="DC2696" s="53">
        <f t="shared" si="2319"/>
        <v>-1</v>
      </c>
      <c r="DD2696" s="53">
        <f t="shared" si="2320"/>
        <v>-1</v>
      </c>
      <c r="DE2696" s="53">
        <f t="shared" si="2321"/>
        <v>-1</v>
      </c>
      <c r="DF2696" s="53">
        <f t="shared" si="2322"/>
        <v>-1</v>
      </c>
      <c r="DG2696" s="53">
        <f t="shared" si="2323"/>
        <v>-1</v>
      </c>
      <c r="DH2696" s="53">
        <f t="shared" si="2324"/>
        <v>-1</v>
      </c>
      <c r="DI2696" s="53">
        <f t="shared" si="2325"/>
        <v>-1</v>
      </c>
      <c r="DJ2696" s="53">
        <f t="shared" si="2326"/>
        <v>-1</v>
      </c>
      <c r="DK2696" s="53">
        <f t="shared" si="2327"/>
        <v>-1</v>
      </c>
      <c r="DL2696" s="53">
        <f t="shared" si="2328"/>
        <v>-1</v>
      </c>
      <c r="DM2696" s="53">
        <f t="shared" si="2329"/>
        <v>-1</v>
      </c>
      <c r="DN2696" s="53">
        <f t="shared" si="2330"/>
        <v>-1</v>
      </c>
      <c r="DO2696" s="53">
        <f t="shared" si="2331"/>
        <v>-1</v>
      </c>
    </row>
    <row r="2697" spans="1:119" x14ac:dyDescent="0.25">
      <c r="A2697" t="s">
        <v>33</v>
      </c>
      <c r="B2697">
        <v>139</v>
      </c>
      <c r="C2697" t="s">
        <v>113</v>
      </c>
      <c r="D2697" t="s">
        <v>40</v>
      </c>
      <c r="E2697" t="s">
        <v>120</v>
      </c>
      <c r="F2697" t="s">
        <v>16</v>
      </c>
      <c r="G2697" t="s">
        <v>118</v>
      </c>
      <c r="H2697" t="s">
        <v>257</v>
      </c>
      <c r="I2697" t="s">
        <v>40</v>
      </c>
      <c r="J2697" t="s">
        <v>16</v>
      </c>
      <c r="K2697" t="s">
        <v>261</v>
      </c>
      <c r="L2697" s="54">
        <v>0</v>
      </c>
      <c r="M2697" s="54">
        <v>0</v>
      </c>
      <c r="N2697" s="54">
        <v>0</v>
      </c>
      <c r="O2697" s="54">
        <v>0</v>
      </c>
      <c r="P2697" s="54">
        <v>0</v>
      </c>
      <c r="Q2697" s="54">
        <v>0</v>
      </c>
      <c r="R2697" s="54">
        <v>0</v>
      </c>
      <c r="S2697" s="54">
        <v>0</v>
      </c>
      <c r="T2697" s="54">
        <v>0</v>
      </c>
      <c r="U2697" s="54">
        <v>0</v>
      </c>
      <c r="V2697" s="54">
        <v>0</v>
      </c>
      <c r="W2697" s="54">
        <v>0</v>
      </c>
      <c r="X2697" s="54">
        <v>0</v>
      </c>
      <c r="Y2697" s="54">
        <v>0</v>
      </c>
      <c r="Z2697" s="54">
        <v>0</v>
      </c>
      <c r="AA2697" s="54">
        <v>0</v>
      </c>
      <c r="AB2697" s="54">
        <v>0</v>
      </c>
      <c r="AC2697" s="54">
        <v>0</v>
      </c>
      <c r="AD2697" s="54">
        <v>0</v>
      </c>
      <c r="AE2697" s="54">
        <v>0</v>
      </c>
      <c r="AF2697" s="54">
        <v>0</v>
      </c>
      <c r="AG2697" s="54">
        <v>0</v>
      </c>
      <c r="AH2697" s="54">
        <v>0</v>
      </c>
      <c r="AI2697" s="54">
        <v>0</v>
      </c>
      <c r="AJ2697" s="54">
        <v>0</v>
      </c>
      <c r="AK2697" s="54">
        <v>0</v>
      </c>
      <c r="AL2697" s="54">
        <v>0</v>
      </c>
      <c r="AM2697" s="54">
        <v>0</v>
      </c>
      <c r="AN2697" s="54">
        <v>0</v>
      </c>
      <c r="AO2697" s="54">
        <v>0</v>
      </c>
      <c r="AP2697" s="54">
        <v>0</v>
      </c>
      <c r="AQ2697" s="54">
        <v>0</v>
      </c>
      <c r="AR2697" s="54">
        <v>0</v>
      </c>
      <c r="AS2697" s="54">
        <v>0</v>
      </c>
      <c r="AT2697" s="54">
        <v>0</v>
      </c>
      <c r="AU2697" s="54">
        <v>0</v>
      </c>
      <c r="AV2697" s="54">
        <v>0</v>
      </c>
      <c r="AW2697" s="54">
        <v>0</v>
      </c>
      <c r="AX2697" s="54">
        <v>0</v>
      </c>
      <c r="AY2697" s="54">
        <v>0</v>
      </c>
      <c r="AZ2697" s="54">
        <v>0</v>
      </c>
      <c r="BA2697" s="54">
        <v>0</v>
      </c>
      <c r="BB2697" s="54">
        <v>0</v>
      </c>
      <c r="BC2697" s="54">
        <v>0</v>
      </c>
      <c r="BD2697" s="54">
        <v>0</v>
      </c>
      <c r="BE2697" s="54">
        <v>0</v>
      </c>
      <c r="BF2697" s="54">
        <v>0</v>
      </c>
      <c r="BG2697" s="54">
        <v>0</v>
      </c>
      <c r="BH2697" s="54">
        <v>0</v>
      </c>
      <c r="BI2697" s="54">
        <v>0</v>
      </c>
      <c r="BJ2697" s="54">
        <v>0</v>
      </c>
      <c r="BK2697" s="54">
        <v>0</v>
      </c>
      <c r="BL2697" s="54">
        <v>0</v>
      </c>
      <c r="BM2697" s="54">
        <v>0</v>
      </c>
      <c r="BO2697" s="53">
        <f t="shared" si="2279"/>
        <v>0</v>
      </c>
      <c r="BP2697" s="53">
        <f t="shared" si="2280"/>
        <v>0</v>
      </c>
      <c r="BQ2697" s="53">
        <f t="shared" si="2281"/>
        <v>0</v>
      </c>
      <c r="BR2697" s="53">
        <f t="shared" si="2282"/>
        <v>0</v>
      </c>
      <c r="BS2697" s="53">
        <f t="shared" si="2283"/>
        <v>0</v>
      </c>
      <c r="BT2697" s="53">
        <f t="shared" si="2284"/>
        <v>0</v>
      </c>
      <c r="BU2697" s="53">
        <f t="shared" si="2285"/>
        <v>0</v>
      </c>
      <c r="BV2697" s="53">
        <f t="shared" si="2286"/>
        <v>0</v>
      </c>
      <c r="BW2697" s="53">
        <f t="shared" si="2287"/>
        <v>0</v>
      </c>
      <c r="BX2697" s="53">
        <f t="shared" si="2288"/>
        <v>0</v>
      </c>
      <c r="BY2697" s="53">
        <f t="shared" si="2289"/>
        <v>0</v>
      </c>
      <c r="BZ2697" s="53">
        <f t="shared" si="2290"/>
        <v>0</v>
      </c>
      <c r="CA2697" s="53">
        <f t="shared" si="2291"/>
        <v>0</v>
      </c>
      <c r="CB2697" s="53">
        <f t="shared" si="2292"/>
        <v>0</v>
      </c>
      <c r="CC2697" s="53">
        <f t="shared" si="2293"/>
        <v>0</v>
      </c>
      <c r="CD2697" s="53">
        <f t="shared" si="2294"/>
        <v>0</v>
      </c>
      <c r="CE2697" s="53">
        <f t="shared" si="2295"/>
        <v>0</v>
      </c>
      <c r="CF2697" s="53">
        <f t="shared" si="2296"/>
        <v>0</v>
      </c>
      <c r="CG2697" s="53">
        <f t="shared" si="2297"/>
        <v>0</v>
      </c>
      <c r="CH2697" s="53">
        <f t="shared" si="2298"/>
        <v>0</v>
      </c>
      <c r="CI2697" s="53">
        <f t="shared" si="2299"/>
        <v>0</v>
      </c>
      <c r="CJ2697" s="53">
        <f t="shared" si="2300"/>
        <v>0</v>
      </c>
      <c r="CK2697" s="53">
        <f t="shared" si="2301"/>
        <v>0</v>
      </c>
      <c r="CL2697" s="53">
        <f t="shared" si="2302"/>
        <v>0</v>
      </c>
      <c r="CM2697" s="53">
        <f t="shared" si="2303"/>
        <v>0</v>
      </c>
      <c r="CN2697" s="53">
        <f t="shared" si="2304"/>
        <v>0</v>
      </c>
      <c r="CO2697" s="53">
        <f t="shared" si="2305"/>
        <v>0</v>
      </c>
      <c r="CP2697" s="53">
        <f t="shared" si="2306"/>
        <v>0</v>
      </c>
      <c r="CQ2697" s="53">
        <f t="shared" si="2307"/>
        <v>0</v>
      </c>
      <c r="CR2697" s="53">
        <f t="shared" si="2308"/>
        <v>0</v>
      </c>
      <c r="CS2697" s="53">
        <f t="shared" si="2309"/>
        <v>0</v>
      </c>
      <c r="CT2697" s="53">
        <f t="shared" si="2310"/>
        <v>0</v>
      </c>
      <c r="CU2697" s="53">
        <f t="shared" si="2311"/>
        <v>0</v>
      </c>
      <c r="CV2697" s="53">
        <f t="shared" si="2312"/>
        <v>0</v>
      </c>
      <c r="CW2697" s="53">
        <f t="shared" si="2313"/>
        <v>0</v>
      </c>
      <c r="CX2697" s="53">
        <f t="shared" si="2314"/>
        <v>0</v>
      </c>
      <c r="CY2697" s="53">
        <f t="shared" si="2315"/>
        <v>0</v>
      </c>
      <c r="CZ2697" s="53">
        <f t="shared" si="2316"/>
        <v>0</v>
      </c>
      <c r="DA2697" s="53">
        <f t="shared" si="2317"/>
        <v>0</v>
      </c>
      <c r="DB2697" s="53">
        <f t="shared" si="2318"/>
        <v>0</v>
      </c>
      <c r="DC2697" s="53">
        <f t="shared" si="2319"/>
        <v>0</v>
      </c>
      <c r="DD2697" s="53">
        <f t="shared" si="2320"/>
        <v>0</v>
      </c>
      <c r="DE2697" s="53">
        <f t="shared" si="2321"/>
        <v>0</v>
      </c>
      <c r="DF2697" s="53">
        <f t="shared" si="2322"/>
        <v>0</v>
      </c>
      <c r="DG2697" s="53">
        <f t="shared" si="2323"/>
        <v>0</v>
      </c>
      <c r="DH2697" s="53">
        <f t="shared" si="2324"/>
        <v>0</v>
      </c>
      <c r="DI2697" s="53">
        <f t="shared" si="2325"/>
        <v>0</v>
      </c>
      <c r="DJ2697" s="53">
        <f t="shared" si="2326"/>
        <v>0</v>
      </c>
      <c r="DK2697" s="53">
        <f t="shared" si="2327"/>
        <v>0</v>
      </c>
      <c r="DL2697" s="53">
        <f t="shared" si="2328"/>
        <v>0</v>
      </c>
      <c r="DM2697" s="53">
        <f t="shared" si="2329"/>
        <v>0</v>
      </c>
      <c r="DN2697" s="53">
        <f t="shared" si="2330"/>
        <v>0</v>
      </c>
      <c r="DO2697" s="53">
        <f t="shared" si="2331"/>
        <v>0</v>
      </c>
    </row>
    <row r="2698" spans="1:119" x14ac:dyDescent="0.25">
      <c r="A2698" t="s">
        <v>33</v>
      </c>
      <c r="B2698">
        <v>140</v>
      </c>
      <c r="C2698" t="s">
        <v>113</v>
      </c>
      <c r="D2698" t="s">
        <v>40</v>
      </c>
      <c r="E2698" t="s">
        <v>114</v>
      </c>
      <c r="F2698" t="s">
        <v>16</v>
      </c>
      <c r="G2698" t="s">
        <v>115</v>
      </c>
      <c r="H2698" t="s">
        <v>257</v>
      </c>
      <c r="I2698" t="s">
        <v>40</v>
      </c>
      <c r="J2698" t="s">
        <v>16</v>
      </c>
      <c r="K2698" t="s">
        <v>253</v>
      </c>
      <c r="L2698" s="54">
        <v>1021.9999999999999</v>
      </c>
      <c r="M2698" s="54">
        <v>1131.5</v>
      </c>
      <c r="N2698" s="54">
        <v>2952.8499999999995</v>
      </c>
      <c r="O2698" s="54">
        <v>2766.7</v>
      </c>
      <c r="P2698" s="54">
        <v>0</v>
      </c>
      <c r="Q2698" s="54">
        <v>0</v>
      </c>
      <c r="R2698" s="54">
        <v>0</v>
      </c>
      <c r="S2698" s="54">
        <v>0</v>
      </c>
      <c r="T2698" s="54">
        <v>0</v>
      </c>
      <c r="U2698" s="54">
        <v>0</v>
      </c>
      <c r="V2698" s="54">
        <v>0</v>
      </c>
      <c r="W2698" s="54">
        <v>0</v>
      </c>
      <c r="X2698" s="54">
        <v>0</v>
      </c>
      <c r="Y2698" s="54">
        <v>0</v>
      </c>
      <c r="Z2698" s="54">
        <v>0</v>
      </c>
      <c r="AA2698" s="54">
        <v>0</v>
      </c>
      <c r="AB2698" s="54">
        <v>0</v>
      </c>
      <c r="AC2698" s="54">
        <v>0</v>
      </c>
      <c r="AD2698" s="54">
        <v>0</v>
      </c>
      <c r="AE2698" s="54">
        <v>0</v>
      </c>
      <c r="AF2698" s="54">
        <v>0</v>
      </c>
      <c r="AG2698" s="54">
        <v>0</v>
      </c>
      <c r="AH2698" s="54">
        <v>0</v>
      </c>
      <c r="AI2698" s="54">
        <v>0</v>
      </c>
      <c r="AJ2698" s="54">
        <v>0</v>
      </c>
      <c r="AK2698" s="54">
        <v>0</v>
      </c>
      <c r="AL2698" s="54">
        <v>0</v>
      </c>
      <c r="AM2698" s="54">
        <v>0</v>
      </c>
      <c r="AN2698" s="54">
        <v>0</v>
      </c>
      <c r="AO2698" s="54">
        <v>0</v>
      </c>
      <c r="AP2698" s="54">
        <v>0</v>
      </c>
      <c r="AQ2698" s="54">
        <v>0</v>
      </c>
      <c r="AR2698" s="54">
        <v>0</v>
      </c>
      <c r="AS2698" s="54">
        <v>0</v>
      </c>
      <c r="AT2698" s="54">
        <v>0</v>
      </c>
      <c r="AU2698" s="54">
        <v>0</v>
      </c>
      <c r="AV2698" s="54">
        <v>0</v>
      </c>
      <c r="AW2698" s="54">
        <v>0</v>
      </c>
      <c r="AX2698" s="54">
        <v>0</v>
      </c>
      <c r="AY2698" s="54">
        <v>0</v>
      </c>
      <c r="AZ2698" s="54">
        <v>0</v>
      </c>
      <c r="BA2698" s="54">
        <v>0</v>
      </c>
      <c r="BB2698" s="54">
        <v>0</v>
      </c>
      <c r="BC2698" s="54">
        <v>0</v>
      </c>
      <c r="BD2698" s="54">
        <v>0</v>
      </c>
      <c r="BE2698" s="54">
        <v>0</v>
      </c>
      <c r="BF2698" s="54">
        <v>0</v>
      </c>
      <c r="BG2698" s="54">
        <v>0</v>
      </c>
      <c r="BH2698" s="54">
        <v>0</v>
      </c>
      <c r="BI2698" s="54">
        <v>0</v>
      </c>
      <c r="BJ2698" s="54">
        <v>0</v>
      </c>
      <c r="BK2698" s="54">
        <v>0</v>
      </c>
      <c r="BL2698" s="54">
        <v>0</v>
      </c>
      <c r="BM2698" s="54">
        <v>0</v>
      </c>
      <c r="BO2698" s="53">
        <f t="shared" si="2279"/>
        <v>0</v>
      </c>
      <c r="BP2698" s="53">
        <f t="shared" si="2280"/>
        <v>1.6096774193548384</v>
      </c>
      <c r="BQ2698" s="53">
        <f t="shared" si="2281"/>
        <v>1.4451612903225803</v>
      </c>
      <c r="BR2698" s="53">
        <f t="shared" si="2282"/>
        <v>-1</v>
      </c>
      <c r="BS2698" s="53">
        <f t="shared" si="2283"/>
        <v>-1</v>
      </c>
      <c r="BT2698" s="53">
        <f t="shared" si="2284"/>
        <v>-1</v>
      </c>
      <c r="BU2698" s="53">
        <f t="shared" si="2285"/>
        <v>-1</v>
      </c>
      <c r="BV2698" s="53">
        <f t="shared" si="2286"/>
        <v>-1</v>
      </c>
      <c r="BW2698" s="53">
        <f t="shared" si="2287"/>
        <v>-1</v>
      </c>
      <c r="BX2698" s="53">
        <f t="shared" si="2288"/>
        <v>-1</v>
      </c>
      <c r="BY2698" s="53">
        <f t="shared" si="2289"/>
        <v>-1</v>
      </c>
      <c r="BZ2698" s="53">
        <f t="shared" si="2290"/>
        <v>-1</v>
      </c>
      <c r="CA2698" s="53">
        <f t="shared" si="2291"/>
        <v>-1</v>
      </c>
      <c r="CB2698" s="53">
        <f t="shared" si="2292"/>
        <v>-1</v>
      </c>
      <c r="CC2698" s="53">
        <f t="shared" si="2293"/>
        <v>-1</v>
      </c>
      <c r="CD2698" s="53">
        <f t="shared" si="2294"/>
        <v>-1</v>
      </c>
      <c r="CE2698" s="53">
        <f t="shared" si="2295"/>
        <v>-1</v>
      </c>
      <c r="CF2698" s="53">
        <f t="shared" si="2296"/>
        <v>-1</v>
      </c>
      <c r="CG2698" s="53">
        <f t="shared" si="2297"/>
        <v>-1</v>
      </c>
      <c r="CH2698" s="53">
        <f t="shared" si="2298"/>
        <v>-1</v>
      </c>
      <c r="CI2698" s="53">
        <f t="shared" si="2299"/>
        <v>-1</v>
      </c>
      <c r="CJ2698" s="53">
        <f t="shared" si="2300"/>
        <v>-1</v>
      </c>
      <c r="CK2698" s="53">
        <f t="shared" si="2301"/>
        <v>-1</v>
      </c>
      <c r="CL2698" s="53">
        <f t="shared" si="2302"/>
        <v>-1</v>
      </c>
      <c r="CM2698" s="53">
        <f t="shared" si="2303"/>
        <v>-1</v>
      </c>
      <c r="CN2698" s="53">
        <f t="shared" si="2304"/>
        <v>-1</v>
      </c>
      <c r="CO2698" s="53">
        <f t="shared" si="2305"/>
        <v>-1</v>
      </c>
      <c r="CP2698" s="53">
        <f t="shared" si="2306"/>
        <v>-1</v>
      </c>
      <c r="CQ2698" s="53">
        <f t="shared" si="2307"/>
        <v>-1</v>
      </c>
      <c r="CR2698" s="53">
        <f t="shared" si="2308"/>
        <v>-1</v>
      </c>
      <c r="CS2698" s="53">
        <f t="shared" si="2309"/>
        <v>-1</v>
      </c>
      <c r="CT2698" s="53">
        <f t="shared" si="2310"/>
        <v>-1</v>
      </c>
      <c r="CU2698" s="53">
        <f t="shared" si="2311"/>
        <v>-1</v>
      </c>
      <c r="CV2698" s="53">
        <f t="shared" si="2312"/>
        <v>-1</v>
      </c>
      <c r="CW2698" s="53">
        <f t="shared" si="2313"/>
        <v>-1</v>
      </c>
      <c r="CX2698" s="53">
        <f t="shared" si="2314"/>
        <v>-1</v>
      </c>
      <c r="CY2698" s="53">
        <f t="shared" si="2315"/>
        <v>-1</v>
      </c>
      <c r="CZ2698" s="53">
        <f t="shared" si="2316"/>
        <v>-1</v>
      </c>
      <c r="DA2698" s="53">
        <f t="shared" si="2317"/>
        <v>-1</v>
      </c>
      <c r="DB2698" s="53">
        <f t="shared" si="2318"/>
        <v>-1</v>
      </c>
      <c r="DC2698" s="53">
        <f t="shared" si="2319"/>
        <v>-1</v>
      </c>
      <c r="DD2698" s="53">
        <f t="shared" si="2320"/>
        <v>-1</v>
      </c>
      <c r="DE2698" s="53">
        <f t="shared" si="2321"/>
        <v>-1</v>
      </c>
      <c r="DF2698" s="53">
        <f t="shared" si="2322"/>
        <v>-1</v>
      </c>
      <c r="DG2698" s="53">
        <f t="shared" si="2323"/>
        <v>-1</v>
      </c>
      <c r="DH2698" s="53">
        <f t="shared" si="2324"/>
        <v>-1</v>
      </c>
      <c r="DI2698" s="53">
        <f t="shared" si="2325"/>
        <v>-1</v>
      </c>
      <c r="DJ2698" s="53">
        <f t="shared" si="2326"/>
        <v>-1</v>
      </c>
      <c r="DK2698" s="53">
        <f t="shared" si="2327"/>
        <v>-1</v>
      </c>
      <c r="DL2698" s="53">
        <f t="shared" si="2328"/>
        <v>-1</v>
      </c>
      <c r="DM2698" s="53">
        <f t="shared" si="2329"/>
        <v>-1</v>
      </c>
      <c r="DN2698" s="53">
        <f t="shared" si="2330"/>
        <v>-1</v>
      </c>
      <c r="DO2698" s="53">
        <f t="shared" si="2331"/>
        <v>-1</v>
      </c>
    </row>
    <row r="2699" spans="1:119" x14ac:dyDescent="0.25">
      <c r="A2699" t="s">
        <v>33</v>
      </c>
      <c r="B2699">
        <v>141</v>
      </c>
      <c r="C2699" t="s">
        <v>113</v>
      </c>
      <c r="D2699" t="s">
        <v>40</v>
      </c>
      <c r="E2699" t="s">
        <v>116</v>
      </c>
      <c r="F2699" t="s">
        <v>16</v>
      </c>
      <c r="G2699" t="s">
        <v>115</v>
      </c>
      <c r="H2699" t="s">
        <v>257</v>
      </c>
      <c r="I2699" t="s">
        <v>40</v>
      </c>
      <c r="J2699" t="s">
        <v>16</v>
      </c>
      <c r="K2699" t="s">
        <v>253</v>
      </c>
      <c r="L2699" s="54">
        <v>129</v>
      </c>
      <c r="M2699" s="54">
        <v>142.82142857142858</v>
      </c>
      <c r="N2699" s="54">
        <v>372.71785714285716</v>
      </c>
      <c r="O2699" s="54">
        <v>349.22142857142859</v>
      </c>
      <c r="P2699" s="54">
        <v>0</v>
      </c>
      <c r="Q2699" s="54">
        <v>0</v>
      </c>
      <c r="R2699" s="54">
        <v>0</v>
      </c>
      <c r="S2699" s="54">
        <v>0</v>
      </c>
      <c r="T2699" s="54">
        <v>0</v>
      </c>
      <c r="U2699" s="54">
        <v>0</v>
      </c>
      <c r="V2699" s="54">
        <v>0</v>
      </c>
      <c r="W2699" s="54">
        <v>0</v>
      </c>
      <c r="X2699" s="54">
        <v>0</v>
      </c>
      <c r="Y2699" s="54">
        <v>0</v>
      </c>
      <c r="Z2699" s="54">
        <v>0</v>
      </c>
      <c r="AA2699" s="54">
        <v>0</v>
      </c>
      <c r="AB2699" s="54">
        <v>0</v>
      </c>
      <c r="AC2699" s="54">
        <v>0</v>
      </c>
      <c r="AD2699" s="54">
        <v>0</v>
      </c>
      <c r="AE2699" s="54">
        <v>0</v>
      </c>
      <c r="AF2699" s="54">
        <v>0</v>
      </c>
      <c r="AG2699" s="54">
        <v>0</v>
      </c>
      <c r="AH2699" s="54">
        <v>0</v>
      </c>
      <c r="AI2699" s="54">
        <v>0</v>
      </c>
      <c r="AJ2699" s="54">
        <v>0</v>
      </c>
      <c r="AK2699" s="54">
        <v>0</v>
      </c>
      <c r="AL2699" s="54">
        <v>0</v>
      </c>
      <c r="AM2699" s="54">
        <v>0</v>
      </c>
      <c r="AN2699" s="54">
        <v>0</v>
      </c>
      <c r="AO2699" s="54">
        <v>0</v>
      </c>
      <c r="AP2699" s="54">
        <v>0</v>
      </c>
      <c r="AQ2699" s="54">
        <v>0</v>
      </c>
      <c r="AR2699" s="54">
        <v>0</v>
      </c>
      <c r="AS2699" s="54">
        <v>0</v>
      </c>
      <c r="AT2699" s="54">
        <v>0</v>
      </c>
      <c r="AU2699" s="54">
        <v>0</v>
      </c>
      <c r="AV2699" s="54">
        <v>0</v>
      </c>
      <c r="AW2699" s="54">
        <v>0</v>
      </c>
      <c r="AX2699" s="54">
        <v>0</v>
      </c>
      <c r="AY2699" s="54">
        <v>0</v>
      </c>
      <c r="AZ2699" s="54">
        <v>0</v>
      </c>
      <c r="BA2699" s="54">
        <v>0</v>
      </c>
      <c r="BB2699" s="54">
        <v>0</v>
      </c>
      <c r="BC2699" s="54">
        <v>0</v>
      </c>
      <c r="BD2699" s="54">
        <v>0</v>
      </c>
      <c r="BE2699" s="54">
        <v>0</v>
      </c>
      <c r="BF2699" s="54">
        <v>0</v>
      </c>
      <c r="BG2699" s="54">
        <v>0</v>
      </c>
      <c r="BH2699" s="54">
        <v>0</v>
      </c>
      <c r="BI2699" s="54">
        <v>0</v>
      </c>
      <c r="BJ2699" s="54">
        <v>0</v>
      </c>
      <c r="BK2699" s="54">
        <v>0</v>
      </c>
      <c r="BL2699" s="54">
        <v>0</v>
      </c>
      <c r="BM2699" s="54">
        <v>0</v>
      </c>
      <c r="BO2699" s="53">
        <f t="shared" si="2279"/>
        <v>0</v>
      </c>
      <c r="BP2699" s="53">
        <f t="shared" si="2280"/>
        <v>1.6096774193548384</v>
      </c>
      <c r="BQ2699" s="53">
        <f t="shared" si="2281"/>
        <v>1.4451612903225808</v>
      </c>
      <c r="BR2699" s="53">
        <f t="shared" si="2282"/>
        <v>-1</v>
      </c>
      <c r="BS2699" s="53">
        <f t="shared" si="2283"/>
        <v>-1</v>
      </c>
      <c r="BT2699" s="53">
        <f t="shared" si="2284"/>
        <v>-1</v>
      </c>
      <c r="BU2699" s="53">
        <f t="shared" si="2285"/>
        <v>-1</v>
      </c>
      <c r="BV2699" s="53">
        <f t="shared" si="2286"/>
        <v>-1</v>
      </c>
      <c r="BW2699" s="53">
        <f t="shared" si="2287"/>
        <v>-1</v>
      </c>
      <c r="BX2699" s="53">
        <f t="shared" si="2288"/>
        <v>-1</v>
      </c>
      <c r="BY2699" s="53">
        <f t="shared" si="2289"/>
        <v>-1</v>
      </c>
      <c r="BZ2699" s="53">
        <f t="shared" si="2290"/>
        <v>-1</v>
      </c>
      <c r="CA2699" s="53">
        <f t="shared" si="2291"/>
        <v>-1</v>
      </c>
      <c r="CB2699" s="53">
        <f t="shared" si="2292"/>
        <v>-1</v>
      </c>
      <c r="CC2699" s="53">
        <f t="shared" si="2293"/>
        <v>-1</v>
      </c>
      <c r="CD2699" s="53">
        <f t="shared" si="2294"/>
        <v>-1</v>
      </c>
      <c r="CE2699" s="53">
        <f t="shared" si="2295"/>
        <v>-1</v>
      </c>
      <c r="CF2699" s="53">
        <f t="shared" si="2296"/>
        <v>-1</v>
      </c>
      <c r="CG2699" s="53">
        <f t="shared" si="2297"/>
        <v>-1</v>
      </c>
      <c r="CH2699" s="53">
        <f t="shared" si="2298"/>
        <v>-1</v>
      </c>
      <c r="CI2699" s="53">
        <f t="shared" si="2299"/>
        <v>-1</v>
      </c>
      <c r="CJ2699" s="53">
        <f t="shared" si="2300"/>
        <v>-1</v>
      </c>
      <c r="CK2699" s="53">
        <f t="shared" si="2301"/>
        <v>-1</v>
      </c>
      <c r="CL2699" s="53">
        <f t="shared" si="2302"/>
        <v>-1</v>
      </c>
      <c r="CM2699" s="53">
        <f t="shared" si="2303"/>
        <v>-1</v>
      </c>
      <c r="CN2699" s="53">
        <f t="shared" si="2304"/>
        <v>-1</v>
      </c>
      <c r="CO2699" s="53">
        <f t="shared" si="2305"/>
        <v>-1</v>
      </c>
      <c r="CP2699" s="53">
        <f t="shared" si="2306"/>
        <v>-1</v>
      </c>
      <c r="CQ2699" s="53">
        <f t="shared" si="2307"/>
        <v>-1</v>
      </c>
      <c r="CR2699" s="53">
        <f t="shared" si="2308"/>
        <v>-1</v>
      </c>
      <c r="CS2699" s="53">
        <f t="shared" si="2309"/>
        <v>-1</v>
      </c>
      <c r="CT2699" s="53">
        <f t="shared" si="2310"/>
        <v>-1</v>
      </c>
      <c r="CU2699" s="53">
        <f t="shared" si="2311"/>
        <v>-1</v>
      </c>
      <c r="CV2699" s="53">
        <f t="shared" si="2312"/>
        <v>-1</v>
      </c>
      <c r="CW2699" s="53">
        <f t="shared" si="2313"/>
        <v>-1</v>
      </c>
      <c r="CX2699" s="53">
        <f t="shared" si="2314"/>
        <v>-1</v>
      </c>
      <c r="CY2699" s="53">
        <f t="shared" si="2315"/>
        <v>-1</v>
      </c>
      <c r="CZ2699" s="53">
        <f t="shared" si="2316"/>
        <v>-1</v>
      </c>
      <c r="DA2699" s="53">
        <f t="shared" si="2317"/>
        <v>-1</v>
      </c>
      <c r="DB2699" s="53">
        <f t="shared" si="2318"/>
        <v>-1</v>
      </c>
      <c r="DC2699" s="53">
        <f t="shared" si="2319"/>
        <v>-1</v>
      </c>
      <c r="DD2699" s="53">
        <f t="shared" si="2320"/>
        <v>-1</v>
      </c>
      <c r="DE2699" s="53">
        <f t="shared" si="2321"/>
        <v>-1</v>
      </c>
      <c r="DF2699" s="53">
        <f t="shared" si="2322"/>
        <v>-1</v>
      </c>
      <c r="DG2699" s="53">
        <f t="shared" si="2323"/>
        <v>-1</v>
      </c>
      <c r="DH2699" s="53">
        <f t="shared" si="2324"/>
        <v>-1</v>
      </c>
      <c r="DI2699" s="53">
        <f t="shared" si="2325"/>
        <v>-1</v>
      </c>
      <c r="DJ2699" s="53">
        <f t="shared" si="2326"/>
        <v>-1</v>
      </c>
      <c r="DK2699" s="53">
        <f t="shared" si="2327"/>
        <v>-1</v>
      </c>
      <c r="DL2699" s="53">
        <f t="shared" si="2328"/>
        <v>-1</v>
      </c>
      <c r="DM2699" s="53">
        <f t="shared" si="2329"/>
        <v>-1</v>
      </c>
      <c r="DN2699" s="53">
        <f t="shared" si="2330"/>
        <v>-1</v>
      </c>
      <c r="DO2699" s="53">
        <f t="shared" si="2331"/>
        <v>-1</v>
      </c>
    </row>
    <row r="2700" spans="1:119" x14ac:dyDescent="0.25">
      <c r="A2700" t="s">
        <v>33</v>
      </c>
      <c r="B2700">
        <v>142</v>
      </c>
      <c r="C2700" t="s">
        <v>113</v>
      </c>
      <c r="D2700" t="s">
        <v>40</v>
      </c>
      <c r="E2700" t="s">
        <v>117</v>
      </c>
      <c r="F2700" t="s">
        <v>16</v>
      </c>
      <c r="G2700" t="s">
        <v>118</v>
      </c>
      <c r="H2700" t="s">
        <v>257</v>
      </c>
      <c r="I2700" t="s">
        <v>40</v>
      </c>
      <c r="J2700" t="s">
        <v>16</v>
      </c>
      <c r="K2700" t="s">
        <v>253</v>
      </c>
      <c r="L2700" s="54">
        <v>2885</v>
      </c>
      <c r="M2700" s="54">
        <v>3194.1071428571431</v>
      </c>
      <c r="N2700" s="54">
        <v>8335.5892857142862</v>
      </c>
      <c r="O2700" s="54">
        <v>7810.1071428571431</v>
      </c>
      <c r="P2700" s="54">
        <v>0</v>
      </c>
      <c r="Q2700" s="54">
        <v>0</v>
      </c>
      <c r="R2700" s="54">
        <v>0</v>
      </c>
      <c r="S2700" s="54">
        <v>0</v>
      </c>
      <c r="T2700" s="54">
        <v>0</v>
      </c>
      <c r="U2700" s="54">
        <v>0</v>
      </c>
      <c r="V2700" s="54">
        <v>0</v>
      </c>
      <c r="W2700" s="54">
        <v>0</v>
      </c>
      <c r="X2700" s="54">
        <v>0</v>
      </c>
      <c r="Y2700" s="54">
        <v>0</v>
      </c>
      <c r="Z2700" s="54">
        <v>0</v>
      </c>
      <c r="AA2700" s="54">
        <v>0</v>
      </c>
      <c r="AB2700" s="54">
        <v>0</v>
      </c>
      <c r="AC2700" s="54">
        <v>0</v>
      </c>
      <c r="AD2700" s="54">
        <v>0</v>
      </c>
      <c r="AE2700" s="54">
        <v>0</v>
      </c>
      <c r="AF2700" s="54">
        <v>0</v>
      </c>
      <c r="AG2700" s="54">
        <v>0</v>
      </c>
      <c r="AH2700" s="54">
        <v>0</v>
      </c>
      <c r="AI2700" s="54">
        <v>0</v>
      </c>
      <c r="AJ2700" s="54">
        <v>0</v>
      </c>
      <c r="AK2700" s="54">
        <v>0</v>
      </c>
      <c r="AL2700" s="54">
        <v>0</v>
      </c>
      <c r="AM2700" s="54">
        <v>0</v>
      </c>
      <c r="AN2700" s="54">
        <v>0</v>
      </c>
      <c r="AO2700" s="54">
        <v>0</v>
      </c>
      <c r="AP2700" s="54">
        <v>0</v>
      </c>
      <c r="AQ2700" s="54">
        <v>0</v>
      </c>
      <c r="AR2700" s="54">
        <v>0</v>
      </c>
      <c r="AS2700" s="54">
        <v>0</v>
      </c>
      <c r="AT2700" s="54">
        <v>0</v>
      </c>
      <c r="AU2700" s="54">
        <v>0</v>
      </c>
      <c r="AV2700" s="54">
        <v>0</v>
      </c>
      <c r="AW2700" s="54">
        <v>0</v>
      </c>
      <c r="AX2700" s="54">
        <v>0</v>
      </c>
      <c r="AY2700" s="54">
        <v>0</v>
      </c>
      <c r="AZ2700" s="54">
        <v>0</v>
      </c>
      <c r="BA2700" s="54">
        <v>0</v>
      </c>
      <c r="BB2700" s="54">
        <v>0</v>
      </c>
      <c r="BC2700" s="54">
        <v>0</v>
      </c>
      <c r="BD2700" s="54">
        <v>0</v>
      </c>
      <c r="BE2700" s="54">
        <v>0</v>
      </c>
      <c r="BF2700" s="54">
        <v>0</v>
      </c>
      <c r="BG2700" s="54">
        <v>0</v>
      </c>
      <c r="BH2700" s="54">
        <v>0</v>
      </c>
      <c r="BI2700" s="54">
        <v>0</v>
      </c>
      <c r="BJ2700" s="54">
        <v>0</v>
      </c>
      <c r="BK2700" s="54">
        <v>0</v>
      </c>
      <c r="BL2700" s="54">
        <v>0</v>
      </c>
      <c r="BM2700" s="54">
        <v>0</v>
      </c>
      <c r="BO2700" s="53">
        <f t="shared" si="2279"/>
        <v>0</v>
      </c>
      <c r="BP2700" s="53">
        <f t="shared" si="2280"/>
        <v>1.6096774193548389</v>
      </c>
      <c r="BQ2700" s="53">
        <f t="shared" si="2281"/>
        <v>1.4451612903225803</v>
      </c>
      <c r="BR2700" s="53">
        <f t="shared" si="2282"/>
        <v>-1</v>
      </c>
      <c r="BS2700" s="53">
        <f t="shared" si="2283"/>
        <v>-1</v>
      </c>
      <c r="BT2700" s="53">
        <f t="shared" si="2284"/>
        <v>-1</v>
      </c>
      <c r="BU2700" s="53">
        <f t="shared" si="2285"/>
        <v>-1</v>
      </c>
      <c r="BV2700" s="53">
        <f t="shared" si="2286"/>
        <v>-1</v>
      </c>
      <c r="BW2700" s="53">
        <f t="shared" si="2287"/>
        <v>-1</v>
      </c>
      <c r="BX2700" s="53">
        <f t="shared" si="2288"/>
        <v>-1</v>
      </c>
      <c r="BY2700" s="53">
        <f t="shared" si="2289"/>
        <v>-1</v>
      </c>
      <c r="BZ2700" s="53">
        <f t="shared" si="2290"/>
        <v>-1</v>
      </c>
      <c r="CA2700" s="53">
        <f t="shared" si="2291"/>
        <v>-1</v>
      </c>
      <c r="CB2700" s="53">
        <f t="shared" si="2292"/>
        <v>-1</v>
      </c>
      <c r="CC2700" s="53">
        <f t="shared" si="2293"/>
        <v>-1</v>
      </c>
      <c r="CD2700" s="53">
        <f t="shared" si="2294"/>
        <v>-1</v>
      </c>
      <c r="CE2700" s="53">
        <f t="shared" si="2295"/>
        <v>-1</v>
      </c>
      <c r="CF2700" s="53">
        <f t="shared" si="2296"/>
        <v>-1</v>
      </c>
      <c r="CG2700" s="53">
        <f t="shared" si="2297"/>
        <v>-1</v>
      </c>
      <c r="CH2700" s="53">
        <f t="shared" si="2298"/>
        <v>-1</v>
      </c>
      <c r="CI2700" s="53">
        <f t="shared" si="2299"/>
        <v>-1</v>
      </c>
      <c r="CJ2700" s="53">
        <f t="shared" si="2300"/>
        <v>-1</v>
      </c>
      <c r="CK2700" s="53">
        <f t="shared" si="2301"/>
        <v>-1</v>
      </c>
      <c r="CL2700" s="53">
        <f t="shared" si="2302"/>
        <v>-1</v>
      </c>
      <c r="CM2700" s="53">
        <f t="shared" si="2303"/>
        <v>-1</v>
      </c>
      <c r="CN2700" s="53">
        <f t="shared" si="2304"/>
        <v>-1</v>
      </c>
      <c r="CO2700" s="53">
        <f t="shared" si="2305"/>
        <v>-1</v>
      </c>
      <c r="CP2700" s="53">
        <f t="shared" si="2306"/>
        <v>-1</v>
      </c>
      <c r="CQ2700" s="53">
        <f t="shared" si="2307"/>
        <v>-1</v>
      </c>
      <c r="CR2700" s="53">
        <f t="shared" si="2308"/>
        <v>-1</v>
      </c>
      <c r="CS2700" s="53">
        <f t="shared" si="2309"/>
        <v>-1</v>
      </c>
      <c r="CT2700" s="53">
        <f t="shared" si="2310"/>
        <v>-1</v>
      </c>
      <c r="CU2700" s="53">
        <f t="shared" si="2311"/>
        <v>-1</v>
      </c>
      <c r="CV2700" s="53">
        <f t="shared" si="2312"/>
        <v>-1</v>
      </c>
      <c r="CW2700" s="53">
        <f t="shared" si="2313"/>
        <v>-1</v>
      </c>
      <c r="CX2700" s="53">
        <f t="shared" si="2314"/>
        <v>-1</v>
      </c>
      <c r="CY2700" s="53">
        <f t="shared" si="2315"/>
        <v>-1</v>
      </c>
      <c r="CZ2700" s="53">
        <f t="shared" si="2316"/>
        <v>-1</v>
      </c>
      <c r="DA2700" s="53">
        <f t="shared" si="2317"/>
        <v>-1</v>
      </c>
      <c r="DB2700" s="53">
        <f t="shared" si="2318"/>
        <v>-1</v>
      </c>
      <c r="DC2700" s="53">
        <f t="shared" si="2319"/>
        <v>-1</v>
      </c>
      <c r="DD2700" s="53">
        <f t="shared" si="2320"/>
        <v>-1</v>
      </c>
      <c r="DE2700" s="53">
        <f t="shared" si="2321"/>
        <v>-1</v>
      </c>
      <c r="DF2700" s="53">
        <f t="shared" si="2322"/>
        <v>-1</v>
      </c>
      <c r="DG2700" s="53">
        <f t="shared" si="2323"/>
        <v>-1</v>
      </c>
      <c r="DH2700" s="53">
        <f t="shared" si="2324"/>
        <v>-1</v>
      </c>
      <c r="DI2700" s="53">
        <f t="shared" si="2325"/>
        <v>-1</v>
      </c>
      <c r="DJ2700" s="53">
        <f t="shared" si="2326"/>
        <v>-1</v>
      </c>
      <c r="DK2700" s="53">
        <f t="shared" si="2327"/>
        <v>-1</v>
      </c>
      <c r="DL2700" s="53">
        <f t="shared" si="2328"/>
        <v>-1</v>
      </c>
      <c r="DM2700" s="53">
        <f t="shared" si="2329"/>
        <v>-1</v>
      </c>
      <c r="DN2700" s="53">
        <f t="shared" si="2330"/>
        <v>-1</v>
      </c>
      <c r="DO2700" s="53">
        <f t="shared" si="2331"/>
        <v>-1</v>
      </c>
    </row>
    <row r="2701" spans="1:119" x14ac:dyDescent="0.25">
      <c r="A2701" t="s">
        <v>33</v>
      </c>
      <c r="B2701">
        <v>143</v>
      </c>
      <c r="C2701" t="s">
        <v>141</v>
      </c>
      <c r="D2701" t="s">
        <v>40</v>
      </c>
      <c r="E2701" t="s">
        <v>65</v>
      </c>
      <c r="F2701" t="s">
        <v>16</v>
      </c>
      <c r="G2701" t="s">
        <v>17</v>
      </c>
      <c r="H2701" t="s">
        <v>64</v>
      </c>
      <c r="I2701" t="s">
        <v>40</v>
      </c>
      <c r="J2701" t="s">
        <v>16</v>
      </c>
      <c r="K2701" t="s">
        <v>253</v>
      </c>
      <c r="L2701" s="54">
        <v>4022738.9454973671</v>
      </c>
      <c r="M2701" s="54">
        <v>4210087.145017216</v>
      </c>
      <c r="N2701" s="54">
        <v>4033012.3658144213</v>
      </c>
      <c r="O2701" s="54">
        <v>3741468.862584101</v>
      </c>
      <c r="P2701" s="54">
        <v>3926979.5435376726</v>
      </c>
      <c r="Q2701" s="54">
        <v>4004064.392237063</v>
      </c>
      <c r="R2701" s="54">
        <v>4079963.3447374073</v>
      </c>
      <c r="S2701" s="54">
        <v>4176592.0193751873</v>
      </c>
      <c r="T2701" s="54">
        <v>4238458.1089003813</v>
      </c>
      <c r="U2701" s="54">
        <v>4311087.178476817</v>
      </c>
      <c r="V2701" s="54">
        <v>4385157.3073527589</v>
      </c>
      <c r="W2701" s="54">
        <v>4451905.2464958346</v>
      </c>
      <c r="X2701" s="54">
        <v>4513170.5258973045</v>
      </c>
      <c r="Y2701" s="54">
        <v>4562587.2008608775</v>
      </c>
      <c r="Z2701" s="54">
        <v>4615309.6582747214</v>
      </c>
      <c r="AA2701" s="54">
        <v>4670262.7005620068</v>
      </c>
      <c r="AB2701" s="54">
        <v>4726614.5434137983</v>
      </c>
      <c r="AC2701" s="54">
        <v>4781490.3803671179</v>
      </c>
      <c r="AD2701" s="54">
        <v>4828949.4682259047</v>
      </c>
      <c r="AE2701" s="54">
        <v>4873980.4172791159</v>
      </c>
      <c r="AF2701" s="54">
        <v>4922735.5067405459</v>
      </c>
      <c r="AG2701" s="54">
        <v>4971523.5387156671</v>
      </c>
      <c r="AH2701" s="54">
        <v>5023627.1595368031</v>
      </c>
      <c r="AI2701" s="54">
        <v>5074418.4119076431</v>
      </c>
      <c r="AJ2701" s="54">
        <v>5125369.8662470961</v>
      </c>
      <c r="AK2701" s="54">
        <v>5177144.6700471928</v>
      </c>
      <c r="AL2701" s="54">
        <v>5226950.5239609228</v>
      </c>
      <c r="AM2701" s="54">
        <v>5276356.5418610014</v>
      </c>
      <c r="AN2701" s="54">
        <v>5324382.6978209959</v>
      </c>
      <c r="AO2701" s="54">
        <v>5370346.5784927085</v>
      </c>
      <c r="AP2701" s="54">
        <v>5413934.3694072152</v>
      </c>
      <c r="AQ2701" s="54">
        <v>5455425.7547728056</v>
      </c>
      <c r="AR2701" s="54">
        <v>5495986.109083795</v>
      </c>
      <c r="AS2701" s="54">
        <v>5534520.4154177904</v>
      </c>
      <c r="AT2701" s="54">
        <v>5577345.1882869313</v>
      </c>
      <c r="AU2701" s="54">
        <v>5620440.2862190399</v>
      </c>
      <c r="AV2701" s="54">
        <v>5663807.6986288531</v>
      </c>
      <c r="AW2701" s="54">
        <v>5707449.4279586477</v>
      </c>
      <c r="AX2701" s="54">
        <v>5751367.4897713801</v>
      </c>
      <c r="AY2701" s="54">
        <v>5795563.9128444623</v>
      </c>
      <c r="AZ2701" s="54">
        <v>5840040.7392641539</v>
      </c>
      <c r="BA2701" s="54">
        <v>5884800.0245206049</v>
      </c>
      <c r="BB2701" s="54">
        <v>5929843.8376035066</v>
      </c>
      <c r="BC2701" s="54">
        <v>5975174.2610984035</v>
      </c>
      <c r="BD2701" s="54">
        <v>6020793.3912836406</v>
      </c>
      <c r="BE2701" s="54">
        <v>6066703.3382279696</v>
      </c>
      <c r="BF2701" s="54">
        <v>6112906.225888798</v>
      </c>
      <c r="BG2701" s="54">
        <v>6159404.192211099</v>
      </c>
      <c r="BH2701" s="54">
        <v>6206199.3892269973</v>
      </c>
      <c r="BI2701" s="54">
        <v>6253293.9831559993</v>
      </c>
      <c r="BJ2701" s="54">
        <v>6300690.1545059215</v>
      </c>
      <c r="BK2701" s="54">
        <v>6348390.0981744779</v>
      </c>
      <c r="BL2701" s="54">
        <v>6396396.0235515516</v>
      </c>
      <c r="BM2701" s="54">
        <v>6444710.1546221655</v>
      </c>
      <c r="BO2701" s="53">
        <f t="shared" si="2279"/>
        <v>0</v>
      </c>
      <c r="BP2701" s="53">
        <f t="shared" si="2280"/>
        <v>-4.2059647010482593E-2</v>
      </c>
      <c r="BQ2701" s="53">
        <f t="shared" si="2281"/>
        <v>-0.11130845188982397</v>
      </c>
      <c r="BR2701" s="53">
        <f t="shared" si="2282"/>
        <v>-6.7245069217774067E-2</v>
      </c>
      <c r="BS2701" s="53">
        <f t="shared" si="2283"/>
        <v>-4.8935507908426046E-2</v>
      </c>
      <c r="BT2701" s="53">
        <f t="shared" si="2284"/>
        <v>-3.0907626326408644E-2</v>
      </c>
      <c r="BU2701" s="53">
        <f t="shared" si="2285"/>
        <v>-7.9559221669962543E-3</v>
      </c>
      <c r="BV2701" s="53">
        <f t="shared" si="2286"/>
        <v>6.7388068004110568E-3</v>
      </c>
      <c r="BW2701" s="53">
        <f t="shared" si="2287"/>
        <v>2.3990010178088106E-2</v>
      </c>
      <c r="BX2701" s="53">
        <f t="shared" si="2288"/>
        <v>4.1583500841008592E-2</v>
      </c>
      <c r="BY2701" s="53">
        <f t="shared" si="2289"/>
        <v>5.7437790038341374E-2</v>
      </c>
      <c r="BZ2701" s="53">
        <f t="shared" si="2290"/>
        <v>7.1989811716557606E-2</v>
      </c>
      <c r="CA2701" s="53">
        <f t="shared" si="2291"/>
        <v>8.3727496296806425E-2</v>
      </c>
      <c r="CB2701" s="53">
        <f t="shared" si="2292"/>
        <v>9.6250386108301944E-2</v>
      </c>
      <c r="CC2701" s="53">
        <f t="shared" si="2293"/>
        <v>0.10930309508899949</v>
      </c>
      <c r="CD2701" s="53">
        <f t="shared" si="2294"/>
        <v>0.12268805385843629</v>
      </c>
      <c r="CE2701" s="53">
        <f t="shared" si="2295"/>
        <v>0.13572242465958873</v>
      </c>
      <c r="CF2701" s="53">
        <f t="shared" si="2296"/>
        <v>0.14699513380409091</v>
      </c>
      <c r="CG2701" s="53">
        <f t="shared" si="2297"/>
        <v>0.15769109982619733</v>
      </c>
      <c r="CH2701" s="53">
        <f t="shared" si="2298"/>
        <v>0.16927164145919726</v>
      </c>
      <c r="CI2701" s="53">
        <f t="shared" si="2299"/>
        <v>0.18086000775533528</v>
      </c>
      <c r="CJ2701" s="53">
        <f t="shared" si="2300"/>
        <v>0.193235908544658</v>
      </c>
      <c r="CK2701" s="53">
        <f t="shared" si="2301"/>
        <v>0.20530008931368404</v>
      </c>
      <c r="CL2701" s="53">
        <f t="shared" si="2302"/>
        <v>0.21740232201918874</v>
      </c>
      <c r="CM2701" s="53">
        <f t="shared" si="2303"/>
        <v>0.22970012061971756</v>
      </c>
      <c r="CN2701" s="53">
        <f t="shared" si="2304"/>
        <v>0.24153024484236618</v>
      </c>
      <c r="CO2701" s="53">
        <f t="shared" si="2305"/>
        <v>0.25326539810601112</v>
      </c>
      <c r="CP2701" s="53">
        <f t="shared" si="2306"/>
        <v>0.26467279997341331</v>
      </c>
      <c r="CQ2701" s="53">
        <f t="shared" si="2307"/>
        <v>0.27559036036788442</v>
      </c>
      <c r="CR2701" s="53">
        <f t="shared" si="2308"/>
        <v>0.28594354057844007</v>
      </c>
      <c r="CS2701" s="53">
        <f t="shared" si="2309"/>
        <v>0.29579877253360198</v>
      </c>
      <c r="CT2701" s="53">
        <f t="shared" si="2310"/>
        <v>0.30543286154741112</v>
      </c>
      <c r="CU2701" s="53">
        <f t="shared" si="2311"/>
        <v>0.31458571397223611</v>
      </c>
      <c r="CV2701" s="53">
        <f t="shared" si="2312"/>
        <v>0.32475765849358074</v>
      </c>
      <c r="CW2701" s="53">
        <f t="shared" si="2313"/>
        <v>0.33499381191456479</v>
      </c>
      <c r="CX2701" s="53">
        <f t="shared" si="2314"/>
        <v>0.34529464677047494</v>
      </c>
      <c r="CY2701" s="53">
        <f t="shared" si="2315"/>
        <v>0.35566063869096198</v>
      </c>
      <c r="CZ2701" s="53">
        <f t="shared" si="2316"/>
        <v>0.36609226642216242</v>
      </c>
      <c r="DA2701" s="53">
        <f t="shared" si="2317"/>
        <v>0.376590011848974</v>
      </c>
      <c r="DB2701" s="53">
        <f t="shared" si="2318"/>
        <v>0.38715436001747472</v>
      </c>
      <c r="DC2701" s="53">
        <f t="shared" si="2319"/>
        <v>0.39778579915749956</v>
      </c>
      <c r="DD2701" s="53">
        <f t="shared" si="2320"/>
        <v>0.40848482070535819</v>
      </c>
      <c r="DE2701" s="53">
        <f t="shared" si="2321"/>
        <v>0.41925191932671257</v>
      </c>
      <c r="DF2701" s="53">
        <f t="shared" si="2322"/>
        <v>0.43008759293960419</v>
      </c>
      <c r="DG2701" s="53">
        <f t="shared" si="2323"/>
        <v>0.44099234273763743</v>
      </c>
      <c r="DH2701" s="53">
        <f t="shared" si="2324"/>
        <v>0.45196667321331674</v>
      </c>
      <c r="DI2701" s="53">
        <f t="shared" si="2325"/>
        <v>0.46301109218154002</v>
      </c>
      <c r="DJ2701" s="53">
        <f t="shared" si="2326"/>
        <v>0.4741261108032524</v>
      </c>
      <c r="DK2701" s="53">
        <f t="shared" si="2327"/>
        <v>0.48531224360925385</v>
      </c>
      <c r="DL2701" s="53">
        <f t="shared" si="2328"/>
        <v>0.49657000852417199</v>
      </c>
      <c r="DM2701" s="53">
        <f t="shared" si="2329"/>
        <v>0.50789992689059127</v>
      </c>
      <c r="DN2701" s="53">
        <f t="shared" si="2330"/>
        <v>0.51930252349334571</v>
      </c>
      <c r="DO2701" s="53">
        <f t="shared" si="2331"/>
        <v>0.5307783265839765</v>
      </c>
    </row>
    <row r="2702" spans="1:119" x14ac:dyDescent="0.25">
      <c r="A2702" t="s">
        <v>33</v>
      </c>
      <c r="B2702">
        <v>144</v>
      </c>
      <c r="C2702" t="s">
        <v>141</v>
      </c>
      <c r="D2702" t="s">
        <v>40</v>
      </c>
      <c r="E2702" t="s">
        <v>65</v>
      </c>
      <c r="F2702" t="s">
        <v>35</v>
      </c>
      <c r="G2702" t="s">
        <v>17</v>
      </c>
      <c r="H2702" t="s">
        <v>64</v>
      </c>
      <c r="I2702" t="s">
        <v>40</v>
      </c>
      <c r="J2702" t="s">
        <v>254</v>
      </c>
      <c r="K2702" t="s">
        <v>253</v>
      </c>
      <c r="L2702" s="54">
        <v>1179626.5091418801</v>
      </c>
      <c r="M2702" s="54">
        <v>1204074.216912267</v>
      </c>
      <c r="N2702" s="54">
        <v>1173678.2454632558</v>
      </c>
      <c r="O2702" s="54">
        <v>1063913.4754952232</v>
      </c>
      <c r="P2702" s="54">
        <v>1123419.5459843939</v>
      </c>
      <c r="Q2702" s="54">
        <v>1152958.0211205096</v>
      </c>
      <c r="R2702" s="54">
        <v>1169843.8710020054</v>
      </c>
      <c r="S2702" s="54">
        <v>1171308.2533312673</v>
      </c>
      <c r="T2702" s="54">
        <v>1168353.0238774989</v>
      </c>
      <c r="U2702" s="54">
        <v>1170324.0151743803</v>
      </c>
      <c r="V2702" s="54">
        <v>1176730.3765874691</v>
      </c>
      <c r="W2702" s="54">
        <v>1186556.4440458997</v>
      </c>
      <c r="X2702" s="54">
        <v>1195961.0509231128</v>
      </c>
      <c r="Y2702" s="54">
        <v>1202532.224276396</v>
      </c>
      <c r="Z2702" s="54">
        <v>1210151.670215382</v>
      </c>
      <c r="AA2702" s="54">
        <v>1217741.8828183745</v>
      </c>
      <c r="AB2702" s="54">
        <v>1225923.9901778426</v>
      </c>
      <c r="AC2702" s="54">
        <v>1232128.823114065</v>
      </c>
      <c r="AD2702" s="54">
        <v>1236607.3947805692</v>
      </c>
      <c r="AE2702" s="54">
        <v>1241260.1257683903</v>
      </c>
      <c r="AF2702" s="54">
        <v>1247224.1334440585</v>
      </c>
      <c r="AG2702" s="54">
        <v>1255872.6703558897</v>
      </c>
      <c r="AH2702" s="54">
        <v>1267194.6869380197</v>
      </c>
      <c r="AI2702" s="54">
        <v>1279864.668074317</v>
      </c>
      <c r="AJ2702" s="54">
        <v>1293561.7177362896</v>
      </c>
      <c r="AK2702" s="54">
        <v>1308454.3883899967</v>
      </c>
      <c r="AL2702" s="54">
        <v>1322482.5047374212</v>
      </c>
      <c r="AM2702" s="54">
        <v>1336908.9054330857</v>
      </c>
      <c r="AN2702" s="54">
        <v>1350965.3127624718</v>
      </c>
      <c r="AO2702" s="54">
        <v>1363899.4679836116</v>
      </c>
      <c r="AP2702" s="54">
        <v>1375917.7229738869</v>
      </c>
      <c r="AQ2702" s="54">
        <v>1387288.2040491512</v>
      </c>
      <c r="AR2702" s="54">
        <v>1398580.7692681993</v>
      </c>
      <c r="AS2702" s="54">
        <v>1409530.5560362071</v>
      </c>
      <c r="AT2702" s="54">
        <v>1421496.9717096768</v>
      </c>
      <c r="AU2702" s="54">
        <v>1433549.4084899737</v>
      </c>
      <c r="AV2702" s="54">
        <v>1445688.5473217161</v>
      </c>
      <c r="AW2702" s="54">
        <v>1457915.0742416619</v>
      </c>
      <c r="AX2702" s="54">
        <v>1470229.6804180669</v>
      </c>
      <c r="AY2702" s="54">
        <v>1482633.0621903371</v>
      </c>
      <c r="AZ2702" s="54">
        <v>1495125.9211089874</v>
      </c>
      <c r="BA2702" s="54">
        <v>1507708.9639758971</v>
      </c>
      <c r="BB2702" s="54">
        <v>1520382.9028848738</v>
      </c>
      <c r="BC2702" s="54">
        <v>1533148.4552625252</v>
      </c>
      <c r="BD2702" s="54">
        <v>1546006.3439094378</v>
      </c>
      <c r="BE2702" s="54">
        <v>1558957.2970416718</v>
      </c>
      <c r="BF2702" s="54">
        <v>1572002.0483325664</v>
      </c>
      <c r="BG2702" s="54">
        <v>1585141.3369548665</v>
      </c>
      <c r="BH2702" s="54">
        <v>1598375.9076231648</v>
      </c>
      <c r="BI2702" s="54">
        <v>1611706.5106366689</v>
      </c>
      <c r="BJ2702" s="54">
        <v>1625133.9019222893</v>
      </c>
      <c r="BK2702" s="54">
        <v>1638658.8430780608</v>
      </c>
      <c r="BL2702" s="54">
        <v>1652282.1014168831</v>
      </c>
      <c r="BM2702" s="54">
        <v>1666004.4500106038</v>
      </c>
      <c r="BO2702" s="53">
        <f t="shared" si="2279"/>
        <v>0</v>
      </c>
      <c r="BP2702" s="53">
        <f t="shared" si="2280"/>
        <v>-2.5244267356674066E-2</v>
      </c>
      <c r="BQ2702" s="53">
        <f t="shared" si="2281"/>
        <v>-0.11640540047146986</v>
      </c>
      <c r="BR2702" s="53">
        <f t="shared" si="2282"/>
        <v>-6.6984800268129918E-2</v>
      </c>
      <c r="BS2702" s="53">
        <f t="shared" si="2283"/>
        <v>-4.2452695252324202E-2</v>
      </c>
      <c r="BT2702" s="53">
        <f t="shared" si="2284"/>
        <v>-2.8428767454253823E-2</v>
      </c>
      <c r="BU2702" s="53">
        <f t="shared" si="2285"/>
        <v>-2.7212578029471413E-2</v>
      </c>
      <c r="BV2702" s="53">
        <f t="shared" si="2286"/>
        <v>-2.9666936251132148E-2</v>
      </c>
      <c r="BW2702" s="53">
        <f t="shared" si="2287"/>
        <v>-2.8030001194142229E-2</v>
      </c>
      <c r="BX2702" s="53">
        <f t="shared" si="2288"/>
        <v>-2.2709430980856427E-2</v>
      </c>
      <c r="BY2702" s="53">
        <f t="shared" si="2289"/>
        <v>-1.4548748424569768E-2</v>
      </c>
      <c r="BZ2702" s="53">
        <f t="shared" si="2290"/>
        <v>-6.7380946084533155E-3</v>
      </c>
      <c r="CA2702" s="53">
        <f t="shared" si="2291"/>
        <v>-1.2806458391122488E-3</v>
      </c>
      <c r="CB2702" s="53">
        <f t="shared" si="2292"/>
        <v>5.0474075582318534E-3</v>
      </c>
      <c r="CC2702" s="53">
        <f t="shared" si="2293"/>
        <v>1.135118227276477E-2</v>
      </c>
      <c r="CD2702" s="53">
        <f t="shared" si="2294"/>
        <v>1.8146533626147487E-2</v>
      </c>
      <c r="CE2702" s="53">
        <f t="shared" si="2295"/>
        <v>2.3299731700709758E-2</v>
      </c>
      <c r="CF2702" s="53">
        <f t="shared" si="2296"/>
        <v>2.7019246331617675E-2</v>
      </c>
      <c r="CG2702" s="53">
        <f t="shared" si="2297"/>
        <v>3.0883402645629943E-2</v>
      </c>
      <c r="CH2702" s="53">
        <f t="shared" si="2298"/>
        <v>3.583659206858969E-2</v>
      </c>
      <c r="CI2702" s="53">
        <f t="shared" si="2299"/>
        <v>4.3019319503788456E-2</v>
      </c>
      <c r="CJ2702" s="53">
        <f t="shared" si="2300"/>
        <v>5.242240813661736E-2</v>
      </c>
      <c r="CK2702" s="53">
        <f t="shared" si="2301"/>
        <v>6.2944999649944711E-2</v>
      </c>
      <c r="CL2702" s="53">
        <f t="shared" si="2302"/>
        <v>7.4320585531267858E-2</v>
      </c>
      <c r="CM2702" s="53">
        <f t="shared" si="2303"/>
        <v>8.6689150894205369E-2</v>
      </c>
      <c r="CN2702" s="53">
        <f t="shared" si="2304"/>
        <v>9.8339692156851344E-2</v>
      </c>
      <c r="CO2702" s="53">
        <f t="shared" si="2305"/>
        <v>0.11032101398322491</v>
      </c>
      <c r="CP2702" s="53">
        <f t="shared" si="2306"/>
        <v>0.12199505129085231</v>
      </c>
      <c r="CQ2702" s="53">
        <f t="shared" si="2307"/>
        <v>0.13273704297165434</v>
      </c>
      <c r="CR2702" s="53">
        <f t="shared" si="2308"/>
        <v>0.1427183670640304</v>
      </c>
      <c r="CS2702" s="53">
        <f t="shared" si="2309"/>
        <v>0.15216170611701907</v>
      </c>
      <c r="CT2702" s="53">
        <f t="shared" si="2310"/>
        <v>0.16154033499257681</v>
      </c>
      <c r="CU2702" s="53">
        <f t="shared" si="2311"/>
        <v>0.1706342817063331</v>
      </c>
      <c r="CV2702" s="53">
        <f t="shared" si="2312"/>
        <v>0.18057255254162796</v>
      </c>
      <c r="CW2702" s="53">
        <f t="shared" si="2313"/>
        <v>0.19058226507513298</v>
      </c>
      <c r="CX2702" s="53">
        <f t="shared" si="2314"/>
        <v>0.2006639848406071</v>
      </c>
      <c r="CY2702" s="53">
        <f t="shared" si="2315"/>
        <v>0.21081828160090121</v>
      </c>
      <c r="CZ2702" s="53">
        <f t="shared" si="2316"/>
        <v>0.22104572938064404</v>
      </c>
      <c r="DA2702" s="53">
        <f t="shared" si="2317"/>
        <v>0.23134690649917533</v>
      </c>
      <c r="DB2702" s="53">
        <f t="shared" si="2318"/>
        <v>0.24172239560373154</v>
      </c>
      <c r="DC2702" s="53">
        <f t="shared" si="2319"/>
        <v>0.25217278370287866</v>
      </c>
      <c r="DD2702" s="53">
        <f t="shared" si="2320"/>
        <v>0.26269866220020055</v>
      </c>
      <c r="DE2702" s="53">
        <f t="shared" si="2321"/>
        <v>0.27330062692824497</v>
      </c>
      <c r="DF2702" s="53">
        <f t="shared" si="2322"/>
        <v>0.28397927818272106</v>
      </c>
      <c r="DG2702" s="53">
        <f t="shared" si="2323"/>
        <v>0.29473522075696335</v>
      </c>
      <c r="DH2702" s="53">
        <f t="shared" si="2324"/>
        <v>0.30556906397665018</v>
      </c>
      <c r="DI2702" s="53">
        <f t="shared" si="2325"/>
        <v>0.3164814217347911</v>
      </c>
      <c r="DJ2702" s="53">
        <f t="shared" si="2326"/>
        <v>0.32747291252697597</v>
      </c>
      <c r="DK2702" s="53">
        <f t="shared" si="2327"/>
        <v>0.33854415948689254</v>
      </c>
      <c r="DL2702" s="53">
        <f t="shared" si="2328"/>
        <v>0.34969579042211318</v>
      </c>
      <c r="DM2702" s="53">
        <f t="shared" si="2329"/>
        <v>0.36092843785015538</v>
      </c>
      <c r="DN2702" s="53">
        <f t="shared" si="2330"/>
        <v>0.37224273903480976</v>
      </c>
      <c r="DO2702" s="53">
        <f t="shared" si="2331"/>
        <v>0.38363933602275169</v>
      </c>
    </row>
    <row r="2703" spans="1:119" x14ac:dyDescent="0.25">
      <c r="A2703" t="s">
        <v>33</v>
      </c>
      <c r="B2703">
        <v>145</v>
      </c>
      <c r="C2703" t="s">
        <v>141</v>
      </c>
      <c r="D2703" t="s">
        <v>40</v>
      </c>
      <c r="E2703" t="s">
        <v>69</v>
      </c>
      <c r="F2703" t="s">
        <v>16</v>
      </c>
      <c r="G2703" t="s">
        <v>43</v>
      </c>
      <c r="H2703" t="s">
        <v>64</v>
      </c>
      <c r="I2703" t="s">
        <v>40</v>
      </c>
      <c r="J2703" t="s">
        <v>16</v>
      </c>
      <c r="K2703" t="s">
        <v>253</v>
      </c>
      <c r="L2703" s="54">
        <v>861342.97456469806</v>
      </c>
      <c r="M2703" s="54">
        <v>901457.69680745981</v>
      </c>
      <c r="N2703" s="54">
        <v>863542.7042848554</v>
      </c>
      <c r="O2703" s="54">
        <v>801117.83613165515</v>
      </c>
      <c r="P2703" s="54">
        <v>840839.11158874701</v>
      </c>
      <c r="Q2703" s="54">
        <v>857344.40655622678</v>
      </c>
      <c r="R2703" s="54">
        <v>873595.77916546992</v>
      </c>
      <c r="S2703" s="54">
        <v>894285.76953481988</v>
      </c>
      <c r="T2703" s="54">
        <v>907532.44606498885</v>
      </c>
      <c r="U2703" s="54">
        <v>923083.67612898676</v>
      </c>
      <c r="V2703" s="54">
        <v>938943.46370078647</v>
      </c>
      <c r="W2703" s="54">
        <v>953235.43472513335</v>
      </c>
      <c r="X2703" s="54">
        <v>966353.46667107043</v>
      </c>
      <c r="Y2703" s="54">
        <v>976934.49277863419</v>
      </c>
      <c r="Z2703" s="54">
        <v>988223.34818547836</v>
      </c>
      <c r="AA2703" s="54">
        <v>999989.81316031597</v>
      </c>
      <c r="AB2703" s="54">
        <v>1012055.7872644754</v>
      </c>
      <c r="AC2703" s="54">
        <v>1023805.7211462166</v>
      </c>
      <c r="AD2703" s="54">
        <v>1033967.5915684</v>
      </c>
      <c r="AE2703" s="54">
        <v>1043609.5524638189</v>
      </c>
      <c r="AF2703" s="54">
        <v>1054048.920852086</v>
      </c>
      <c r="AG2703" s="54">
        <v>1064495.3428431635</v>
      </c>
      <c r="AH2703" s="54">
        <v>1075651.6938646242</v>
      </c>
      <c r="AI2703" s="54">
        <v>1086527.0424745393</v>
      </c>
      <c r="AJ2703" s="54">
        <v>1097436.6932954714</v>
      </c>
      <c r="AK2703" s="54">
        <v>1108522.638497706</v>
      </c>
      <c r="AL2703" s="54">
        <v>1119186.9950324011</v>
      </c>
      <c r="AM2703" s="54">
        <v>1129765.739265129</v>
      </c>
      <c r="AN2703" s="54">
        <v>1140049.0294790745</v>
      </c>
      <c r="AO2703" s="54">
        <v>1149890.7483270308</v>
      </c>
      <c r="AP2703" s="54">
        <v>1159223.7023142709</v>
      </c>
      <c r="AQ2703" s="54">
        <v>1168107.7770140746</v>
      </c>
      <c r="AR2703" s="54">
        <v>1176792.5007073008</v>
      </c>
      <c r="AS2703" s="54">
        <v>1185043.409973402</v>
      </c>
      <c r="AT2703" s="54">
        <v>1194212.9876536669</v>
      </c>
      <c r="AU2703" s="54">
        <v>1203440.4469407147</v>
      </c>
      <c r="AV2703" s="54">
        <v>1212726.2138051174</v>
      </c>
      <c r="AW2703" s="54">
        <v>1222070.7170068845</v>
      </c>
      <c r="AX2703" s="54">
        <v>1231474.3881154053</v>
      </c>
      <c r="AY2703" s="54">
        <v>1240937.6615295298</v>
      </c>
      <c r="AZ2703" s="54">
        <v>1250460.9744977786</v>
      </c>
      <c r="BA2703" s="54">
        <v>1260044.7671386942</v>
      </c>
      <c r="BB2703" s="54">
        <v>1269689.4824613202</v>
      </c>
      <c r="BC2703" s="54">
        <v>1279395.5663858249</v>
      </c>
      <c r="BD2703" s="54">
        <v>1289163.4677642595</v>
      </c>
      <c r="BE2703" s="54">
        <v>1298993.6384014564</v>
      </c>
      <c r="BF2703" s="54">
        <v>1308886.5330760663</v>
      </c>
      <c r="BG2703" s="54">
        <v>1318842.6095617374</v>
      </c>
      <c r="BH2703" s="54">
        <v>1328862.3286484382</v>
      </c>
      <c r="BI2703" s="54">
        <v>1338946.1541639187</v>
      </c>
      <c r="BJ2703" s="54">
        <v>1349094.5529953206</v>
      </c>
      <c r="BK2703" s="54">
        <v>1359307.9951109295</v>
      </c>
      <c r="BL2703" s="54">
        <v>1369586.9535820731</v>
      </c>
      <c r="BM2703" s="54">
        <v>1379931.9046051691</v>
      </c>
      <c r="BO2703" s="53">
        <f t="shared" si="2279"/>
        <v>0</v>
      </c>
      <c r="BP2703" s="53">
        <f t="shared" si="2280"/>
        <v>-4.2059647010482593E-2</v>
      </c>
      <c r="BQ2703" s="53">
        <f t="shared" si="2281"/>
        <v>-0.11130845188982397</v>
      </c>
      <c r="BR2703" s="53">
        <f t="shared" si="2282"/>
        <v>-6.7245069217774067E-2</v>
      </c>
      <c r="BS2703" s="53">
        <f t="shared" si="2283"/>
        <v>-4.8935507908426157E-2</v>
      </c>
      <c r="BT2703" s="53">
        <f t="shared" si="2284"/>
        <v>-3.0907626326408533E-2</v>
      </c>
      <c r="BU2703" s="53">
        <f t="shared" si="2285"/>
        <v>-7.9559221669963653E-3</v>
      </c>
      <c r="BV2703" s="53">
        <f t="shared" si="2286"/>
        <v>6.7388068004110568E-3</v>
      </c>
      <c r="BW2703" s="53">
        <f t="shared" si="2287"/>
        <v>2.3990010178088328E-2</v>
      </c>
      <c r="BX2703" s="53">
        <f t="shared" si="2288"/>
        <v>4.1583500841008592E-2</v>
      </c>
      <c r="BY2703" s="53">
        <f t="shared" si="2289"/>
        <v>5.7437790038341152E-2</v>
      </c>
      <c r="BZ2703" s="53">
        <f t="shared" si="2290"/>
        <v>7.1989811716557606E-2</v>
      </c>
      <c r="CA2703" s="53">
        <f t="shared" si="2291"/>
        <v>8.3727496296806647E-2</v>
      </c>
      <c r="CB2703" s="53">
        <f t="shared" si="2292"/>
        <v>9.6250386108301944E-2</v>
      </c>
      <c r="CC2703" s="53">
        <f t="shared" si="2293"/>
        <v>0.10930309508899949</v>
      </c>
      <c r="CD2703" s="53">
        <f t="shared" si="2294"/>
        <v>0.12268805385843629</v>
      </c>
      <c r="CE2703" s="53">
        <f t="shared" si="2295"/>
        <v>0.13572242465958873</v>
      </c>
      <c r="CF2703" s="53">
        <f t="shared" si="2296"/>
        <v>0.14699513380409091</v>
      </c>
      <c r="CG2703" s="53">
        <f t="shared" si="2297"/>
        <v>0.15769109982619733</v>
      </c>
      <c r="CH2703" s="53">
        <f t="shared" si="2298"/>
        <v>0.16927164145919749</v>
      </c>
      <c r="CI2703" s="53">
        <f t="shared" si="2299"/>
        <v>0.18086000775533506</v>
      </c>
      <c r="CJ2703" s="53">
        <f t="shared" si="2300"/>
        <v>0.193235908544658</v>
      </c>
      <c r="CK2703" s="53">
        <f t="shared" si="2301"/>
        <v>0.20530008931368404</v>
      </c>
      <c r="CL2703" s="53">
        <f t="shared" si="2302"/>
        <v>0.21740232201918874</v>
      </c>
      <c r="CM2703" s="53">
        <f t="shared" si="2303"/>
        <v>0.22970012061971756</v>
      </c>
      <c r="CN2703" s="53">
        <f t="shared" si="2304"/>
        <v>0.24153024484236618</v>
      </c>
      <c r="CO2703" s="53">
        <f t="shared" si="2305"/>
        <v>0.25326539810601112</v>
      </c>
      <c r="CP2703" s="53">
        <f t="shared" si="2306"/>
        <v>0.26467279997341331</v>
      </c>
      <c r="CQ2703" s="53">
        <f t="shared" si="2307"/>
        <v>0.27559036036788442</v>
      </c>
      <c r="CR2703" s="53">
        <f t="shared" si="2308"/>
        <v>0.28594354057844007</v>
      </c>
      <c r="CS2703" s="53">
        <f t="shared" si="2309"/>
        <v>0.29579877253360221</v>
      </c>
      <c r="CT2703" s="53">
        <f t="shared" si="2310"/>
        <v>0.30543286154741112</v>
      </c>
      <c r="CU2703" s="53">
        <f t="shared" si="2311"/>
        <v>0.31458571397223611</v>
      </c>
      <c r="CV2703" s="53">
        <f t="shared" si="2312"/>
        <v>0.32475765849358096</v>
      </c>
      <c r="CW2703" s="53">
        <f t="shared" si="2313"/>
        <v>0.33499381191456479</v>
      </c>
      <c r="CX2703" s="53">
        <f t="shared" si="2314"/>
        <v>0.34529464677047472</v>
      </c>
      <c r="CY2703" s="53">
        <f t="shared" si="2315"/>
        <v>0.35566063869096198</v>
      </c>
      <c r="CZ2703" s="53">
        <f t="shared" si="2316"/>
        <v>0.36609226642216242</v>
      </c>
      <c r="DA2703" s="53">
        <f t="shared" si="2317"/>
        <v>0.376590011848974</v>
      </c>
      <c r="DB2703" s="53">
        <f t="shared" si="2318"/>
        <v>0.3871543600174745</v>
      </c>
      <c r="DC2703" s="53">
        <f t="shared" si="2319"/>
        <v>0.39778579915749956</v>
      </c>
      <c r="DD2703" s="53">
        <f t="shared" si="2320"/>
        <v>0.40848482070535819</v>
      </c>
      <c r="DE2703" s="53">
        <f t="shared" si="2321"/>
        <v>0.41925191932671235</v>
      </c>
      <c r="DF2703" s="53">
        <f t="shared" si="2322"/>
        <v>0.43008759293960397</v>
      </c>
      <c r="DG2703" s="53">
        <f t="shared" si="2323"/>
        <v>0.44099234273763743</v>
      </c>
      <c r="DH2703" s="53">
        <f t="shared" si="2324"/>
        <v>0.45196667321331696</v>
      </c>
      <c r="DI2703" s="53">
        <f t="shared" si="2325"/>
        <v>0.46301109218154002</v>
      </c>
      <c r="DJ2703" s="53">
        <f t="shared" si="2326"/>
        <v>0.4741261108032524</v>
      </c>
      <c r="DK2703" s="53">
        <f t="shared" si="2327"/>
        <v>0.48531224360925385</v>
      </c>
      <c r="DL2703" s="53">
        <f t="shared" si="2328"/>
        <v>0.49657000852417199</v>
      </c>
      <c r="DM2703" s="53">
        <f t="shared" si="2329"/>
        <v>0.50789992689059127</v>
      </c>
      <c r="DN2703" s="53">
        <f t="shared" si="2330"/>
        <v>0.51930252349334571</v>
      </c>
      <c r="DO2703" s="53">
        <f t="shared" si="2331"/>
        <v>0.5307783265839765</v>
      </c>
    </row>
    <row r="2704" spans="1:119" x14ac:dyDescent="0.25">
      <c r="A2704" t="s">
        <v>33</v>
      </c>
      <c r="B2704">
        <v>146</v>
      </c>
      <c r="C2704" t="s">
        <v>141</v>
      </c>
      <c r="D2704" t="s">
        <v>40</v>
      </c>
      <c r="E2704" t="s">
        <v>69</v>
      </c>
      <c r="F2704" t="s">
        <v>35</v>
      </c>
      <c r="G2704" t="s">
        <v>43</v>
      </c>
      <c r="H2704" t="s">
        <v>64</v>
      </c>
      <c r="I2704" t="s">
        <v>40</v>
      </c>
      <c r="J2704" t="s">
        <v>254</v>
      </c>
      <c r="K2704" t="s">
        <v>253</v>
      </c>
      <c r="L2704" s="54">
        <v>552800</v>
      </c>
      <c r="M2704" s="54">
        <v>564256.75580425968</v>
      </c>
      <c r="N2704" s="54">
        <v>550012.5074029275</v>
      </c>
      <c r="O2704" s="54">
        <v>498574.22217613255</v>
      </c>
      <c r="P2704" s="54">
        <v>526460.12971676851</v>
      </c>
      <c r="Q2704" s="54">
        <v>540302.53570603637</v>
      </c>
      <c r="R2704" s="54">
        <v>548215.63170900871</v>
      </c>
      <c r="S2704" s="54">
        <v>548901.87480827991</v>
      </c>
      <c r="T2704" s="54">
        <v>547516.98660054419</v>
      </c>
      <c r="U2704" s="54">
        <v>548440.63826526352</v>
      </c>
      <c r="V2704" s="54">
        <v>551442.80595284095</v>
      </c>
      <c r="W2704" s="54">
        <v>556047.52621719975</v>
      </c>
      <c r="X2704" s="54">
        <v>560454.74040019175</v>
      </c>
      <c r="Y2704" s="54">
        <v>563534.14273774798</v>
      </c>
      <c r="Z2704" s="54">
        <v>567104.78961828956</v>
      </c>
      <c r="AA2704" s="54">
        <v>570661.73708803277</v>
      </c>
      <c r="AB2704" s="54">
        <v>574496.05999724264</v>
      </c>
      <c r="AC2704" s="54">
        <v>577403.78682481183</v>
      </c>
      <c r="AD2704" s="54">
        <v>579502.54808361444</v>
      </c>
      <c r="AE2704" s="54">
        <v>581682.92438927968</v>
      </c>
      <c r="AF2704" s="54">
        <v>584477.79498396278</v>
      </c>
      <c r="AG2704" s="54">
        <v>588530.69746437436</v>
      </c>
      <c r="AH2704" s="54">
        <v>593836.45375087427</v>
      </c>
      <c r="AI2704" s="54">
        <v>599773.89710083778</v>
      </c>
      <c r="AJ2704" s="54">
        <v>606192.64828560594</v>
      </c>
      <c r="AK2704" s="54">
        <v>613171.69485125004</v>
      </c>
      <c r="AL2704" s="54">
        <v>619745.59146747424</v>
      </c>
      <c r="AM2704" s="54">
        <v>626506.13325147051</v>
      </c>
      <c r="AN2704" s="54">
        <v>633093.28766981035</v>
      </c>
      <c r="AO2704" s="54">
        <v>639154.52904649603</v>
      </c>
      <c r="AP2704" s="54">
        <v>644786.55859749101</v>
      </c>
      <c r="AQ2704" s="54">
        <v>650115.02645549004</v>
      </c>
      <c r="AR2704" s="54">
        <v>655406.9811587045</v>
      </c>
      <c r="AS2704" s="54">
        <v>660538.30202886544</v>
      </c>
      <c r="AT2704" s="54">
        <v>666146.03848869295</v>
      </c>
      <c r="AU2704" s="54">
        <v>671794.08640938171</v>
      </c>
      <c r="AV2704" s="54">
        <v>677482.76489717583</v>
      </c>
      <c r="AW2704" s="54">
        <v>683212.39544461307</v>
      </c>
      <c r="AX2704" s="54">
        <v>688983.30194896832</v>
      </c>
      <c r="AY2704" s="54">
        <v>694795.81073083589</v>
      </c>
      <c r="AZ2704" s="54">
        <v>700650.2505528552</v>
      </c>
      <c r="BA2704" s="54">
        <v>706546.95263857534</v>
      </c>
      <c r="BB2704" s="54">
        <v>712486.25069146417</v>
      </c>
      <c r="BC2704" s="54">
        <v>718468.48091406154</v>
      </c>
      <c r="BD2704" s="54">
        <v>724493.98202727735</v>
      </c>
      <c r="BE2704" s="54">
        <v>730563.09528983617</v>
      </c>
      <c r="BF2704" s="54">
        <v>736676.16451786854</v>
      </c>
      <c r="BG2704" s="54">
        <v>742833.53610465268</v>
      </c>
      <c r="BH2704" s="54">
        <v>749035.55904050323</v>
      </c>
      <c r="BI2704" s="54">
        <v>755282.58493281365</v>
      </c>
      <c r="BJ2704" s="54">
        <v>761574.96802624769</v>
      </c>
      <c r="BK2704" s="54">
        <v>767913.06522308779</v>
      </c>
      <c r="BL2704" s="54">
        <v>774297.23610373319</v>
      </c>
      <c r="BM2704" s="54">
        <v>780727.84294735792</v>
      </c>
      <c r="BO2704" s="53">
        <f t="shared" si="2279"/>
        <v>0</v>
      </c>
      <c r="BP2704" s="53">
        <f t="shared" si="2280"/>
        <v>-2.5244267356673844E-2</v>
      </c>
      <c r="BQ2704" s="53">
        <f t="shared" si="2281"/>
        <v>-0.11640540047146974</v>
      </c>
      <c r="BR2704" s="53">
        <f t="shared" si="2282"/>
        <v>-6.6984800268129696E-2</v>
      </c>
      <c r="BS2704" s="53">
        <f t="shared" si="2283"/>
        <v>-4.2452695252324091E-2</v>
      </c>
      <c r="BT2704" s="53">
        <f t="shared" si="2284"/>
        <v>-2.8428767454253823E-2</v>
      </c>
      <c r="BU2704" s="53">
        <f t="shared" si="2285"/>
        <v>-2.7212578029471302E-2</v>
      </c>
      <c r="BV2704" s="53">
        <f t="shared" si="2286"/>
        <v>-2.9666936251131926E-2</v>
      </c>
      <c r="BW2704" s="53">
        <f t="shared" si="2287"/>
        <v>-2.8030001194142118E-2</v>
      </c>
      <c r="BX2704" s="53">
        <f t="shared" si="2288"/>
        <v>-2.2709430980856316E-2</v>
      </c>
      <c r="BY2704" s="53">
        <f t="shared" si="2289"/>
        <v>-1.4548748424569546E-2</v>
      </c>
      <c r="BZ2704" s="53">
        <f t="shared" si="2290"/>
        <v>-6.7380946084530935E-3</v>
      </c>
      <c r="CA2704" s="53">
        <f t="shared" si="2291"/>
        <v>-1.2806458391122488E-3</v>
      </c>
      <c r="CB2704" s="53">
        <f t="shared" si="2292"/>
        <v>5.0474075582320754E-3</v>
      </c>
      <c r="CC2704" s="53">
        <f t="shared" si="2293"/>
        <v>1.135118227276477E-2</v>
      </c>
      <c r="CD2704" s="53">
        <f t="shared" si="2294"/>
        <v>1.8146533626147709E-2</v>
      </c>
      <c r="CE2704" s="53">
        <f t="shared" si="2295"/>
        <v>2.3299731700709758E-2</v>
      </c>
      <c r="CF2704" s="53">
        <f t="shared" si="2296"/>
        <v>2.7019246331617675E-2</v>
      </c>
      <c r="CG2704" s="53">
        <f t="shared" si="2297"/>
        <v>3.0883402645630165E-2</v>
      </c>
      <c r="CH2704" s="53">
        <f t="shared" si="2298"/>
        <v>3.583659206858969E-2</v>
      </c>
      <c r="CI2704" s="53">
        <f t="shared" si="2299"/>
        <v>4.3019319503788678E-2</v>
      </c>
      <c r="CJ2704" s="53">
        <f t="shared" si="2300"/>
        <v>5.242240813661736E-2</v>
      </c>
      <c r="CK2704" s="53">
        <f t="shared" si="2301"/>
        <v>6.2944999649944711E-2</v>
      </c>
      <c r="CL2704" s="53">
        <f t="shared" si="2302"/>
        <v>7.432058553126808E-2</v>
      </c>
      <c r="CM2704" s="53">
        <f t="shared" si="2303"/>
        <v>8.6689150894205591E-2</v>
      </c>
      <c r="CN2704" s="53">
        <f t="shared" si="2304"/>
        <v>9.8339692156851344E-2</v>
      </c>
      <c r="CO2704" s="53">
        <f t="shared" si="2305"/>
        <v>0.11032101398322491</v>
      </c>
      <c r="CP2704" s="53">
        <f t="shared" si="2306"/>
        <v>0.12199505129085253</v>
      </c>
      <c r="CQ2704" s="53">
        <f t="shared" si="2307"/>
        <v>0.13273704297165434</v>
      </c>
      <c r="CR2704" s="53">
        <f t="shared" si="2308"/>
        <v>0.1427183670640304</v>
      </c>
      <c r="CS2704" s="53">
        <f t="shared" si="2309"/>
        <v>0.15216170611701907</v>
      </c>
      <c r="CT2704" s="53">
        <f t="shared" si="2310"/>
        <v>0.16154033499257703</v>
      </c>
      <c r="CU2704" s="53">
        <f t="shared" si="2311"/>
        <v>0.17063428170633332</v>
      </c>
      <c r="CV2704" s="53">
        <f t="shared" si="2312"/>
        <v>0.18057255254162796</v>
      </c>
      <c r="CW2704" s="53">
        <f t="shared" si="2313"/>
        <v>0.19058226507513298</v>
      </c>
      <c r="CX2704" s="53">
        <f t="shared" si="2314"/>
        <v>0.2006639848406071</v>
      </c>
      <c r="CY2704" s="53">
        <f t="shared" si="2315"/>
        <v>0.21081828160090121</v>
      </c>
      <c r="CZ2704" s="53">
        <f t="shared" si="2316"/>
        <v>0.22104572938064426</v>
      </c>
      <c r="DA2704" s="53">
        <f t="shared" si="2317"/>
        <v>0.23134690649917555</v>
      </c>
      <c r="DB2704" s="53">
        <f t="shared" si="2318"/>
        <v>0.24172239560373177</v>
      </c>
      <c r="DC2704" s="53">
        <f t="shared" si="2319"/>
        <v>0.25217278370287888</v>
      </c>
      <c r="DD2704" s="53">
        <f t="shared" si="2320"/>
        <v>0.26269866220020099</v>
      </c>
      <c r="DE2704" s="53">
        <f t="shared" si="2321"/>
        <v>0.27330062692824497</v>
      </c>
      <c r="DF2704" s="53">
        <f t="shared" si="2322"/>
        <v>0.28397927818272128</v>
      </c>
      <c r="DG2704" s="53">
        <f t="shared" si="2323"/>
        <v>0.29473522075696335</v>
      </c>
      <c r="DH2704" s="53">
        <f t="shared" si="2324"/>
        <v>0.30556906397665018</v>
      </c>
      <c r="DI2704" s="53">
        <f t="shared" si="2325"/>
        <v>0.3164814217347911</v>
      </c>
      <c r="DJ2704" s="53">
        <f t="shared" si="2326"/>
        <v>0.32747291252697597</v>
      </c>
      <c r="DK2704" s="53">
        <f t="shared" si="2327"/>
        <v>0.33854415948689276</v>
      </c>
      <c r="DL2704" s="53">
        <f t="shared" si="2328"/>
        <v>0.34969579042211341</v>
      </c>
      <c r="DM2704" s="53">
        <f t="shared" si="2329"/>
        <v>0.3609284378501556</v>
      </c>
      <c r="DN2704" s="53">
        <f t="shared" si="2330"/>
        <v>0.37224273903480998</v>
      </c>
      <c r="DO2704" s="53">
        <f t="shared" si="2331"/>
        <v>0.38363933602275191</v>
      </c>
    </row>
    <row r="2705" spans="1:119" x14ac:dyDescent="0.25">
      <c r="A2705" t="s">
        <v>33</v>
      </c>
      <c r="B2705">
        <v>147</v>
      </c>
      <c r="C2705" t="s">
        <v>141</v>
      </c>
      <c r="D2705" t="s">
        <v>40</v>
      </c>
      <c r="E2705" t="s">
        <v>153</v>
      </c>
      <c r="F2705" t="s">
        <v>16</v>
      </c>
      <c r="G2705" t="s">
        <v>154</v>
      </c>
      <c r="H2705" t="s">
        <v>64</v>
      </c>
      <c r="I2705" t="s">
        <v>40</v>
      </c>
      <c r="J2705" t="s">
        <v>16</v>
      </c>
      <c r="K2705" t="s">
        <v>253</v>
      </c>
      <c r="L2705" s="54">
        <v>7464024.5951700332</v>
      </c>
      <c r="M2705" s="54">
        <v>7811641.3776714597</v>
      </c>
      <c r="N2705" s="54">
        <v>7483086.4987541176</v>
      </c>
      <c r="O2705" s="54">
        <v>6942139.669204358</v>
      </c>
      <c r="P2705" s="54">
        <v>7286347.0125255138</v>
      </c>
      <c r="Q2705" s="54">
        <v>7429374.7392566288</v>
      </c>
      <c r="R2705" s="54">
        <v>7570202.084974478</v>
      </c>
      <c r="S2705" s="54">
        <v>7749492.5668742172</v>
      </c>
      <c r="T2705" s="54">
        <v>7864282.5197096849</v>
      </c>
      <c r="U2705" s="54">
        <v>7999042.7338293726</v>
      </c>
      <c r="V2705" s="54">
        <v>8136476.7734695179</v>
      </c>
      <c r="W2705" s="54">
        <v>8260324.7949769711</v>
      </c>
      <c r="X2705" s="54">
        <v>8373999.9696472976</v>
      </c>
      <c r="Y2705" s="54">
        <v>8465690.5521924272</v>
      </c>
      <c r="Z2705" s="54">
        <v>8563514.8764119241</v>
      </c>
      <c r="AA2705" s="54">
        <v>8665477.9579762444</v>
      </c>
      <c r="AB2705" s="54">
        <v>8770036.4557380043</v>
      </c>
      <c r="AC2705" s="54">
        <v>8871856.2860202007</v>
      </c>
      <c r="AD2705" s="54">
        <v>8959914.6472118497</v>
      </c>
      <c r="AE2705" s="54">
        <v>9043467.6979643032</v>
      </c>
      <c r="AF2705" s="54">
        <v>9133930.7361604925</v>
      </c>
      <c r="AG2705" s="54">
        <v>9224454.8978190161</v>
      </c>
      <c r="AH2705" s="54">
        <v>9321130.9965108484</v>
      </c>
      <c r="AI2705" s="54">
        <v>9415372.0501938798</v>
      </c>
      <c r="AJ2705" s="54">
        <v>9509910.351958409</v>
      </c>
      <c r="AK2705" s="54">
        <v>9605976.3443605695</v>
      </c>
      <c r="AL2705" s="54">
        <v>9698389.0322412066</v>
      </c>
      <c r="AM2705" s="54">
        <v>9790059.8410488106</v>
      </c>
      <c r="AN2705" s="54">
        <v>9879170.3734879363</v>
      </c>
      <c r="AO2705" s="54">
        <v>9964454.4400086142</v>
      </c>
      <c r="AP2705" s="54">
        <v>10045329.770931881</v>
      </c>
      <c r="AQ2705" s="54">
        <v>10122315.308659375</v>
      </c>
      <c r="AR2705" s="54">
        <v>10197573.357035816</v>
      </c>
      <c r="AS2705" s="54">
        <v>10269072.157761298</v>
      </c>
      <c r="AT2705" s="54">
        <v>10348531.740475612</v>
      </c>
      <c r="AU2705" s="54">
        <v>10428492.900087165</v>
      </c>
      <c r="AV2705" s="54">
        <v>10508959.327872152</v>
      </c>
      <c r="AW2705" s="54">
        <v>10589934.739278836</v>
      </c>
      <c r="AX2705" s="54">
        <v>10671422.874100348</v>
      </c>
      <c r="AY2705" s="54">
        <v>10753427.49664869</v>
      </c>
      <c r="AZ2705" s="54">
        <v>10835952.395929879</v>
      </c>
      <c r="BA2705" s="54">
        <v>10919001.38582029</v>
      </c>
      <c r="BB2705" s="54">
        <v>11002578.305244142</v>
      </c>
      <c r="BC2705" s="54">
        <v>11086687.018352183</v>
      </c>
      <c r="BD2705" s="54">
        <v>11171331.41470159</v>
      </c>
      <c r="BE2705" s="54">
        <v>11256515.409437062</v>
      </c>
      <c r="BF2705" s="54">
        <v>11342242.943473121</v>
      </c>
      <c r="BG2705" s="54">
        <v>11428517.983677631</v>
      </c>
      <c r="BH2705" s="54">
        <v>11515344.523056589</v>
      </c>
      <c r="BI2705" s="54">
        <v>11602726.580940079</v>
      </c>
      <c r="BJ2705" s="54">
        <v>11690668.203169551</v>
      </c>
      <c r="BK2705" s="54">
        <v>11779173.46228631</v>
      </c>
      <c r="BL2705" s="54">
        <v>11868246.457721284</v>
      </c>
      <c r="BM2705" s="54">
        <v>11957891.315986065</v>
      </c>
      <c r="BO2705" s="53">
        <f t="shared" si="2279"/>
        <v>0</v>
      </c>
      <c r="BP2705" s="53">
        <f t="shared" si="2280"/>
        <v>-4.2059647010482704E-2</v>
      </c>
      <c r="BQ2705" s="53">
        <f t="shared" si="2281"/>
        <v>-0.11130845188982397</v>
      </c>
      <c r="BR2705" s="53">
        <f t="shared" si="2282"/>
        <v>-6.7245069217774178E-2</v>
      </c>
      <c r="BS2705" s="53">
        <f t="shared" si="2283"/>
        <v>-4.8935507908426157E-2</v>
      </c>
      <c r="BT2705" s="53">
        <f t="shared" si="2284"/>
        <v>-3.0907626326408644E-2</v>
      </c>
      <c r="BU2705" s="53">
        <f t="shared" si="2285"/>
        <v>-7.9559221669963653E-3</v>
      </c>
      <c r="BV2705" s="53">
        <f t="shared" si="2286"/>
        <v>6.7388068004110568E-3</v>
      </c>
      <c r="BW2705" s="53">
        <f t="shared" si="2287"/>
        <v>2.3990010178088106E-2</v>
      </c>
      <c r="BX2705" s="53">
        <f t="shared" si="2288"/>
        <v>4.1583500841008592E-2</v>
      </c>
      <c r="BY2705" s="53">
        <f t="shared" si="2289"/>
        <v>5.7437790038341152E-2</v>
      </c>
      <c r="BZ2705" s="53">
        <f t="shared" si="2290"/>
        <v>7.1989811716557384E-2</v>
      </c>
      <c r="CA2705" s="53">
        <f t="shared" si="2291"/>
        <v>8.3727496296806425E-2</v>
      </c>
      <c r="CB2705" s="53">
        <f t="shared" si="2292"/>
        <v>9.6250386108301722E-2</v>
      </c>
      <c r="CC2705" s="53">
        <f t="shared" si="2293"/>
        <v>0.10930309508899927</v>
      </c>
      <c r="CD2705" s="53">
        <f t="shared" si="2294"/>
        <v>0.12268805385843629</v>
      </c>
      <c r="CE2705" s="53">
        <f t="shared" si="2295"/>
        <v>0.13572242465958873</v>
      </c>
      <c r="CF2705" s="53">
        <f t="shared" si="2296"/>
        <v>0.14699513380409091</v>
      </c>
      <c r="CG2705" s="53">
        <f t="shared" si="2297"/>
        <v>0.15769109982619733</v>
      </c>
      <c r="CH2705" s="53">
        <f t="shared" si="2298"/>
        <v>0.16927164145919726</v>
      </c>
      <c r="CI2705" s="53">
        <f t="shared" si="2299"/>
        <v>0.18086000775533506</v>
      </c>
      <c r="CJ2705" s="53">
        <f t="shared" si="2300"/>
        <v>0.193235908544658</v>
      </c>
      <c r="CK2705" s="53">
        <f t="shared" si="2301"/>
        <v>0.20530008931368404</v>
      </c>
      <c r="CL2705" s="53">
        <f t="shared" si="2302"/>
        <v>0.21740232201918874</v>
      </c>
      <c r="CM2705" s="53">
        <f t="shared" si="2303"/>
        <v>0.22970012061971734</v>
      </c>
      <c r="CN2705" s="53">
        <f t="shared" si="2304"/>
        <v>0.24153024484236618</v>
      </c>
      <c r="CO2705" s="53">
        <f t="shared" si="2305"/>
        <v>0.25326539810601112</v>
      </c>
      <c r="CP2705" s="53">
        <f t="shared" si="2306"/>
        <v>0.26467279997341331</v>
      </c>
      <c r="CQ2705" s="53">
        <f t="shared" si="2307"/>
        <v>0.27559036036788442</v>
      </c>
      <c r="CR2705" s="53">
        <f t="shared" si="2308"/>
        <v>0.28594354057844007</v>
      </c>
      <c r="CS2705" s="53">
        <f t="shared" si="2309"/>
        <v>0.29579877253360221</v>
      </c>
      <c r="CT2705" s="53">
        <f t="shared" si="2310"/>
        <v>0.30543286154741134</v>
      </c>
      <c r="CU2705" s="53">
        <f t="shared" si="2311"/>
        <v>0.31458571397223611</v>
      </c>
      <c r="CV2705" s="53">
        <f t="shared" si="2312"/>
        <v>0.32475765849358074</v>
      </c>
      <c r="CW2705" s="53">
        <f t="shared" si="2313"/>
        <v>0.33499381191456479</v>
      </c>
      <c r="CX2705" s="53">
        <f t="shared" si="2314"/>
        <v>0.34529464677047472</v>
      </c>
      <c r="CY2705" s="53">
        <f t="shared" si="2315"/>
        <v>0.35566063869096176</v>
      </c>
      <c r="CZ2705" s="53">
        <f t="shared" si="2316"/>
        <v>0.36609226642216242</v>
      </c>
      <c r="DA2705" s="53">
        <f t="shared" si="2317"/>
        <v>0.376590011848974</v>
      </c>
      <c r="DB2705" s="53">
        <f t="shared" si="2318"/>
        <v>0.38715436001747472</v>
      </c>
      <c r="DC2705" s="53">
        <f t="shared" si="2319"/>
        <v>0.39778579915749934</v>
      </c>
      <c r="DD2705" s="53">
        <f t="shared" si="2320"/>
        <v>0.40848482070535796</v>
      </c>
      <c r="DE2705" s="53">
        <f t="shared" si="2321"/>
        <v>0.41925191932671235</v>
      </c>
      <c r="DF2705" s="53">
        <f t="shared" si="2322"/>
        <v>0.43008759293960397</v>
      </c>
      <c r="DG2705" s="53">
        <f t="shared" si="2323"/>
        <v>0.44099234273763743</v>
      </c>
      <c r="DH2705" s="53">
        <f t="shared" si="2324"/>
        <v>0.45196667321331696</v>
      </c>
      <c r="DI2705" s="53">
        <f t="shared" si="2325"/>
        <v>0.4630110921815398</v>
      </c>
      <c r="DJ2705" s="53">
        <f t="shared" si="2326"/>
        <v>0.4741261108032524</v>
      </c>
      <c r="DK2705" s="53">
        <f t="shared" si="2327"/>
        <v>0.48531224360925385</v>
      </c>
      <c r="DL2705" s="53">
        <f t="shared" si="2328"/>
        <v>0.49657000852417199</v>
      </c>
      <c r="DM2705" s="53">
        <f t="shared" si="2329"/>
        <v>0.50789992689059105</v>
      </c>
      <c r="DN2705" s="53">
        <f t="shared" si="2330"/>
        <v>0.51930252349334571</v>
      </c>
      <c r="DO2705" s="53">
        <f t="shared" si="2331"/>
        <v>0.5307783265839765</v>
      </c>
    </row>
    <row r="2706" spans="1:119" x14ac:dyDescent="0.25">
      <c r="A2706" t="s">
        <v>33</v>
      </c>
      <c r="B2706">
        <v>148</v>
      </c>
      <c r="C2706" t="s">
        <v>141</v>
      </c>
      <c r="D2706" t="s">
        <v>152</v>
      </c>
      <c r="E2706" t="s">
        <v>155</v>
      </c>
      <c r="F2706" t="s">
        <v>16</v>
      </c>
      <c r="G2706" t="s">
        <v>154</v>
      </c>
      <c r="H2706" t="s">
        <v>256</v>
      </c>
      <c r="I2706" t="s">
        <v>40</v>
      </c>
      <c r="J2706" t="s">
        <v>16</v>
      </c>
      <c r="K2706" t="s">
        <v>253</v>
      </c>
      <c r="L2706" s="54">
        <v>27787180.290479075</v>
      </c>
      <c r="M2706" s="54">
        <v>29081293.149326552</v>
      </c>
      <c r="N2706" s="54">
        <v>27858144.224857513</v>
      </c>
      <c r="O2706" s="54">
        <v>25844299.429920871</v>
      </c>
      <c r="P2706" s="54">
        <v>27125719.578557711</v>
      </c>
      <c r="Q2706" s="54">
        <v>27658185.298430428</v>
      </c>
      <c r="R2706" s="54">
        <v>28182459.40757842</v>
      </c>
      <c r="S2706" s="54">
        <v>28849924.644514907</v>
      </c>
      <c r="T2706" s="54">
        <v>29277266.365365986</v>
      </c>
      <c r="U2706" s="54">
        <v>29778953.667970862</v>
      </c>
      <c r="V2706" s="54">
        <v>30290595.127459191</v>
      </c>
      <c r="W2706" s="54">
        <v>30751658.359281022</v>
      </c>
      <c r="X2706" s="54">
        <v>31174849.967620589</v>
      </c>
      <c r="Y2706" s="54">
        <v>31516197.013793137</v>
      </c>
      <c r="Z2706" s="54">
        <v>31880378.84347795</v>
      </c>
      <c r="AA2706" s="54">
        <v>32259968.499738459</v>
      </c>
      <c r="AB2706" s="54">
        <v>32649220.409504104</v>
      </c>
      <c r="AC2706" s="54">
        <v>33028276.767789442</v>
      </c>
      <c r="AD2706" s="54">
        <v>33356101.727007803</v>
      </c>
      <c r="AE2706" s="54">
        <v>33667154.250411913</v>
      </c>
      <c r="AF2706" s="54">
        <v>34003931.376469173</v>
      </c>
      <c r="AG2706" s="54">
        <v>34340936.05384893</v>
      </c>
      <c r="AH2706" s="54">
        <v>34700843.252690211</v>
      </c>
      <c r="AI2706" s="54">
        <v>35051685.230240725</v>
      </c>
      <c r="AJ2706" s="54">
        <v>35403633.807310872</v>
      </c>
      <c r="AK2706" s="54">
        <v>35761269.693504229</v>
      </c>
      <c r="AL2706" s="54">
        <v>36105305.004016027</v>
      </c>
      <c r="AM2706" s="54">
        <v>36446578.436228357</v>
      </c>
      <c r="AN2706" s="54">
        <v>36778320.434006453</v>
      </c>
      <c r="AO2706" s="54">
        <v>37095817.208313547</v>
      </c>
      <c r="AP2706" s="54">
        <v>37396901.077044524</v>
      </c>
      <c r="AQ2706" s="54">
        <v>37683503.966587201</v>
      </c>
      <c r="AR2706" s="54">
        <v>37963675.733424492</v>
      </c>
      <c r="AS2706" s="54">
        <v>38229852.517943345</v>
      </c>
      <c r="AT2706" s="54">
        <v>38525665.818467259</v>
      </c>
      <c r="AU2706" s="54">
        <v>38823346.396824375</v>
      </c>
      <c r="AV2706" s="54">
        <v>39122907.994951896</v>
      </c>
      <c r="AW2706" s="54">
        <v>39424364.444775134</v>
      </c>
      <c r="AX2706" s="54">
        <v>39727729.668850817</v>
      </c>
      <c r="AY2706" s="54">
        <v>40033017.681014925</v>
      </c>
      <c r="AZ2706" s="54">
        <v>40340242.58703465</v>
      </c>
      <c r="BA2706" s="54">
        <v>40649418.585264929</v>
      </c>
      <c r="BB2706" s="54">
        <v>40960559.967309169</v>
      </c>
      <c r="BC2706" s="54">
        <v>41273681.118684486</v>
      </c>
      <c r="BD2706" s="54">
        <v>41588796.519491412</v>
      </c>
      <c r="BE2706" s="54">
        <v>41905920.745088078</v>
      </c>
      <c r="BF2706" s="54">
        <v>42225068.466768898</v>
      </c>
      <c r="BG2706" s="54">
        <v>42546254.452447779</v>
      </c>
      <c r="BH2706" s="54">
        <v>42869493.567346022</v>
      </c>
      <c r="BI2706" s="54">
        <v>43194800.774684645</v>
      </c>
      <c r="BJ2706" s="54">
        <v>43522191.136381581</v>
      </c>
      <c r="BK2706" s="54">
        <v>43851679.813753359</v>
      </c>
      <c r="BL2706" s="54">
        <v>44183282.068221577</v>
      </c>
      <c r="BM2706" s="54">
        <v>44517013.262024164</v>
      </c>
      <c r="BO2706" s="53">
        <f t="shared" si="2279"/>
        <v>0</v>
      </c>
      <c r="BP2706" s="53">
        <f t="shared" si="2280"/>
        <v>-4.2059647010482593E-2</v>
      </c>
      <c r="BQ2706" s="53">
        <f t="shared" si="2281"/>
        <v>-0.11130845188982397</v>
      </c>
      <c r="BR2706" s="53">
        <f t="shared" si="2282"/>
        <v>-6.7245069217773956E-2</v>
      </c>
      <c r="BS2706" s="53">
        <f t="shared" si="2283"/>
        <v>-4.8935507908425935E-2</v>
      </c>
      <c r="BT2706" s="53">
        <f t="shared" si="2284"/>
        <v>-3.0907626326408644E-2</v>
      </c>
      <c r="BU2706" s="53">
        <f t="shared" si="2285"/>
        <v>-7.9559221669962543E-3</v>
      </c>
      <c r="BV2706" s="53">
        <f t="shared" si="2286"/>
        <v>6.7388068004112789E-3</v>
      </c>
      <c r="BW2706" s="53">
        <f t="shared" si="2287"/>
        <v>2.3990010178088106E-2</v>
      </c>
      <c r="BX2706" s="53">
        <f t="shared" si="2288"/>
        <v>4.1583500841008592E-2</v>
      </c>
      <c r="BY2706" s="53">
        <f t="shared" si="2289"/>
        <v>5.7437790038341152E-2</v>
      </c>
      <c r="BZ2706" s="53">
        <f t="shared" si="2290"/>
        <v>7.1989811716557606E-2</v>
      </c>
      <c r="CA2706" s="53">
        <f t="shared" si="2291"/>
        <v>8.3727496296806647E-2</v>
      </c>
      <c r="CB2706" s="53">
        <f t="shared" si="2292"/>
        <v>9.6250386108301944E-2</v>
      </c>
      <c r="CC2706" s="53">
        <f t="shared" si="2293"/>
        <v>0.10930309508899949</v>
      </c>
      <c r="CD2706" s="53">
        <f t="shared" si="2294"/>
        <v>0.12268805385843629</v>
      </c>
      <c r="CE2706" s="53">
        <f t="shared" si="2295"/>
        <v>0.13572242465958895</v>
      </c>
      <c r="CF2706" s="53">
        <f t="shared" si="2296"/>
        <v>0.14699513380409091</v>
      </c>
      <c r="CG2706" s="53">
        <f t="shared" si="2297"/>
        <v>0.15769109982619733</v>
      </c>
      <c r="CH2706" s="53">
        <f t="shared" si="2298"/>
        <v>0.16927164145919749</v>
      </c>
      <c r="CI2706" s="53">
        <f t="shared" si="2299"/>
        <v>0.18086000775533528</v>
      </c>
      <c r="CJ2706" s="53">
        <f t="shared" si="2300"/>
        <v>0.19323590854465822</v>
      </c>
      <c r="CK2706" s="53">
        <f t="shared" si="2301"/>
        <v>0.20530008931368426</v>
      </c>
      <c r="CL2706" s="53">
        <f t="shared" si="2302"/>
        <v>0.21740232201918874</v>
      </c>
      <c r="CM2706" s="53">
        <f t="shared" si="2303"/>
        <v>0.22970012061971756</v>
      </c>
      <c r="CN2706" s="53">
        <f t="shared" si="2304"/>
        <v>0.2415302448423664</v>
      </c>
      <c r="CO2706" s="53">
        <f t="shared" si="2305"/>
        <v>0.25326539810601112</v>
      </c>
      <c r="CP2706" s="53">
        <f t="shared" si="2306"/>
        <v>0.26467279997341331</v>
      </c>
      <c r="CQ2706" s="53">
        <f t="shared" si="2307"/>
        <v>0.27559036036788442</v>
      </c>
      <c r="CR2706" s="53">
        <f t="shared" si="2308"/>
        <v>0.28594354057844029</v>
      </c>
      <c r="CS2706" s="53">
        <f t="shared" si="2309"/>
        <v>0.29579877253360221</v>
      </c>
      <c r="CT2706" s="53">
        <f t="shared" si="2310"/>
        <v>0.30543286154741134</v>
      </c>
      <c r="CU2706" s="53">
        <f t="shared" si="2311"/>
        <v>0.31458571397223611</v>
      </c>
      <c r="CV2706" s="53">
        <f t="shared" si="2312"/>
        <v>0.32475765849358096</v>
      </c>
      <c r="CW2706" s="53">
        <f t="shared" si="2313"/>
        <v>0.33499381191456479</v>
      </c>
      <c r="CX2706" s="53">
        <f t="shared" si="2314"/>
        <v>0.34529464677047494</v>
      </c>
      <c r="CY2706" s="53">
        <f t="shared" si="2315"/>
        <v>0.35566063869096221</v>
      </c>
      <c r="CZ2706" s="53">
        <f t="shared" si="2316"/>
        <v>0.36609226642216242</v>
      </c>
      <c r="DA2706" s="53">
        <f t="shared" si="2317"/>
        <v>0.376590011848974</v>
      </c>
      <c r="DB2706" s="53">
        <f t="shared" si="2318"/>
        <v>0.38715436001747494</v>
      </c>
      <c r="DC2706" s="53">
        <f t="shared" si="2319"/>
        <v>0.39778579915749956</v>
      </c>
      <c r="DD2706" s="53">
        <f t="shared" si="2320"/>
        <v>0.40848482070535819</v>
      </c>
      <c r="DE2706" s="53">
        <f t="shared" si="2321"/>
        <v>0.41925191932671257</v>
      </c>
      <c r="DF2706" s="53">
        <f t="shared" si="2322"/>
        <v>0.43008759293960419</v>
      </c>
      <c r="DG2706" s="53">
        <f t="shared" si="2323"/>
        <v>0.44099234273763765</v>
      </c>
      <c r="DH2706" s="53">
        <f t="shared" si="2324"/>
        <v>0.45196667321331696</v>
      </c>
      <c r="DI2706" s="53">
        <f t="shared" si="2325"/>
        <v>0.46301109218154024</v>
      </c>
      <c r="DJ2706" s="53">
        <f t="shared" si="2326"/>
        <v>0.47412611080325262</v>
      </c>
      <c r="DK2706" s="53">
        <f t="shared" si="2327"/>
        <v>0.48531224360925385</v>
      </c>
      <c r="DL2706" s="53">
        <f t="shared" si="2328"/>
        <v>0.49657000852417199</v>
      </c>
      <c r="DM2706" s="53">
        <f t="shared" si="2329"/>
        <v>0.50789992689059127</v>
      </c>
      <c r="DN2706" s="53">
        <f t="shared" si="2330"/>
        <v>0.51930252349334571</v>
      </c>
      <c r="DO2706" s="53">
        <f t="shared" si="2331"/>
        <v>0.53077832658397672</v>
      </c>
    </row>
    <row r="2707" spans="1:119" x14ac:dyDescent="0.25">
      <c r="A2707" t="s">
        <v>33</v>
      </c>
      <c r="B2707">
        <v>149</v>
      </c>
      <c r="C2707" t="s">
        <v>141</v>
      </c>
      <c r="D2707" t="s">
        <v>40</v>
      </c>
      <c r="E2707" t="s">
        <v>153</v>
      </c>
      <c r="F2707" t="s">
        <v>35</v>
      </c>
      <c r="G2707" t="s">
        <v>154</v>
      </c>
      <c r="H2707" t="s">
        <v>64</v>
      </c>
      <c r="I2707" t="s">
        <v>40</v>
      </c>
      <c r="J2707" t="s">
        <v>254</v>
      </c>
      <c r="K2707" t="s">
        <v>253</v>
      </c>
      <c r="L2707" s="54">
        <v>2006274.2818194423</v>
      </c>
      <c r="M2707" s="54">
        <v>2047854.2284966707</v>
      </c>
      <c r="N2707" s="54">
        <v>1996157.6488450053</v>
      </c>
      <c r="O2707" s="54">
        <v>1809472.9369213232</v>
      </c>
      <c r="P2707" s="54">
        <v>1910679.1220225762</v>
      </c>
      <c r="Q2707" s="54">
        <v>1960917.2970131182</v>
      </c>
      <c r="R2707" s="54">
        <v>1989636.2568545283</v>
      </c>
      <c r="S2707" s="54">
        <v>1992126.8355107221</v>
      </c>
      <c r="T2707" s="54">
        <v>1987100.6676482486</v>
      </c>
      <c r="U2707" s="54">
        <v>1990452.8720264798</v>
      </c>
      <c r="V2707" s="54">
        <v>2001348.6242357707</v>
      </c>
      <c r="W2707" s="54">
        <v>2018060.5125160816</v>
      </c>
      <c r="X2707" s="54">
        <v>2034055.5929607393</v>
      </c>
      <c r="Y2707" s="54">
        <v>2045231.652499838</v>
      </c>
      <c r="Z2707" s="54">
        <v>2058190.583407742</v>
      </c>
      <c r="AA2707" s="54">
        <v>2071099.7951123887</v>
      </c>
      <c r="AB2707" s="54">
        <v>2085015.6841155339</v>
      </c>
      <c r="AC2707" s="54">
        <v>2095568.6825828073</v>
      </c>
      <c r="AD2707" s="54">
        <v>2103185.7063476671</v>
      </c>
      <c r="AE2707" s="54">
        <v>2111098.93519489</v>
      </c>
      <c r="AF2707" s="54">
        <v>2121242.3450992424</v>
      </c>
      <c r="AG2707" s="54">
        <v>2135951.5238495534</v>
      </c>
      <c r="AH2707" s="54">
        <v>2155207.6786672208</v>
      </c>
      <c r="AI2707" s="54">
        <v>2176756.4121925314</v>
      </c>
      <c r="AJ2707" s="54">
        <v>2200051.9538412262</v>
      </c>
      <c r="AK2707" s="54">
        <v>2225380.9727201555</v>
      </c>
      <c r="AL2707" s="54">
        <v>2249239.5829091398</v>
      </c>
      <c r="AM2707" s="54">
        <v>2273775.5834742584</v>
      </c>
      <c r="AN2707" s="54">
        <v>2297682.3101383112</v>
      </c>
      <c r="AO2707" s="54">
        <v>2319680.3432243173</v>
      </c>
      <c r="AP2707" s="54">
        <v>2340120.6399728856</v>
      </c>
      <c r="AQ2707" s="54">
        <v>2359459.2217836757</v>
      </c>
      <c r="AR2707" s="54">
        <v>2378665.286583988</v>
      </c>
      <c r="AS2707" s="54">
        <v>2397288.3638154771</v>
      </c>
      <c r="AT2707" s="54">
        <v>2417640.4937694808</v>
      </c>
      <c r="AU2707" s="54">
        <v>2438138.9259072552</v>
      </c>
      <c r="AV2707" s="54">
        <v>2458784.8183595003</v>
      </c>
      <c r="AW2707" s="54">
        <v>2479579.3379174783</v>
      </c>
      <c r="AX2707" s="54">
        <v>2500523.6600999534</v>
      </c>
      <c r="AY2707" s="54">
        <v>2521618.9692206313</v>
      </c>
      <c r="AZ2707" s="54">
        <v>2542866.4584561177</v>
      </c>
      <c r="BA2707" s="54">
        <v>2564267.3299143868</v>
      </c>
      <c r="BB2707" s="54">
        <v>2585822.7947037704</v>
      </c>
      <c r="BC2707" s="54">
        <v>2607534.0730024683</v>
      </c>
      <c r="BD2707" s="54">
        <v>2629402.3941285885</v>
      </c>
      <c r="BE2707" s="54">
        <v>2651428.9966107178</v>
      </c>
      <c r="BF2707" s="54">
        <v>2673615.1282590232</v>
      </c>
      <c r="BG2707" s="54">
        <v>2695962.0462369006</v>
      </c>
      <c r="BH2707" s="54">
        <v>2718471.0171331586</v>
      </c>
      <c r="BI2707" s="54">
        <v>2741143.3170347549</v>
      </c>
      <c r="BJ2707" s="54">
        <v>2763980.2316000811</v>
      </c>
      <c r="BK2707" s="54">
        <v>2786983.0561328093</v>
      </c>
      <c r="BL2707" s="54">
        <v>2810153.0956562888</v>
      </c>
      <c r="BM2707" s="54">
        <v>2833491.6649885182</v>
      </c>
      <c r="BO2707" s="53">
        <f t="shared" si="2279"/>
        <v>0</v>
      </c>
      <c r="BP2707" s="53">
        <f t="shared" si="2280"/>
        <v>-2.5244267356674066E-2</v>
      </c>
      <c r="BQ2707" s="53">
        <f t="shared" si="2281"/>
        <v>-0.11640540047146963</v>
      </c>
      <c r="BR2707" s="53">
        <f t="shared" si="2282"/>
        <v>-6.6984800268129807E-2</v>
      </c>
      <c r="BS2707" s="53">
        <f t="shared" si="2283"/>
        <v>-4.2452695252324202E-2</v>
      </c>
      <c r="BT2707" s="53">
        <f t="shared" si="2284"/>
        <v>-2.8428767454253934E-2</v>
      </c>
      <c r="BU2707" s="53">
        <f t="shared" si="2285"/>
        <v>-2.7212578029471413E-2</v>
      </c>
      <c r="BV2707" s="53">
        <f t="shared" si="2286"/>
        <v>-2.9666936251132148E-2</v>
      </c>
      <c r="BW2707" s="53">
        <f t="shared" si="2287"/>
        <v>-2.8030001194142229E-2</v>
      </c>
      <c r="BX2707" s="53">
        <f t="shared" si="2288"/>
        <v>-2.2709430980856427E-2</v>
      </c>
      <c r="BY2707" s="53">
        <f t="shared" si="2289"/>
        <v>-1.4548748424569657E-2</v>
      </c>
      <c r="BZ2707" s="53">
        <f t="shared" si="2290"/>
        <v>-6.7380946084532045E-3</v>
      </c>
      <c r="CA2707" s="53">
        <f t="shared" si="2291"/>
        <v>-1.2806458391122488E-3</v>
      </c>
      <c r="CB2707" s="53">
        <f t="shared" si="2292"/>
        <v>5.0474075582318534E-3</v>
      </c>
      <c r="CC2707" s="53">
        <f t="shared" si="2293"/>
        <v>1.135118227276477E-2</v>
      </c>
      <c r="CD2707" s="53">
        <f t="shared" si="2294"/>
        <v>1.8146533626147487E-2</v>
      </c>
      <c r="CE2707" s="53">
        <f t="shared" si="2295"/>
        <v>2.3299731700709758E-2</v>
      </c>
      <c r="CF2707" s="53">
        <f t="shared" si="2296"/>
        <v>2.7019246331617675E-2</v>
      </c>
      <c r="CG2707" s="53">
        <f t="shared" si="2297"/>
        <v>3.0883402645630387E-2</v>
      </c>
      <c r="CH2707" s="53">
        <f t="shared" si="2298"/>
        <v>3.583659206858969E-2</v>
      </c>
      <c r="CI2707" s="53">
        <f t="shared" si="2299"/>
        <v>4.3019319503788456E-2</v>
      </c>
      <c r="CJ2707" s="53">
        <f t="shared" si="2300"/>
        <v>5.242240813661736E-2</v>
      </c>
      <c r="CK2707" s="53">
        <f t="shared" si="2301"/>
        <v>6.2944999649944711E-2</v>
      </c>
      <c r="CL2707" s="53">
        <f t="shared" si="2302"/>
        <v>7.4320585531267858E-2</v>
      </c>
      <c r="CM2707" s="53">
        <f t="shared" si="2303"/>
        <v>8.6689150894205591E-2</v>
      </c>
      <c r="CN2707" s="53">
        <f t="shared" si="2304"/>
        <v>9.8339692156851344E-2</v>
      </c>
      <c r="CO2707" s="53">
        <f t="shared" si="2305"/>
        <v>0.11032101398322491</v>
      </c>
      <c r="CP2707" s="53">
        <f t="shared" si="2306"/>
        <v>0.12199505129085253</v>
      </c>
      <c r="CQ2707" s="53">
        <f t="shared" si="2307"/>
        <v>0.13273704297165434</v>
      </c>
      <c r="CR2707" s="53">
        <f t="shared" si="2308"/>
        <v>0.14271836706403063</v>
      </c>
      <c r="CS2707" s="53">
        <f t="shared" si="2309"/>
        <v>0.15216170611701885</v>
      </c>
      <c r="CT2707" s="53">
        <f t="shared" si="2310"/>
        <v>0.16154033499257681</v>
      </c>
      <c r="CU2707" s="53">
        <f t="shared" si="2311"/>
        <v>0.1706342817063331</v>
      </c>
      <c r="CV2707" s="53">
        <f t="shared" si="2312"/>
        <v>0.18057255254162796</v>
      </c>
      <c r="CW2707" s="53">
        <f t="shared" si="2313"/>
        <v>0.19058226507513298</v>
      </c>
      <c r="CX2707" s="53">
        <f t="shared" si="2314"/>
        <v>0.20066398484060732</v>
      </c>
      <c r="CY2707" s="53">
        <f t="shared" si="2315"/>
        <v>0.21081828160090121</v>
      </c>
      <c r="CZ2707" s="53">
        <f t="shared" si="2316"/>
        <v>0.22104572938064404</v>
      </c>
      <c r="DA2707" s="53">
        <f t="shared" si="2317"/>
        <v>0.23134690649917555</v>
      </c>
      <c r="DB2707" s="53">
        <f t="shared" si="2318"/>
        <v>0.24172239560373177</v>
      </c>
      <c r="DC2707" s="53">
        <f t="shared" si="2319"/>
        <v>0.25217278370287843</v>
      </c>
      <c r="DD2707" s="53">
        <f t="shared" si="2320"/>
        <v>0.26269866220020077</v>
      </c>
      <c r="DE2707" s="53">
        <f t="shared" si="2321"/>
        <v>0.27330062692824497</v>
      </c>
      <c r="DF2707" s="53">
        <f t="shared" si="2322"/>
        <v>0.28397927818272106</v>
      </c>
      <c r="DG2707" s="53">
        <f t="shared" si="2323"/>
        <v>0.29473522075696335</v>
      </c>
      <c r="DH2707" s="53">
        <f t="shared" si="2324"/>
        <v>0.30556906397664996</v>
      </c>
      <c r="DI2707" s="53">
        <f t="shared" si="2325"/>
        <v>0.3164814217347911</v>
      </c>
      <c r="DJ2707" s="53">
        <f t="shared" si="2326"/>
        <v>0.32747291252697597</v>
      </c>
      <c r="DK2707" s="53">
        <f t="shared" si="2327"/>
        <v>0.33854415948689254</v>
      </c>
      <c r="DL2707" s="53">
        <f t="shared" si="2328"/>
        <v>0.34969579042211341</v>
      </c>
      <c r="DM2707" s="53">
        <f t="shared" si="2329"/>
        <v>0.36092843785015538</v>
      </c>
      <c r="DN2707" s="53">
        <f t="shared" si="2330"/>
        <v>0.37224273903480976</v>
      </c>
      <c r="DO2707" s="53">
        <f t="shared" si="2331"/>
        <v>0.38363933602275191</v>
      </c>
    </row>
    <row r="2708" spans="1:119" x14ac:dyDescent="0.25">
      <c r="A2708" t="s">
        <v>33</v>
      </c>
      <c r="B2708">
        <v>150</v>
      </c>
      <c r="C2708" t="s">
        <v>141</v>
      </c>
      <c r="D2708" t="s">
        <v>40</v>
      </c>
      <c r="E2708" t="s">
        <v>153</v>
      </c>
      <c r="F2708" t="s">
        <v>60</v>
      </c>
      <c r="G2708" t="s">
        <v>154</v>
      </c>
      <c r="H2708" t="s">
        <v>64</v>
      </c>
      <c r="I2708" t="s">
        <v>40</v>
      </c>
      <c r="J2708" t="s">
        <v>254</v>
      </c>
      <c r="K2708" t="s">
        <v>253</v>
      </c>
      <c r="L2708" s="54">
        <v>8455000</v>
      </c>
      <c r="M2708" s="54">
        <v>8630229.5049294792</v>
      </c>
      <c r="N2708" s="54">
        <v>8412365.6839575823</v>
      </c>
      <c r="O2708" s="54">
        <v>7625624.1832474694</v>
      </c>
      <c r="P2708" s="54">
        <v>8052135.3052736577</v>
      </c>
      <c r="Q2708" s="54">
        <v>8263853.0017990917</v>
      </c>
      <c r="R2708" s="54">
        <v>8384882.7172569986</v>
      </c>
      <c r="S2708" s="54">
        <v>8395378.7111143395</v>
      </c>
      <c r="T2708" s="54">
        <v>8374197.0363740968</v>
      </c>
      <c r="U2708" s="54">
        <v>8388324.1616005842</v>
      </c>
      <c r="V2708" s="54">
        <v>8434241.9036383331</v>
      </c>
      <c r="W2708" s="54">
        <v>8504670.4670159612</v>
      </c>
      <c r="X2708" s="54">
        <v>8572078.2020325996</v>
      </c>
      <c r="Y2708" s="54">
        <v>8619177.2374234069</v>
      </c>
      <c r="Z2708" s="54">
        <v>8673789.7905619368</v>
      </c>
      <c r="AA2708" s="54">
        <v>8728192.8130957261</v>
      </c>
      <c r="AB2708" s="54">
        <v>8786838.2548420522</v>
      </c>
      <c r="AC2708" s="54">
        <v>8831311.5369098857</v>
      </c>
      <c r="AD2708" s="54">
        <v>8863411.8018215634</v>
      </c>
      <c r="AE2708" s="54">
        <v>8896760.3576544132</v>
      </c>
      <c r="AF2708" s="54">
        <v>8939507.5191559438</v>
      </c>
      <c r="AG2708" s="54">
        <v>9001496.1053930633</v>
      </c>
      <c r="AH2708" s="54">
        <v>9082646.9183495697</v>
      </c>
      <c r="AI2708" s="54">
        <v>9173459.2980962079</v>
      </c>
      <c r="AJ2708" s="54">
        <v>9271633.2150050625</v>
      </c>
      <c r="AK2708" s="54">
        <v>9378376.7727339342</v>
      </c>
      <c r="AL2708" s="54">
        <v>9478923.6176872198</v>
      </c>
      <c r="AM2708" s="54">
        <v>9582325.1748212446</v>
      </c>
      <c r="AN2708" s="54">
        <v>9683074.796035178</v>
      </c>
      <c r="AO2708" s="54">
        <v>9775780.649580542</v>
      </c>
      <c r="AP2708" s="54">
        <v>9861921.7672608308</v>
      </c>
      <c r="AQ2708" s="54">
        <v>9943419.9505809844</v>
      </c>
      <c r="AR2708" s="54">
        <v>10024359.670218607</v>
      </c>
      <c r="AS2708" s="54">
        <v>10102842.517463924</v>
      </c>
      <c r="AT2708" s="54">
        <v>10188612.075654665</v>
      </c>
      <c r="AU2708" s="54">
        <v>10274998.192097181</v>
      </c>
      <c r="AV2708" s="54">
        <v>10362005.74747761</v>
      </c>
      <c r="AW2708" s="54">
        <v>10449639.658980109</v>
      </c>
      <c r="AX2708" s="54">
        <v>10537904.88056897</v>
      </c>
      <c r="AY2708" s="54">
        <v>10626806.403272824</v>
      </c>
      <c r="AZ2708" s="54">
        <v>10716349.25547104</v>
      </c>
      <c r="BA2708" s="54">
        <v>10806538.503182262</v>
      </c>
      <c r="BB2708" s="54">
        <v>10897379.250355154</v>
      </c>
      <c r="BC2708" s="54">
        <v>10988876.639161343</v>
      </c>
      <c r="BD2708" s="54">
        <v>11081035.850290576</v>
      </c>
      <c r="BE2708" s="54">
        <v>11173862.103248129</v>
      </c>
      <c r="BF2708" s="54">
        <v>11267360.656654447</v>
      </c>
      <c r="BG2708" s="54">
        <v>11361536.808547102</v>
      </c>
      <c r="BH2708" s="54">
        <v>11456395.896684976</v>
      </c>
      <c r="BI2708" s="54">
        <v>11551943.298854811</v>
      </c>
      <c r="BJ2708" s="54">
        <v>11648184.433180036</v>
      </c>
      <c r="BK2708" s="54">
        <v>11745124.758431997</v>
      </c>
      <c r="BL2708" s="54">
        <v>11842769.774343459</v>
      </c>
      <c r="BM2708" s="54">
        <v>11941125.021924585</v>
      </c>
      <c r="BO2708" s="53">
        <f t="shared" si="2279"/>
        <v>0</v>
      </c>
      <c r="BP2708" s="53">
        <f t="shared" si="2280"/>
        <v>-2.5244267356674066E-2</v>
      </c>
      <c r="BQ2708" s="53">
        <f t="shared" si="2281"/>
        <v>-0.11640540047146974</v>
      </c>
      <c r="BR2708" s="53">
        <f t="shared" si="2282"/>
        <v>-6.6984800268129807E-2</v>
      </c>
      <c r="BS2708" s="53">
        <f t="shared" si="2283"/>
        <v>-4.2452695252324202E-2</v>
      </c>
      <c r="BT2708" s="53">
        <f t="shared" si="2284"/>
        <v>-2.8428767454253823E-2</v>
      </c>
      <c r="BU2708" s="53">
        <f t="shared" si="2285"/>
        <v>-2.7212578029471413E-2</v>
      </c>
      <c r="BV2708" s="53">
        <f t="shared" si="2286"/>
        <v>-2.9666936251132148E-2</v>
      </c>
      <c r="BW2708" s="53">
        <f t="shared" si="2287"/>
        <v>-2.8030001194142229E-2</v>
      </c>
      <c r="BX2708" s="53">
        <f t="shared" si="2288"/>
        <v>-2.2709430980856316E-2</v>
      </c>
      <c r="BY2708" s="53">
        <f t="shared" si="2289"/>
        <v>-1.4548748424569768E-2</v>
      </c>
      <c r="BZ2708" s="53">
        <f t="shared" si="2290"/>
        <v>-6.7380946084533155E-3</v>
      </c>
      <c r="CA2708" s="53">
        <f t="shared" si="2291"/>
        <v>-1.2806458391123599E-3</v>
      </c>
      <c r="CB2708" s="53">
        <f t="shared" si="2292"/>
        <v>5.0474075582320754E-3</v>
      </c>
      <c r="CC2708" s="53">
        <f t="shared" si="2293"/>
        <v>1.135118227276477E-2</v>
      </c>
      <c r="CD2708" s="53">
        <f t="shared" si="2294"/>
        <v>1.8146533626147487E-2</v>
      </c>
      <c r="CE2708" s="53">
        <f t="shared" si="2295"/>
        <v>2.3299731700709758E-2</v>
      </c>
      <c r="CF2708" s="53">
        <f t="shared" si="2296"/>
        <v>2.7019246331617675E-2</v>
      </c>
      <c r="CG2708" s="53">
        <f t="shared" si="2297"/>
        <v>3.0883402645630165E-2</v>
      </c>
      <c r="CH2708" s="53">
        <f t="shared" si="2298"/>
        <v>3.583659206858969E-2</v>
      </c>
      <c r="CI2708" s="53">
        <f t="shared" si="2299"/>
        <v>4.3019319503788456E-2</v>
      </c>
      <c r="CJ2708" s="53">
        <f t="shared" si="2300"/>
        <v>5.242240813661736E-2</v>
      </c>
      <c r="CK2708" s="53">
        <f t="shared" si="2301"/>
        <v>6.2944999649944711E-2</v>
      </c>
      <c r="CL2708" s="53">
        <f t="shared" si="2302"/>
        <v>7.4320585531267858E-2</v>
      </c>
      <c r="CM2708" s="53">
        <f t="shared" si="2303"/>
        <v>8.6689150894205369E-2</v>
      </c>
      <c r="CN2708" s="53">
        <f t="shared" si="2304"/>
        <v>9.8339692156851344E-2</v>
      </c>
      <c r="CO2708" s="53">
        <f t="shared" si="2305"/>
        <v>0.11032101398322491</v>
      </c>
      <c r="CP2708" s="53">
        <f t="shared" si="2306"/>
        <v>0.12199505129085231</v>
      </c>
      <c r="CQ2708" s="53">
        <f t="shared" si="2307"/>
        <v>0.13273704297165434</v>
      </c>
      <c r="CR2708" s="53">
        <f t="shared" si="2308"/>
        <v>0.1427183670640304</v>
      </c>
      <c r="CS2708" s="53">
        <f t="shared" si="2309"/>
        <v>0.15216170611701885</v>
      </c>
      <c r="CT2708" s="53">
        <f t="shared" si="2310"/>
        <v>0.16154033499257681</v>
      </c>
      <c r="CU2708" s="53">
        <f t="shared" si="2311"/>
        <v>0.1706342817063331</v>
      </c>
      <c r="CV2708" s="53">
        <f t="shared" si="2312"/>
        <v>0.18057255254162796</v>
      </c>
      <c r="CW2708" s="53">
        <f t="shared" si="2313"/>
        <v>0.19058226507513276</v>
      </c>
      <c r="CX2708" s="53">
        <f t="shared" si="2314"/>
        <v>0.20066398484060732</v>
      </c>
      <c r="CY2708" s="53">
        <f t="shared" si="2315"/>
        <v>0.21081828160090121</v>
      </c>
      <c r="CZ2708" s="53">
        <f t="shared" si="2316"/>
        <v>0.22104572938064404</v>
      </c>
      <c r="DA2708" s="53">
        <f t="shared" si="2317"/>
        <v>0.23134690649917533</v>
      </c>
      <c r="DB2708" s="53">
        <f t="shared" si="2318"/>
        <v>0.24172239560373154</v>
      </c>
      <c r="DC2708" s="53">
        <f t="shared" si="2319"/>
        <v>0.25217278370287866</v>
      </c>
      <c r="DD2708" s="53">
        <f t="shared" si="2320"/>
        <v>0.26269866220020077</v>
      </c>
      <c r="DE2708" s="53">
        <f t="shared" si="2321"/>
        <v>0.27330062692824497</v>
      </c>
      <c r="DF2708" s="53">
        <f t="shared" si="2322"/>
        <v>0.28397927818272128</v>
      </c>
      <c r="DG2708" s="53">
        <f t="shared" si="2323"/>
        <v>0.29473522075696335</v>
      </c>
      <c r="DH2708" s="53">
        <f t="shared" si="2324"/>
        <v>0.30556906397664996</v>
      </c>
      <c r="DI2708" s="53">
        <f t="shared" si="2325"/>
        <v>0.31648142173479088</v>
      </c>
      <c r="DJ2708" s="53">
        <f t="shared" si="2326"/>
        <v>0.32747291252697575</v>
      </c>
      <c r="DK2708" s="53">
        <f t="shared" si="2327"/>
        <v>0.33854415948689254</v>
      </c>
      <c r="DL2708" s="53">
        <f t="shared" si="2328"/>
        <v>0.34969579042211318</v>
      </c>
      <c r="DM2708" s="53">
        <f t="shared" si="2329"/>
        <v>0.3609284378501556</v>
      </c>
      <c r="DN2708" s="53">
        <f t="shared" si="2330"/>
        <v>0.37224273903480976</v>
      </c>
      <c r="DO2708" s="53">
        <f t="shared" si="2331"/>
        <v>0.38363933602275169</v>
      </c>
    </row>
    <row r="2709" spans="1:119" x14ac:dyDescent="0.25">
      <c r="A2709" t="s">
        <v>33</v>
      </c>
      <c r="B2709">
        <v>151</v>
      </c>
      <c r="C2709" t="s">
        <v>141</v>
      </c>
      <c r="D2709" t="s">
        <v>40</v>
      </c>
      <c r="E2709" t="s">
        <v>153</v>
      </c>
      <c r="F2709" t="s">
        <v>56</v>
      </c>
      <c r="G2709" t="s">
        <v>154</v>
      </c>
      <c r="H2709" t="s">
        <v>64</v>
      </c>
      <c r="I2709" t="s">
        <v>40</v>
      </c>
      <c r="J2709" t="s">
        <v>254</v>
      </c>
      <c r="K2709" t="s">
        <v>253</v>
      </c>
      <c r="L2709" s="54">
        <v>10639.649507119389</v>
      </c>
      <c r="M2709" s="54">
        <v>10860.155777463056</v>
      </c>
      <c r="N2709" s="54">
        <v>10585.999101481651</v>
      </c>
      <c r="O2709" s="54">
        <v>9595.9749950049245</v>
      </c>
      <c r="P2709" s="54">
        <v>10132.690411828919</v>
      </c>
      <c r="Q2709" s="54">
        <v>10399.112893849649</v>
      </c>
      <c r="R2709" s="54">
        <v>10551.414934348588</v>
      </c>
      <c r="S2709" s="54">
        <v>10564.622940956628</v>
      </c>
      <c r="T2709" s="54">
        <v>10537.968228335696</v>
      </c>
      <c r="U2709" s="54">
        <v>10555.745598052195</v>
      </c>
      <c r="V2709" s="54">
        <v>10613.52781939341</v>
      </c>
      <c r="W2709" s="54">
        <v>10702.15410320511</v>
      </c>
      <c r="X2709" s="54">
        <v>10786.979020371971</v>
      </c>
      <c r="Y2709" s="54">
        <v>10846.247764154537</v>
      </c>
      <c r="Z2709" s="54">
        <v>10914.971409817799</v>
      </c>
      <c r="AA2709" s="54">
        <v>10983.431385203659</v>
      </c>
      <c r="AB2709" s="54">
        <v>11057.22995946399</v>
      </c>
      <c r="AC2709" s="54">
        <v>11113.194493305858</v>
      </c>
      <c r="AD2709" s="54">
        <v>11153.589001614071</v>
      </c>
      <c r="AE2709" s="54">
        <v>11195.554341132714</v>
      </c>
      <c r="AF2709" s="54">
        <v>11249.346749861339</v>
      </c>
      <c r="AG2709" s="54">
        <v>11327.352288714656</v>
      </c>
      <c r="AH2709" s="54">
        <v>11429.471296056468</v>
      </c>
      <c r="AI2709" s="54">
        <v>11543.748279073812</v>
      </c>
      <c r="AJ2709" s="54">
        <v>11667.288913804892</v>
      </c>
      <c r="AK2709" s="54">
        <v>11801.613460390128</v>
      </c>
      <c r="AL2709" s="54">
        <v>11928.140153394224</v>
      </c>
      <c r="AM2709" s="54">
        <v>12058.259174848559</v>
      </c>
      <c r="AN2709" s="54">
        <v>12185.041038561309</v>
      </c>
      <c r="AO2709" s="54">
        <v>12301.70074157503</v>
      </c>
      <c r="AP2709" s="54">
        <v>12410.09947608358</v>
      </c>
      <c r="AQ2709" s="54">
        <v>12512.655609258436</v>
      </c>
      <c r="AR2709" s="54">
        <v>12614.508979826007</v>
      </c>
      <c r="AS2709" s="54">
        <v>12713.27065776935</v>
      </c>
      <c r="AT2709" s="54">
        <v>12821.201827199269</v>
      </c>
      <c r="AU2709" s="54">
        <v>12929.908864600757</v>
      </c>
      <c r="AV2709" s="54">
        <v>13039.397911758535</v>
      </c>
      <c r="AW2709" s="54">
        <v>13149.675156385918</v>
      </c>
      <c r="AX2709" s="54">
        <v>13260.746832479794</v>
      </c>
      <c r="AY2709" s="54">
        <v>13372.619220678283</v>
      </c>
      <c r="AZ2709" s="54">
        <v>13485.298648621134</v>
      </c>
      <c r="BA2709" s="54">
        <v>13598.791491312815</v>
      </c>
      <c r="BB2709" s="54">
        <v>13713.104171488383</v>
      </c>
      <c r="BC2709" s="54">
        <v>13828.243159982112</v>
      </c>
      <c r="BD2709" s="54">
        <v>13944.214976098923</v>
      </c>
      <c r="BE2709" s="54">
        <v>14061.026187988642</v>
      </c>
      <c r="BF2709" s="54">
        <v>14178.683413023051</v>
      </c>
      <c r="BG2709" s="54">
        <v>14297.19331817587</v>
      </c>
      <c r="BH2709" s="54">
        <v>14416.562620405548</v>
      </c>
      <c r="BI2709" s="54">
        <v>14536.798087041008</v>
      </c>
      <c r="BJ2709" s="54">
        <v>14657.906536170281</v>
      </c>
      <c r="BK2709" s="54">
        <v>14779.894837032138</v>
      </c>
      <c r="BL2709" s="54">
        <v>14902.76991041062</v>
      </c>
      <c r="BM2709" s="54">
        <v>15026.538729032634</v>
      </c>
      <c r="BO2709" s="53">
        <f t="shared" si="2279"/>
        <v>0</v>
      </c>
      <c r="BP2709" s="53">
        <f t="shared" si="2280"/>
        <v>-2.5244267356673955E-2</v>
      </c>
      <c r="BQ2709" s="53">
        <f t="shared" si="2281"/>
        <v>-0.11640540047146963</v>
      </c>
      <c r="BR2709" s="53">
        <f t="shared" si="2282"/>
        <v>-6.6984800268129696E-2</v>
      </c>
      <c r="BS2709" s="53">
        <f t="shared" si="2283"/>
        <v>-4.2452695252324202E-2</v>
      </c>
      <c r="BT2709" s="53">
        <f t="shared" si="2284"/>
        <v>-2.8428767454253823E-2</v>
      </c>
      <c r="BU2709" s="53">
        <f t="shared" si="2285"/>
        <v>-2.7212578029471413E-2</v>
      </c>
      <c r="BV2709" s="53">
        <f t="shared" si="2286"/>
        <v>-2.9666936251132148E-2</v>
      </c>
      <c r="BW2709" s="53">
        <f t="shared" si="2287"/>
        <v>-2.803000119414234E-2</v>
      </c>
      <c r="BX2709" s="53">
        <f t="shared" si="2288"/>
        <v>-2.2709430980856427E-2</v>
      </c>
      <c r="BY2709" s="53">
        <f t="shared" si="2289"/>
        <v>-1.4548748424569657E-2</v>
      </c>
      <c r="BZ2709" s="53">
        <f t="shared" si="2290"/>
        <v>-6.7380946084532045E-3</v>
      </c>
      <c r="CA2709" s="53">
        <f t="shared" si="2291"/>
        <v>-1.2806458391122488E-3</v>
      </c>
      <c r="CB2709" s="53">
        <f t="shared" si="2292"/>
        <v>5.0474075582318534E-3</v>
      </c>
      <c r="CC2709" s="53">
        <f t="shared" si="2293"/>
        <v>1.135118227276477E-2</v>
      </c>
      <c r="CD2709" s="53">
        <f t="shared" si="2294"/>
        <v>1.8146533626147487E-2</v>
      </c>
      <c r="CE2709" s="53">
        <f t="shared" si="2295"/>
        <v>2.3299731700709758E-2</v>
      </c>
      <c r="CF2709" s="53">
        <f t="shared" si="2296"/>
        <v>2.7019246331617675E-2</v>
      </c>
      <c r="CG2709" s="53">
        <f t="shared" si="2297"/>
        <v>3.0883402645630165E-2</v>
      </c>
      <c r="CH2709" s="53">
        <f t="shared" si="2298"/>
        <v>3.5836592068589912E-2</v>
      </c>
      <c r="CI2709" s="53">
        <f t="shared" si="2299"/>
        <v>4.3019319503788678E-2</v>
      </c>
      <c r="CJ2709" s="53">
        <f t="shared" si="2300"/>
        <v>5.242240813661736E-2</v>
      </c>
      <c r="CK2709" s="53">
        <f t="shared" si="2301"/>
        <v>6.2944999649944489E-2</v>
      </c>
      <c r="CL2709" s="53">
        <f t="shared" si="2302"/>
        <v>7.4320585531267858E-2</v>
      </c>
      <c r="CM2709" s="53">
        <f t="shared" si="2303"/>
        <v>8.6689150894205369E-2</v>
      </c>
      <c r="CN2709" s="53">
        <f t="shared" si="2304"/>
        <v>9.8339692156851344E-2</v>
      </c>
      <c r="CO2709" s="53">
        <f t="shared" si="2305"/>
        <v>0.11032101398322491</v>
      </c>
      <c r="CP2709" s="53">
        <f t="shared" si="2306"/>
        <v>0.12199505129085231</v>
      </c>
      <c r="CQ2709" s="53">
        <f t="shared" si="2307"/>
        <v>0.13273704297165434</v>
      </c>
      <c r="CR2709" s="53">
        <f t="shared" si="2308"/>
        <v>0.1427183670640304</v>
      </c>
      <c r="CS2709" s="53">
        <f t="shared" si="2309"/>
        <v>0.15216170611701907</v>
      </c>
      <c r="CT2709" s="53">
        <f t="shared" si="2310"/>
        <v>0.16154033499257681</v>
      </c>
      <c r="CU2709" s="53">
        <f t="shared" si="2311"/>
        <v>0.1706342817063331</v>
      </c>
      <c r="CV2709" s="53">
        <f t="shared" si="2312"/>
        <v>0.18057255254162796</v>
      </c>
      <c r="CW2709" s="53">
        <f t="shared" si="2313"/>
        <v>0.19058226507513298</v>
      </c>
      <c r="CX2709" s="53">
        <f t="shared" si="2314"/>
        <v>0.2006639848406071</v>
      </c>
      <c r="CY2709" s="53">
        <f t="shared" si="2315"/>
        <v>0.21081828160090121</v>
      </c>
      <c r="CZ2709" s="53">
        <f t="shared" si="2316"/>
        <v>0.22104572938064404</v>
      </c>
      <c r="DA2709" s="53">
        <f t="shared" si="2317"/>
        <v>0.23134690649917555</v>
      </c>
      <c r="DB2709" s="53">
        <f t="shared" si="2318"/>
        <v>0.24172239560373177</v>
      </c>
      <c r="DC2709" s="53">
        <f t="shared" si="2319"/>
        <v>0.25217278370287866</v>
      </c>
      <c r="DD2709" s="53">
        <f t="shared" si="2320"/>
        <v>0.26269866220020077</v>
      </c>
      <c r="DE2709" s="53">
        <f t="shared" si="2321"/>
        <v>0.27330062692824497</v>
      </c>
      <c r="DF2709" s="53">
        <f t="shared" si="2322"/>
        <v>0.28397927818272106</v>
      </c>
      <c r="DG2709" s="53">
        <f t="shared" si="2323"/>
        <v>0.29473522075696335</v>
      </c>
      <c r="DH2709" s="53">
        <f t="shared" si="2324"/>
        <v>0.30556906397664996</v>
      </c>
      <c r="DI2709" s="53">
        <f t="shared" si="2325"/>
        <v>0.3164814217347911</v>
      </c>
      <c r="DJ2709" s="53">
        <f t="shared" si="2326"/>
        <v>0.32747291252697597</v>
      </c>
      <c r="DK2709" s="53">
        <f t="shared" si="2327"/>
        <v>0.33854415948689276</v>
      </c>
      <c r="DL2709" s="53">
        <f t="shared" si="2328"/>
        <v>0.34969579042211341</v>
      </c>
      <c r="DM2709" s="53">
        <f t="shared" si="2329"/>
        <v>0.36092843785015538</v>
      </c>
      <c r="DN2709" s="53">
        <f t="shared" si="2330"/>
        <v>0.37224273903480976</v>
      </c>
      <c r="DO2709" s="53">
        <f t="shared" si="2331"/>
        <v>0.38363933602275169</v>
      </c>
    </row>
    <row r="2710" spans="1:119" x14ac:dyDescent="0.25">
      <c r="A2710" t="s">
        <v>33</v>
      </c>
      <c r="B2710">
        <v>152</v>
      </c>
      <c r="C2710" t="s">
        <v>141</v>
      </c>
      <c r="D2710" t="s">
        <v>40</v>
      </c>
      <c r="E2710" t="s">
        <v>153</v>
      </c>
      <c r="F2710" t="s">
        <v>158</v>
      </c>
      <c r="G2710" t="s">
        <v>154</v>
      </c>
      <c r="H2710" t="s">
        <v>64</v>
      </c>
      <c r="I2710" t="s">
        <v>40</v>
      </c>
      <c r="J2710" t="s">
        <v>49</v>
      </c>
      <c r="K2710" t="s">
        <v>253</v>
      </c>
      <c r="L2710" s="54">
        <v>0</v>
      </c>
      <c r="M2710" s="54">
        <v>0</v>
      </c>
      <c r="N2710" s="54">
        <v>0</v>
      </c>
      <c r="O2710" s="54">
        <v>0</v>
      </c>
      <c r="P2710" s="54">
        <v>0</v>
      </c>
      <c r="Q2710" s="54">
        <v>0</v>
      </c>
      <c r="R2710" s="54">
        <v>0</v>
      </c>
      <c r="S2710" s="54">
        <v>0</v>
      </c>
      <c r="T2710" s="54">
        <v>0</v>
      </c>
      <c r="U2710" s="54">
        <v>0</v>
      </c>
      <c r="V2710" s="54">
        <v>0</v>
      </c>
      <c r="W2710" s="54">
        <v>0</v>
      </c>
      <c r="X2710" s="54">
        <v>0</v>
      </c>
      <c r="Y2710" s="54">
        <v>0</v>
      </c>
      <c r="Z2710" s="54">
        <v>0</v>
      </c>
      <c r="AA2710" s="54">
        <v>0</v>
      </c>
      <c r="AB2710" s="54">
        <v>0</v>
      </c>
      <c r="AC2710" s="54">
        <v>0</v>
      </c>
      <c r="AD2710" s="54">
        <v>0</v>
      </c>
      <c r="AE2710" s="54">
        <v>0</v>
      </c>
      <c r="AF2710" s="54">
        <v>0</v>
      </c>
      <c r="AG2710" s="54">
        <v>0</v>
      </c>
      <c r="AH2710" s="54">
        <v>0</v>
      </c>
      <c r="AI2710" s="54">
        <v>0</v>
      </c>
      <c r="AJ2710" s="54">
        <v>0</v>
      </c>
      <c r="AK2710" s="54">
        <v>0</v>
      </c>
      <c r="AL2710" s="54">
        <v>0</v>
      </c>
      <c r="AM2710" s="54">
        <v>0</v>
      </c>
      <c r="AN2710" s="54">
        <v>0</v>
      </c>
      <c r="AO2710" s="54">
        <v>0</v>
      </c>
      <c r="AP2710" s="54">
        <v>0</v>
      </c>
      <c r="AQ2710" s="54">
        <v>0</v>
      </c>
      <c r="AR2710" s="54">
        <v>0</v>
      </c>
      <c r="AS2710" s="54">
        <v>0</v>
      </c>
      <c r="AT2710" s="54">
        <v>0</v>
      </c>
      <c r="AU2710" s="54">
        <v>0</v>
      </c>
      <c r="AV2710" s="54">
        <v>0</v>
      </c>
      <c r="AW2710" s="54">
        <v>0</v>
      </c>
      <c r="AX2710" s="54">
        <v>0</v>
      </c>
      <c r="AY2710" s="54">
        <v>0</v>
      </c>
      <c r="AZ2710" s="54">
        <v>0</v>
      </c>
      <c r="BA2710" s="54">
        <v>0</v>
      </c>
      <c r="BB2710" s="54">
        <v>0</v>
      </c>
      <c r="BC2710" s="54">
        <v>0</v>
      </c>
      <c r="BD2710" s="54">
        <v>0</v>
      </c>
      <c r="BE2710" s="54">
        <v>0</v>
      </c>
      <c r="BF2710" s="54">
        <v>0</v>
      </c>
      <c r="BG2710" s="54">
        <v>0</v>
      </c>
      <c r="BH2710" s="54">
        <v>0</v>
      </c>
      <c r="BI2710" s="54">
        <v>0</v>
      </c>
      <c r="BJ2710" s="54">
        <v>0</v>
      </c>
      <c r="BK2710" s="54">
        <v>0</v>
      </c>
      <c r="BL2710" s="54">
        <v>0</v>
      </c>
      <c r="BM2710" s="54">
        <v>0</v>
      </c>
      <c r="BO2710" s="53">
        <f t="shared" si="2279"/>
        <v>0</v>
      </c>
      <c r="BP2710" s="53">
        <f t="shared" si="2280"/>
        <v>0</v>
      </c>
      <c r="BQ2710" s="53">
        <f t="shared" si="2281"/>
        <v>0</v>
      </c>
      <c r="BR2710" s="53">
        <f t="shared" si="2282"/>
        <v>0</v>
      </c>
      <c r="BS2710" s="53">
        <f t="shared" si="2283"/>
        <v>0</v>
      </c>
      <c r="BT2710" s="53">
        <f t="shared" si="2284"/>
        <v>0</v>
      </c>
      <c r="BU2710" s="53">
        <f t="shared" si="2285"/>
        <v>0</v>
      </c>
      <c r="BV2710" s="53">
        <f t="shared" si="2286"/>
        <v>0</v>
      </c>
      <c r="BW2710" s="53">
        <f t="shared" si="2287"/>
        <v>0</v>
      </c>
      <c r="BX2710" s="53">
        <f t="shared" si="2288"/>
        <v>0</v>
      </c>
      <c r="BY2710" s="53">
        <f t="shared" si="2289"/>
        <v>0</v>
      </c>
      <c r="BZ2710" s="53">
        <f t="shared" si="2290"/>
        <v>0</v>
      </c>
      <c r="CA2710" s="53">
        <f t="shared" si="2291"/>
        <v>0</v>
      </c>
      <c r="CB2710" s="53">
        <f t="shared" si="2292"/>
        <v>0</v>
      </c>
      <c r="CC2710" s="53">
        <f t="shared" si="2293"/>
        <v>0</v>
      </c>
      <c r="CD2710" s="53">
        <f t="shared" si="2294"/>
        <v>0</v>
      </c>
      <c r="CE2710" s="53">
        <f t="shared" si="2295"/>
        <v>0</v>
      </c>
      <c r="CF2710" s="53">
        <f t="shared" si="2296"/>
        <v>0</v>
      </c>
      <c r="CG2710" s="53">
        <f t="shared" si="2297"/>
        <v>0</v>
      </c>
      <c r="CH2710" s="53">
        <f t="shared" si="2298"/>
        <v>0</v>
      </c>
      <c r="CI2710" s="53">
        <f t="shared" si="2299"/>
        <v>0</v>
      </c>
      <c r="CJ2710" s="53">
        <f t="shared" si="2300"/>
        <v>0</v>
      </c>
      <c r="CK2710" s="53">
        <f t="shared" si="2301"/>
        <v>0</v>
      </c>
      <c r="CL2710" s="53">
        <f t="shared" si="2302"/>
        <v>0</v>
      </c>
      <c r="CM2710" s="53">
        <f t="shared" si="2303"/>
        <v>0</v>
      </c>
      <c r="CN2710" s="53">
        <f t="shared" si="2304"/>
        <v>0</v>
      </c>
      <c r="CO2710" s="53">
        <f t="shared" si="2305"/>
        <v>0</v>
      </c>
      <c r="CP2710" s="53">
        <f t="shared" si="2306"/>
        <v>0</v>
      </c>
      <c r="CQ2710" s="53">
        <f t="shared" si="2307"/>
        <v>0</v>
      </c>
      <c r="CR2710" s="53">
        <f t="shared" si="2308"/>
        <v>0</v>
      </c>
      <c r="CS2710" s="53">
        <f t="shared" si="2309"/>
        <v>0</v>
      </c>
      <c r="CT2710" s="53">
        <f t="shared" si="2310"/>
        <v>0</v>
      </c>
      <c r="CU2710" s="53">
        <f t="shared" si="2311"/>
        <v>0</v>
      </c>
      <c r="CV2710" s="53">
        <f t="shared" si="2312"/>
        <v>0</v>
      </c>
      <c r="CW2710" s="53">
        <f t="shared" si="2313"/>
        <v>0</v>
      </c>
      <c r="CX2710" s="53">
        <f t="shared" si="2314"/>
        <v>0</v>
      </c>
      <c r="CY2710" s="53">
        <f t="shared" si="2315"/>
        <v>0</v>
      </c>
      <c r="CZ2710" s="53">
        <f t="shared" si="2316"/>
        <v>0</v>
      </c>
      <c r="DA2710" s="53">
        <f t="shared" si="2317"/>
        <v>0</v>
      </c>
      <c r="DB2710" s="53">
        <f t="shared" si="2318"/>
        <v>0</v>
      </c>
      <c r="DC2710" s="53">
        <f t="shared" si="2319"/>
        <v>0</v>
      </c>
      <c r="DD2710" s="53">
        <f t="shared" si="2320"/>
        <v>0</v>
      </c>
      <c r="DE2710" s="53">
        <f t="shared" si="2321"/>
        <v>0</v>
      </c>
      <c r="DF2710" s="53">
        <f t="shared" si="2322"/>
        <v>0</v>
      </c>
      <c r="DG2710" s="53">
        <f t="shared" si="2323"/>
        <v>0</v>
      </c>
      <c r="DH2710" s="53">
        <f t="shared" si="2324"/>
        <v>0</v>
      </c>
      <c r="DI2710" s="53">
        <f t="shared" si="2325"/>
        <v>0</v>
      </c>
      <c r="DJ2710" s="53">
        <f t="shared" si="2326"/>
        <v>0</v>
      </c>
      <c r="DK2710" s="53">
        <f t="shared" si="2327"/>
        <v>0</v>
      </c>
      <c r="DL2710" s="53">
        <f t="shared" si="2328"/>
        <v>0</v>
      </c>
      <c r="DM2710" s="53">
        <f t="shared" si="2329"/>
        <v>0</v>
      </c>
      <c r="DN2710" s="53">
        <f t="shared" si="2330"/>
        <v>0</v>
      </c>
      <c r="DO2710" s="53">
        <f t="shared" si="2331"/>
        <v>0</v>
      </c>
    </row>
    <row r="2711" spans="1:119" x14ac:dyDescent="0.25">
      <c r="A2711" t="s">
        <v>33</v>
      </c>
      <c r="B2711">
        <v>153</v>
      </c>
      <c r="C2711" t="s">
        <v>141</v>
      </c>
      <c r="D2711" t="s">
        <v>40</v>
      </c>
      <c r="E2711" t="s">
        <v>153</v>
      </c>
      <c r="F2711" t="s">
        <v>159</v>
      </c>
      <c r="G2711" t="s">
        <v>154</v>
      </c>
      <c r="H2711" t="s">
        <v>64</v>
      </c>
      <c r="I2711" t="s">
        <v>40</v>
      </c>
      <c r="J2711" t="s">
        <v>49</v>
      </c>
      <c r="K2711" t="s">
        <v>253</v>
      </c>
      <c r="L2711" s="54">
        <v>18060000</v>
      </c>
      <c r="M2711" s="54">
        <v>18060000</v>
      </c>
      <c r="N2711" s="54">
        <v>18060000</v>
      </c>
      <c r="O2711" s="54">
        <v>18060000</v>
      </c>
      <c r="P2711" s="54">
        <v>18060000</v>
      </c>
      <c r="Q2711" s="54">
        <v>18060000</v>
      </c>
      <c r="R2711" s="54">
        <v>18060000</v>
      </c>
      <c r="S2711" s="54">
        <v>18060000</v>
      </c>
      <c r="T2711" s="54">
        <v>18060000</v>
      </c>
      <c r="U2711" s="54">
        <v>18060000</v>
      </c>
      <c r="V2711" s="54">
        <v>18060000</v>
      </c>
      <c r="W2711" s="54">
        <v>18060000</v>
      </c>
      <c r="X2711" s="54">
        <v>18060000</v>
      </c>
      <c r="Y2711" s="54">
        <v>18060000</v>
      </c>
      <c r="Z2711" s="54">
        <v>18060000</v>
      </c>
      <c r="AA2711" s="54">
        <v>18060000</v>
      </c>
      <c r="AB2711" s="54">
        <v>18060000</v>
      </c>
      <c r="AC2711" s="54">
        <v>18060000</v>
      </c>
      <c r="AD2711" s="54">
        <v>18060000</v>
      </c>
      <c r="AE2711" s="54">
        <v>18060000</v>
      </c>
      <c r="AF2711" s="54">
        <v>18060000</v>
      </c>
      <c r="AG2711" s="54">
        <v>18060000</v>
      </c>
      <c r="AH2711" s="54">
        <v>18060000</v>
      </c>
      <c r="AI2711" s="54">
        <v>18060000</v>
      </c>
      <c r="AJ2711" s="54">
        <v>18060000</v>
      </c>
      <c r="AK2711" s="54">
        <v>18060000</v>
      </c>
      <c r="AL2711" s="54">
        <v>18060000</v>
      </c>
      <c r="AM2711" s="54">
        <v>18060000</v>
      </c>
      <c r="AN2711" s="54">
        <v>18060000</v>
      </c>
      <c r="AO2711" s="54">
        <v>18060000</v>
      </c>
      <c r="AP2711" s="54">
        <v>18060000</v>
      </c>
      <c r="AQ2711" s="54">
        <v>18060000</v>
      </c>
      <c r="AR2711" s="54">
        <v>18060000</v>
      </c>
      <c r="AS2711" s="54">
        <v>18060000</v>
      </c>
      <c r="AT2711" s="54">
        <v>18060000</v>
      </c>
      <c r="AU2711" s="54">
        <v>18060000</v>
      </c>
      <c r="AV2711" s="54">
        <v>18060000</v>
      </c>
      <c r="AW2711" s="54">
        <v>18060000</v>
      </c>
      <c r="AX2711" s="54">
        <v>18060000</v>
      </c>
      <c r="AY2711" s="54">
        <v>18060000</v>
      </c>
      <c r="AZ2711" s="54">
        <v>18060000</v>
      </c>
      <c r="BA2711" s="54">
        <v>18060000</v>
      </c>
      <c r="BB2711" s="54">
        <v>18060000</v>
      </c>
      <c r="BC2711" s="54">
        <v>18060000</v>
      </c>
      <c r="BD2711" s="54">
        <v>18060000</v>
      </c>
      <c r="BE2711" s="54">
        <v>18060000</v>
      </c>
      <c r="BF2711" s="54">
        <v>18060000</v>
      </c>
      <c r="BG2711" s="54">
        <v>18060000</v>
      </c>
      <c r="BH2711" s="54">
        <v>18060000</v>
      </c>
      <c r="BI2711" s="54">
        <v>18060000</v>
      </c>
      <c r="BJ2711" s="54">
        <v>18060000</v>
      </c>
      <c r="BK2711" s="54">
        <v>18060000</v>
      </c>
      <c r="BL2711" s="54">
        <v>18060000</v>
      </c>
      <c r="BM2711" s="54">
        <v>18060000</v>
      </c>
      <c r="BO2711" s="53">
        <f t="shared" si="2279"/>
        <v>0</v>
      </c>
      <c r="BP2711" s="53">
        <f t="shared" si="2280"/>
        <v>0</v>
      </c>
      <c r="BQ2711" s="53">
        <f t="shared" si="2281"/>
        <v>0</v>
      </c>
      <c r="BR2711" s="53">
        <f t="shared" si="2282"/>
        <v>0</v>
      </c>
      <c r="BS2711" s="53">
        <f t="shared" si="2283"/>
        <v>0</v>
      </c>
      <c r="BT2711" s="53">
        <f t="shared" si="2284"/>
        <v>0</v>
      </c>
      <c r="BU2711" s="53">
        <f t="shared" si="2285"/>
        <v>0</v>
      </c>
      <c r="BV2711" s="53">
        <f t="shared" si="2286"/>
        <v>0</v>
      </c>
      <c r="BW2711" s="53">
        <f t="shared" si="2287"/>
        <v>0</v>
      </c>
      <c r="BX2711" s="53">
        <f t="shared" si="2288"/>
        <v>0</v>
      </c>
      <c r="BY2711" s="53">
        <f t="shared" si="2289"/>
        <v>0</v>
      </c>
      <c r="BZ2711" s="53">
        <f t="shared" si="2290"/>
        <v>0</v>
      </c>
      <c r="CA2711" s="53">
        <f t="shared" si="2291"/>
        <v>0</v>
      </c>
      <c r="CB2711" s="53">
        <f t="shared" si="2292"/>
        <v>0</v>
      </c>
      <c r="CC2711" s="53">
        <f t="shared" si="2293"/>
        <v>0</v>
      </c>
      <c r="CD2711" s="53">
        <f t="shared" si="2294"/>
        <v>0</v>
      </c>
      <c r="CE2711" s="53">
        <f t="shared" si="2295"/>
        <v>0</v>
      </c>
      <c r="CF2711" s="53">
        <f t="shared" si="2296"/>
        <v>0</v>
      </c>
      <c r="CG2711" s="53">
        <f t="shared" si="2297"/>
        <v>0</v>
      </c>
      <c r="CH2711" s="53">
        <f t="shared" si="2298"/>
        <v>0</v>
      </c>
      <c r="CI2711" s="53">
        <f t="shared" si="2299"/>
        <v>0</v>
      </c>
      <c r="CJ2711" s="53">
        <f t="shared" si="2300"/>
        <v>0</v>
      </c>
      <c r="CK2711" s="53">
        <f t="shared" si="2301"/>
        <v>0</v>
      </c>
      <c r="CL2711" s="53">
        <f t="shared" si="2302"/>
        <v>0</v>
      </c>
      <c r="CM2711" s="53">
        <f t="shared" si="2303"/>
        <v>0</v>
      </c>
      <c r="CN2711" s="53">
        <f t="shared" si="2304"/>
        <v>0</v>
      </c>
      <c r="CO2711" s="53">
        <f t="shared" si="2305"/>
        <v>0</v>
      </c>
      <c r="CP2711" s="53">
        <f t="shared" si="2306"/>
        <v>0</v>
      </c>
      <c r="CQ2711" s="53">
        <f t="shared" si="2307"/>
        <v>0</v>
      </c>
      <c r="CR2711" s="53">
        <f t="shared" si="2308"/>
        <v>0</v>
      </c>
      <c r="CS2711" s="53">
        <f t="shared" si="2309"/>
        <v>0</v>
      </c>
      <c r="CT2711" s="53">
        <f t="shared" si="2310"/>
        <v>0</v>
      </c>
      <c r="CU2711" s="53">
        <f t="shared" si="2311"/>
        <v>0</v>
      </c>
      <c r="CV2711" s="53">
        <f t="shared" si="2312"/>
        <v>0</v>
      </c>
      <c r="CW2711" s="53">
        <f t="shared" si="2313"/>
        <v>0</v>
      </c>
      <c r="CX2711" s="53">
        <f t="shared" si="2314"/>
        <v>0</v>
      </c>
      <c r="CY2711" s="53">
        <f t="shared" si="2315"/>
        <v>0</v>
      </c>
      <c r="CZ2711" s="53">
        <f t="shared" si="2316"/>
        <v>0</v>
      </c>
      <c r="DA2711" s="53">
        <f t="shared" si="2317"/>
        <v>0</v>
      </c>
      <c r="DB2711" s="53">
        <f t="shared" si="2318"/>
        <v>0</v>
      </c>
      <c r="DC2711" s="53">
        <f t="shared" si="2319"/>
        <v>0</v>
      </c>
      <c r="DD2711" s="53">
        <f t="shared" si="2320"/>
        <v>0</v>
      </c>
      <c r="DE2711" s="53">
        <f t="shared" si="2321"/>
        <v>0</v>
      </c>
      <c r="DF2711" s="53">
        <f t="shared" si="2322"/>
        <v>0</v>
      </c>
      <c r="DG2711" s="53">
        <f t="shared" si="2323"/>
        <v>0</v>
      </c>
      <c r="DH2711" s="53">
        <f t="shared" si="2324"/>
        <v>0</v>
      </c>
      <c r="DI2711" s="53">
        <f t="shared" si="2325"/>
        <v>0</v>
      </c>
      <c r="DJ2711" s="53">
        <f t="shared" si="2326"/>
        <v>0</v>
      </c>
      <c r="DK2711" s="53">
        <f t="shared" si="2327"/>
        <v>0</v>
      </c>
      <c r="DL2711" s="53">
        <f t="shared" si="2328"/>
        <v>0</v>
      </c>
      <c r="DM2711" s="53">
        <f t="shared" si="2329"/>
        <v>0</v>
      </c>
      <c r="DN2711" s="53">
        <f t="shared" si="2330"/>
        <v>0</v>
      </c>
      <c r="DO2711" s="53">
        <f t="shared" si="2331"/>
        <v>0</v>
      </c>
    </row>
    <row r="2712" spans="1:119" x14ac:dyDescent="0.25">
      <c r="A2712" t="s">
        <v>33</v>
      </c>
      <c r="B2712">
        <v>154</v>
      </c>
      <c r="C2712" t="s">
        <v>141</v>
      </c>
      <c r="D2712" t="s">
        <v>40</v>
      </c>
      <c r="E2712" t="s">
        <v>153</v>
      </c>
      <c r="F2712" t="s">
        <v>37</v>
      </c>
      <c r="G2712" t="s">
        <v>154</v>
      </c>
      <c r="H2712" t="s">
        <v>64</v>
      </c>
      <c r="I2712" t="s">
        <v>40</v>
      </c>
      <c r="J2712" t="s">
        <v>255</v>
      </c>
      <c r="K2712" t="s">
        <v>253</v>
      </c>
      <c r="L2712" s="54">
        <v>377741.48280337552</v>
      </c>
      <c r="M2712" s="54">
        <v>382980.64277665404</v>
      </c>
      <c r="N2712" s="54">
        <v>342164.9523703024</v>
      </c>
      <c r="O2712" s="54">
        <v>314086.17694554321</v>
      </c>
      <c r="P2712" s="54">
        <v>323572.33960476908</v>
      </c>
      <c r="Q2712" s="54">
        <v>329382.42785109708</v>
      </c>
      <c r="R2712" s="54">
        <v>331575.3728467552</v>
      </c>
      <c r="S2712" s="54">
        <v>332806.65332902444</v>
      </c>
      <c r="T2712" s="54">
        <v>333629.9729672533</v>
      </c>
      <c r="U2712" s="54">
        <v>337911.5942661906</v>
      </c>
      <c r="V2712" s="54">
        <v>343031.87655951706</v>
      </c>
      <c r="W2712" s="54">
        <v>348253.43889908068</v>
      </c>
      <c r="X2712" s="54">
        <v>352954.98835261498</v>
      </c>
      <c r="Y2712" s="54">
        <v>354851.48360627214</v>
      </c>
      <c r="Z2712" s="54">
        <v>357039.28428856214</v>
      </c>
      <c r="AA2712" s="54">
        <v>360864.1336477719</v>
      </c>
      <c r="AB2712" s="54">
        <v>367257.13741827494</v>
      </c>
      <c r="AC2712" s="54">
        <v>373206.69050294801</v>
      </c>
      <c r="AD2712" s="54">
        <v>378815.34419422108</v>
      </c>
      <c r="AE2712" s="54">
        <v>384367.3224697652</v>
      </c>
      <c r="AF2712" s="54">
        <v>389917.84198627528</v>
      </c>
      <c r="AG2712" s="54">
        <v>395865.93246633036</v>
      </c>
      <c r="AH2712" s="54">
        <v>402305.13369107101</v>
      </c>
      <c r="AI2712" s="54">
        <v>408983.86671546177</v>
      </c>
      <c r="AJ2712" s="54">
        <v>415740.14120080508</v>
      </c>
      <c r="AK2712" s="54">
        <v>422332.01587894489</v>
      </c>
      <c r="AL2712" s="54">
        <v>428169.53289076453</v>
      </c>
      <c r="AM2712" s="54">
        <v>433745.47622282413</v>
      </c>
      <c r="AN2712" s="54">
        <v>438849.55720371095</v>
      </c>
      <c r="AO2712" s="54">
        <v>443221.10774545197</v>
      </c>
      <c r="AP2712" s="54">
        <v>447317.17189857416</v>
      </c>
      <c r="AQ2712" s="54">
        <v>451339.82674674998</v>
      </c>
      <c r="AR2712" s="54">
        <v>455388.73868330714</v>
      </c>
      <c r="AS2712" s="54">
        <v>459137.33681612188</v>
      </c>
      <c r="AT2712" s="54">
        <v>463290.48897062684</v>
      </c>
      <c r="AU2712" s="54">
        <v>467476.13151640631</v>
      </c>
      <c r="AV2712" s="54">
        <v>471694.53664986766</v>
      </c>
      <c r="AW2712" s="54">
        <v>475945.97877345816</v>
      </c>
      <c r="AX2712" s="54">
        <v>480230.7345138251</v>
      </c>
      <c r="AY2712" s="54">
        <v>484549.08274012571</v>
      </c>
      <c r="AZ2712" s="54">
        <v>488901.30458248546</v>
      </c>
      <c r="BA2712" s="54">
        <v>493287.68345060817</v>
      </c>
      <c r="BB2712" s="54">
        <v>497708.50505253748</v>
      </c>
      <c r="BC2712" s="54">
        <v>502164.05741357128</v>
      </c>
      <c r="BD2712" s="54">
        <v>506654.63089533191</v>
      </c>
      <c r="BE2712" s="54">
        <v>511180.51821499062</v>
      </c>
      <c r="BF2712" s="54">
        <v>515742.01446465036</v>
      </c>
      <c r="BG2712" s="54">
        <v>520339.41713088623</v>
      </c>
      <c r="BH2712" s="54">
        <v>524973.02611444599</v>
      </c>
      <c r="BI2712" s="54">
        <v>529643.14375011122</v>
      </c>
      <c r="BJ2712" s="54">
        <v>534350.0748267204</v>
      </c>
      <c r="BK2712" s="54">
        <v>539094.12660735741</v>
      </c>
      <c r="BL2712" s="54">
        <v>543875.6088497017</v>
      </c>
      <c r="BM2712" s="54">
        <v>548694.83382654865</v>
      </c>
      <c r="BO2712" s="53">
        <f t="shared" si="2279"/>
        <v>0</v>
      </c>
      <c r="BP2712" s="53">
        <f t="shared" si="2280"/>
        <v>-0.10657376861251566</v>
      </c>
      <c r="BQ2712" s="53">
        <f t="shared" si="2281"/>
        <v>-0.17989020367091657</v>
      </c>
      <c r="BR2712" s="53">
        <f t="shared" si="2282"/>
        <v>-0.15512090308577453</v>
      </c>
      <c r="BS2712" s="53">
        <f t="shared" si="2283"/>
        <v>-0.13995019314021639</v>
      </c>
      <c r="BT2712" s="53">
        <f t="shared" si="2284"/>
        <v>-0.1342241987929329</v>
      </c>
      <c r="BU2712" s="53">
        <f t="shared" si="2285"/>
        <v>-0.13100920475735367</v>
      </c>
      <c r="BV2712" s="53">
        <f t="shared" si="2286"/>
        <v>-0.12885943647596043</v>
      </c>
      <c r="BW2712" s="53">
        <f t="shared" si="2287"/>
        <v>-0.11767970355814228</v>
      </c>
      <c r="BX2712" s="53">
        <f t="shared" si="2288"/>
        <v>-0.10431014457415866</v>
      </c>
      <c r="BY2712" s="53">
        <f t="shared" si="2289"/>
        <v>-9.0676133461464525E-2</v>
      </c>
      <c r="BZ2712" s="53">
        <f t="shared" si="2290"/>
        <v>-7.8399926968500511E-2</v>
      </c>
      <c r="CA2712" s="53">
        <f t="shared" si="2291"/>
        <v>-7.3447991957092729E-2</v>
      </c>
      <c r="CB2712" s="53">
        <f t="shared" si="2292"/>
        <v>-6.7735429916285228E-2</v>
      </c>
      <c r="CC2712" s="53">
        <f t="shared" si="2293"/>
        <v>-5.7748373308204037E-2</v>
      </c>
      <c r="CD2712" s="53">
        <f t="shared" si="2294"/>
        <v>-4.1055613788680945E-2</v>
      </c>
      <c r="CE2712" s="53">
        <f t="shared" si="2295"/>
        <v>-2.552074747915134E-2</v>
      </c>
      <c r="CF2712" s="53">
        <f t="shared" si="2296"/>
        <v>-1.0876002902481141E-2</v>
      </c>
      <c r="CG2712" s="53">
        <f t="shared" si="2297"/>
        <v>3.6207566081083442E-3</v>
      </c>
      <c r="CH2712" s="53">
        <f t="shared" si="2298"/>
        <v>1.8113707155865022E-2</v>
      </c>
      <c r="CI2712" s="53">
        <f t="shared" si="2299"/>
        <v>3.3644754461365167E-2</v>
      </c>
      <c r="CJ2712" s="53">
        <f t="shared" si="2300"/>
        <v>5.0458140062412005E-2</v>
      </c>
      <c r="CK2712" s="53">
        <f t="shared" si="2301"/>
        <v>6.7896966672470249E-2</v>
      </c>
      <c r="CL2712" s="53">
        <f t="shared" si="2302"/>
        <v>8.5538261638083979E-2</v>
      </c>
      <c r="CM2712" s="53">
        <f t="shared" si="2303"/>
        <v>0.10275029259178425</v>
      </c>
      <c r="CN2712" s="53">
        <f t="shared" si="2304"/>
        <v>0.11799262173274805</v>
      </c>
      <c r="CO2712" s="53">
        <f t="shared" si="2305"/>
        <v>0.13255195635507633</v>
      </c>
      <c r="CP2712" s="53">
        <f t="shared" si="2306"/>
        <v>0.14587921212414501</v>
      </c>
      <c r="CQ2712" s="53">
        <f t="shared" si="2307"/>
        <v>0.15729375911024523</v>
      </c>
      <c r="CR2712" s="53">
        <f t="shared" si="2308"/>
        <v>0.1679889841310851</v>
      </c>
      <c r="CS2712" s="53">
        <f t="shared" si="2309"/>
        <v>0.17849253026075651</v>
      </c>
      <c r="CT2712" s="53">
        <f t="shared" si="2310"/>
        <v>0.18906463622204517</v>
      </c>
      <c r="CU2712" s="53">
        <f t="shared" si="2311"/>
        <v>0.19885259340347594</v>
      </c>
      <c r="CV2712" s="53">
        <f t="shared" si="2312"/>
        <v>0.20969688079198234</v>
      </c>
      <c r="CW2712" s="53">
        <f t="shared" si="2313"/>
        <v>0.22062600377697983</v>
      </c>
      <c r="CX2712" s="53">
        <f t="shared" si="2314"/>
        <v>0.23164067308997027</v>
      </c>
      <c r="CY2712" s="53">
        <f t="shared" si="2315"/>
        <v>0.24274160522264165</v>
      </c>
      <c r="CZ2712" s="53">
        <f t="shared" si="2316"/>
        <v>0.25392952247428657</v>
      </c>
      <c r="DA2712" s="53">
        <f t="shared" si="2317"/>
        <v>0.26520515299961045</v>
      </c>
      <c r="DB2712" s="53">
        <f t="shared" si="2318"/>
        <v>0.27656923085692875</v>
      </c>
      <c r="DC2712" s="53">
        <f t="shared" si="2319"/>
        <v>0.28802249605675967</v>
      </c>
      <c r="DD2712" s="53">
        <f t="shared" si="2320"/>
        <v>0.29956569461081162</v>
      </c>
      <c r="DE2712" s="53">
        <f t="shared" si="2321"/>
        <v>0.31119957858137082</v>
      </c>
      <c r="DF2712" s="53">
        <f t="shared" si="2322"/>
        <v>0.32292490613109615</v>
      </c>
      <c r="DG2712" s="53">
        <f t="shared" si="2323"/>
        <v>0.33474244157321542</v>
      </c>
      <c r="DH2712" s="53">
        <f t="shared" si="2324"/>
        <v>0.34665295542213559</v>
      </c>
      <c r="DI2712" s="53">
        <f t="shared" si="2325"/>
        <v>0.35865722444446568</v>
      </c>
      <c r="DJ2712" s="53">
        <f t="shared" si="2326"/>
        <v>0.3707560317104559</v>
      </c>
      <c r="DK2712" s="53">
        <f t="shared" si="2327"/>
        <v>0.38295016664585724</v>
      </c>
      <c r="DL2712" s="53">
        <f t="shared" si="2328"/>
        <v>0.39524042508420387</v>
      </c>
      <c r="DM2712" s="53">
        <f t="shared" si="2329"/>
        <v>0.40762760931952724</v>
      </c>
      <c r="DN2712" s="53">
        <f t="shared" si="2330"/>
        <v>0.42011252815949263</v>
      </c>
      <c r="DO2712" s="53">
        <f t="shared" si="2331"/>
        <v>0.4326959969789792</v>
      </c>
    </row>
    <row r="2713" spans="1:119" x14ac:dyDescent="0.25">
      <c r="A2713" t="s">
        <v>33</v>
      </c>
      <c r="B2713">
        <v>155</v>
      </c>
      <c r="C2713" t="s">
        <v>141</v>
      </c>
      <c r="D2713" t="s">
        <v>40</v>
      </c>
      <c r="E2713" t="s">
        <v>160</v>
      </c>
      <c r="F2713" t="s">
        <v>16</v>
      </c>
      <c r="G2713" t="s">
        <v>161</v>
      </c>
      <c r="H2713" t="s">
        <v>64</v>
      </c>
      <c r="I2713" t="s">
        <v>40</v>
      </c>
      <c r="J2713" t="s">
        <v>16</v>
      </c>
      <c r="K2713" t="s">
        <v>253</v>
      </c>
      <c r="L2713" s="54">
        <v>1618378.1122946166</v>
      </c>
      <c r="M2713" s="54">
        <v>1693749.7010525942</v>
      </c>
      <c r="N2713" s="54">
        <v>1622511.1865022117</v>
      </c>
      <c r="O2713" s="54">
        <v>1505221.0439395779</v>
      </c>
      <c r="P2713" s="54">
        <v>1579853.3851677284</v>
      </c>
      <c r="Q2713" s="54">
        <v>1610865.1991618408</v>
      </c>
      <c r="R2713" s="54">
        <v>1641399.9182019944</v>
      </c>
      <c r="S2713" s="54">
        <v>1680274.3602606466</v>
      </c>
      <c r="T2713" s="54">
        <v>1705163.5530562417</v>
      </c>
      <c r="U2713" s="54">
        <v>1734382.7736199799</v>
      </c>
      <c r="V2713" s="54">
        <v>1764181.7431707729</v>
      </c>
      <c r="W2713" s="54">
        <v>1791034.9407591564</v>
      </c>
      <c r="X2713" s="54">
        <v>1815682.4231263462</v>
      </c>
      <c r="Y2713" s="54">
        <v>1835563.1228751927</v>
      </c>
      <c r="Z2713" s="54">
        <v>1856773.7637497275</v>
      </c>
      <c r="AA2713" s="54">
        <v>1878881.7856837104</v>
      </c>
      <c r="AB2713" s="54">
        <v>1901552.5555980455</v>
      </c>
      <c r="AC2713" s="54">
        <v>1923629.5172459059</v>
      </c>
      <c r="AD2713" s="54">
        <v>1942722.6649894593</v>
      </c>
      <c r="AE2713" s="54">
        <v>1960838.9542418709</v>
      </c>
      <c r="AF2713" s="54">
        <v>1980453.4931707918</v>
      </c>
      <c r="AG2713" s="54">
        <v>2000081.2851205633</v>
      </c>
      <c r="AH2713" s="54">
        <v>2021042.9633827354</v>
      </c>
      <c r="AI2713" s="54">
        <v>2041476.6659537177</v>
      </c>
      <c r="AJ2713" s="54">
        <v>2061974.8189807353</v>
      </c>
      <c r="AK2713" s="54">
        <v>2082804.2116839858</v>
      </c>
      <c r="AL2713" s="54">
        <v>2102841.481049512</v>
      </c>
      <c r="AM2713" s="54">
        <v>2122717.893381617</v>
      </c>
      <c r="AN2713" s="54">
        <v>2142039.1768843164</v>
      </c>
      <c r="AO2713" s="54">
        <v>2160530.7915386753</v>
      </c>
      <c r="AP2713" s="54">
        <v>2178066.4874252477</v>
      </c>
      <c r="AQ2713" s="54">
        <v>2194758.7836031076</v>
      </c>
      <c r="AR2713" s="54">
        <v>2211076.5189901604</v>
      </c>
      <c r="AS2713" s="54">
        <v>2226579.1600484862</v>
      </c>
      <c r="AT2713" s="54">
        <v>2243807.8880406371</v>
      </c>
      <c r="AU2713" s="54">
        <v>2261145.3698373577</v>
      </c>
      <c r="AV2713" s="54">
        <v>2278592.4057951472</v>
      </c>
      <c r="AW2713" s="54">
        <v>2296149.8015115862</v>
      </c>
      <c r="AX2713" s="54">
        <v>2313818.3678627987</v>
      </c>
      <c r="AY2713" s="54">
        <v>2331598.9210411869</v>
      </c>
      <c r="AZ2713" s="54">
        <v>2349492.2825934007</v>
      </c>
      <c r="BA2713" s="54">
        <v>2367499.2794585763</v>
      </c>
      <c r="BB2713" s="54">
        <v>2385620.7440068172</v>
      </c>
      <c r="BC2713" s="54">
        <v>2403857.51407794</v>
      </c>
      <c r="BD2713" s="54">
        <v>2422210.4330204786</v>
      </c>
      <c r="BE2713" s="54">
        <v>2440680.3497309508</v>
      </c>
      <c r="BF2713" s="54">
        <v>2459268.1186933853</v>
      </c>
      <c r="BG2713" s="54">
        <v>2477974.6000191127</v>
      </c>
      <c r="BH2713" s="54">
        <v>2496800.6594868321</v>
      </c>
      <c r="BI2713" s="54">
        <v>2515747.1685829321</v>
      </c>
      <c r="BJ2713" s="54">
        <v>2534815.0045420947</v>
      </c>
      <c r="BK2713" s="54">
        <v>2554005.0503881676</v>
      </c>
      <c r="BL2713" s="54">
        <v>2573318.1949753063</v>
      </c>
      <c r="BM2713" s="54">
        <v>2592755.333029401</v>
      </c>
      <c r="BO2713" s="53">
        <f t="shared" si="2279"/>
        <v>0</v>
      </c>
      <c r="BP2713" s="53">
        <f t="shared" si="2280"/>
        <v>-4.2059647010482593E-2</v>
      </c>
      <c r="BQ2713" s="53">
        <f t="shared" si="2281"/>
        <v>-0.11130845188982397</v>
      </c>
      <c r="BR2713" s="53">
        <f t="shared" si="2282"/>
        <v>-6.7245069217774067E-2</v>
      </c>
      <c r="BS2713" s="53">
        <f t="shared" si="2283"/>
        <v>-4.8935507908426046E-2</v>
      </c>
      <c r="BT2713" s="53">
        <f t="shared" si="2284"/>
        <v>-3.0907626326408644E-2</v>
      </c>
      <c r="BU2713" s="53">
        <f t="shared" si="2285"/>
        <v>-7.9559221669962543E-3</v>
      </c>
      <c r="BV2713" s="53">
        <f t="shared" si="2286"/>
        <v>6.7388068004110568E-3</v>
      </c>
      <c r="BW2713" s="53">
        <f t="shared" si="2287"/>
        <v>2.3990010178088328E-2</v>
      </c>
      <c r="BX2713" s="53">
        <f t="shared" si="2288"/>
        <v>4.1583500841008592E-2</v>
      </c>
      <c r="BY2713" s="53">
        <f t="shared" si="2289"/>
        <v>5.7437790038341152E-2</v>
      </c>
      <c r="BZ2713" s="53">
        <f t="shared" si="2290"/>
        <v>7.1989811716557606E-2</v>
      </c>
      <c r="CA2713" s="53">
        <f t="shared" si="2291"/>
        <v>8.3727496296806647E-2</v>
      </c>
      <c r="CB2713" s="53">
        <f t="shared" si="2292"/>
        <v>9.6250386108301944E-2</v>
      </c>
      <c r="CC2713" s="53">
        <f t="shared" si="2293"/>
        <v>0.10930309508899949</v>
      </c>
      <c r="CD2713" s="53">
        <f t="shared" si="2294"/>
        <v>0.12268805385843651</v>
      </c>
      <c r="CE2713" s="53">
        <f t="shared" si="2295"/>
        <v>0.13572242465958873</v>
      </c>
      <c r="CF2713" s="53">
        <f t="shared" si="2296"/>
        <v>0.14699513380409091</v>
      </c>
      <c r="CG2713" s="53">
        <f t="shared" si="2297"/>
        <v>0.15769109982619733</v>
      </c>
      <c r="CH2713" s="53">
        <f t="shared" si="2298"/>
        <v>0.16927164145919749</v>
      </c>
      <c r="CI2713" s="53">
        <f t="shared" si="2299"/>
        <v>0.18086000775533528</v>
      </c>
      <c r="CJ2713" s="53">
        <f t="shared" si="2300"/>
        <v>0.19323590854465822</v>
      </c>
      <c r="CK2713" s="53">
        <f t="shared" si="2301"/>
        <v>0.20530008931368404</v>
      </c>
      <c r="CL2713" s="53">
        <f t="shared" si="2302"/>
        <v>0.21740232201918896</v>
      </c>
      <c r="CM2713" s="53">
        <f t="shared" si="2303"/>
        <v>0.22970012061971756</v>
      </c>
      <c r="CN2713" s="53">
        <f t="shared" si="2304"/>
        <v>0.2415302448423664</v>
      </c>
      <c r="CO2713" s="53">
        <f t="shared" si="2305"/>
        <v>0.25326539810601134</v>
      </c>
      <c r="CP2713" s="53">
        <f t="shared" si="2306"/>
        <v>0.26467279997341353</v>
      </c>
      <c r="CQ2713" s="53">
        <f t="shared" si="2307"/>
        <v>0.27559036036788442</v>
      </c>
      <c r="CR2713" s="53">
        <f t="shared" si="2308"/>
        <v>0.28594354057844029</v>
      </c>
      <c r="CS2713" s="53">
        <f t="shared" si="2309"/>
        <v>0.29579877253360243</v>
      </c>
      <c r="CT2713" s="53">
        <f t="shared" si="2310"/>
        <v>0.30543286154741134</v>
      </c>
      <c r="CU2713" s="53">
        <f t="shared" si="2311"/>
        <v>0.31458571397223611</v>
      </c>
      <c r="CV2713" s="53">
        <f t="shared" si="2312"/>
        <v>0.32475765849358074</v>
      </c>
      <c r="CW2713" s="53">
        <f t="shared" si="2313"/>
        <v>0.33499381191456501</v>
      </c>
      <c r="CX2713" s="53">
        <f t="shared" si="2314"/>
        <v>0.34529464677047494</v>
      </c>
      <c r="CY2713" s="53">
        <f t="shared" si="2315"/>
        <v>0.35566063869096221</v>
      </c>
      <c r="CZ2713" s="53">
        <f t="shared" si="2316"/>
        <v>0.36609226642216264</v>
      </c>
      <c r="DA2713" s="53">
        <f t="shared" si="2317"/>
        <v>0.376590011848974</v>
      </c>
      <c r="DB2713" s="53">
        <f t="shared" si="2318"/>
        <v>0.38715436001747494</v>
      </c>
      <c r="DC2713" s="53">
        <f t="shared" si="2319"/>
        <v>0.39778579915749956</v>
      </c>
      <c r="DD2713" s="53">
        <f t="shared" si="2320"/>
        <v>0.40848482070535819</v>
      </c>
      <c r="DE2713" s="53">
        <f t="shared" si="2321"/>
        <v>0.41925191932671257</v>
      </c>
      <c r="DF2713" s="53">
        <f t="shared" si="2322"/>
        <v>0.43008759293960419</v>
      </c>
      <c r="DG2713" s="53">
        <f t="shared" si="2323"/>
        <v>0.44099234273763743</v>
      </c>
      <c r="DH2713" s="53">
        <f t="shared" si="2324"/>
        <v>0.45196667321331696</v>
      </c>
      <c r="DI2713" s="53">
        <f t="shared" si="2325"/>
        <v>0.46301109218154002</v>
      </c>
      <c r="DJ2713" s="53">
        <f t="shared" si="2326"/>
        <v>0.4741261108032524</v>
      </c>
      <c r="DK2713" s="53">
        <f t="shared" si="2327"/>
        <v>0.48531224360925407</v>
      </c>
      <c r="DL2713" s="53">
        <f t="shared" si="2328"/>
        <v>0.49657000852417199</v>
      </c>
      <c r="DM2713" s="53">
        <f t="shared" si="2329"/>
        <v>0.50789992689059127</v>
      </c>
      <c r="DN2713" s="53">
        <f t="shared" si="2330"/>
        <v>0.51930252349334571</v>
      </c>
      <c r="DO2713" s="53">
        <f t="shared" si="2331"/>
        <v>0.53077832658397672</v>
      </c>
    </row>
    <row r="2714" spans="1:119" x14ac:dyDescent="0.25">
      <c r="A2714" t="s">
        <v>33</v>
      </c>
      <c r="B2714">
        <v>156</v>
      </c>
      <c r="C2714" t="s">
        <v>141</v>
      </c>
      <c r="D2714" t="s">
        <v>40</v>
      </c>
      <c r="E2714" t="s">
        <v>160</v>
      </c>
      <c r="F2714" t="s">
        <v>16</v>
      </c>
      <c r="G2714" t="s">
        <v>162</v>
      </c>
      <c r="H2714" t="s">
        <v>64</v>
      </c>
      <c r="I2714" t="s">
        <v>40</v>
      </c>
      <c r="J2714" t="s">
        <v>16</v>
      </c>
      <c r="K2714" t="s">
        <v>253</v>
      </c>
      <c r="L2714" s="54">
        <v>2098554.7818281744</v>
      </c>
      <c r="M2714" s="54">
        <v>2196289.3018395561</v>
      </c>
      <c r="N2714" s="54">
        <v>2103914.149071285</v>
      </c>
      <c r="O2714" s="54">
        <v>1951823.739749613</v>
      </c>
      <c r="P2714" s="54">
        <v>2048599.6757150986</v>
      </c>
      <c r="Q2714" s="54">
        <v>2088812.769340195</v>
      </c>
      <c r="R2714" s="54">
        <v>2128407.2127936105</v>
      </c>
      <c r="S2714" s="54">
        <v>2178815.7950979141</v>
      </c>
      <c r="T2714" s="54">
        <v>2211089.671122463</v>
      </c>
      <c r="U2714" s="54">
        <v>2248978.3045447133</v>
      </c>
      <c r="V2714" s="54">
        <v>2287618.6998696998</v>
      </c>
      <c r="W2714" s="54">
        <v>2322439.3056220715</v>
      </c>
      <c r="X2714" s="54">
        <v>2354399.7551540756</v>
      </c>
      <c r="Y2714" s="54">
        <v>2380179.1062260438</v>
      </c>
      <c r="Z2714" s="54">
        <v>2407682.9951471463</v>
      </c>
      <c r="AA2714" s="54">
        <v>2436350.5202414775</v>
      </c>
      <c r="AB2714" s="54">
        <v>2465747.7619923553</v>
      </c>
      <c r="AC2714" s="54">
        <v>2494375.0111391363</v>
      </c>
      <c r="AD2714" s="54">
        <v>2519133.1416359553</v>
      </c>
      <c r="AE2714" s="54">
        <v>2542624.5773831471</v>
      </c>
      <c r="AF2714" s="54">
        <v>2568058.7970812125</v>
      </c>
      <c r="AG2714" s="54">
        <v>2593510.2020032182</v>
      </c>
      <c r="AH2714" s="54">
        <v>2620691.2605074355</v>
      </c>
      <c r="AI2714" s="54">
        <v>2647187.691665906</v>
      </c>
      <c r="AJ2714" s="54">
        <v>2673767.6958853789</v>
      </c>
      <c r="AK2714" s="54">
        <v>2700777.2193878978</v>
      </c>
      <c r="AL2714" s="54">
        <v>2726759.5946575338</v>
      </c>
      <c r="AM2714" s="54">
        <v>2752533.3862259248</v>
      </c>
      <c r="AN2714" s="54">
        <v>2777587.3409090848</v>
      </c>
      <c r="AO2714" s="54">
        <v>2801565.4620056488</v>
      </c>
      <c r="AP2714" s="54">
        <v>2824304.0409421092</v>
      </c>
      <c r="AQ2714" s="54">
        <v>2845948.9814523789</v>
      </c>
      <c r="AR2714" s="54">
        <v>2867108.228086378</v>
      </c>
      <c r="AS2714" s="54">
        <v>2887210.5399483372</v>
      </c>
      <c r="AT2714" s="54">
        <v>2909551.0728794718</v>
      </c>
      <c r="AU2714" s="54">
        <v>2932032.6271299673</v>
      </c>
      <c r="AV2714" s="54">
        <v>2954656.2405240186</v>
      </c>
      <c r="AW2714" s="54">
        <v>2977422.9576819399</v>
      </c>
      <c r="AX2714" s="54">
        <v>3000333.8300687484</v>
      </c>
      <c r="AY2714" s="54">
        <v>3023389.9160430892</v>
      </c>
      <c r="AZ2714" s="54">
        <v>3046592.2809064761</v>
      </c>
      <c r="BA2714" s="54">
        <v>3069941.9969528709</v>
      </c>
      <c r="BB2714" s="54">
        <v>3093440.1435185838</v>
      </c>
      <c r="BC2714" s="54">
        <v>3117087.8070325158</v>
      </c>
      <c r="BD2714" s="54">
        <v>3140886.0810667346</v>
      </c>
      <c r="BE2714" s="54">
        <v>3164836.0663873926</v>
      </c>
      <c r="BF2714" s="54">
        <v>3188938.8710059789</v>
      </c>
      <c r="BG2714" s="54">
        <v>3213195.6102309213</v>
      </c>
      <c r="BH2714" s="54">
        <v>3237607.4067195356</v>
      </c>
      <c r="BI2714" s="54">
        <v>3262175.3905303134</v>
      </c>
      <c r="BJ2714" s="54">
        <v>3286900.6991755725</v>
      </c>
      <c r="BK2714" s="54">
        <v>3311784.4776744545</v>
      </c>
      <c r="BL2714" s="54">
        <v>3336827.8786062761</v>
      </c>
      <c r="BM2714" s="54">
        <v>3362032.0621642461</v>
      </c>
      <c r="BO2714" s="53">
        <f t="shared" si="2279"/>
        <v>0</v>
      </c>
      <c r="BP2714" s="53">
        <f t="shared" si="2280"/>
        <v>-4.2059647010482593E-2</v>
      </c>
      <c r="BQ2714" s="53">
        <f t="shared" si="2281"/>
        <v>-0.11130845188982386</v>
      </c>
      <c r="BR2714" s="53">
        <f t="shared" si="2282"/>
        <v>-6.7245069217773956E-2</v>
      </c>
      <c r="BS2714" s="53">
        <f t="shared" si="2283"/>
        <v>-4.8935507908426046E-2</v>
      </c>
      <c r="BT2714" s="53">
        <f t="shared" si="2284"/>
        <v>-3.0907626326408422E-2</v>
      </c>
      <c r="BU2714" s="53">
        <f t="shared" si="2285"/>
        <v>-7.9559221669962543E-3</v>
      </c>
      <c r="BV2714" s="53">
        <f t="shared" si="2286"/>
        <v>6.7388068004112789E-3</v>
      </c>
      <c r="BW2714" s="53">
        <f t="shared" si="2287"/>
        <v>2.3990010178088328E-2</v>
      </c>
      <c r="BX2714" s="53">
        <f t="shared" si="2288"/>
        <v>4.1583500841008814E-2</v>
      </c>
      <c r="BY2714" s="53">
        <f t="shared" si="2289"/>
        <v>5.7437790038341152E-2</v>
      </c>
      <c r="BZ2714" s="53">
        <f t="shared" si="2290"/>
        <v>7.1989811716557606E-2</v>
      </c>
      <c r="CA2714" s="53">
        <f t="shared" si="2291"/>
        <v>8.3727496296806647E-2</v>
      </c>
      <c r="CB2714" s="53">
        <f t="shared" si="2292"/>
        <v>9.6250386108301944E-2</v>
      </c>
      <c r="CC2714" s="53">
        <f t="shared" si="2293"/>
        <v>0.10930309508899949</v>
      </c>
      <c r="CD2714" s="53">
        <f t="shared" si="2294"/>
        <v>0.12268805385843651</v>
      </c>
      <c r="CE2714" s="53">
        <f t="shared" si="2295"/>
        <v>0.13572242465958895</v>
      </c>
      <c r="CF2714" s="53">
        <f t="shared" si="2296"/>
        <v>0.14699513380409113</v>
      </c>
      <c r="CG2714" s="53">
        <f t="shared" si="2297"/>
        <v>0.15769109982619756</v>
      </c>
      <c r="CH2714" s="53">
        <f t="shared" si="2298"/>
        <v>0.16927164145919749</v>
      </c>
      <c r="CI2714" s="53">
        <f t="shared" si="2299"/>
        <v>0.18086000775533528</v>
      </c>
      <c r="CJ2714" s="53">
        <f t="shared" si="2300"/>
        <v>0.193235908544658</v>
      </c>
      <c r="CK2714" s="53">
        <f t="shared" si="2301"/>
        <v>0.20530008931368426</v>
      </c>
      <c r="CL2714" s="53">
        <f t="shared" si="2302"/>
        <v>0.21740232201918896</v>
      </c>
      <c r="CM2714" s="53">
        <f t="shared" si="2303"/>
        <v>0.22970012061971778</v>
      </c>
      <c r="CN2714" s="53">
        <f t="shared" si="2304"/>
        <v>0.2415302448423664</v>
      </c>
      <c r="CO2714" s="53">
        <f t="shared" si="2305"/>
        <v>0.25326539810601134</v>
      </c>
      <c r="CP2714" s="53">
        <f t="shared" si="2306"/>
        <v>0.26467279997341353</v>
      </c>
      <c r="CQ2714" s="53">
        <f t="shared" si="2307"/>
        <v>0.27559036036788442</v>
      </c>
      <c r="CR2714" s="53">
        <f t="shared" si="2308"/>
        <v>0.28594354057844007</v>
      </c>
      <c r="CS2714" s="53">
        <f t="shared" si="2309"/>
        <v>0.29579877253360221</v>
      </c>
      <c r="CT2714" s="53">
        <f t="shared" si="2310"/>
        <v>0.30543286154741134</v>
      </c>
      <c r="CU2714" s="53">
        <f t="shared" si="2311"/>
        <v>0.31458571397223634</v>
      </c>
      <c r="CV2714" s="53">
        <f t="shared" si="2312"/>
        <v>0.32475765849358096</v>
      </c>
      <c r="CW2714" s="53">
        <f t="shared" si="2313"/>
        <v>0.33499381191456479</v>
      </c>
      <c r="CX2714" s="53">
        <f t="shared" si="2314"/>
        <v>0.34529464677047494</v>
      </c>
      <c r="CY2714" s="53">
        <f t="shared" si="2315"/>
        <v>0.35566063869096221</v>
      </c>
      <c r="CZ2714" s="53">
        <f t="shared" si="2316"/>
        <v>0.36609226642216264</v>
      </c>
      <c r="DA2714" s="53">
        <f t="shared" si="2317"/>
        <v>0.376590011848974</v>
      </c>
      <c r="DB2714" s="53">
        <f t="shared" si="2318"/>
        <v>0.38715436001747494</v>
      </c>
      <c r="DC2714" s="53">
        <f t="shared" si="2319"/>
        <v>0.39778579915749956</v>
      </c>
      <c r="DD2714" s="53">
        <f t="shared" si="2320"/>
        <v>0.40848482070535841</v>
      </c>
      <c r="DE2714" s="53">
        <f t="shared" si="2321"/>
        <v>0.41925191932671257</v>
      </c>
      <c r="DF2714" s="53">
        <f t="shared" si="2322"/>
        <v>0.43008759293960419</v>
      </c>
      <c r="DG2714" s="53">
        <f t="shared" si="2323"/>
        <v>0.44099234273763765</v>
      </c>
      <c r="DH2714" s="53">
        <f t="shared" si="2324"/>
        <v>0.45196667321331696</v>
      </c>
      <c r="DI2714" s="53">
        <f t="shared" si="2325"/>
        <v>0.46301109218154024</v>
      </c>
      <c r="DJ2714" s="53">
        <f t="shared" si="2326"/>
        <v>0.47412611080325262</v>
      </c>
      <c r="DK2714" s="53">
        <f t="shared" si="2327"/>
        <v>0.48531224360925407</v>
      </c>
      <c r="DL2714" s="53">
        <f t="shared" si="2328"/>
        <v>0.49657000852417221</v>
      </c>
      <c r="DM2714" s="53">
        <f t="shared" si="2329"/>
        <v>0.50789992689059127</v>
      </c>
      <c r="DN2714" s="53">
        <f t="shared" si="2330"/>
        <v>0.51930252349334571</v>
      </c>
      <c r="DO2714" s="53">
        <f t="shared" si="2331"/>
        <v>0.53077832658397672</v>
      </c>
    </row>
    <row r="2715" spans="1:119" x14ac:dyDescent="0.25">
      <c r="A2715" t="s">
        <v>33</v>
      </c>
      <c r="B2715">
        <v>157</v>
      </c>
      <c r="C2715" t="s">
        <v>141</v>
      </c>
      <c r="D2715" t="s">
        <v>40</v>
      </c>
      <c r="E2715" t="s">
        <v>160</v>
      </c>
      <c r="F2715" t="s">
        <v>16</v>
      </c>
      <c r="G2715" t="s">
        <v>163</v>
      </c>
      <c r="H2715" t="s">
        <v>64</v>
      </c>
      <c r="I2715" t="s">
        <v>40</v>
      </c>
      <c r="J2715" t="s">
        <v>16</v>
      </c>
      <c r="K2715" t="s">
        <v>253</v>
      </c>
      <c r="L2715" s="54">
        <v>9890948.3921391834</v>
      </c>
      <c r="M2715" s="54">
        <v>10351592.594489209</v>
      </c>
      <c r="N2715" s="54">
        <v>9916208.263968667</v>
      </c>
      <c r="O2715" s="54">
        <v>9199372.8482024502</v>
      </c>
      <c r="P2715" s="54">
        <v>9655499.0339585859</v>
      </c>
      <c r="Q2715" s="54">
        <v>9845032.1532167774</v>
      </c>
      <c r="R2715" s="54">
        <v>10031649.438695518</v>
      </c>
      <c r="S2715" s="54">
        <v>10269236.129502999</v>
      </c>
      <c r="T2715" s="54">
        <v>10421349.977060039</v>
      </c>
      <c r="U2715" s="54">
        <v>10599927.406190429</v>
      </c>
      <c r="V2715" s="54">
        <v>10782048.053847929</v>
      </c>
      <c r="W2715" s="54">
        <v>10946165.196493929</v>
      </c>
      <c r="X2715" s="54">
        <v>11096801.796333</v>
      </c>
      <c r="Y2715" s="54">
        <v>11218305.525110355</v>
      </c>
      <c r="Z2715" s="54">
        <v>11347937.378544634</v>
      </c>
      <c r="AA2715" s="54">
        <v>11483053.704167245</v>
      </c>
      <c r="AB2715" s="54">
        <v>11621609.344242493</v>
      </c>
      <c r="AC2715" s="54">
        <v>11756535.840501528</v>
      </c>
      <c r="AD2715" s="54">
        <v>11873226.333001588</v>
      </c>
      <c r="AE2715" s="54">
        <v>11983946.615666933</v>
      </c>
      <c r="AF2715" s="54">
        <v>12103823.664675269</v>
      </c>
      <c r="AG2715" s="54">
        <v>12223781.711408598</v>
      </c>
      <c r="AH2715" s="54">
        <v>12351891.994369486</v>
      </c>
      <c r="AI2715" s="54">
        <v>12476775.478676714</v>
      </c>
      <c r="AJ2715" s="54">
        <v>12602052.861127803</v>
      </c>
      <c r="AK2715" s="54">
        <v>12729354.662049556</v>
      </c>
      <c r="AL2715" s="54">
        <v>12851815.288344614</v>
      </c>
      <c r="AM2715" s="54">
        <v>12973292.813963756</v>
      </c>
      <c r="AN2715" s="54">
        <v>13091377.590656718</v>
      </c>
      <c r="AO2715" s="54">
        <v>13204391.727986015</v>
      </c>
      <c r="AP2715" s="54">
        <v>13311563.631583016</v>
      </c>
      <c r="AQ2715" s="54">
        <v>13413580.977707043</v>
      </c>
      <c r="AR2715" s="54">
        <v>13513309.142197039</v>
      </c>
      <c r="AS2715" s="54">
        <v>13608055.74157631</v>
      </c>
      <c r="AT2715" s="54">
        <v>13713351.567155017</v>
      </c>
      <c r="AU2715" s="54">
        <v>13819312.057103729</v>
      </c>
      <c r="AV2715" s="54">
        <v>13925942.102915226</v>
      </c>
      <c r="AW2715" s="54">
        <v>14033246.628113875</v>
      </c>
      <c r="AX2715" s="54">
        <v>14141230.588484637</v>
      </c>
      <c r="AY2715" s="54">
        <v>14249898.972303651</v>
      </c>
      <c r="AZ2715" s="54">
        <v>14359256.800570311</v>
      </c>
      <c r="BA2715" s="54">
        <v>14469309.127240954</v>
      </c>
      <c r="BB2715" s="54">
        <v>14580061.039464047</v>
      </c>
      <c r="BC2715" s="54">
        <v>14691517.657816995</v>
      </c>
      <c r="BD2715" s="54">
        <v>14803684.136544505</v>
      </c>
      <c r="BE2715" s="54">
        <v>14916565.663798586</v>
      </c>
      <c r="BF2715" s="54">
        <v>15030167.461880105</v>
      </c>
      <c r="BG2715" s="54">
        <v>15144494.787481999</v>
      </c>
      <c r="BH2715" s="54">
        <v>15259552.931934128</v>
      </c>
      <c r="BI2715" s="54">
        <v>15375347.221449707</v>
      </c>
      <c r="BJ2715" s="54">
        <v>15491883.017373472</v>
      </c>
      <c r="BK2715" s="54">
        <v>15609165.716431465</v>
      </c>
      <c r="BL2715" s="54">
        <v>15727200.750982486</v>
      </c>
      <c r="BM2715" s="54">
        <v>15845993.589271275</v>
      </c>
      <c r="BO2715" s="53">
        <f t="shared" si="2279"/>
        <v>0</v>
      </c>
      <c r="BP2715" s="53">
        <f t="shared" si="2280"/>
        <v>-4.2059647010482593E-2</v>
      </c>
      <c r="BQ2715" s="53">
        <f t="shared" si="2281"/>
        <v>-0.11130845188982386</v>
      </c>
      <c r="BR2715" s="53">
        <f t="shared" si="2282"/>
        <v>-6.7245069217773956E-2</v>
      </c>
      <c r="BS2715" s="53">
        <f t="shared" si="2283"/>
        <v>-4.8935507908426157E-2</v>
      </c>
      <c r="BT2715" s="53">
        <f t="shared" si="2284"/>
        <v>-3.0907626326408644E-2</v>
      </c>
      <c r="BU2715" s="53">
        <f t="shared" si="2285"/>
        <v>-7.9559221669962543E-3</v>
      </c>
      <c r="BV2715" s="53">
        <f t="shared" si="2286"/>
        <v>6.7388068004110568E-3</v>
      </c>
      <c r="BW2715" s="53">
        <f t="shared" si="2287"/>
        <v>2.3990010178088328E-2</v>
      </c>
      <c r="BX2715" s="53">
        <f t="shared" si="2288"/>
        <v>4.1583500841008592E-2</v>
      </c>
      <c r="BY2715" s="53">
        <f t="shared" si="2289"/>
        <v>5.7437790038341374E-2</v>
      </c>
      <c r="BZ2715" s="53">
        <f t="shared" si="2290"/>
        <v>7.1989811716557606E-2</v>
      </c>
      <c r="CA2715" s="53">
        <f t="shared" si="2291"/>
        <v>8.3727496296806647E-2</v>
      </c>
      <c r="CB2715" s="53">
        <f t="shared" si="2292"/>
        <v>9.6250386108301944E-2</v>
      </c>
      <c r="CC2715" s="53">
        <f t="shared" si="2293"/>
        <v>0.10930309508899927</v>
      </c>
      <c r="CD2715" s="53">
        <f t="shared" si="2294"/>
        <v>0.12268805385843629</v>
      </c>
      <c r="CE2715" s="53">
        <f t="shared" si="2295"/>
        <v>0.13572242465958873</v>
      </c>
      <c r="CF2715" s="53">
        <f t="shared" si="2296"/>
        <v>0.14699513380409091</v>
      </c>
      <c r="CG2715" s="53">
        <f t="shared" si="2297"/>
        <v>0.15769109982619733</v>
      </c>
      <c r="CH2715" s="53">
        <f t="shared" si="2298"/>
        <v>0.16927164145919726</v>
      </c>
      <c r="CI2715" s="53">
        <f t="shared" si="2299"/>
        <v>0.18086000775533528</v>
      </c>
      <c r="CJ2715" s="53">
        <f t="shared" si="2300"/>
        <v>0.193235908544658</v>
      </c>
      <c r="CK2715" s="53">
        <f t="shared" si="2301"/>
        <v>0.20530008931368404</v>
      </c>
      <c r="CL2715" s="53">
        <f t="shared" si="2302"/>
        <v>0.21740232201918896</v>
      </c>
      <c r="CM2715" s="53">
        <f t="shared" si="2303"/>
        <v>0.22970012061971756</v>
      </c>
      <c r="CN2715" s="53">
        <f t="shared" si="2304"/>
        <v>0.2415302448423664</v>
      </c>
      <c r="CO2715" s="53">
        <f t="shared" si="2305"/>
        <v>0.25326539810601112</v>
      </c>
      <c r="CP2715" s="53">
        <f t="shared" si="2306"/>
        <v>0.26467279997341331</v>
      </c>
      <c r="CQ2715" s="53">
        <f t="shared" si="2307"/>
        <v>0.27559036036788442</v>
      </c>
      <c r="CR2715" s="53">
        <f t="shared" si="2308"/>
        <v>0.28594354057844029</v>
      </c>
      <c r="CS2715" s="53">
        <f t="shared" si="2309"/>
        <v>0.29579877253360221</v>
      </c>
      <c r="CT2715" s="53">
        <f t="shared" si="2310"/>
        <v>0.30543286154741112</v>
      </c>
      <c r="CU2715" s="53">
        <f t="shared" si="2311"/>
        <v>0.31458571397223611</v>
      </c>
      <c r="CV2715" s="53">
        <f t="shared" si="2312"/>
        <v>0.32475765849358096</v>
      </c>
      <c r="CW2715" s="53">
        <f t="shared" si="2313"/>
        <v>0.33499381191456479</v>
      </c>
      <c r="CX2715" s="53">
        <f t="shared" si="2314"/>
        <v>0.34529464677047494</v>
      </c>
      <c r="CY2715" s="53">
        <f t="shared" si="2315"/>
        <v>0.35566063869096221</v>
      </c>
      <c r="CZ2715" s="53">
        <f t="shared" si="2316"/>
        <v>0.36609226642216242</v>
      </c>
      <c r="DA2715" s="53">
        <f t="shared" si="2317"/>
        <v>0.376590011848974</v>
      </c>
      <c r="DB2715" s="53">
        <f t="shared" si="2318"/>
        <v>0.38715436001747472</v>
      </c>
      <c r="DC2715" s="53">
        <f t="shared" si="2319"/>
        <v>0.39778579915749956</v>
      </c>
      <c r="DD2715" s="53">
        <f t="shared" si="2320"/>
        <v>0.40848482070535819</v>
      </c>
      <c r="DE2715" s="53">
        <f t="shared" si="2321"/>
        <v>0.41925191932671257</v>
      </c>
      <c r="DF2715" s="53">
        <f t="shared" si="2322"/>
        <v>0.43008759293960419</v>
      </c>
      <c r="DG2715" s="53">
        <f t="shared" si="2323"/>
        <v>0.44099234273763765</v>
      </c>
      <c r="DH2715" s="53">
        <f t="shared" si="2324"/>
        <v>0.45196667321331696</v>
      </c>
      <c r="DI2715" s="53">
        <f t="shared" si="2325"/>
        <v>0.46301109218154002</v>
      </c>
      <c r="DJ2715" s="53">
        <f t="shared" si="2326"/>
        <v>0.4741261108032524</v>
      </c>
      <c r="DK2715" s="53">
        <f t="shared" si="2327"/>
        <v>0.48531224360925407</v>
      </c>
      <c r="DL2715" s="53">
        <f t="shared" si="2328"/>
        <v>0.49657000852417199</v>
      </c>
      <c r="DM2715" s="53">
        <f t="shared" si="2329"/>
        <v>0.50789992689059127</v>
      </c>
      <c r="DN2715" s="53">
        <f t="shared" si="2330"/>
        <v>0.51930252349334571</v>
      </c>
      <c r="DO2715" s="53">
        <f t="shared" si="2331"/>
        <v>0.5307783265839765</v>
      </c>
    </row>
    <row r="2716" spans="1:119" x14ac:dyDescent="0.25">
      <c r="A2716" t="s">
        <v>33</v>
      </c>
      <c r="B2716">
        <v>158</v>
      </c>
      <c r="C2716" t="s">
        <v>141</v>
      </c>
      <c r="D2716" t="s">
        <v>40</v>
      </c>
      <c r="E2716" t="s">
        <v>160</v>
      </c>
      <c r="F2716" t="s">
        <v>35</v>
      </c>
      <c r="G2716" t="s">
        <v>161</v>
      </c>
      <c r="H2716" t="s">
        <v>64</v>
      </c>
      <c r="I2716" t="s">
        <v>40</v>
      </c>
      <c r="J2716" t="s">
        <v>254</v>
      </c>
      <c r="K2716" t="s">
        <v>253</v>
      </c>
      <c r="L2716" s="54">
        <v>104666.90760995235</v>
      </c>
      <c r="M2716" s="54">
        <v>106836.12468895785</v>
      </c>
      <c r="N2716" s="54">
        <v>104139.12499395883</v>
      </c>
      <c r="O2716" s="54">
        <v>94399.82280971983</v>
      </c>
      <c r="P2716" s="54">
        <v>99679.728215247</v>
      </c>
      <c r="Q2716" s="54">
        <v>102300.64324559821</v>
      </c>
      <c r="R2716" s="54">
        <v>103798.90534446179</v>
      </c>
      <c r="S2716" s="54">
        <v>103928.83830949325</v>
      </c>
      <c r="T2716" s="54">
        <v>103666.62418849254</v>
      </c>
      <c r="U2716" s="54">
        <v>103841.50798634882</v>
      </c>
      <c r="V2716" s="54">
        <v>104409.9370890718</v>
      </c>
      <c r="W2716" s="54">
        <v>105281.79278820225</v>
      </c>
      <c r="X2716" s="54">
        <v>106116.25277320314</v>
      </c>
      <c r="Y2716" s="54">
        <v>106699.30545040805</v>
      </c>
      <c r="Z2716" s="54">
        <v>107375.3701522051</v>
      </c>
      <c r="AA2716" s="54">
        <v>108048.84101361803</v>
      </c>
      <c r="AB2716" s="54">
        <v>108774.83001811331</v>
      </c>
      <c r="AC2716" s="54">
        <v>109325.37773015414</v>
      </c>
      <c r="AD2716" s="54">
        <v>109722.75625904421</v>
      </c>
      <c r="AE2716" s="54">
        <v>110135.58774482568</v>
      </c>
      <c r="AF2716" s="54">
        <v>110664.76730762502</v>
      </c>
      <c r="AG2716" s="54">
        <v>111432.14207149872</v>
      </c>
      <c r="AH2716" s="54">
        <v>112436.73162113693</v>
      </c>
      <c r="AI2716" s="54">
        <v>113560.92452010573</v>
      </c>
      <c r="AJ2716" s="54">
        <v>114776.24803173274</v>
      </c>
      <c r="AK2716" s="54">
        <v>116097.65762307106</v>
      </c>
      <c r="AL2716" s="54">
        <v>117342.35630210095</v>
      </c>
      <c r="AM2716" s="54">
        <v>118622.39429468193</v>
      </c>
      <c r="AN2716" s="54">
        <v>119869.60320010316</v>
      </c>
      <c r="AO2716" s="54">
        <v>121017.23596272107</v>
      </c>
      <c r="AP2716" s="54">
        <v>122083.60194801506</v>
      </c>
      <c r="AQ2716" s="54">
        <v>123092.49169656025</v>
      </c>
      <c r="AR2716" s="54">
        <v>124094.46806052081</v>
      </c>
      <c r="AS2716" s="54">
        <v>125066.03008554642</v>
      </c>
      <c r="AT2716" s="54">
        <v>126127.7964276986</v>
      </c>
      <c r="AU2716" s="54">
        <v>127197.19532402875</v>
      </c>
      <c r="AV2716" s="54">
        <v>128274.28719397211</v>
      </c>
      <c r="AW2716" s="54">
        <v>129359.13290878356</v>
      </c>
      <c r="AX2716" s="54">
        <v>130451.79379502997</v>
      </c>
      <c r="AY2716" s="54">
        <v>131552.33163810844</v>
      </c>
      <c r="AZ2716" s="54">
        <v>132660.80868579171</v>
      </c>
      <c r="BA2716" s="54">
        <v>133777.28765180017</v>
      </c>
      <c r="BB2716" s="54">
        <v>134901.83171940091</v>
      </c>
      <c r="BC2716" s="54">
        <v>136034.50454503417</v>
      </c>
      <c r="BD2716" s="54">
        <v>137175.3702619673</v>
      </c>
      <c r="BE2716" s="54">
        <v>138324.49348397632</v>
      </c>
      <c r="BF2716" s="54">
        <v>139481.93930905536</v>
      </c>
      <c r="BG2716" s="54">
        <v>140647.77332315463</v>
      </c>
      <c r="BH2716" s="54">
        <v>141822.06160394603</v>
      </c>
      <c r="BI2716" s="54">
        <v>143004.87072461794</v>
      </c>
      <c r="BJ2716" s="54">
        <v>144196.26775769843</v>
      </c>
      <c r="BK2716" s="54">
        <v>145396.32027890784</v>
      </c>
      <c r="BL2716" s="54">
        <v>146605.09637103998</v>
      </c>
      <c r="BM2716" s="54">
        <v>147822.66462787354</v>
      </c>
      <c r="BO2716" s="53">
        <f t="shared" si="2279"/>
        <v>0</v>
      </c>
      <c r="BP2716" s="53">
        <f t="shared" si="2280"/>
        <v>-2.5244267356674066E-2</v>
      </c>
      <c r="BQ2716" s="53">
        <f t="shared" si="2281"/>
        <v>-0.11640540047146974</v>
      </c>
      <c r="BR2716" s="53">
        <f t="shared" si="2282"/>
        <v>-6.6984800268129807E-2</v>
      </c>
      <c r="BS2716" s="53">
        <f t="shared" si="2283"/>
        <v>-4.2452695252324202E-2</v>
      </c>
      <c r="BT2716" s="53">
        <f t="shared" si="2284"/>
        <v>-2.8428767454253934E-2</v>
      </c>
      <c r="BU2716" s="53">
        <f t="shared" si="2285"/>
        <v>-2.7212578029471302E-2</v>
      </c>
      <c r="BV2716" s="53">
        <f t="shared" si="2286"/>
        <v>-2.9666936251132037E-2</v>
      </c>
      <c r="BW2716" s="53">
        <f t="shared" si="2287"/>
        <v>-2.803000119414234E-2</v>
      </c>
      <c r="BX2716" s="53">
        <f t="shared" si="2288"/>
        <v>-2.2709430980856316E-2</v>
      </c>
      <c r="BY2716" s="53">
        <f t="shared" si="2289"/>
        <v>-1.4548748424569657E-2</v>
      </c>
      <c r="BZ2716" s="53">
        <f t="shared" si="2290"/>
        <v>-6.7380946084532045E-3</v>
      </c>
      <c r="CA2716" s="53">
        <f t="shared" si="2291"/>
        <v>-1.2806458391122488E-3</v>
      </c>
      <c r="CB2716" s="53">
        <f t="shared" si="2292"/>
        <v>5.0474075582318534E-3</v>
      </c>
      <c r="CC2716" s="53">
        <f t="shared" si="2293"/>
        <v>1.135118227276477E-2</v>
      </c>
      <c r="CD2716" s="53">
        <f t="shared" si="2294"/>
        <v>1.8146533626147487E-2</v>
      </c>
      <c r="CE2716" s="53">
        <f t="shared" si="2295"/>
        <v>2.3299731700709758E-2</v>
      </c>
      <c r="CF2716" s="53">
        <f t="shared" si="2296"/>
        <v>2.7019246331617675E-2</v>
      </c>
      <c r="CG2716" s="53">
        <f t="shared" si="2297"/>
        <v>3.0883402645630165E-2</v>
      </c>
      <c r="CH2716" s="53">
        <f t="shared" si="2298"/>
        <v>3.583659206858969E-2</v>
      </c>
      <c r="CI2716" s="53">
        <f t="shared" si="2299"/>
        <v>4.3019319503788456E-2</v>
      </c>
      <c r="CJ2716" s="53">
        <f t="shared" si="2300"/>
        <v>5.242240813661736E-2</v>
      </c>
      <c r="CK2716" s="53">
        <f t="shared" si="2301"/>
        <v>6.2944999649944489E-2</v>
      </c>
      <c r="CL2716" s="53">
        <f t="shared" si="2302"/>
        <v>7.4320585531267858E-2</v>
      </c>
      <c r="CM2716" s="53">
        <f t="shared" si="2303"/>
        <v>8.6689150894205369E-2</v>
      </c>
      <c r="CN2716" s="53">
        <f t="shared" si="2304"/>
        <v>9.8339692156851344E-2</v>
      </c>
      <c r="CO2716" s="53">
        <f t="shared" si="2305"/>
        <v>0.11032101398322491</v>
      </c>
      <c r="CP2716" s="53">
        <f t="shared" si="2306"/>
        <v>0.12199505129085231</v>
      </c>
      <c r="CQ2716" s="53">
        <f t="shared" si="2307"/>
        <v>0.13273704297165434</v>
      </c>
      <c r="CR2716" s="53">
        <f t="shared" si="2308"/>
        <v>0.1427183670640304</v>
      </c>
      <c r="CS2716" s="53">
        <f t="shared" si="2309"/>
        <v>0.15216170611701907</v>
      </c>
      <c r="CT2716" s="53">
        <f t="shared" si="2310"/>
        <v>0.16154033499257681</v>
      </c>
      <c r="CU2716" s="53">
        <f t="shared" si="2311"/>
        <v>0.1706342817063331</v>
      </c>
      <c r="CV2716" s="53">
        <f t="shared" si="2312"/>
        <v>0.18057255254162796</v>
      </c>
      <c r="CW2716" s="53">
        <f t="shared" si="2313"/>
        <v>0.19058226507513276</v>
      </c>
      <c r="CX2716" s="53">
        <f t="shared" si="2314"/>
        <v>0.20066398484060732</v>
      </c>
      <c r="CY2716" s="53">
        <f t="shared" si="2315"/>
        <v>0.21081828160090121</v>
      </c>
      <c r="CZ2716" s="53">
        <f t="shared" si="2316"/>
        <v>0.22104572938064404</v>
      </c>
      <c r="DA2716" s="53">
        <f t="shared" si="2317"/>
        <v>0.23134690649917555</v>
      </c>
      <c r="DB2716" s="53">
        <f t="shared" si="2318"/>
        <v>0.24172239560373154</v>
      </c>
      <c r="DC2716" s="53">
        <f t="shared" si="2319"/>
        <v>0.25217278370287843</v>
      </c>
      <c r="DD2716" s="53">
        <f t="shared" si="2320"/>
        <v>0.26269866220020077</v>
      </c>
      <c r="DE2716" s="53">
        <f t="shared" si="2321"/>
        <v>0.27330062692824497</v>
      </c>
      <c r="DF2716" s="53">
        <f t="shared" si="2322"/>
        <v>0.28397927818272128</v>
      </c>
      <c r="DG2716" s="53">
        <f t="shared" si="2323"/>
        <v>0.29473522075696357</v>
      </c>
      <c r="DH2716" s="53">
        <f t="shared" si="2324"/>
        <v>0.30556906397664996</v>
      </c>
      <c r="DI2716" s="53">
        <f t="shared" si="2325"/>
        <v>0.31648142173479088</v>
      </c>
      <c r="DJ2716" s="53">
        <f t="shared" si="2326"/>
        <v>0.32747291252697597</v>
      </c>
      <c r="DK2716" s="53">
        <f t="shared" si="2327"/>
        <v>0.33854415948689254</v>
      </c>
      <c r="DL2716" s="53">
        <f t="shared" si="2328"/>
        <v>0.34969579042211341</v>
      </c>
      <c r="DM2716" s="53">
        <f t="shared" si="2329"/>
        <v>0.3609284378501556</v>
      </c>
      <c r="DN2716" s="53">
        <f t="shared" si="2330"/>
        <v>0.37224273903480976</v>
      </c>
      <c r="DO2716" s="53">
        <f t="shared" si="2331"/>
        <v>0.38363933602275169</v>
      </c>
    </row>
    <row r="2717" spans="1:119" x14ac:dyDescent="0.25">
      <c r="A2717" t="s">
        <v>33</v>
      </c>
      <c r="B2717">
        <v>159</v>
      </c>
      <c r="C2717" t="s">
        <v>141</v>
      </c>
      <c r="D2717" t="s">
        <v>40</v>
      </c>
      <c r="E2717" t="s">
        <v>160</v>
      </c>
      <c r="F2717" t="s">
        <v>35</v>
      </c>
      <c r="G2717" t="s">
        <v>162</v>
      </c>
      <c r="H2717" t="s">
        <v>64</v>
      </c>
      <c r="I2717" t="s">
        <v>40</v>
      </c>
      <c r="J2717" t="s">
        <v>254</v>
      </c>
      <c r="K2717" t="s">
        <v>253</v>
      </c>
      <c r="L2717" s="54">
        <v>23493.190941204473</v>
      </c>
      <c r="M2717" s="54">
        <v>23980.086295177385</v>
      </c>
      <c r="N2717" s="54">
        <v>23374.726585505814</v>
      </c>
      <c r="O2717" s="54">
        <v>21188.674746646859</v>
      </c>
      <c r="P2717" s="54">
        <v>22373.785004282414</v>
      </c>
      <c r="Q2717" s="54">
        <v>22962.066999563787</v>
      </c>
      <c r="R2717" s="54">
        <v>23298.361998358847</v>
      </c>
      <c r="S2717" s="54">
        <v>23327.526325716415</v>
      </c>
      <c r="T2717" s="54">
        <v>23268.670603761711</v>
      </c>
      <c r="U2717" s="54">
        <v>23307.924447687928</v>
      </c>
      <c r="V2717" s="54">
        <v>23435.512180542075</v>
      </c>
      <c r="W2717" s="54">
        <v>23631.206052469381</v>
      </c>
      <c r="X2717" s="54">
        <v>23818.506205001609</v>
      </c>
      <c r="Y2717" s="54">
        <v>23949.376297441915</v>
      </c>
      <c r="Z2717" s="54">
        <v>24101.123563990717</v>
      </c>
      <c r="AA2717" s="54">
        <v>24252.288625630572</v>
      </c>
      <c r="AB2717" s="54">
        <v>24415.241737490742</v>
      </c>
      <c r="AC2717" s="54">
        <v>24538.815872014886</v>
      </c>
      <c r="AD2717" s="54">
        <v>24628.010153840234</v>
      </c>
      <c r="AE2717" s="54">
        <v>24720.672955708309</v>
      </c>
      <c r="AF2717" s="54">
        <v>24839.450865507239</v>
      </c>
      <c r="AG2717" s="54">
        <v>25011.693289238043</v>
      </c>
      <c r="AH2717" s="54">
        <v>25237.18016609448</v>
      </c>
      <c r="AI2717" s="54">
        <v>25489.512818632971</v>
      </c>
      <c r="AJ2717" s="54">
        <v>25762.300349725301</v>
      </c>
      <c r="AK2717" s="54">
        <v>26058.899614476086</v>
      </c>
      <c r="AL2717" s="54">
        <v>26338.280599339858</v>
      </c>
      <c r="AM2717" s="54">
        <v>26625.593730666591</v>
      </c>
      <c r="AN2717" s="54">
        <v>26905.538152716617</v>
      </c>
      <c r="AO2717" s="54">
        <v>27163.132040204327</v>
      </c>
      <c r="AP2717" s="54">
        <v>27402.485053279637</v>
      </c>
      <c r="AQ2717" s="54">
        <v>27628.93713868492</v>
      </c>
      <c r="AR2717" s="54">
        <v>27853.837468451242</v>
      </c>
      <c r="AS2717" s="54">
        <v>28071.911095410862</v>
      </c>
      <c r="AT2717" s="54">
        <v>28310.231687666077</v>
      </c>
      <c r="AU2717" s="54">
        <v>28550.265458009446</v>
      </c>
      <c r="AV2717" s="54">
        <v>28792.025967989313</v>
      </c>
      <c r="AW2717" s="54">
        <v>29035.526880568006</v>
      </c>
      <c r="AX2717" s="54">
        <v>29280.781960905661</v>
      </c>
      <c r="AY2717" s="54">
        <v>29527.805077149947</v>
      </c>
      <c r="AZ2717" s="54">
        <v>29776.610201231877</v>
      </c>
      <c r="BA2717" s="54">
        <v>30027.211409667518</v>
      </c>
      <c r="BB2717" s="54">
        <v>30279.622884365854</v>
      </c>
      <c r="BC2717" s="54">
        <v>30533.858913442782</v>
      </c>
      <c r="BD2717" s="54">
        <v>30789.933892041223</v>
      </c>
      <c r="BE2717" s="54">
        <v>31047.862323157526</v>
      </c>
      <c r="BF2717" s="54">
        <v>31307.658818474036</v>
      </c>
      <c r="BG2717" s="54">
        <v>31569.338099198103</v>
      </c>
      <c r="BH2717" s="54">
        <v>31832.914996907344</v>
      </c>
      <c r="BI2717" s="54">
        <v>32098.404454401367</v>
      </c>
      <c r="BJ2717" s="54">
        <v>32365.821526559928</v>
      </c>
      <c r="BK2717" s="54">
        <v>32635.181381207683</v>
      </c>
      <c r="BL2717" s="54">
        <v>32906.49929998532</v>
      </c>
      <c r="BM2717" s="54">
        <v>33179.790679227532</v>
      </c>
      <c r="BO2717" s="53">
        <f t="shared" si="2279"/>
        <v>0</v>
      </c>
      <c r="BP2717" s="53">
        <f t="shared" si="2280"/>
        <v>-2.5244267356673955E-2</v>
      </c>
      <c r="BQ2717" s="53">
        <f t="shared" si="2281"/>
        <v>-0.11640540047146974</v>
      </c>
      <c r="BR2717" s="53">
        <f t="shared" si="2282"/>
        <v>-6.6984800268129696E-2</v>
      </c>
      <c r="BS2717" s="53">
        <f t="shared" si="2283"/>
        <v>-4.2452695252324091E-2</v>
      </c>
      <c r="BT2717" s="53">
        <f t="shared" si="2284"/>
        <v>-2.8428767454253823E-2</v>
      </c>
      <c r="BU2717" s="53">
        <f t="shared" si="2285"/>
        <v>-2.7212578029471302E-2</v>
      </c>
      <c r="BV2717" s="53">
        <f t="shared" si="2286"/>
        <v>-2.9666936251132037E-2</v>
      </c>
      <c r="BW2717" s="53">
        <f t="shared" si="2287"/>
        <v>-2.8030001194142229E-2</v>
      </c>
      <c r="BX2717" s="53">
        <f t="shared" si="2288"/>
        <v>-2.2709430980856316E-2</v>
      </c>
      <c r="BY2717" s="53">
        <f t="shared" si="2289"/>
        <v>-1.4548748424569546E-2</v>
      </c>
      <c r="BZ2717" s="53">
        <f t="shared" si="2290"/>
        <v>-6.7380946084530935E-3</v>
      </c>
      <c r="CA2717" s="53">
        <f t="shared" si="2291"/>
        <v>-1.2806458391121378E-3</v>
      </c>
      <c r="CB2717" s="53">
        <f t="shared" si="2292"/>
        <v>5.0474075582318534E-3</v>
      </c>
      <c r="CC2717" s="53">
        <f t="shared" si="2293"/>
        <v>1.135118227276477E-2</v>
      </c>
      <c r="CD2717" s="53">
        <f t="shared" si="2294"/>
        <v>1.8146533626147487E-2</v>
      </c>
      <c r="CE2717" s="53">
        <f t="shared" si="2295"/>
        <v>2.3299731700709758E-2</v>
      </c>
      <c r="CF2717" s="53">
        <f t="shared" si="2296"/>
        <v>2.7019246331617675E-2</v>
      </c>
      <c r="CG2717" s="53">
        <f t="shared" si="2297"/>
        <v>3.0883402645630387E-2</v>
      </c>
      <c r="CH2717" s="53">
        <f t="shared" si="2298"/>
        <v>3.5836592068589912E-2</v>
      </c>
      <c r="CI2717" s="53">
        <f t="shared" si="2299"/>
        <v>4.3019319503788678E-2</v>
      </c>
      <c r="CJ2717" s="53">
        <f t="shared" si="2300"/>
        <v>5.242240813661736E-2</v>
      </c>
      <c r="CK2717" s="53">
        <f t="shared" si="2301"/>
        <v>6.2944999649944711E-2</v>
      </c>
      <c r="CL2717" s="53">
        <f t="shared" si="2302"/>
        <v>7.4320585531267858E-2</v>
      </c>
      <c r="CM2717" s="53">
        <f t="shared" si="2303"/>
        <v>8.6689150894205369E-2</v>
      </c>
      <c r="CN2717" s="53">
        <f t="shared" si="2304"/>
        <v>9.8339692156851344E-2</v>
      </c>
      <c r="CO2717" s="53">
        <f t="shared" si="2305"/>
        <v>0.11032101398322491</v>
      </c>
      <c r="CP2717" s="53">
        <f t="shared" si="2306"/>
        <v>0.12199505129085231</v>
      </c>
      <c r="CQ2717" s="53">
        <f t="shared" si="2307"/>
        <v>0.13273704297165434</v>
      </c>
      <c r="CR2717" s="53">
        <f t="shared" si="2308"/>
        <v>0.1427183670640304</v>
      </c>
      <c r="CS2717" s="53">
        <f t="shared" si="2309"/>
        <v>0.15216170611701885</v>
      </c>
      <c r="CT2717" s="53">
        <f t="shared" si="2310"/>
        <v>0.16154033499257681</v>
      </c>
      <c r="CU2717" s="53">
        <f t="shared" si="2311"/>
        <v>0.1706342817063331</v>
      </c>
      <c r="CV2717" s="53">
        <f t="shared" si="2312"/>
        <v>0.18057255254162796</v>
      </c>
      <c r="CW2717" s="53">
        <f t="shared" si="2313"/>
        <v>0.19058226507513298</v>
      </c>
      <c r="CX2717" s="53">
        <f t="shared" si="2314"/>
        <v>0.20066398484060732</v>
      </c>
      <c r="CY2717" s="53">
        <f t="shared" si="2315"/>
        <v>0.21081828160090144</v>
      </c>
      <c r="CZ2717" s="53">
        <f t="shared" si="2316"/>
        <v>0.22104572938064426</v>
      </c>
      <c r="DA2717" s="53">
        <f t="shared" si="2317"/>
        <v>0.23134690649917555</v>
      </c>
      <c r="DB2717" s="53">
        <f t="shared" si="2318"/>
        <v>0.24172239560373177</v>
      </c>
      <c r="DC2717" s="53">
        <f t="shared" si="2319"/>
        <v>0.25217278370287866</v>
      </c>
      <c r="DD2717" s="53">
        <f t="shared" si="2320"/>
        <v>0.26269866220020077</v>
      </c>
      <c r="DE2717" s="53">
        <f t="shared" si="2321"/>
        <v>0.27330062692824497</v>
      </c>
      <c r="DF2717" s="53">
        <f t="shared" si="2322"/>
        <v>0.28397927818272106</v>
      </c>
      <c r="DG2717" s="53">
        <f t="shared" si="2323"/>
        <v>0.29473522075696335</v>
      </c>
      <c r="DH2717" s="53">
        <f t="shared" si="2324"/>
        <v>0.30556906397665018</v>
      </c>
      <c r="DI2717" s="53">
        <f t="shared" si="2325"/>
        <v>0.3164814217347911</v>
      </c>
      <c r="DJ2717" s="53">
        <f t="shared" si="2326"/>
        <v>0.32747291252697597</v>
      </c>
      <c r="DK2717" s="53">
        <f t="shared" si="2327"/>
        <v>0.33854415948689276</v>
      </c>
      <c r="DL2717" s="53">
        <f t="shared" si="2328"/>
        <v>0.34969579042211341</v>
      </c>
      <c r="DM2717" s="53">
        <f t="shared" si="2329"/>
        <v>0.3609284378501556</v>
      </c>
      <c r="DN2717" s="53">
        <f t="shared" si="2330"/>
        <v>0.37224273903480976</v>
      </c>
      <c r="DO2717" s="53">
        <f t="shared" si="2331"/>
        <v>0.38363933602275191</v>
      </c>
    </row>
    <row r="2718" spans="1:119" x14ac:dyDescent="0.25">
      <c r="A2718" t="s">
        <v>33</v>
      </c>
      <c r="B2718">
        <v>160</v>
      </c>
      <c r="C2718" t="s">
        <v>141</v>
      </c>
      <c r="D2718" t="s">
        <v>40</v>
      </c>
      <c r="E2718" t="s">
        <v>160</v>
      </c>
      <c r="F2718" t="s">
        <v>35</v>
      </c>
      <c r="G2718" t="s">
        <v>163</v>
      </c>
      <c r="H2718" t="s">
        <v>64</v>
      </c>
      <c r="I2718" t="s">
        <v>40</v>
      </c>
      <c r="J2718" t="s">
        <v>254</v>
      </c>
      <c r="K2718" t="s">
        <v>253</v>
      </c>
      <c r="L2718" s="54">
        <v>633628.78640540852</v>
      </c>
      <c r="M2718" s="54">
        <v>646760.7152700905</v>
      </c>
      <c r="N2718" s="54">
        <v>630433.71485801868</v>
      </c>
      <c r="O2718" s="54">
        <v>571474.27519986138</v>
      </c>
      <c r="P2718" s="54">
        <v>603437.57793645072</v>
      </c>
      <c r="Q2718" s="54">
        <v>619303.97972355422</v>
      </c>
      <c r="R2718" s="54">
        <v>628374.10529713018</v>
      </c>
      <c r="S2718" s="54">
        <v>629160.68883940647</v>
      </c>
      <c r="T2718" s="54">
        <v>627573.30636043614</v>
      </c>
      <c r="U2718" s="54">
        <v>628632.01164874563</v>
      </c>
      <c r="V2718" s="54">
        <v>632073.14744553505</v>
      </c>
      <c r="W2718" s="54">
        <v>637351.15633273125</v>
      </c>
      <c r="X2718" s="54">
        <v>642402.78038156976</v>
      </c>
      <c r="Y2718" s="54">
        <v>645932.44385117863</v>
      </c>
      <c r="Z2718" s="54">
        <v>650025.18019271223</v>
      </c>
      <c r="AA2718" s="54">
        <v>654102.21403598506</v>
      </c>
      <c r="AB2718" s="54">
        <v>658497.18033781042</v>
      </c>
      <c r="AC2718" s="54">
        <v>661830.06641044281</v>
      </c>
      <c r="AD2718" s="54">
        <v>664235.70235358633</v>
      </c>
      <c r="AE2718" s="54">
        <v>666734.88685515255</v>
      </c>
      <c r="AF2718" s="54">
        <v>669938.41518921405</v>
      </c>
      <c r="AG2718" s="54">
        <v>674583.92112279334</v>
      </c>
      <c r="AH2718" s="54">
        <v>680665.46945270977</v>
      </c>
      <c r="AI2718" s="54">
        <v>687471.06826636428</v>
      </c>
      <c r="AJ2718" s="54">
        <v>694828.35032758524</v>
      </c>
      <c r="AK2718" s="54">
        <v>702827.85250858369</v>
      </c>
      <c r="AL2718" s="54">
        <v>710362.96490889613</v>
      </c>
      <c r="AM2718" s="54">
        <v>718112.01318320271</v>
      </c>
      <c r="AN2718" s="54">
        <v>725662.32190237357</v>
      </c>
      <c r="AO2718" s="54">
        <v>732609.82012527448</v>
      </c>
      <c r="AP2718" s="54">
        <v>739065.34843460214</v>
      </c>
      <c r="AQ2718" s="54">
        <v>745172.92915505101</v>
      </c>
      <c r="AR2718" s="54">
        <v>751238.65787485952</v>
      </c>
      <c r="AS2718" s="54">
        <v>757120.26535607665</v>
      </c>
      <c r="AT2718" s="54">
        <v>763547.94851005985</v>
      </c>
      <c r="AU2718" s="54">
        <v>770021.83734787744</v>
      </c>
      <c r="AV2718" s="54">
        <v>776542.29763454827</v>
      </c>
      <c r="AW2718" s="54">
        <v>783109.69787030073</v>
      </c>
      <c r="AX2718" s="54">
        <v>789724.40931171481</v>
      </c>
      <c r="AY2718" s="54">
        <v>796386.80599301995</v>
      </c>
      <c r="AZ2718" s="54">
        <v>803097.26474755979</v>
      </c>
      <c r="BA2718" s="54">
        <v>809856.16522941412</v>
      </c>
      <c r="BB2718" s="54">
        <v>816663.88993518823</v>
      </c>
      <c r="BC2718" s="54">
        <v>823520.82422596635</v>
      </c>
      <c r="BD2718" s="54">
        <v>830427.35634943121</v>
      </c>
      <c r="BE2718" s="54">
        <v>837383.87746215216</v>
      </c>
      <c r="BF2718" s="54">
        <v>844390.78165204078</v>
      </c>
      <c r="BG2718" s="54">
        <v>851448.46596097911</v>
      </c>
      <c r="BH2718" s="54">
        <v>858557.33040761726</v>
      </c>
      <c r="BI2718" s="54">
        <v>865717.77801034471</v>
      </c>
      <c r="BJ2718" s="54">
        <v>872930.21481043624</v>
      </c>
      <c r="BK2718" s="54">
        <v>880195.04989537352</v>
      </c>
      <c r="BL2718" s="54">
        <v>887512.69542234181</v>
      </c>
      <c r="BM2718" s="54">
        <v>894883.56664190802</v>
      </c>
      <c r="BO2718" s="53">
        <f t="shared" si="2279"/>
        <v>0</v>
      </c>
      <c r="BP2718" s="53">
        <f t="shared" si="2280"/>
        <v>-2.5244267356673955E-2</v>
      </c>
      <c r="BQ2718" s="53">
        <f t="shared" si="2281"/>
        <v>-0.11640540047146974</v>
      </c>
      <c r="BR2718" s="53">
        <f t="shared" si="2282"/>
        <v>-6.6984800268129807E-2</v>
      </c>
      <c r="BS2718" s="53">
        <f t="shared" si="2283"/>
        <v>-4.2452695252324091E-2</v>
      </c>
      <c r="BT2718" s="53">
        <f t="shared" si="2284"/>
        <v>-2.8428767454253934E-2</v>
      </c>
      <c r="BU2718" s="53">
        <f t="shared" si="2285"/>
        <v>-2.7212578029471302E-2</v>
      </c>
      <c r="BV2718" s="53">
        <f t="shared" si="2286"/>
        <v>-2.9666936251132037E-2</v>
      </c>
      <c r="BW2718" s="53">
        <f t="shared" si="2287"/>
        <v>-2.8030001194142118E-2</v>
      </c>
      <c r="BX2718" s="53">
        <f t="shared" si="2288"/>
        <v>-2.2709430980856427E-2</v>
      </c>
      <c r="BY2718" s="53">
        <f t="shared" si="2289"/>
        <v>-1.4548748424569657E-2</v>
      </c>
      <c r="BZ2718" s="53">
        <f t="shared" si="2290"/>
        <v>-6.7380946084532045E-3</v>
      </c>
      <c r="CA2718" s="53">
        <f t="shared" si="2291"/>
        <v>-1.2806458391122488E-3</v>
      </c>
      <c r="CB2718" s="53">
        <f t="shared" si="2292"/>
        <v>5.0474075582318534E-3</v>
      </c>
      <c r="CC2718" s="53">
        <f t="shared" si="2293"/>
        <v>1.135118227276477E-2</v>
      </c>
      <c r="CD2718" s="53">
        <f t="shared" si="2294"/>
        <v>1.8146533626147487E-2</v>
      </c>
      <c r="CE2718" s="53">
        <f t="shared" si="2295"/>
        <v>2.3299731700709758E-2</v>
      </c>
      <c r="CF2718" s="53">
        <f t="shared" si="2296"/>
        <v>2.7019246331617675E-2</v>
      </c>
      <c r="CG2718" s="53">
        <f t="shared" si="2297"/>
        <v>3.0883402645630387E-2</v>
      </c>
      <c r="CH2718" s="53">
        <f t="shared" si="2298"/>
        <v>3.583659206858969E-2</v>
      </c>
      <c r="CI2718" s="53">
        <f t="shared" si="2299"/>
        <v>4.3019319503788456E-2</v>
      </c>
      <c r="CJ2718" s="53">
        <f t="shared" si="2300"/>
        <v>5.242240813661736E-2</v>
      </c>
      <c r="CK2718" s="53">
        <f t="shared" si="2301"/>
        <v>6.2944999649944711E-2</v>
      </c>
      <c r="CL2718" s="53">
        <f t="shared" si="2302"/>
        <v>7.4320585531267858E-2</v>
      </c>
      <c r="CM2718" s="53">
        <f t="shared" si="2303"/>
        <v>8.6689150894205591E-2</v>
      </c>
      <c r="CN2718" s="53">
        <f t="shared" si="2304"/>
        <v>9.8339692156851344E-2</v>
      </c>
      <c r="CO2718" s="53">
        <f t="shared" si="2305"/>
        <v>0.11032101398322491</v>
      </c>
      <c r="CP2718" s="53">
        <f t="shared" si="2306"/>
        <v>0.12199505129085231</v>
      </c>
      <c r="CQ2718" s="53">
        <f t="shared" si="2307"/>
        <v>0.13273704297165456</v>
      </c>
      <c r="CR2718" s="53">
        <f t="shared" si="2308"/>
        <v>0.1427183670640304</v>
      </c>
      <c r="CS2718" s="53">
        <f t="shared" si="2309"/>
        <v>0.15216170611701907</v>
      </c>
      <c r="CT2718" s="53">
        <f t="shared" si="2310"/>
        <v>0.16154033499257681</v>
      </c>
      <c r="CU2718" s="53">
        <f t="shared" si="2311"/>
        <v>0.1706342817063331</v>
      </c>
      <c r="CV2718" s="53">
        <f t="shared" si="2312"/>
        <v>0.18057255254162796</v>
      </c>
      <c r="CW2718" s="53">
        <f t="shared" si="2313"/>
        <v>0.19058226507513298</v>
      </c>
      <c r="CX2718" s="53">
        <f t="shared" si="2314"/>
        <v>0.20066398484060732</v>
      </c>
      <c r="CY2718" s="53">
        <f t="shared" si="2315"/>
        <v>0.21081828160090121</v>
      </c>
      <c r="CZ2718" s="53">
        <f t="shared" si="2316"/>
        <v>0.22104572938064426</v>
      </c>
      <c r="DA2718" s="53">
        <f t="shared" si="2317"/>
        <v>0.23134690649917533</v>
      </c>
      <c r="DB2718" s="53">
        <f t="shared" si="2318"/>
        <v>0.24172239560373177</v>
      </c>
      <c r="DC2718" s="53">
        <f t="shared" si="2319"/>
        <v>0.25217278370287866</v>
      </c>
      <c r="DD2718" s="53">
        <f t="shared" si="2320"/>
        <v>0.26269866220020077</v>
      </c>
      <c r="DE2718" s="53">
        <f t="shared" si="2321"/>
        <v>0.27330062692824497</v>
      </c>
      <c r="DF2718" s="53">
        <f t="shared" si="2322"/>
        <v>0.28397927818272106</v>
      </c>
      <c r="DG2718" s="53">
        <f t="shared" si="2323"/>
        <v>0.29473522075696335</v>
      </c>
      <c r="DH2718" s="53">
        <f t="shared" si="2324"/>
        <v>0.30556906397665018</v>
      </c>
      <c r="DI2718" s="53">
        <f t="shared" si="2325"/>
        <v>0.3164814217347911</v>
      </c>
      <c r="DJ2718" s="53">
        <f t="shared" si="2326"/>
        <v>0.32747291252697597</v>
      </c>
      <c r="DK2718" s="53">
        <f t="shared" si="2327"/>
        <v>0.33854415948689254</v>
      </c>
      <c r="DL2718" s="53">
        <f t="shared" si="2328"/>
        <v>0.34969579042211341</v>
      </c>
      <c r="DM2718" s="53">
        <f t="shared" si="2329"/>
        <v>0.3609284378501556</v>
      </c>
      <c r="DN2718" s="53">
        <f t="shared" si="2330"/>
        <v>0.37224273903480998</v>
      </c>
      <c r="DO2718" s="53">
        <f t="shared" si="2331"/>
        <v>0.38363933602275169</v>
      </c>
    </row>
    <row r="2719" spans="1:119" x14ac:dyDescent="0.25">
      <c r="A2719" t="s">
        <v>33</v>
      </c>
      <c r="B2719">
        <v>161</v>
      </c>
      <c r="C2719" t="s">
        <v>141</v>
      </c>
      <c r="D2719" t="s">
        <v>40</v>
      </c>
      <c r="E2719" t="s">
        <v>160</v>
      </c>
      <c r="F2719" t="s">
        <v>60</v>
      </c>
      <c r="G2719" t="s">
        <v>161</v>
      </c>
      <c r="H2719" t="s">
        <v>64</v>
      </c>
      <c r="I2719" t="s">
        <v>40</v>
      </c>
      <c r="J2719" t="s">
        <v>254</v>
      </c>
      <c r="K2719" t="s">
        <v>253</v>
      </c>
      <c r="L2719" s="54">
        <v>206829.62962962966</v>
      </c>
      <c r="M2719" s="54">
        <v>211116.16465088897</v>
      </c>
      <c r="N2719" s="54">
        <v>205786.69174712632</v>
      </c>
      <c r="O2719" s="54">
        <v>186541.10295870149</v>
      </c>
      <c r="P2719" s="54">
        <v>196974.59052837559</v>
      </c>
      <c r="Q2719" s="54">
        <v>202153.71445012529</v>
      </c>
      <c r="R2719" s="54">
        <v>205114.39230019489</v>
      </c>
      <c r="S2719" s="54">
        <v>205371.14954704393</v>
      </c>
      <c r="T2719" s="54">
        <v>204852.99485260755</v>
      </c>
      <c r="U2719" s="54">
        <v>205198.57830362182</v>
      </c>
      <c r="V2719" s="54">
        <v>206321.8366808065</v>
      </c>
      <c r="W2719" s="54">
        <v>208044.68868302318</v>
      </c>
      <c r="X2719" s="54">
        <v>209693.64396009751</v>
      </c>
      <c r="Y2719" s="54">
        <v>210845.79961305947</v>
      </c>
      <c r="Z2719" s="54">
        <v>212181.75397601281</v>
      </c>
      <c r="AA2719" s="54">
        <v>213512.58271656823</v>
      </c>
      <c r="AB2719" s="54">
        <v>214947.19123174963</v>
      </c>
      <c r="AC2719" s="54">
        <v>216035.11464493757</v>
      </c>
      <c r="AD2719" s="54">
        <v>216820.3643081777</v>
      </c>
      <c r="AE2719" s="54">
        <v>217636.15016880355</v>
      </c>
      <c r="AF2719" s="54">
        <v>218681.84852256812</v>
      </c>
      <c r="AG2719" s="54">
        <v>220198.23839042001</v>
      </c>
      <c r="AH2719" s="54">
        <v>222183.38239845517</v>
      </c>
      <c r="AI2719" s="54">
        <v>224404.87156093685</v>
      </c>
      <c r="AJ2719" s="54">
        <v>226806.44162285861</v>
      </c>
      <c r="AK2719" s="54">
        <v>229417.6457045158</v>
      </c>
      <c r="AL2719" s="54">
        <v>231877.26329199254</v>
      </c>
      <c r="AM2719" s="54">
        <v>234406.71400342451</v>
      </c>
      <c r="AN2719" s="54">
        <v>236871.29198580221</v>
      </c>
      <c r="AO2719" s="54">
        <v>239139.10007016489</v>
      </c>
      <c r="AP2719" s="54">
        <v>241246.31893068485</v>
      </c>
      <c r="AQ2719" s="54">
        <v>243239.96045304972</v>
      </c>
      <c r="AR2719" s="54">
        <v>245219.94061094159</v>
      </c>
      <c r="AS2719" s="54">
        <v>247139.81976268938</v>
      </c>
      <c r="AT2719" s="54">
        <v>249237.94938469862</v>
      </c>
      <c r="AU2719" s="54">
        <v>251351.16150403011</v>
      </c>
      <c r="AV2719" s="54">
        <v>253479.57551400209</v>
      </c>
      <c r="AW2719" s="54">
        <v>255623.31170076231</v>
      </c>
      <c r="AX2719" s="54">
        <v>257782.49125018888</v>
      </c>
      <c r="AY2719" s="54">
        <v>259957.23625484272</v>
      </c>
      <c r="AZ2719" s="54">
        <v>262147.6697209737</v>
      </c>
      <c r="BA2719" s="54">
        <v>264353.91557557893</v>
      </c>
      <c r="BB2719" s="54">
        <v>266576.09867351485</v>
      </c>
      <c r="BC2719" s="54">
        <v>268814.3448046635</v>
      </c>
      <c r="BD2719" s="54">
        <v>271068.78070115292</v>
      </c>
      <c r="BE2719" s="54">
        <v>273339.53404463216</v>
      </c>
      <c r="BF2719" s="54">
        <v>275626.73347360146</v>
      </c>
      <c r="BG2719" s="54">
        <v>277930.50859079853</v>
      </c>
      <c r="BH2719" s="54">
        <v>280250.98997064016</v>
      </c>
      <c r="BI2719" s="54">
        <v>282588.3091667206</v>
      </c>
      <c r="BJ2719" s="54">
        <v>284942.59871936659</v>
      </c>
      <c r="BK2719" s="54">
        <v>287313.99216325057</v>
      </c>
      <c r="BL2719" s="54">
        <v>289702.62403505982</v>
      </c>
      <c r="BM2719" s="54">
        <v>292108.62988122599</v>
      </c>
      <c r="BO2719" s="53">
        <f t="shared" si="2279"/>
        <v>0</v>
      </c>
      <c r="BP2719" s="53">
        <f t="shared" si="2280"/>
        <v>-2.5244267356674066E-2</v>
      </c>
      <c r="BQ2719" s="53">
        <f t="shared" si="2281"/>
        <v>-0.11640540047146974</v>
      </c>
      <c r="BR2719" s="53">
        <f t="shared" si="2282"/>
        <v>-6.6984800268129696E-2</v>
      </c>
      <c r="BS2719" s="53">
        <f t="shared" si="2283"/>
        <v>-4.2452695252324091E-2</v>
      </c>
      <c r="BT2719" s="53">
        <f t="shared" si="2284"/>
        <v>-2.8428767454253823E-2</v>
      </c>
      <c r="BU2719" s="53">
        <f t="shared" si="2285"/>
        <v>-2.7212578029471413E-2</v>
      </c>
      <c r="BV2719" s="53">
        <f t="shared" si="2286"/>
        <v>-2.9666936251132037E-2</v>
      </c>
      <c r="BW2719" s="53">
        <f t="shared" si="2287"/>
        <v>-2.8030001194142229E-2</v>
      </c>
      <c r="BX2719" s="53">
        <f t="shared" si="2288"/>
        <v>-2.2709430980856316E-2</v>
      </c>
      <c r="BY2719" s="53">
        <f t="shared" si="2289"/>
        <v>-1.4548748424569546E-2</v>
      </c>
      <c r="BZ2719" s="53">
        <f t="shared" si="2290"/>
        <v>-6.7380946084530935E-3</v>
      </c>
      <c r="CA2719" s="53">
        <f t="shared" si="2291"/>
        <v>-1.2806458391122488E-3</v>
      </c>
      <c r="CB2719" s="53">
        <f t="shared" si="2292"/>
        <v>5.0474075582320754E-3</v>
      </c>
      <c r="CC2719" s="53">
        <f t="shared" si="2293"/>
        <v>1.135118227276477E-2</v>
      </c>
      <c r="CD2719" s="53">
        <f t="shared" si="2294"/>
        <v>1.8146533626147487E-2</v>
      </c>
      <c r="CE2719" s="53">
        <f t="shared" si="2295"/>
        <v>2.3299731700709758E-2</v>
      </c>
      <c r="CF2719" s="53">
        <f t="shared" si="2296"/>
        <v>2.7019246331617675E-2</v>
      </c>
      <c r="CG2719" s="53">
        <f t="shared" si="2297"/>
        <v>3.0883402645630387E-2</v>
      </c>
      <c r="CH2719" s="53">
        <f t="shared" si="2298"/>
        <v>3.5836592068589912E-2</v>
      </c>
      <c r="CI2719" s="53">
        <f t="shared" si="2299"/>
        <v>4.3019319503788678E-2</v>
      </c>
      <c r="CJ2719" s="53">
        <f t="shared" si="2300"/>
        <v>5.242240813661736E-2</v>
      </c>
      <c r="CK2719" s="53">
        <f t="shared" si="2301"/>
        <v>6.2944999649944711E-2</v>
      </c>
      <c r="CL2719" s="53">
        <f t="shared" si="2302"/>
        <v>7.4320585531267858E-2</v>
      </c>
      <c r="CM2719" s="53">
        <f t="shared" si="2303"/>
        <v>8.6689150894205369E-2</v>
      </c>
      <c r="CN2719" s="53">
        <f t="shared" si="2304"/>
        <v>9.8339692156851344E-2</v>
      </c>
      <c r="CO2719" s="53">
        <f t="shared" si="2305"/>
        <v>0.11032101398322491</v>
      </c>
      <c r="CP2719" s="53">
        <f t="shared" si="2306"/>
        <v>0.12199505129085231</v>
      </c>
      <c r="CQ2719" s="53">
        <f t="shared" si="2307"/>
        <v>0.13273704297165434</v>
      </c>
      <c r="CR2719" s="53">
        <f t="shared" si="2308"/>
        <v>0.14271836706403063</v>
      </c>
      <c r="CS2719" s="53">
        <f t="shared" si="2309"/>
        <v>0.15216170611701885</v>
      </c>
      <c r="CT2719" s="53">
        <f t="shared" si="2310"/>
        <v>0.16154033499257681</v>
      </c>
      <c r="CU2719" s="53">
        <f t="shared" si="2311"/>
        <v>0.1706342817063331</v>
      </c>
      <c r="CV2719" s="53">
        <f t="shared" si="2312"/>
        <v>0.18057255254162796</v>
      </c>
      <c r="CW2719" s="53">
        <f t="shared" si="2313"/>
        <v>0.19058226507513298</v>
      </c>
      <c r="CX2719" s="53">
        <f t="shared" si="2314"/>
        <v>0.20066398484060732</v>
      </c>
      <c r="CY2719" s="53">
        <f t="shared" si="2315"/>
        <v>0.21081828160090121</v>
      </c>
      <c r="CZ2719" s="53">
        <f t="shared" si="2316"/>
        <v>0.22104572938064404</v>
      </c>
      <c r="DA2719" s="53">
        <f t="shared" si="2317"/>
        <v>0.23134690649917555</v>
      </c>
      <c r="DB2719" s="53">
        <f t="shared" si="2318"/>
        <v>0.24172239560373177</v>
      </c>
      <c r="DC2719" s="53">
        <f t="shared" si="2319"/>
        <v>0.25217278370287866</v>
      </c>
      <c r="DD2719" s="53">
        <f t="shared" si="2320"/>
        <v>0.26269866220020099</v>
      </c>
      <c r="DE2719" s="53">
        <f t="shared" si="2321"/>
        <v>0.27330062692824497</v>
      </c>
      <c r="DF2719" s="53">
        <f t="shared" si="2322"/>
        <v>0.28397927818272106</v>
      </c>
      <c r="DG2719" s="53">
        <f t="shared" si="2323"/>
        <v>0.29473522075696335</v>
      </c>
      <c r="DH2719" s="53">
        <f t="shared" si="2324"/>
        <v>0.30556906397665018</v>
      </c>
      <c r="DI2719" s="53">
        <f t="shared" si="2325"/>
        <v>0.3164814217347911</v>
      </c>
      <c r="DJ2719" s="53">
        <f t="shared" si="2326"/>
        <v>0.32747291252697575</v>
      </c>
      <c r="DK2719" s="53">
        <f t="shared" si="2327"/>
        <v>0.33854415948689254</v>
      </c>
      <c r="DL2719" s="53">
        <f t="shared" si="2328"/>
        <v>0.34969579042211318</v>
      </c>
      <c r="DM2719" s="53">
        <f t="shared" si="2329"/>
        <v>0.3609284378501556</v>
      </c>
      <c r="DN2719" s="53">
        <f t="shared" si="2330"/>
        <v>0.37224273903480998</v>
      </c>
      <c r="DO2719" s="53">
        <f t="shared" si="2331"/>
        <v>0.38363933602275191</v>
      </c>
    </row>
    <row r="2720" spans="1:119" x14ac:dyDescent="0.25">
      <c r="A2720" t="s">
        <v>33</v>
      </c>
      <c r="B2720">
        <v>162</v>
      </c>
      <c r="C2720" t="s">
        <v>141</v>
      </c>
      <c r="D2720" t="s">
        <v>40</v>
      </c>
      <c r="E2720" t="s">
        <v>160</v>
      </c>
      <c r="F2720" t="s">
        <v>60</v>
      </c>
      <c r="G2720" t="s">
        <v>162</v>
      </c>
      <c r="H2720" t="s">
        <v>64</v>
      </c>
      <c r="I2720" t="s">
        <v>40</v>
      </c>
      <c r="J2720" t="s">
        <v>254</v>
      </c>
      <c r="K2720" t="s">
        <v>253</v>
      </c>
      <c r="L2720" s="54">
        <v>282170.37037037039</v>
      </c>
      <c r="M2720" s="54">
        <v>288018.33894586039</v>
      </c>
      <c r="N2720" s="54">
        <v>280747.52699388593</v>
      </c>
      <c r="O2720" s="54">
        <v>254491.44885773998</v>
      </c>
      <c r="P2720" s="54">
        <v>268725.4880380134</v>
      </c>
      <c r="Q2720" s="54">
        <v>275791.18417551112</v>
      </c>
      <c r="R2720" s="54">
        <v>279830.33256540803</v>
      </c>
      <c r="S2720" s="54">
        <v>280180.61742337741</v>
      </c>
      <c r="T2720" s="54">
        <v>279473.71724519657</v>
      </c>
      <c r="U2720" s="54">
        <v>279945.18456127302</v>
      </c>
      <c r="V2720" s="54">
        <v>281477.60635634843</v>
      </c>
      <c r="W2720" s="54">
        <v>283828.03259087459</v>
      </c>
      <c r="X2720" s="54">
        <v>286077.6441290736</v>
      </c>
      <c r="Y2720" s="54">
        <v>287649.48945850134</v>
      </c>
      <c r="Z2720" s="54">
        <v>289472.08488676511</v>
      </c>
      <c r="AA2720" s="54">
        <v>291287.68760913378</v>
      </c>
      <c r="AB2720" s="54">
        <v>293244.8734184886</v>
      </c>
      <c r="AC2720" s="54">
        <v>294729.08896818297</v>
      </c>
      <c r="AD2720" s="54">
        <v>295800.37739386194</v>
      </c>
      <c r="AE2720" s="54">
        <v>296913.32527685096</v>
      </c>
      <c r="AF2720" s="54">
        <v>298339.93466693599</v>
      </c>
      <c r="AG2720" s="54">
        <v>300408.69189192279</v>
      </c>
      <c r="AH2720" s="54">
        <v>303116.95386091084</v>
      </c>
      <c r="AI2720" s="54">
        <v>306147.6531899852</v>
      </c>
      <c r="AJ2720" s="54">
        <v>309424.0305400599</v>
      </c>
      <c r="AK2720" s="54">
        <v>312986.40419103648</v>
      </c>
      <c r="AL2720" s="54">
        <v>316341.97373332392</v>
      </c>
      <c r="AM2720" s="54">
        <v>319792.81414413184</v>
      </c>
      <c r="AN2720" s="54">
        <v>323155.15097826673</v>
      </c>
      <c r="AO2720" s="54">
        <v>326249.04157914157</v>
      </c>
      <c r="AP2720" s="54">
        <v>329123.84596470802</v>
      </c>
      <c r="AQ2720" s="54">
        <v>331843.70079285232</v>
      </c>
      <c r="AR2720" s="54">
        <v>334544.91790318018</v>
      </c>
      <c r="AS2720" s="54">
        <v>337164.14133013843</v>
      </c>
      <c r="AT2720" s="54">
        <v>340026.54558811412</v>
      </c>
      <c r="AU2720" s="54">
        <v>342909.52636533981</v>
      </c>
      <c r="AV2720" s="54">
        <v>345813.24654590938</v>
      </c>
      <c r="AW2720" s="54">
        <v>348737.8702319726</v>
      </c>
      <c r="AX2720" s="54">
        <v>351683.56275314966</v>
      </c>
      <c r="AY2720" s="54">
        <v>354650.49067601614</v>
      </c>
      <c r="AZ2720" s="54">
        <v>357638.82181366131</v>
      </c>
      <c r="BA2720" s="54">
        <v>360648.72523531719</v>
      </c>
      <c r="BB2720" s="54">
        <v>363680.37127606187</v>
      </c>
      <c r="BC2720" s="54">
        <v>366733.93154659576</v>
      </c>
      <c r="BD2720" s="54">
        <v>369809.57894309214</v>
      </c>
      <c r="BE2720" s="54">
        <v>372907.48765712243</v>
      </c>
      <c r="BF2720" s="54">
        <v>376027.83318565646</v>
      </c>
      <c r="BG2720" s="54">
        <v>379170.79234113923</v>
      </c>
      <c r="BH2720" s="54">
        <v>382336.54326164298</v>
      </c>
      <c r="BI2720" s="54">
        <v>385525.26542109763</v>
      </c>
      <c r="BJ2720" s="54">
        <v>388737.13963959715</v>
      </c>
      <c r="BK2720" s="54">
        <v>391972.34809378634</v>
      </c>
      <c r="BL2720" s="54">
        <v>395231.0743273237</v>
      </c>
      <c r="BM2720" s="54">
        <v>398513.50326142611</v>
      </c>
      <c r="BO2720" s="53">
        <f t="shared" si="2279"/>
        <v>0</v>
      </c>
      <c r="BP2720" s="53">
        <f t="shared" si="2280"/>
        <v>-2.5244267356674066E-2</v>
      </c>
      <c r="BQ2720" s="53">
        <f t="shared" si="2281"/>
        <v>-0.11640540047146986</v>
      </c>
      <c r="BR2720" s="53">
        <f t="shared" si="2282"/>
        <v>-6.6984800268129918E-2</v>
      </c>
      <c r="BS2720" s="53">
        <f t="shared" si="2283"/>
        <v>-4.2452695252324313E-2</v>
      </c>
      <c r="BT2720" s="53">
        <f t="shared" si="2284"/>
        <v>-2.8428767454253934E-2</v>
      </c>
      <c r="BU2720" s="53">
        <f t="shared" si="2285"/>
        <v>-2.7212578029471413E-2</v>
      </c>
      <c r="BV2720" s="53">
        <f t="shared" si="2286"/>
        <v>-2.9666936251132148E-2</v>
      </c>
      <c r="BW2720" s="53">
        <f t="shared" si="2287"/>
        <v>-2.803000119414234E-2</v>
      </c>
      <c r="BX2720" s="53">
        <f t="shared" si="2288"/>
        <v>-2.2709430980856538E-2</v>
      </c>
      <c r="BY2720" s="53">
        <f t="shared" si="2289"/>
        <v>-1.4548748424569879E-2</v>
      </c>
      <c r="BZ2720" s="53">
        <f t="shared" si="2290"/>
        <v>-6.7380946084533155E-3</v>
      </c>
      <c r="CA2720" s="53">
        <f t="shared" si="2291"/>
        <v>-1.2806458391122488E-3</v>
      </c>
      <c r="CB2720" s="53">
        <f t="shared" si="2292"/>
        <v>5.0474075582318534E-3</v>
      </c>
      <c r="CC2720" s="53">
        <f t="shared" si="2293"/>
        <v>1.135118227276477E-2</v>
      </c>
      <c r="CD2720" s="53">
        <f t="shared" si="2294"/>
        <v>1.8146533626147487E-2</v>
      </c>
      <c r="CE2720" s="53">
        <f t="shared" si="2295"/>
        <v>2.3299731700709536E-2</v>
      </c>
      <c r="CF2720" s="53">
        <f t="shared" si="2296"/>
        <v>2.7019246331617675E-2</v>
      </c>
      <c r="CG2720" s="53">
        <f t="shared" si="2297"/>
        <v>3.0883402645630165E-2</v>
      </c>
      <c r="CH2720" s="53">
        <f t="shared" si="2298"/>
        <v>3.583659206858969E-2</v>
      </c>
      <c r="CI2720" s="53">
        <f t="shared" si="2299"/>
        <v>4.3019319503788456E-2</v>
      </c>
      <c r="CJ2720" s="53">
        <f t="shared" si="2300"/>
        <v>5.2422408136617138E-2</v>
      </c>
      <c r="CK2720" s="53">
        <f t="shared" si="2301"/>
        <v>6.2944999649944489E-2</v>
      </c>
      <c r="CL2720" s="53">
        <f t="shared" si="2302"/>
        <v>7.4320585531267858E-2</v>
      </c>
      <c r="CM2720" s="53">
        <f t="shared" si="2303"/>
        <v>8.6689150894205369E-2</v>
      </c>
      <c r="CN2720" s="53">
        <f t="shared" si="2304"/>
        <v>9.8339692156851122E-2</v>
      </c>
      <c r="CO2720" s="53">
        <f t="shared" si="2305"/>
        <v>0.11032101398322491</v>
      </c>
      <c r="CP2720" s="53">
        <f t="shared" si="2306"/>
        <v>0.12199505129085231</v>
      </c>
      <c r="CQ2720" s="53">
        <f t="shared" si="2307"/>
        <v>0.13273704297165434</v>
      </c>
      <c r="CR2720" s="53">
        <f t="shared" si="2308"/>
        <v>0.1427183670640304</v>
      </c>
      <c r="CS2720" s="53">
        <f t="shared" si="2309"/>
        <v>0.15216170611701885</v>
      </c>
      <c r="CT2720" s="53">
        <f t="shared" si="2310"/>
        <v>0.16154033499257658</v>
      </c>
      <c r="CU2720" s="53">
        <f t="shared" si="2311"/>
        <v>0.17063428170633288</v>
      </c>
      <c r="CV2720" s="53">
        <f t="shared" si="2312"/>
        <v>0.18057255254162774</v>
      </c>
      <c r="CW2720" s="53">
        <f t="shared" si="2313"/>
        <v>0.19058226507513276</v>
      </c>
      <c r="CX2720" s="53">
        <f t="shared" si="2314"/>
        <v>0.2006639848406071</v>
      </c>
      <c r="CY2720" s="53">
        <f t="shared" si="2315"/>
        <v>0.21081828160090121</v>
      </c>
      <c r="CZ2720" s="53">
        <f t="shared" si="2316"/>
        <v>0.22104572938064404</v>
      </c>
      <c r="DA2720" s="53">
        <f t="shared" si="2317"/>
        <v>0.23134690649917533</v>
      </c>
      <c r="DB2720" s="53">
        <f t="shared" si="2318"/>
        <v>0.24172239560373154</v>
      </c>
      <c r="DC2720" s="53">
        <f t="shared" si="2319"/>
        <v>0.25217278370287843</v>
      </c>
      <c r="DD2720" s="53">
        <f t="shared" si="2320"/>
        <v>0.26269866220020055</v>
      </c>
      <c r="DE2720" s="53">
        <f t="shared" si="2321"/>
        <v>0.27330062692824497</v>
      </c>
      <c r="DF2720" s="53">
        <f t="shared" si="2322"/>
        <v>0.28397927818272106</v>
      </c>
      <c r="DG2720" s="53">
        <f t="shared" si="2323"/>
        <v>0.29473522075696335</v>
      </c>
      <c r="DH2720" s="53">
        <f t="shared" si="2324"/>
        <v>0.30556906397664996</v>
      </c>
      <c r="DI2720" s="53">
        <f t="shared" si="2325"/>
        <v>0.3164814217347911</v>
      </c>
      <c r="DJ2720" s="53">
        <f t="shared" si="2326"/>
        <v>0.32747291252697575</v>
      </c>
      <c r="DK2720" s="53">
        <f t="shared" si="2327"/>
        <v>0.33854415948689254</v>
      </c>
      <c r="DL2720" s="53">
        <f t="shared" si="2328"/>
        <v>0.34969579042211318</v>
      </c>
      <c r="DM2720" s="53">
        <f t="shared" si="2329"/>
        <v>0.36092843785015538</v>
      </c>
      <c r="DN2720" s="53">
        <f t="shared" si="2330"/>
        <v>0.37224273903480976</v>
      </c>
      <c r="DO2720" s="53">
        <f t="shared" si="2331"/>
        <v>0.38363933602275169</v>
      </c>
    </row>
    <row r="2721" spans="1:119" x14ac:dyDescent="0.25">
      <c r="A2721" t="s">
        <v>33</v>
      </c>
      <c r="B2721">
        <v>163</v>
      </c>
      <c r="C2721" t="s">
        <v>141</v>
      </c>
      <c r="D2721" t="s">
        <v>40</v>
      </c>
      <c r="E2721" t="s">
        <v>160</v>
      </c>
      <c r="F2721" t="s">
        <v>60</v>
      </c>
      <c r="G2721" t="s">
        <v>163</v>
      </c>
      <c r="H2721" t="s">
        <v>64</v>
      </c>
      <c r="I2721" t="s">
        <v>40</v>
      </c>
      <c r="J2721" t="s">
        <v>254</v>
      </c>
      <c r="K2721" t="s">
        <v>253</v>
      </c>
      <c r="L2721" s="54">
        <v>0</v>
      </c>
      <c r="M2721" s="54">
        <v>0</v>
      </c>
      <c r="N2721" s="54">
        <v>0</v>
      </c>
      <c r="O2721" s="54">
        <v>0</v>
      </c>
      <c r="P2721" s="54">
        <v>0</v>
      </c>
      <c r="Q2721" s="54">
        <v>0</v>
      </c>
      <c r="R2721" s="54">
        <v>0</v>
      </c>
      <c r="S2721" s="54">
        <v>0</v>
      </c>
      <c r="T2721" s="54">
        <v>0</v>
      </c>
      <c r="U2721" s="54">
        <v>0</v>
      </c>
      <c r="V2721" s="54">
        <v>0</v>
      </c>
      <c r="W2721" s="54">
        <v>0</v>
      </c>
      <c r="X2721" s="54">
        <v>0</v>
      </c>
      <c r="Y2721" s="54">
        <v>0</v>
      </c>
      <c r="Z2721" s="54">
        <v>0</v>
      </c>
      <c r="AA2721" s="54">
        <v>0</v>
      </c>
      <c r="AB2721" s="54">
        <v>0</v>
      </c>
      <c r="AC2721" s="54">
        <v>0</v>
      </c>
      <c r="AD2721" s="54">
        <v>0</v>
      </c>
      <c r="AE2721" s="54">
        <v>0</v>
      </c>
      <c r="AF2721" s="54">
        <v>0</v>
      </c>
      <c r="AG2721" s="54">
        <v>0</v>
      </c>
      <c r="AH2721" s="54">
        <v>0</v>
      </c>
      <c r="AI2721" s="54">
        <v>0</v>
      </c>
      <c r="AJ2721" s="54">
        <v>0</v>
      </c>
      <c r="AK2721" s="54">
        <v>0</v>
      </c>
      <c r="AL2721" s="54">
        <v>0</v>
      </c>
      <c r="AM2721" s="54">
        <v>0</v>
      </c>
      <c r="AN2721" s="54">
        <v>0</v>
      </c>
      <c r="AO2721" s="54">
        <v>0</v>
      </c>
      <c r="AP2721" s="54">
        <v>0</v>
      </c>
      <c r="AQ2721" s="54">
        <v>0</v>
      </c>
      <c r="AR2721" s="54">
        <v>0</v>
      </c>
      <c r="AS2721" s="54">
        <v>0</v>
      </c>
      <c r="AT2721" s="54">
        <v>0</v>
      </c>
      <c r="AU2721" s="54">
        <v>0</v>
      </c>
      <c r="AV2721" s="54">
        <v>0</v>
      </c>
      <c r="AW2721" s="54">
        <v>0</v>
      </c>
      <c r="AX2721" s="54">
        <v>0</v>
      </c>
      <c r="AY2721" s="54">
        <v>0</v>
      </c>
      <c r="AZ2721" s="54">
        <v>0</v>
      </c>
      <c r="BA2721" s="54">
        <v>0</v>
      </c>
      <c r="BB2721" s="54">
        <v>0</v>
      </c>
      <c r="BC2721" s="54">
        <v>0</v>
      </c>
      <c r="BD2721" s="54">
        <v>0</v>
      </c>
      <c r="BE2721" s="54">
        <v>0</v>
      </c>
      <c r="BF2721" s="54">
        <v>0</v>
      </c>
      <c r="BG2721" s="54">
        <v>0</v>
      </c>
      <c r="BH2721" s="54">
        <v>0</v>
      </c>
      <c r="BI2721" s="54">
        <v>0</v>
      </c>
      <c r="BJ2721" s="54">
        <v>0</v>
      </c>
      <c r="BK2721" s="54">
        <v>0</v>
      </c>
      <c r="BL2721" s="54">
        <v>0</v>
      </c>
      <c r="BM2721" s="54">
        <v>0</v>
      </c>
      <c r="BO2721" s="53">
        <f t="shared" si="2279"/>
        <v>0</v>
      </c>
      <c r="BP2721" s="53">
        <f t="shared" si="2280"/>
        <v>0</v>
      </c>
      <c r="BQ2721" s="53">
        <f t="shared" si="2281"/>
        <v>0</v>
      </c>
      <c r="BR2721" s="53">
        <f t="shared" si="2282"/>
        <v>0</v>
      </c>
      <c r="BS2721" s="53">
        <f t="shared" si="2283"/>
        <v>0</v>
      </c>
      <c r="BT2721" s="53">
        <f t="shared" si="2284"/>
        <v>0</v>
      </c>
      <c r="BU2721" s="53">
        <f t="shared" si="2285"/>
        <v>0</v>
      </c>
      <c r="BV2721" s="53">
        <f t="shared" si="2286"/>
        <v>0</v>
      </c>
      <c r="BW2721" s="53">
        <f t="shared" si="2287"/>
        <v>0</v>
      </c>
      <c r="BX2721" s="53">
        <f t="shared" si="2288"/>
        <v>0</v>
      </c>
      <c r="BY2721" s="53">
        <f t="shared" si="2289"/>
        <v>0</v>
      </c>
      <c r="BZ2721" s="53">
        <f t="shared" si="2290"/>
        <v>0</v>
      </c>
      <c r="CA2721" s="53">
        <f t="shared" si="2291"/>
        <v>0</v>
      </c>
      <c r="CB2721" s="53">
        <f t="shared" si="2292"/>
        <v>0</v>
      </c>
      <c r="CC2721" s="53">
        <f t="shared" si="2293"/>
        <v>0</v>
      </c>
      <c r="CD2721" s="53">
        <f t="shared" si="2294"/>
        <v>0</v>
      </c>
      <c r="CE2721" s="53">
        <f t="shared" si="2295"/>
        <v>0</v>
      </c>
      <c r="CF2721" s="53">
        <f t="shared" si="2296"/>
        <v>0</v>
      </c>
      <c r="CG2721" s="53">
        <f t="shared" si="2297"/>
        <v>0</v>
      </c>
      <c r="CH2721" s="53">
        <f t="shared" si="2298"/>
        <v>0</v>
      </c>
      <c r="CI2721" s="53">
        <f t="shared" si="2299"/>
        <v>0</v>
      </c>
      <c r="CJ2721" s="53">
        <f t="shared" si="2300"/>
        <v>0</v>
      </c>
      <c r="CK2721" s="53">
        <f t="shared" si="2301"/>
        <v>0</v>
      </c>
      <c r="CL2721" s="53">
        <f t="shared" si="2302"/>
        <v>0</v>
      </c>
      <c r="CM2721" s="53">
        <f t="shared" si="2303"/>
        <v>0</v>
      </c>
      <c r="CN2721" s="53">
        <f t="shared" si="2304"/>
        <v>0</v>
      </c>
      <c r="CO2721" s="53">
        <f t="shared" si="2305"/>
        <v>0</v>
      </c>
      <c r="CP2721" s="53">
        <f t="shared" si="2306"/>
        <v>0</v>
      </c>
      <c r="CQ2721" s="53">
        <f t="shared" si="2307"/>
        <v>0</v>
      </c>
      <c r="CR2721" s="53">
        <f t="shared" si="2308"/>
        <v>0</v>
      </c>
      <c r="CS2721" s="53">
        <f t="shared" si="2309"/>
        <v>0</v>
      </c>
      <c r="CT2721" s="53">
        <f t="shared" si="2310"/>
        <v>0</v>
      </c>
      <c r="CU2721" s="53">
        <f t="shared" si="2311"/>
        <v>0</v>
      </c>
      <c r="CV2721" s="53">
        <f t="shared" si="2312"/>
        <v>0</v>
      </c>
      <c r="CW2721" s="53">
        <f t="shared" si="2313"/>
        <v>0</v>
      </c>
      <c r="CX2721" s="53">
        <f t="shared" si="2314"/>
        <v>0</v>
      </c>
      <c r="CY2721" s="53">
        <f t="shared" si="2315"/>
        <v>0</v>
      </c>
      <c r="CZ2721" s="53">
        <f t="shared" si="2316"/>
        <v>0</v>
      </c>
      <c r="DA2721" s="53">
        <f t="shared" si="2317"/>
        <v>0</v>
      </c>
      <c r="DB2721" s="53">
        <f t="shared" si="2318"/>
        <v>0</v>
      </c>
      <c r="DC2721" s="53">
        <f t="shared" si="2319"/>
        <v>0</v>
      </c>
      <c r="DD2721" s="53">
        <f t="shared" si="2320"/>
        <v>0</v>
      </c>
      <c r="DE2721" s="53">
        <f t="shared" si="2321"/>
        <v>0</v>
      </c>
      <c r="DF2721" s="53">
        <f t="shared" si="2322"/>
        <v>0</v>
      </c>
      <c r="DG2721" s="53">
        <f t="shared" si="2323"/>
        <v>0</v>
      </c>
      <c r="DH2721" s="53">
        <f t="shared" si="2324"/>
        <v>0</v>
      </c>
      <c r="DI2721" s="53">
        <f t="shared" si="2325"/>
        <v>0</v>
      </c>
      <c r="DJ2721" s="53">
        <f t="shared" si="2326"/>
        <v>0</v>
      </c>
      <c r="DK2721" s="53">
        <f t="shared" si="2327"/>
        <v>0</v>
      </c>
      <c r="DL2721" s="53">
        <f t="shared" si="2328"/>
        <v>0</v>
      </c>
      <c r="DM2721" s="53">
        <f t="shared" si="2329"/>
        <v>0</v>
      </c>
      <c r="DN2721" s="53">
        <f t="shared" si="2330"/>
        <v>0</v>
      </c>
      <c r="DO2721" s="53">
        <f t="shared" si="2331"/>
        <v>0</v>
      </c>
    </row>
    <row r="2722" spans="1:119" x14ac:dyDescent="0.25">
      <c r="A2722" t="s">
        <v>33</v>
      </c>
      <c r="B2722">
        <v>164</v>
      </c>
      <c r="C2722" t="s">
        <v>141</v>
      </c>
      <c r="D2722" t="s">
        <v>40</v>
      </c>
      <c r="E2722" t="s">
        <v>160</v>
      </c>
      <c r="F2722" t="s">
        <v>56</v>
      </c>
      <c r="G2722" t="s">
        <v>161</v>
      </c>
      <c r="H2722" t="s">
        <v>64</v>
      </c>
      <c r="I2722" t="s">
        <v>40</v>
      </c>
      <c r="J2722" t="s">
        <v>254</v>
      </c>
      <c r="K2722" t="s">
        <v>253</v>
      </c>
      <c r="L2722" s="54">
        <v>1015383.8888888889</v>
      </c>
      <c r="M2722" s="54">
        <v>1036427.6755433382</v>
      </c>
      <c r="N2722" s="54">
        <v>1010263.8182060659</v>
      </c>
      <c r="O2722" s="54">
        <v>915781.89691200142</v>
      </c>
      <c r="P2722" s="54">
        <v>967002.77470470569</v>
      </c>
      <c r="Q2722" s="54">
        <v>992428.52728242218</v>
      </c>
      <c r="R2722" s="54">
        <v>1006963.3141721637</v>
      </c>
      <c r="S2722" s="54">
        <v>1008223.8065507114</v>
      </c>
      <c r="T2722" s="54">
        <v>1005680.0417640849</v>
      </c>
      <c r="U2722" s="54">
        <v>1007376.6065602163</v>
      </c>
      <c r="V2722" s="54">
        <v>1012890.9927789373</v>
      </c>
      <c r="W2722" s="54">
        <v>1021348.9500315967</v>
      </c>
      <c r="X2722" s="54">
        <v>1029444.1278107079</v>
      </c>
      <c r="Y2722" s="54">
        <v>1035100.3787531127</v>
      </c>
      <c r="Z2722" s="54">
        <v>1041658.9484264364</v>
      </c>
      <c r="AA2722" s="54">
        <v>1048192.3550009686</v>
      </c>
      <c r="AB2722" s="54">
        <v>1055235.2452086553</v>
      </c>
      <c r="AC2722" s="54">
        <v>1060576.1623106883</v>
      </c>
      <c r="AD2722" s="54">
        <v>1064431.1702137496</v>
      </c>
      <c r="AE2722" s="54">
        <v>1068436.0887602177</v>
      </c>
      <c r="AF2722" s="54">
        <v>1073569.7113603815</v>
      </c>
      <c r="AG2722" s="54">
        <v>1081014.088860106</v>
      </c>
      <c r="AH2722" s="54">
        <v>1090759.7101547567</v>
      </c>
      <c r="AI2722" s="54">
        <v>1101665.6152176065</v>
      </c>
      <c r="AJ2722" s="54">
        <v>1113455.58725053</v>
      </c>
      <c r="AK2722" s="54">
        <v>1126274.7106994453</v>
      </c>
      <c r="AL2722" s="54">
        <v>1138349.654099111</v>
      </c>
      <c r="AM2722" s="54">
        <v>1150767.427629556</v>
      </c>
      <c r="AN2722" s="54">
        <v>1162866.7229805067</v>
      </c>
      <c r="AO2722" s="54">
        <v>1174000.0204489462</v>
      </c>
      <c r="AP2722" s="54">
        <v>1184344.9409768521</v>
      </c>
      <c r="AQ2722" s="54">
        <v>1194132.2789209087</v>
      </c>
      <c r="AR2722" s="54">
        <v>1203852.5494461867</v>
      </c>
      <c r="AS2722" s="54">
        <v>1213277.7675002401</v>
      </c>
      <c r="AT2722" s="54">
        <v>1223578.0664409851</v>
      </c>
      <c r="AU2722" s="54">
        <v>1233952.4095349426</v>
      </c>
      <c r="AV2722" s="54">
        <v>1244401.3829169523</v>
      </c>
      <c r="AW2722" s="54">
        <v>1254925.5771050011</v>
      </c>
      <c r="AX2722" s="54">
        <v>1265525.5870341009</v>
      </c>
      <c r="AY2722" s="54">
        <v>1276202.0120904206</v>
      </c>
      <c r="AZ2722" s="54">
        <v>1286955.456145681</v>
      </c>
      <c r="BA2722" s="54">
        <v>1297786.5275918057</v>
      </c>
      <c r="BB2722" s="54">
        <v>1308695.839375837</v>
      </c>
      <c r="BC2722" s="54">
        <v>1319684.0090351163</v>
      </c>
      <c r="BD2722" s="54">
        <v>1330751.6587327309</v>
      </c>
      <c r="BE2722" s="54">
        <v>1341899.4152932304</v>
      </c>
      <c r="BF2722" s="54">
        <v>1353127.9102386113</v>
      </c>
      <c r="BG2722" s="54">
        <v>1364437.7798245787</v>
      </c>
      <c r="BH2722" s="54">
        <v>1375829.6650770789</v>
      </c>
      <c r="BI2722" s="54">
        <v>1387304.2118291114</v>
      </c>
      <c r="BJ2722" s="54">
        <v>1398862.0707578196</v>
      </c>
      <c r="BK2722" s="54">
        <v>1410503.8974218632</v>
      </c>
      <c r="BL2722" s="54">
        <v>1422230.3522990716</v>
      </c>
      <c r="BM2722" s="54">
        <v>1434042.1008243884</v>
      </c>
      <c r="BO2722" s="53">
        <f t="shared" si="2279"/>
        <v>0</v>
      </c>
      <c r="BP2722" s="53">
        <f t="shared" si="2280"/>
        <v>-2.5244267356674066E-2</v>
      </c>
      <c r="BQ2722" s="53">
        <f t="shared" si="2281"/>
        <v>-0.11640540047146974</v>
      </c>
      <c r="BR2722" s="53">
        <f t="shared" si="2282"/>
        <v>-6.6984800268129696E-2</v>
      </c>
      <c r="BS2722" s="53">
        <f t="shared" si="2283"/>
        <v>-4.2452695252324091E-2</v>
      </c>
      <c r="BT2722" s="53">
        <f t="shared" si="2284"/>
        <v>-2.8428767454253934E-2</v>
      </c>
      <c r="BU2722" s="53">
        <f t="shared" si="2285"/>
        <v>-2.7212578029471413E-2</v>
      </c>
      <c r="BV2722" s="53">
        <f t="shared" si="2286"/>
        <v>-2.9666936251132037E-2</v>
      </c>
      <c r="BW2722" s="53">
        <f t="shared" si="2287"/>
        <v>-2.803000119414234E-2</v>
      </c>
      <c r="BX2722" s="53">
        <f t="shared" si="2288"/>
        <v>-2.2709430980856427E-2</v>
      </c>
      <c r="BY2722" s="53">
        <f t="shared" si="2289"/>
        <v>-1.4548748424569546E-2</v>
      </c>
      <c r="BZ2722" s="53">
        <f t="shared" si="2290"/>
        <v>-6.7380946084532045E-3</v>
      </c>
      <c r="CA2722" s="53">
        <f t="shared" si="2291"/>
        <v>-1.2806458391123599E-3</v>
      </c>
      <c r="CB2722" s="53">
        <f t="shared" si="2292"/>
        <v>5.0474075582318534E-3</v>
      </c>
      <c r="CC2722" s="53">
        <f t="shared" si="2293"/>
        <v>1.135118227276477E-2</v>
      </c>
      <c r="CD2722" s="53">
        <f t="shared" si="2294"/>
        <v>1.8146533626147487E-2</v>
      </c>
      <c r="CE2722" s="53">
        <f t="shared" si="2295"/>
        <v>2.3299731700709758E-2</v>
      </c>
      <c r="CF2722" s="53">
        <f t="shared" si="2296"/>
        <v>2.7019246331617675E-2</v>
      </c>
      <c r="CG2722" s="53">
        <f t="shared" si="2297"/>
        <v>3.0883402645630165E-2</v>
      </c>
      <c r="CH2722" s="53">
        <f t="shared" si="2298"/>
        <v>3.583659206858969E-2</v>
      </c>
      <c r="CI2722" s="53">
        <f t="shared" si="2299"/>
        <v>4.3019319503788678E-2</v>
      </c>
      <c r="CJ2722" s="53">
        <f t="shared" si="2300"/>
        <v>5.242240813661736E-2</v>
      </c>
      <c r="CK2722" s="53">
        <f t="shared" si="2301"/>
        <v>6.2944999649944711E-2</v>
      </c>
      <c r="CL2722" s="53">
        <f t="shared" si="2302"/>
        <v>7.4320585531267858E-2</v>
      </c>
      <c r="CM2722" s="53">
        <f t="shared" si="2303"/>
        <v>8.6689150894205591E-2</v>
      </c>
      <c r="CN2722" s="53">
        <f t="shared" si="2304"/>
        <v>9.8339692156851344E-2</v>
      </c>
      <c r="CO2722" s="53">
        <f t="shared" si="2305"/>
        <v>0.11032101398322491</v>
      </c>
      <c r="CP2722" s="53">
        <f t="shared" si="2306"/>
        <v>0.12199505129085253</v>
      </c>
      <c r="CQ2722" s="53">
        <f t="shared" si="2307"/>
        <v>0.13273704297165434</v>
      </c>
      <c r="CR2722" s="53">
        <f t="shared" si="2308"/>
        <v>0.1427183670640304</v>
      </c>
      <c r="CS2722" s="53">
        <f t="shared" si="2309"/>
        <v>0.15216170611701907</v>
      </c>
      <c r="CT2722" s="53">
        <f t="shared" si="2310"/>
        <v>0.16154033499257681</v>
      </c>
      <c r="CU2722" s="53">
        <f t="shared" si="2311"/>
        <v>0.1706342817063331</v>
      </c>
      <c r="CV2722" s="53">
        <f t="shared" si="2312"/>
        <v>0.18057255254162818</v>
      </c>
      <c r="CW2722" s="53">
        <f t="shared" si="2313"/>
        <v>0.19058226507513298</v>
      </c>
      <c r="CX2722" s="53">
        <f t="shared" si="2314"/>
        <v>0.2006639848406071</v>
      </c>
      <c r="CY2722" s="53">
        <f t="shared" si="2315"/>
        <v>0.21081828160090121</v>
      </c>
      <c r="CZ2722" s="53">
        <f t="shared" si="2316"/>
        <v>0.22104572938064404</v>
      </c>
      <c r="DA2722" s="53">
        <f t="shared" si="2317"/>
        <v>0.23134690649917555</v>
      </c>
      <c r="DB2722" s="53">
        <f t="shared" si="2318"/>
        <v>0.24172239560373154</v>
      </c>
      <c r="DC2722" s="53">
        <f t="shared" si="2319"/>
        <v>0.25217278370287866</v>
      </c>
      <c r="DD2722" s="53">
        <f t="shared" si="2320"/>
        <v>0.26269866220020099</v>
      </c>
      <c r="DE2722" s="53">
        <f t="shared" si="2321"/>
        <v>0.27330062692824519</v>
      </c>
      <c r="DF2722" s="53">
        <f t="shared" si="2322"/>
        <v>0.28397927818272128</v>
      </c>
      <c r="DG2722" s="53">
        <f t="shared" si="2323"/>
        <v>0.29473522075696335</v>
      </c>
      <c r="DH2722" s="53">
        <f t="shared" si="2324"/>
        <v>0.30556906397665018</v>
      </c>
      <c r="DI2722" s="53">
        <f t="shared" si="2325"/>
        <v>0.3164814217347911</v>
      </c>
      <c r="DJ2722" s="53">
        <f t="shared" si="2326"/>
        <v>0.32747291252697597</v>
      </c>
      <c r="DK2722" s="53">
        <f t="shared" si="2327"/>
        <v>0.33854415948689254</v>
      </c>
      <c r="DL2722" s="53">
        <f t="shared" si="2328"/>
        <v>0.34969579042211341</v>
      </c>
      <c r="DM2722" s="53">
        <f t="shared" si="2329"/>
        <v>0.3609284378501556</v>
      </c>
      <c r="DN2722" s="53">
        <f t="shared" si="2330"/>
        <v>0.37224273903480998</v>
      </c>
      <c r="DO2722" s="53">
        <f t="shared" si="2331"/>
        <v>0.38363933602275169</v>
      </c>
    </row>
    <row r="2723" spans="1:119" x14ac:dyDescent="0.25">
      <c r="A2723" t="s">
        <v>33</v>
      </c>
      <c r="B2723">
        <v>165</v>
      </c>
      <c r="C2723" t="s">
        <v>141</v>
      </c>
      <c r="D2723" t="s">
        <v>40</v>
      </c>
      <c r="E2723" t="s">
        <v>160</v>
      </c>
      <c r="F2723" t="s">
        <v>56</v>
      </c>
      <c r="G2723" t="s">
        <v>162</v>
      </c>
      <c r="H2723" t="s">
        <v>64</v>
      </c>
      <c r="I2723" t="s">
        <v>40</v>
      </c>
      <c r="J2723" t="s">
        <v>254</v>
      </c>
      <c r="K2723" t="s">
        <v>253</v>
      </c>
      <c r="L2723" s="54">
        <v>2410866.1111111105</v>
      </c>
      <c r="M2723" s="54">
        <v>2460831.2057416555</v>
      </c>
      <c r="N2723" s="54">
        <v>2398709.3248642669</v>
      </c>
      <c r="O2723" s="54">
        <v>2174377.1637446084</v>
      </c>
      <c r="P2723" s="54">
        <v>2295992.9189314698</v>
      </c>
      <c r="Q2723" s="54">
        <v>2356362.2884968957</v>
      </c>
      <c r="R2723" s="54">
        <v>2390872.807649455</v>
      </c>
      <c r="S2723" s="54">
        <v>2393865.6445380524</v>
      </c>
      <c r="T2723" s="54">
        <v>2387825.8832361214</v>
      </c>
      <c r="U2723" s="54">
        <v>2391854.1041061343</v>
      </c>
      <c r="V2723" s="54">
        <v>2404947.1293193279</v>
      </c>
      <c r="W2723" s="54">
        <v>2425029.1916139899</v>
      </c>
      <c r="X2723" s="54">
        <v>2444249.8922619345</v>
      </c>
      <c r="Y2723" s="54">
        <v>2457679.7524972646</v>
      </c>
      <c r="Z2723" s="54">
        <v>2473252.023769049</v>
      </c>
      <c r="AA2723" s="54">
        <v>2488764.5493005365</v>
      </c>
      <c r="AB2723" s="54">
        <v>2505486.7619649195</v>
      </c>
      <c r="AC2723" s="54">
        <v>2518167.9125961703</v>
      </c>
      <c r="AD2723" s="54">
        <v>2527321.010270121</v>
      </c>
      <c r="AE2723" s="54">
        <v>2536830.0467115068</v>
      </c>
      <c r="AF2723" s="54">
        <v>2549019.0098114749</v>
      </c>
      <c r="AG2723" s="54">
        <v>2566694.4896263489</v>
      </c>
      <c r="AH2723" s="54">
        <v>2589833.9035643688</v>
      </c>
      <c r="AI2723" s="54">
        <v>2615728.2251256369</v>
      </c>
      <c r="AJ2723" s="54">
        <v>2643721.6218459914</v>
      </c>
      <c r="AK2723" s="54">
        <v>2674158.5734613636</v>
      </c>
      <c r="AL2723" s="54">
        <v>2702828.588964263</v>
      </c>
      <c r="AM2723" s="54">
        <v>2732312.5996006369</v>
      </c>
      <c r="AN2723" s="54">
        <v>2761040.4349042391</v>
      </c>
      <c r="AO2723" s="54">
        <v>2787474.6632441739</v>
      </c>
      <c r="AP2723" s="54">
        <v>2812037.017045314</v>
      </c>
      <c r="AQ2723" s="54">
        <v>2835275.4804733065</v>
      </c>
      <c r="AR2723" s="54">
        <v>2858354.7030773493</v>
      </c>
      <c r="AS2723" s="54">
        <v>2880733.3709339127</v>
      </c>
      <c r="AT2723" s="54">
        <v>2905189.7779365182</v>
      </c>
      <c r="AU2723" s="54">
        <v>2929821.9908994706</v>
      </c>
      <c r="AV2723" s="54">
        <v>2954631.4015058922</v>
      </c>
      <c r="AW2723" s="54">
        <v>2979619.4118459853</v>
      </c>
      <c r="AX2723" s="54">
        <v>3004787.4344974696</v>
      </c>
      <c r="AY2723" s="54">
        <v>3030136.8926066235</v>
      </c>
      <c r="AZ2723" s="54">
        <v>3055669.2199699478</v>
      </c>
      <c r="BA2723" s="54">
        <v>3081385.86111644</v>
      </c>
      <c r="BB2723" s="54">
        <v>3107288.2713904954</v>
      </c>
      <c r="BC2723" s="54">
        <v>3133377.9170354391</v>
      </c>
      <c r="BD2723" s="54">
        <v>3159656.2752776863</v>
      </c>
      <c r="BE2723" s="54">
        <v>3186124.8344115471</v>
      </c>
      <c r="BF2723" s="54">
        <v>3212785.0938846646</v>
      </c>
      <c r="BG2723" s="54">
        <v>3239638.5643841149</v>
      </c>
      <c r="BH2723" s="54">
        <v>3266686.7679231456</v>
      </c>
      <c r="BI2723" s="54">
        <v>3293931.237928581</v>
      </c>
      <c r="BJ2723" s="54">
        <v>3321373.5193288862</v>
      </c>
      <c r="BK2723" s="54">
        <v>3349015.168642906</v>
      </c>
      <c r="BL2723" s="54">
        <v>3376857.7540692631</v>
      </c>
      <c r="BM2723" s="54">
        <v>3404902.8555764519</v>
      </c>
      <c r="BO2723" s="53">
        <f t="shared" si="2279"/>
        <v>0</v>
      </c>
      <c r="BP2723" s="53">
        <f t="shared" si="2280"/>
        <v>-2.5244267356673955E-2</v>
      </c>
      <c r="BQ2723" s="53">
        <f t="shared" si="2281"/>
        <v>-0.11640540047146974</v>
      </c>
      <c r="BR2723" s="53">
        <f t="shared" si="2282"/>
        <v>-6.6984800268129807E-2</v>
      </c>
      <c r="BS2723" s="53">
        <f t="shared" si="2283"/>
        <v>-4.2452695252324091E-2</v>
      </c>
      <c r="BT2723" s="53">
        <f t="shared" si="2284"/>
        <v>-2.8428767454253823E-2</v>
      </c>
      <c r="BU2723" s="53">
        <f t="shared" si="2285"/>
        <v>-2.7212578029471524E-2</v>
      </c>
      <c r="BV2723" s="53">
        <f t="shared" si="2286"/>
        <v>-2.9666936251132037E-2</v>
      </c>
      <c r="BW2723" s="53">
        <f t="shared" si="2287"/>
        <v>-2.803000119414234E-2</v>
      </c>
      <c r="BX2723" s="53">
        <f t="shared" si="2288"/>
        <v>-2.2709430980856316E-2</v>
      </c>
      <c r="BY2723" s="53">
        <f t="shared" si="2289"/>
        <v>-1.4548748424569657E-2</v>
      </c>
      <c r="BZ2723" s="53">
        <f t="shared" si="2290"/>
        <v>-6.7380946084530935E-3</v>
      </c>
      <c r="CA2723" s="53">
        <f t="shared" si="2291"/>
        <v>-1.2806458391123599E-3</v>
      </c>
      <c r="CB2723" s="53">
        <f t="shared" si="2292"/>
        <v>5.0474075582318534E-3</v>
      </c>
      <c r="CC2723" s="53">
        <f t="shared" si="2293"/>
        <v>1.135118227276477E-2</v>
      </c>
      <c r="CD2723" s="53">
        <f t="shared" si="2294"/>
        <v>1.8146533626147487E-2</v>
      </c>
      <c r="CE2723" s="53">
        <f t="shared" si="2295"/>
        <v>2.3299731700709758E-2</v>
      </c>
      <c r="CF2723" s="53">
        <f t="shared" si="2296"/>
        <v>2.7019246331617675E-2</v>
      </c>
      <c r="CG2723" s="53">
        <f t="shared" si="2297"/>
        <v>3.0883402645630165E-2</v>
      </c>
      <c r="CH2723" s="53">
        <f t="shared" si="2298"/>
        <v>3.583659206858969E-2</v>
      </c>
      <c r="CI2723" s="53">
        <f t="shared" si="2299"/>
        <v>4.3019319503788456E-2</v>
      </c>
      <c r="CJ2723" s="53">
        <f t="shared" si="2300"/>
        <v>5.242240813661736E-2</v>
      </c>
      <c r="CK2723" s="53">
        <f t="shared" si="2301"/>
        <v>6.2944999649944711E-2</v>
      </c>
      <c r="CL2723" s="53">
        <f t="shared" si="2302"/>
        <v>7.4320585531267858E-2</v>
      </c>
      <c r="CM2723" s="53">
        <f t="shared" si="2303"/>
        <v>8.6689150894205591E-2</v>
      </c>
      <c r="CN2723" s="53">
        <f t="shared" si="2304"/>
        <v>9.8339692156851122E-2</v>
      </c>
      <c r="CO2723" s="53">
        <f t="shared" si="2305"/>
        <v>0.11032101398322491</v>
      </c>
      <c r="CP2723" s="53">
        <f t="shared" si="2306"/>
        <v>0.12199505129085253</v>
      </c>
      <c r="CQ2723" s="53">
        <f t="shared" si="2307"/>
        <v>0.13273704297165434</v>
      </c>
      <c r="CR2723" s="53">
        <f t="shared" si="2308"/>
        <v>0.14271836706403063</v>
      </c>
      <c r="CS2723" s="53">
        <f t="shared" si="2309"/>
        <v>0.15216170611701885</v>
      </c>
      <c r="CT2723" s="53">
        <f t="shared" si="2310"/>
        <v>0.16154033499257681</v>
      </c>
      <c r="CU2723" s="53">
        <f t="shared" si="2311"/>
        <v>0.1706342817063331</v>
      </c>
      <c r="CV2723" s="53">
        <f t="shared" si="2312"/>
        <v>0.18057255254162796</v>
      </c>
      <c r="CW2723" s="53">
        <f t="shared" si="2313"/>
        <v>0.19058226507513298</v>
      </c>
      <c r="CX2723" s="53">
        <f t="shared" si="2314"/>
        <v>0.2006639848406071</v>
      </c>
      <c r="CY2723" s="53">
        <f t="shared" si="2315"/>
        <v>0.21081828160090121</v>
      </c>
      <c r="CZ2723" s="53">
        <f t="shared" si="2316"/>
        <v>0.22104572938064404</v>
      </c>
      <c r="DA2723" s="53">
        <f t="shared" si="2317"/>
        <v>0.23134690649917533</v>
      </c>
      <c r="DB2723" s="53">
        <f t="shared" si="2318"/>
        <v>0.24172239560373154</v>
      </c>
      <c r="DC2723" s="53">
        <f t="shared" si="2319"/>
        <v>0.25217278370287866</v>
      </c>
      <c r="DD2723" s="53">
        <f t="shared" si="2320"/>
        <v>0.26269866220020077</v>
      </c>
      <c r="DE2723" s="53">
        <f t="shared" si="2321"/>
        <v>0.27330062692824497</v>
      </c>
      <c r="DF2723" s="53">
        <f t="shared" si="2322"/>
        <v>0.28397927818272106</v>
      </c>
      <c r="DG2723" s="53">
        <f t="shared" si="2323"/>
        <v>0.29473522075696357</v>
      </c>
      <c r="DH2723" s="53">
        <f t="shared" si="2324"/>
        <v>0.30556906397665018</v>
      </c>
      <c r="DI2723" s="53">
        <f t="shared" si="2325"/>
        <v>0.3164814217347911</v>
      </c>
      <c r="DJ2723" s="53">
        <f t="shared" si="2326"/>
        <v>0.32747291252697597</v>
      </c>
      <c r="DK2723" s="53">
        <f t="shared" si="2327"/>
        <v>0.33854415948689276</v>
      </c>
      <c r="DL2723" s="53">
        <f t="shared" si="2328"/>
        <v>0.34969579042211341</v>
      </c>
      <c r="DM2723" s="53">
        <f t="shared" si="2329"/>
        <v>0.3609284378501556</v>
      </c>
      <c r="DN2723" s="53">
        <f t="shared" si="2330"/>
        <v>0.37224273903480976</v>
      </c>
      <c r="DO2723" s="53">
        <f t="shared" si="2331"/>
        <v>0.38363933602275169</v>
      </c>
    </row>
    <row r="2724" spans="1:119" x14ac:dyDescent="0.25">
      <c r="A2724" t="s">
        <v>33</v>
      </c>
      <c r="B2724">
        <v>166</v>
      </c>
      <c r="C2724" t="s">
        <v>141</v>
      </c>
      <c r="D2724" t="s">
        <v>40</v>
      </c>
      <c r="E2724" t="s">
        <v>160</v>
      </c>
      <c r="F2724" t="s">
        <v>56</v>
      </c>
      <c r="G2724" t="s">
        <v>163</v>
      </c>
      <c r="H2724" t="s">
        <v>64</v>
      </c>
      <c r="I2724" t="s">
        <v>40</v>
      </c>
      <c r="J2724" t="s">
        <v>254</v>
      </c>
      <c r="K2724" t="s">
        <v>253</v>
      </c>
      <c r="L2724" s="54">
        <v>0</v>
      </c>
      <c r="M2724" s="54">
        <v>0</v>
      </c>
      <c r="N2724" s="54">
        <v>0</v>
      </c>
      <c r="O2724" s="54">
        <v>0</v>
      </c>
      <c r="P2724" s="54">
        <v>0</v>
      </c>
      <c r="Q2724" s="54">
        <v>0</v>
      </c>
      <c r="R2724" s="54">
        <v>0</v>
      </c>
      <c r="S2724" s="54">
        <v>0</v>
      </c>
      <c r="T2724" s="54">
        <v>0</v>
      </c>
      <c r="U2724" s="54">
        <v>0</v>
      </c>
      <c r="V2724" s="54">
        <v>0</v>
      </c>
      <c r="W2724" s="54">
        <v>0</v>
      </c>
      <c r="X2724" s="54">
        <v>0</v>
      </c>
      <c r="Y2724" s="54">
        <v>0</v>
      </c>
      <c r="Z2724" s="54">
        <v>0</v>
      </c>
      <c r="AA2724" s="54">
        <v>0</v>
      </c>
      <c r="AB2724" s="54">
        <v>0</v>
      </c>
      <c r="AC2724" s="54">
        <v>0</v>
      </c>
      <c r="AD2724" s="54">
        <v>0</v>
      </c>
      <c r="AE2724" s="54">
        <v>0</v>
      </c>
      <c r="AF2724" s="54">
        <v>0</v>
      </c>
      <c r="AG2724" s="54">
        <v>0</v>
      </c>
      <c r="AH2724" s="54">
        <v>0</v>
      </c>
      <c r="AI2724" s="54">
        <v>0</v>
      </c>
      <c r="AJ2724" s="54">
        <v>0</v>
      </c>
      <c r="AK2724" s="54">
        <v>0</v>
      </c>
      <c r="AL2724" s="54">
        <v>0</v>
      </c>
      <c r="AM2724" s="54">
        <v>0</v>
      </c>
      <c r="AN2724" s="54">
        <v>0</v>
      </c>
      <c r="AO2724" s="54">
        <v>0</v>
      </c>
      <c r="AP2724" s="54">
        <v>0</v>
      </c>
      <c r="AQ2724" s="54">
        <v>0</v>
      </c>
      <c r="AR2724" s="54">
        <v>0</v>
      </c>
      <c r="AS2724" s="54">
        <v>0</v>
      </c>
      <c r="AT2724" s="54">
        <v>0</v>
      </c>
      <c r="AU2724" s="54">
        <v>0</v>
      </c>
      <c r="AV2724" s="54">
        <v>0</v>
      </c>
      <c r="AW2724" s="54">
        <v>0</v>
      </c>
      <c r="AX2724" s="54">
        <v>0</v>
      </c>
      <c r="AY2724" s="54">
        <v>0</v>
      </c>
      <c r="AZ2724" s="54">
        <v>0</v>
      </c>
      <c r="BA2724" s="54">
        <v>0</v>
      </c>
      <c r="BB2724" s="54">
        <v>0</v>
      </c>
      <c r="BC2724" s="54">
        <v>0</v>
      </c>
      <c r="BD2724" s="54">
        <v>0</v>
      </c>
      <c r="BE2724" s="54">
        <v>0</v>
      </c>
      <c r="BF2724" s="54">
        <v>0</v>
      </c>
      <c r="BG2724" s="54">
        <v>0</v>
      </c>
      <c r="BH2724" s="54">
        <v>0</v>
      </c>
      <c r="BI2724" s="54">
        <v>0</v>
      </c>
      <c r="BJ2724" s="54">
        <v>0</v>
      </c>
      <c r="BK2724" s="54">
        <v>0</v>
      </c>
      <c r="BL2724" s="54">
        <v>0</v>
      </c>
      <c r="BM2724" s="54">
        <v>0</v>
      </c>
      <c r="BO2724" s="53">
        <f t="shared" si="2279"/>
        <v>0</v>
      </c>
      <c r="BP2724" s="53">
        <f t="shared" si="2280"/>
        <v>0</v>
      </c>
      <c r="BQ2724" s="53">
        <f t="shared" si="2281"/>
        <v>0</v>
      </c>
      <c r="BR2724" s="53">
        <f t="shared" si="2282"/>
        <v>0</v>
      </c>
      <c r="BS2724" s="53">
        <f t="shared" si="2283"/>
        <v>0</v>
      </c>
      <c r="BT2724" s="53">
        <f t="shared" si="2284"/>
        <v>0</v>
      </c>
      <c r="BU2724" s="53">
        <f t="shared" si="2285"/>
        <v>0</v>
      </c>
      <c r="BV2724" s="53">
        <f t="shared" si="2286"/>
        <v>0</v>
      </c>
      <c r="BW2724" s="53">
        <f t="shared" si="2287"/>
        <v>0</v>
      </c>
      <c r="BX2724" s="53">
        <f t="shared" si="2288"/>
        <v>0</v>
      </c>
      <c r="BY2724" s="53">
        <f t="shared" si="2289"/>
        <v>0</v>
      </c>
      <c r="BZ2724" s="53">
        <f t="shared" si="2290"/>
        <v>0</v>
      </c>
      <c r="CA2724" s="53">
        <f t="shared" si="2291"/>
        <v>0</v>
      </c>
      <c r="CB2724" s="53">
        <f t="shared" si="2292"/>
        <v>0</v>
      </c>
      <c r="CC2724" s="53">
        <f t="shared" si="2293"/>
        <v>0</v>
      </c>
      <c r="CD2724" s="53">
        <f t="shared" si="2294"/>
        <v>0</v>
      </c>
      <c r="CE2724" s="53">
        <f t="shared" si="2295"/>
        <v>0</v>
      </c>
      <c r="CF2724" s="53">
        <f t="shared" si="2296"/>
        <v>0</v>
      </c>
      <c r="CG2724" s="53">
        <f t="shared" si="2297"/>
        <v>0</v>
      </c>
      <c r="CH2724" s="53">
        <f t="shared" si="2298"/>
        <v>0</v>
      </c>
      <c r="CI2724" s="53">
        <f t="shared" si="2299"/>
        <v>0</v>
      </c>
      <c r="CJ2724" s="53">
        <f t="shared" si="2300"/>
        <v>0</v>
      </c>
      <c r="CK2724" s="53">
        <f t="shared" si="2301"/>
        <v>0</v>
      </c>
      <c r="CL2724" s="53">
        <f t="shared" si="2302"/>
        <v>0</v>
      </c>
      <c r="CM2724" s="53">
        <f t="shared" si="2303"/>
        <v>0</v>
      </c>
      <c r="CN2724" s="53">
        <f t="shared" si="2304"/>
        <v>0</v>
      </c>
      <c r="CO2724" s="53">
        <f t="shared" si="2305"/>
        <v>0</v>
      </c>
      <c r="CP2724" s="53">
        <f t="shared" si="2306"/>
        <v>0</v>
      </c>
      <c r="CQ2724" s="53">
        <f t="shared" si="2307"/>
        <v>0</v>
      </c>
      <c r="CR2724" s="53">
        <f t="shared" si="2308"/>
        <v>0</v>
      </c>
      <c r="CS2724" s="53">
        <f t="shared" si="2309"/>
        <v>0</v>
      </c>
      <c r="CT2724" s="53">
        <f t="shared" si="2310"/>
        <v>0</v>
      </c>
      <c r="CU2724" s="53">
        <f t="shared" si="2311"/>
        <v>0</v>
      </c>
      <c r="CV2724" s="53">
        <f t="shared" si="2312"/>
        <v>0</v>
      </c>
      <c r="CW2724" s="53">
        <f t="shared" si="2313"/>
        <v>0</v>
      </c>
      <c r="CX2724" s="53">
        <f t="shared" si="2314"/>
        <v>0</v>
      </c>
      <c r="CY2724" s="53">
        <f t="shared" si="2315"/>
        <v>0</v>
      </c>
      <c r="CZ2724" s="53">
        <f t="shared" si="2316"/>
        <v>0</v>
      </c>
      <c r="DA2724" s="53">
        <f t="shared" si="2317"/>
        <v>0</v>
      </c>
      <c r="DB2724" s="53">
        <f t="shared" si="2318"/>
        <v>0</v>
      </c>
      <c r="DC2724" s="53">
        <f t="shared" si="2319"/>
        <v>0</v>
      </c>
      <c r="DD2724" s="53">
        <f t="shared" si="2320"/>
        <v>0</v>
      </c>
      <c r="DE2724" s="53">
        <f t="shared" si="2321"/>
        <v>0</v>
      </c>
      <c r="DF2724" s="53">
        <f t="shared" si="2322"/>
        <v>0</v>
      </c>
      <c r="DG2724" s="53">
        <f t="shared" si="2323"/>
        <v>0</v>
      </c>
      <c r="DH2724" s="53">
        <f t="shared" si="2324"/>
        <v>0</v>
      </c>
      <c r="DI2724" s="53">
        <f t="shared" si="2325"/>
        <v>0</v>
      </c>
      <c r="DJ2724" s="53">
        <f t="shared" si="2326"/>
        <v>0</v>
      </c>
      <c r="DK2724" s="53">
        <f t="shared" si="2327"/>
        <v>0</v>
      </c>
      <c r="DL2724" s="53">
        <f t="shared" si="2328"/>
        <v>0</v>
      </c>
      <c r="DM2724" s="53">
        <f t="shared" si="2329"/>
        <v>0</v>
      </c>
      <c r="DN2724" s="53">
        <f t="shared" si="2330"/>
        <v>0</v>
      </c>
      <c r="DO2724" s="53">
        <f t="shared" si="2331"/>
        <v>0</v>
      </c>
    </row>
    <row r="2725" spans="1:119" x14ac:dyDescent="0.25">
      <c r="A2725" t="s">
        <v>33</v>
      </c>
      <c r="B2725">
        <v>167</v>
      </c>
      <c r="C2725" t="s">
        <v>141</v>
      </c>
      <c r="D2725" t="s">
        <v>40</v>
      </c>
      <c r="E2725" t="s">
        <v>160</v>
      </c>
      <c r="F2725" t="s">
        <v>158</v>
      </c>
      <c r="G2725" t="s">
        <v>161</v>
      </c>
      <c r="H2725" t="s">
        <v>64</v>
      </c>
      <c r="I2725" t="s">
        <v>40</v>
      </c>
      <c r="J2725" t="s">
        <v>49</v>
      </c>
      <c r="K2725" t="s">
        <v>253</v>
      </c>
      <c r="L2725" s="54">
        <v>0</v>
      </c>
      <c r="M2725" s="54">
        <v>0</v>
      </c>
      <c r="N2725" s="54">
        <v>0</v>
      </c>
      <c r="O2725" s="54">
        <v>0</v>
      </c>
      <c r="P2725" s="54">
        <v>0</v>
      </c>
      <c r="Q2725" s="54">
        <v>0</v>
      </c>
      <c r="R2725" s="54">
        <v>0</v>
      </c>
      <c r="S2725" s="54">
        <v>0</v>
      </c>
      <c r="T2725" s="54">
        <v>0</v>
      </c>
      <c r="U2725" s="54">
        <v>0</v>
      </c>
      <c r="V2725" s="54">
        <v>0</v>
      </c>
      <c r="W2725" s="54">
        <v>0</v>
      </c>
      <c r="X2725" s="54">
        <v>0</v>
      </c>
      <c r="Y2725" s="54">
        <v>0</v>
      </c>
      <c r="Z2725" s="54">
        <v>0</v>
      </c>
      <c r="AA2725" s="54">
        <v>0</v>
      </c>
      <c r="AB2725" s="54">
        <v>0</v>
      </c>
      <c r="AC2725" s="54">
        <v>0</v>
      </c>
      <c r="AD2725" s="54">
        <v>0</v>
      </c>
      <c r="AE2725" s="54">
        <v>0</v>
      </c>
      <c r="AF2725" s="54">
        <v>0</v>
      </c>
      <c r="AG2725" s="54">
        <v>0</v>
      </c>
      <c r="AH2725" s="54">
        <v>0</v>
      </c>
      <c r="AI2725" s="54">
        <v>0</v>
      </c>
      <c r="AJ2725" s="54">
        <v>0</v>
      </c>
      <c r="AK2725" s="54">
        <v>0</v>
      </c>
      <c r="AL2725" s="54">
        <v>0</v>
      </c>
      <c r="AM2725" s="54">
        <v>0</v>
      </c>
      <c r="AN2725" s="54">
        <v>0</v>
      </c>
      <c r="AO2725" s="54">
        <v>0</v>
      </c>
      <c r="AP2725" s="54">
        <v>0</v>
      </c>
      <c r="AQ2725" s="54">
        <v>0</v>
      </c>
      <c r="AR2725" s="54">
        <v>0</v>
      </c>
      <c r="AS2725" s="54">
        <v>0</v>
      </c>
      <c r="AT2725" s="54">
        <v>0</v>
      </c>
      <c r="AU2725" s="54">
        <v>0</v>
      </c>
      <c r="AV2725" s="54">
        <v>0</v>
      </c>
      <c r="AW2725" s="54">
        <v>0</v>
      </c>
      <c r="AX2725" s="54">
        <v>0</v>
      </c>
      <c r="AY2725" s="54">
        <v>0</v>
      </c>
      <c r="AZ2725" s="54">
        <v>0</v>
      </c>
      <c r="BA2725" s="54">
        <v>0</v>
      </c>
      <c r="BB2725" s="54">
        <v>0</v>
      </c>
      <c r="BC2725" s="54">
        <v>0</v>
      </c>
      <c r="BD2725" s="54">
        <v>0</v>
      </c>
      <c r="BE2725" s="54">
        <v>0</v>
      </c>
      <c r="BF2725" s="54">
        <v>0</v>
      </c>
      <c r="BG2725" s="54">
        <v>0</v>
      </c>
      <c r="BH2725" s="54">
        <v>0</v>
      </c>
      <c r="BI2725" s="54">
        <v>0</v>
      </c>
      <c r="BJ2725" s="54">
        <v>0</v>
      </c>
      <c r="BK2725" s="54">
        <v>0</v>
      </c>
      <c r="BL2725" s="54">
        <v>0</v>
      </c>
      <c r="BM2725" s="54">
        <v>0</v>
      </c>
      <c r="BO2725" s="53">
        <f t="shared" si="2279"/>
        <v>0</v>
      </c>
      <c r="BP2725" s="53">
        <f t="shared" si="2280"/>
        <v>0</v>
      </c>
      <c r="BQ2725" s="53">
        <f t="shared" si="2281"/>
        <v>0</v>
      </c>
      <c r="BR2725" s="53">
        <f t="shared" si="2282"/>
        <v>0</v>
      </c>
      <c r="BS2725" s="53">
        <f t="shared" si="2283"/>
        <v>0</v>
      </c>
      <c r="BT2725" s="53">
        <f t="shared" si="2284"/>
        <v>0</v>
      </c>
      <c r="BU2725" s="53">
        <f t="shared" si="2285"/>
        <v>0</v>
      </c>
      <c r="BV2725" s="53">
        <f t="shared" si="2286"/>
        <v>0</v>
      </c>
      <c r="BW2725" s="53">
        <f t="shared" si="2287"/>
        <v>0</v>
      </c>
      <c r="BX2725" s="53">
        <f t="shared" si="2288"/>
        <v>0</v>
      </c>
      <c r="BY2725" s="53">
        <f t="shared" si="2289"/>
        <v>0</v>
      </c>
      <c r="BZ2725" s="53">
        <f t="shared" si="2290"/>
        <v>0</v>
      </c>
      <c r="CA2725" s="53">
        <f t="shared" si="2291"/>
        <v>0</v>
      </c>
      <c r="CB2725" s="53">
        <f t="shared" si="2292"/>
        <v>0</v>
      </c>
      <c r="CC2725" s="53">
        <f t="shared" si="2293"/>
        <v>0</v>
      </c>
      <c r="CD2725" s="53">
        <f t="shared" si="2294"/>
        <v>0</v>
      </c>
      <c r="CE2725" s="53">
        <f t="shared" si="2295"/>
        <v>0</v>
      </c>
      <c r="CF2725" s="53">
        <f t="shared" si="2296"/>
        <v>0</v>
      </c>
      <c r="CG2725" s="53">
        <f t="shared" si="2297"/>
        <v>0</v>
      </c>
      <c r="CH2725" s="53">
        <f t="shared" si="2298"/>
        <v>0</v>
      </c>
      <c r="CI2725" s="53">
        <f t="shared" si="2299"/>
        <v>0</v>
      </c>
      <c r="CJ2725" s="53">
        <f t="shared" si="2300"/>
        <v>0</v>
      </c>
      <c r="CK2725" s="53">
        <f t="shared" si="2301"/>
        <v>0</v>
      </c>
      <c r="CL2725" s="53">
        <f t="shared" si="2302"/>
        <v>0</v>
      </c>
      <c r="CM2725" s="53">
        <f t="shared" si="2303"/>
        <v>0</v>
      </c>
      <c r="CN2725" s="53">
        <f t="shared" si="2304"/>
        <v>0</v>
      </c>
      <c r="CO2725" s="53">
        <f t="shared" si="2305"/>
        <v>0</v>
      </c>
      <c r="CP2725" s="53">
        <f t="shared" si="2306"/>
        <v>0</v>
      </c>
      <c r="CQ2725" s="53">
        <f t="shared" si="2307"/>
        <v>0</v>
      </c>
      <c r="CR2725" s="53">
        <f t="shared" si="2308"/>
        <v>0</v>
      </c>
      <c r="CS2725" s="53">
        <f t="shared" si="2309"/>
        <v>0</v>
      </c>
      <c r="CT2725" s="53">
        <f t="shared" si="2310"/>
        <v>0</v>
      </c>
      <c r="CU2725" s="53">
        <f t="shared" si="2311"/>
        <v>0</v>
      </c>
      <c r="CV2725" s="53">
        <f t="shared" si="2312"/>
        <v>0</v>
      </c>
      <c r="CW2725" s="53">
        <f t="shared" si="2313"/>
        <v>0</v>
      </c>
      <c r="CX2725" s="53">
        <f t="shared" si="2314"/>
        <v>0</v>
      </c>
      <c r="CY2725" s="53">
        <f t="shared" si="2315"/>
        <v>0</v>
      </c>
      <c r="CZ2725" s="53">
        <f t="shared" si="2316"/>
        <v>0</v>
      </c>
      <c r="DA2725" s="53">
        <f t="shared" si="2317"/>
        <v>0</v>
      </c>
      <c r="DB2725" s="53">
        <f t="shared" si="2318"/>
        <v>0</v>
      </c>
      <c r="DC2725" s="53">
        <f t="shared" si="2319"/>
        <v>0</v>
      </c>
      <c r="DD2725" s="53">
        <f t="shared" si="2320"/>
        <v>0</v>
      </c>
      <c r="DE2725" s="53">
        <f t="shared" si="2321"/>
        <v>0</v>
      </c>
      <c r="DF2725" s="53">
        <f t="shared" si="2322"/>
        <v>0</v>
      </c>
      <c r="DG2725" s="53">
        <f t="shared" si="2323"/>
        <v>0</v>
      </c>
      <c r="DH2725" s="53">
        <f t="shared" si="2324"/>
        <v>0</v>
      </c>
      <c r="DI2725" s="53">
        <f t="shared" si="2325"/>
        <v>0</v>
      </c>
      <c r="DJ2725" s="53">
        <f t="shared" si="2326"/>
        <v>0</v>
      </c>
      <c r="DK2725" s="53">
        <f t="shared" si="2327"/>
        <v>0</v>
      </c>
      <c r="DL2725" s="53">
        <f t="shared" si="2328"/>
        <v>0</v>
      </c>
      <c r="DM2725" s="53">
        <f t="shared" si="2329"/>
        <v>0</v>
      </c>
      <c r="DN2725" s="53">
        <f t="shared" si="2330"/>
        <v>0</v>
      </c>
      <c r="DO2725" s="53">
        <f t="shared" si="2331"/>
        <v>0</v>
      </c>
    </row>
    <row r="2726" spans="1:119" x14ac:dyDescent="0.25">
      <c r="A2726" t="s">
        <v>33</v>
      </c>
      <c r="B2726">
        <v>168</v>
      </c>
      <c r="C2726" t="s">
        <v>141</v>
      </c>
      <c r="D2726" t="s">
        <v>40</v>
      </c>
      <c r="E2726" t="s">
        <v>160</v>
      </c>
      <c r="F2726" t="s">
        <v>158</v>
      </c>
      <c r="G2726" t="s">
        <v>162</v>
      </c>
      <c r="H2726" t="s">
        <v>64</v>
      </c>
      <c r="I2726" t="s">
        <v>40</v>
      </c>
      <c r="J2726" t="s">
        <v>49</v>
      </c>
      <c r="K2726" t="s">
        <v>253</v>
      </c>
      <c r="L2726" s="54">
        <v>0</v>
      </c>
      <c r="M2726" s="54">
        <v>0</v>
      </c>
      <c r="N2726" s="54">
        <v>0</v>
      </c>
      <c r="O2726" s="54">
        <v>0</v>
      </c>
      <c r="P2726" s="54">
        <v>0</v>
      </c>
      <c r="Q2726" s="54">
        <v>0</v>
      </c>
      <c r="R2726" s="54">
        <v>0</v>
      </c>
      <c r="S2726" s="54">
        <v>0</v>
      </c>
      <c r="T2726" s="54">
        <v>0</v>
      </c>
      <c r="U2726" s="54">
        <v>0</v>
      </c>
      <c r="V2726" s="54">
        <v>0</v>
      </c>
      <c r="W2726" s="54">
        <v>0</v>
      </c>
      <c r="X2726" s="54">
        <v>0</v>
      </c>
      <c r="Y2726" s="54">
        <v>0</v>
      </c>
      <c r="Z2726" s="54">
        <v>0</v>
      </c>
      <c r="AA2726" s="54">
        <v>0</v>
      </c>
      <c r="AB2726" s="54">
        <v>0</v>
      </c>
      <c r="AC2726" s="54">
        <v>0</v>
      </c>
      <c r="AD2726" s="54">
        <v>0</v>
      </c>
      <c r="AE2726" s="54">
        <v>0</v>
      </c>
      <c r="AF2726" s="54">
        <v>0</v>
      </c>
      <c r="AG2726" s="54">
        <v>0</v>
      </c>
      <c r="AH2726" s="54">
        <v>0</v>
      </c>
      <c r="AI2726" s="54">
        <v>0</v>
      </c>
      <c r="AJ2726" s="54">
        <v>0</v>
      </c>
      <c r="AK2726" s="54">
        <v>0</v>
      </c>
      <c r="AL2726" s="54">
        <v>0</v>
      </c>
      <c r="AM2726" s="54">
        <v>0</v>
      </c>
      <c r="AN2726" s="54">
        <v>0</v>
      </c>
      <c r="AO2726" s="54">
        <v>0</v>
      </c>
      <c r="AP2726" s="54">
        <v>0</v>
      </c>
      <c r="AQ2726" s="54">
        <v>0</v>
      </c>
      <c r="AR2726" s="54">
        <v>0</v>
      </c>
      <c r="AS2726" s="54">
        <v>0</v>
      </c>
      <c r="AT2726" s="54">
        <v>0</v>
      </c>
      <c r="AU2726" s="54">
        <v>0</v>
      </c>
      <c r="AV2726" s="54">
        <v>0</v>
      </c>
      <c r="AW2726" s="54">
        <v>0</v>
      </c>
      <c r="AX2726" s="54">
        <v>0</v>
      </c>
      <c r="AY2726" s="54">
        <v>0</v>
      </c>
      <c r="AZ2726" s="54">
        <v>0</v>
      </c>
      <c r="BA2726" s="54">
        <v>0</v>
      </c>
      <c r="BB2726" s="54">
        <v>0</v>
      </c>
      <c r="BC2726" s="54">
        <v>0</v>
      </c>
      <c r="BD2726" s="54">
        <v>0</v>
      </c>
      <c r="BE2726" s="54">
        <v>0</v>
      </c>
      <c r="BF2726" s="54">
        <v>0</v>
      </c>
      <c r="BG2726" s="54">
        <v>0</v>
      </c>
      <c r="BH2726" s="54">
        <v>0</v>
      </c>
      <c r="BI2726" s="54">
        <v>0</v>
      </c>
      <c r="BJ2726" s="54">
        <v>0</v>
      </c>
      <c r="BK2726" s="54">
        <v>0</v>
      </c>
      <c r="BL2726" s="54">
        <v>0</v>
      </c>
      <c r="BM2726" s="54">
        <v>0</v>
      </c>
      <c r="BO2726" s="53">
        <f t="shared" si="2279"/>
        <v>0</v>
      </c>
      <c r="BP2726" s="53">
        <f t="shared" si="2280"/>
        <v>0</v>
      </c>
      <c r="BQ2726" s="53">
        <f t="shared" si="2281"/>
        <v>0</v>
      </c>
      <c r="BR2726" s="53">
        <f t="shared" si="2282"/>
        <v>0</v>
      </c>
      <c r="BS2726" s="53">
        <f t="shared" si="2283"/>
        <v>0</v>
      </c>
      <c r="BT2726" s="53">
        <f t="shared" si="2284"/>
        <v>0</v>
      </c>
      <c r="BU2726" s="53">
        <f t="shared" si="2285"/>
        <v>0</v>
      </c>
      <c r="BV2726" s="53">
        <f t="shared" si="2286"/>
        <v>0</v>
      </c>
      <c r="BW2726" s="53">
        <f t="shared" si="2287"/>
        <v>0</v>
      </c>
      <c r="BX2726" s="53">
        <f t="shared" si="2288"/>
        <v>0</v>
      </c>
      <c r="BY2726" s="53">
        <f t="shared" si="2289"/>
        <v>0</v>
      </c>
      <c r="BZ2726" s="53">
        <f t="shared" si="2290"/>
        <v>0</v>
      </c>
      <c r="CA2726" s="53">
        <f t="shared" si="2291"/>
        <v>0</v>
      </c>
      <c r="CB2726" s="53">
        <f t="shared" si="2292"/>
        <v>0</v>
      </c>
      <c r="CC2726" s="53">
        <f t="shared" si="2293"/>
        <v>0</v>
      </c>
      <c r="CD2726" s="53">
        <f t="shared" si="2294"/>
        <v>0</v>
      </c>
      <c r="CE2726" s="53">
        <f t="shared" si="2295"/>
        <v>0</v>
      </c>
      <c r="CF2726" s="53">
        <f t="shared" si="2296"/>
        <v>0</v>
      </c>
      <c r="CG2726" s="53">
        <f t="shared" si="2297"/>
        <v>0</v>
      </c>
      <c r="CH2726" s="53">
        <f t="shared" si="2298"/>
        <v>0</v>
      </c>
      <c r="CI2726" s="53">
        <f t="shared" si="2299"/>
        <v>0</v>
      </c>
      <c r="CJ2726" s="53">
        <f t="shared" si="2300"/>
        <v>0</v>
      </c>
      <c r="CK2726" s="53">
        <f t="shared" si="2301"/>
        <v>0</v>
      </c>
      <c r="CL2726" s="53">
        <f t="shared" si="2302"/>
        <v>0</v>
      </c>
      <c r="CM2726" s="53">
        <f t="shared" si="2303"/>
        <v>0</v>
      </c>
      <c r="CN2726" s="53">
        <f t="shared" si="2304"/>
        <v>0</v>
      </c>
      <c r="CO2726" s="53">
        <f t="shared" si="2305"/>
        <v>0</v>
      </c>
      <c r="CP2726" s="53">
        <f t="shared" si="2306"/>
        <v>0</v>
      </c>
      <c r="CQ2726" s="53">
        <f t="shared" si="2307"/>
        <v>0</v>
      </c>
      <c r="CR2726" s="53">
        <f t="shared" si="2308"/>
        <v>0</v>
      </c>
      <c r="CS2726" s="53">
        <f t="shared" si="2309"/>
        <v>0</v>
      </c>
      <c r="CT2726" s="53">
        <f t="shared" si="2310"/>
        <v>0</v>
      </c>
      <c r="CU2726" s="53">
        <f t="shared" si="2311"/>
        <v>0</v>
      </c>
      <c r="CV2726" s="53">
        <f t="shared" si="2312"/>
        <v>0</v>
      </c>
      <c r="CW2726" s="53">
        <f t="shared" si="2313"/>
        <v>0</v>
      </c>
      <c r="CX2726" s="53">
        <f t="shared" si="2314"/>
        <v>0</v>
      </c>
      <c r="CY2726" s="53">
        <f t="shared" si="2315"/>
        <v>0</v>
      </c>
      <c r="CZ2726" s="53">
        <f t="shared" si="2316"/>
        <v>0</v>
      </c>
      <c r="DA2726" s="53">
        <f t="shared" si="2317"/>
        <v>0</v>
      </c>
      <c r="DB2726" s="53">
        <f t="shared" si="2318"/>
        <v>0</v>
      </c>
      <c r="DC2726" s="53">
        <f t="shared" si="2319"/>
        <v>0</v>
      </c>
      <c r="DD2726" s="53">
        <f t="shared" si="2320"/>
        <v>0</v>
      </c>
      <c r="DE2726" s="53">
        <f t="shared" si="2321"/>
        <v>0</v>
      </c>
      <c r="DF2726" s="53">
        <f t="shared" si="2322"/>
        <v>0</v>
      </c>
      <c r="DG2726" s="53">
        <f t="shared" si="2323"/>
        <v>0</v>
      </c>
      <c r="DH2726" s="53">
        <f t="shared" si="2324"/>
        <v>0</v>
      </c>
      <c r="DI2726" s="53">
        <f t="shared" si="2325"/>
        <v>0</v>
      </c>
      <c r="DJ2726" s="53">
        <f t="shared" si="2326"/>
        <v>0</v>
      </c>
      <c r="DK2726" s="53">
        <f t="shared" si="2327"/>
        <v>0</v>
      </c>
      <c r="DL2726" s="53">
        <f t="shared" si="2328"/>
        <v>0</v>
      </c>
      <c r="DM2726" s="53">
        <f t="shared" si="2329"/>
        <v>0</v>
      </c>
      <c r="DN2726" s="53">
        <f t="shared" si="2330"/>
        <v>0</v>
      </c>
      <c r="DO2726" s="53">
        <f t="shared" si="2331"/>
        <v>0</v>
      </c>
    </row>
    <row r="2727" spans="1:119" x14ac:dyDescent="0.25">
      <c r="A2727" t="s">
        <v>33</v>
      </c>
      <c r="B2727">
        <v>169</v>
      </c>
      <c r="C2727" t="s">
        <v>141</v>
      </c>
      <c r="D2727" t="s">
        <v>40</v>
      </c>
      <c r="E2727" t="s">
        <v>160</v>
      </c>
      <c r="F2727" t="s">
        <v>158</v>
      </c>
      <c r="G2727" t="s">
        <v>163</v>
      </c>
      <c r="H2727" t="s">
        <v>64</v>
      </c>
      <c r="I2727" t="s">
        <v>40</v>
      </c>
      <c r="J2727" t="s">
        <v>49</v>
      </c>
      <c r="K2727" t="s">
        <v>253</v>
      </c>
      <c r="L2727" s="54">
        <v>0</v>
      </c>
      <c r="M2727" s="54">
        <v>0</v>
      </c>
      <c r="N2727" s="54">
        <v>0</v>
      </c>
      <c r="O2727" s="54">
        <v>0</v>
      </c>
      <c r="P2727" s="54">
        <v>0</v>
      </c>
      <c r="Q2727" s="54">
        <v>0</v>
      </c>
      <c r="R2727" s="54">
        <v>0</v>
      </c>
      <c r="S2727" s="54">
        <v>0</v>
      </c>
      <c r="T2727" s="54">
        <v>0</v>
      </c>
      <c r="U2727" s="54">
        <v>0</v>
      </c>
      <c r="V2727" s="54">
        <v>0</v>
      </c>
      <c r="W2727" s="54">
        <v>0</v>
      </c>
      <c r="X2727" s="54">
        <v>0</v>
      </c>
      <c r="Y2727" s="54">
        <v>0</v>
      </c>
      <c r="Z2727" s="54">
        <v>0</v>
      </c>
      <c r="AA2727" s="54">
        <v>0</v>
      </c>
      <c r="AB2727" s="54">
        <v>0</v>
      </c>
      <c r="AC2727" s="54">
        <v>0</v>
      </c>
      <c r="AD2727" s="54">
        <v>0</v>
      </c>
      <c r="AE2727" s="54">
        <v>0</v>
      </c>
      <c r="AF2727" s="54">
        <v>0</v>
      </c>
      <c r="AG2727" s="54">
        <v>0</v>
      </c>
      <c r="AH2727" s="54">
        <v>0</v>
      </c>
      <c r="AI2727" s="54">
        <v>0</v>
      </c>
      <c r="AJ2727" s="54">
        <v>0</v>
      </c>
      <c r="AK2727" s="54">
        <v>0</v>
      </c>
      <c r="AL2727" s="54">
        <v>0</v>
      </c>
      <c r="AM2727" s="54">
        <v>0</v>
      </c>
      <c r="AN2727" s="54">
        <v>0</v>
      </c>
      <c r="AO2727" s="54">
        <v>0</v>
      </c>
      <c r="AP2727" s="54">
        <v>0</v>
      </c>
      <c r="AQ2727" s="54">
        <v>0</v>
      </c>
      <c r="AR2727" s="54">
        <v>0</v>
      </c>
      <c r="AS2727" s="54">
        <v>0</v>
      </c>
      <c r="AT2727" s="54">
        <v>0</v>
      </c>
      <c r="AU2727" s="54">
        <v>0</v>
      </c>
      <c r="AV2727" s="54">
        <v>0</v>
      </c>
      <c r="AW2727" s="54">
        <v>0</v>
      </c>
      <c r="AX2727" s="54">
        <v>0</v>
      </c>
      <c r="AY2727" s="54">
        <v>0</v>
      </c>
      <c r="AZ2727" s="54">
        <v>0</v>
      </c>
      <c r="BA2727" s="54">
        <v>0</v>
      </c>
      <c r="BB2727" s="54">
        <v>0</v>
      </c>
      <c r="BC2727" s="54">
        <v>0</v>
      </c>
      <c r="BD2727" s="54">
        <v>0</v>
      </c>
      <c r="BE2727" s="54">
        <v>0</v>
      </c>
      <c r="BF2727" s="54">
        <v>0</v>
      </c>
      <c r="BG2727" s="54">
        <v>0</v>
      </c>
      <c r="BH2727" s="54">
        <v>0</v>
      </c>
      <c r="BI2727" s="54">
        <v>0</v>
      </c>
      <c r="BJ2727" s="54">
        <v>0</v>
      </c>
      <c r="BK2727" s="54">
        <v>0</v>
      </c>
      <c r="BL2727" s="54">
        <v>0</v>
      </c>
      <c r="BM2727" s="54">
        <v>0</v>
      </c>
      <c r="BO2727" s="53">
        <f t="shared" si="2279"/>
        <v>0</v>
      </c>
      <c r="BP2727" s="53">
        <f t="shared" si="2280"/>
        <v>0</v>
      </c>
      <c r="BQ2727" s="53">
        <f t="shared" si="2281"/>
        <v>0</v>
      </c>
      <c r="BR2727" s="53">
        <f t="shared" si="2282"/>
        <v>0</v>
      </c>
      <c r="BS2727" s="53">
        <f t="shared" si="2283"/>
        <v>0</v>
      </c>
      <c r="BT2727" s="53">
        <f t="shared" si="2284"/>
        <v>0</v>
      </c>
      <c r="BU2727" s="53">
        <f t="shared" si="2285"/>
        <v>0</v>
      </c>
      <c r="BV2727" s="53">
        <f t="shared" si="2286"/>
        <v>0</v>
      </c>
      <c r="BW2727" s="53">
        <f t="shared" si="2287"/>
        <v>0</v>
      </c>
      <c r="BX2727" s="53">
        <f t="shared" si="2288"/>
        <v>0</v>
      </c>
      <c r="BY2727" s="53">
        <f t="shared" si="2289"/>
        <v>0</v>
      </c>
      <c r="BZ2727" s="53">
        <f t="shared" si="2290"/>
        <v>0</v>
      </c>
      <c r="CA2727" s="53">
        <f t="shared" si="2291"/>
        <v>0</v>
      </c>
      <c r="CB2727" s="53">
        <f t="shared" si="2292"/>
        <v>0</v>
      </c>
      <c r="CC2727" s="53">
        <f t="shared" si="2293"/>
        <v>0</v>
      </c>
      <c r="CD2727" s="53">
        <f t="shared" si="2294"/>
        <v>0</v>
      </c>
      <c r="CE2727" s="53">
        <f t="shared" si="2295"/>
        <v>0</v>
      </c>
      <c r="CF2727" s="53">
        <f t="shared" si="2296"/>
        <v>0</v>
      </c>
      <c r="CG2727" s="53">
        <f t="shared" si="2297"/>
        <v>0</v>
      </c>
      <c r="CH2727" s="53">
        <f t="shared" si="2298"/>
        <v>0</v>
      </c>
      <c r="CI2727" s="53">
        <f t="shared" si="2299"/>
        <v>0</v>
      </c>
      <c r="CJ2727" s="53">
        <f t="shared" si="2300"/>
        <v>0</v>
      </c>
      <c r="CK2727" s="53">
        <f t="shared" si="2301"/>
        <v>0</v>
      </c>
      <c r="CL2727" s="53">
        <f t="shared" si="2302"/>
        <v>0</v>
      </c>
      <c r="CM2727" s="53">
        <f t="shared" si="2303"/>
        <v>0</v>
      </c>
      <c r="CN2727" s="53">
        <f t="shared" si="2304"/>
        <v>0</v>
      </c>
      <c r="CO2727" s="53">
        <f t="shared" si="2305"/>
        <v>0</v>
      </c>
      <c r="CP2727" s="53">
        <f t="shared" si="2306"/>
        <v>0</v>
      </c>
      <c r="CQ2727" s="53">
        <f t="shared" si="2307"/>
        <v>0</v>
      </c>
      <c r="CR2727" s="53">
        <f t="shared" si="2308"/>
        <v>0</v>
      </c>
      <c r="CS2727" s="53">
        <f t="shared" si="2309"/>
        <v>0</v>
      </c>
      <c r="CT2727" s="53">
        <f t="shared" si="2310"/>
        <v>0</v>
      </c>
      <c r="CU2727" s="53">
        <f t="shared" si="2311"/>
        <v>0</v>
      </c>
      <c r="CV2727" s="53">
        <f t="shared" si="2312"/>
        <v>0</v>
      </c>
      <c r="CW2727" s="53">
        <f t="shared" si="2313"/>
        <v>0</v>
      </c>
      <c r="CX2727" s="53">
        <f t="shared" si="2314"/>
        <v>0</v>
      </c>
      <c r="CY2727" s="53">
        <f t="shared" si="2315"/>
        <v>0</v>
      </c>
      <c r="CZ2727" s="53">
        <f t="shared" si="2316"/>
        <v>0</v>
      </c>
      <c r="DA2727" s="53">
        <f t="shared" si="2317"/>
        <v>0</v>
      </c>
      <c r="DB2727" s="53">
        <f t="shared" si="2318"/>
        <v>0</v>
      </c>
      <c r="DC2727" s="53">
        <f t="shared" si="2319"/>
        <v>0</v>
      </c>
      <c r="DD2727" s="53">
        <f t="shared" si="2320"/>
        <v>0</v>
      </c>
      <c r="DE2727" s="53">
        <f t="shared" si="2321"/>
        <v>0</v>
      </c>
      <c r="DF2727" s="53">
        <f t="shared" si="2322"/>
        <v>0</v>
      </c>
      <c r="DG2727" s="53">
        <f t="shared" si="2323"/>
        <v>0</v>
      </c>
      <c r="DH2727" s="53">
        <f t="shared" si="2324"/>
        <v>0</v>
      </c>
      <c r="DI2727" s="53">
        <f t="shared" si="2325"/>
        <v>0</v>
      </c>
      <c r="DJ2727" s="53">
        <f t="shared" si="2326"/>
        <v>0</v>
      </c>
      <c r="DK2727" s="53">
        <f t="shared" si="2327"/>
        <v>0</v>
      </c>
      <c r="DL2727" s="53">
        <f t="shared" si="2328"/>
        <v>0</v>
      </c>
      <c r="DM2727" s="53">
        <f t="shared" si="2329"/>
        <v>0</v>
      </c>
      <c r="DN2727" s="53">
        <f t="shared" si="2330"/>
        <v>0</v>
      </c>
      <c r="DO2727" s="53">
        <f t="shared" si="2331"/>
        <v>0</v>
      </c>
    </row>
    <row r="2728" spans="1:119" x14ac:dyDescent="0.25">
      <c r="A2728" t="s">
        <v>33</v>
      </c>
      <c r="B2728">
        <v>170</v>
      </c>
      <c r="C2728" t="s">
        <v>141</v>
      </c>
      <c r="D2728" t="s">
        <v>40</v>
      </c>
      <c r="E2728" t="s">
        <v>160</v>
      </c>
      <c r="F2728" t="s">
        <v>37</v>
      </c>
      <c r="G2728" t="s">
        <v>161</v>
      </c>
      <c r="H2728" t="s">
        <v>64</v>
      </c>
      <c r="I2728" t="s">
        <v>40</v>
      </c>
      <c r="J2728" t="s">
        <v>255</v>
      </c>
      <c r="K2728" t="s">
        <v>253</v>
      </c>
      <c r="L2728" s="54">
        <v>34362.076576010491</v>
      </c>
      <c r="M2728" s="54">
        <v>34838.668172092817</v>
      </c>
      <c r="N2728" s="54">
        <v>31125.780011551986</v>
      </c>
      <c r="O2728" s="54">
        <v>28571.533058991561</v>
      </c>
      <c r="P2728" s="54">
        <v>29434.462502932151</v>
      </c>
      <c r="Q2728" s="54">
        <v>29962.989832660518</v>
      </c>
      <c r="R2728" s="54">
        <v>30162.475849680806</v>
      </c>
      <c r="S2728" s="54">
        <v>30274.481960061607</v>
      </c>
      <c r="T2728" s="54">
        <v>30349.377023863959</v>
      </c>
      <c r="U2728" s="54">
        <v>30738.864029240449</v>
      </c>
      <c r="V2728" s="54">
        <v>31204.641658290675</v>
      </c>
      <c r="W2728" s="54">
        <v>31679.63244730045</v>
      </c>
      <c r="X2728" s="54">
        <v>32107.31913172092</v>
      </c>
      <c r="Y2728" s="54">
        <v>32279.837952393125</v>
      </c>
      <c r="Z2728" s="54">
        <v>32478.856005745311</v>
      </c>
      <c r="AA2728" s="54">
        <v>32826.791756930157</v>
      </c>
      <c r="AB2728" s="54">
        <v>33408.345266707365</v>
      </c>
      <c r="AC2728" s="54">
        <v>33949.559319162894</v>
      </c>
      <c r="AD2728" s="54">
        <v>34459.762715934565</v>
      </c>
      <c r="AE2728" s="54">
        <v>34964.81051009462</v>
      </c>
      <c r="AF2728" s="54">
        <v>35469.725605062464</v>
      </c>
      <c r="AG2728" s="54">
        <v>36010.806608503859</v>
      </c>
      <c r="AH2728" s="54">
        <v>36596.562570308168</v>
      </c>
      <c r="AI2728" s="54">
        <v>37204.108063886655</v>
      </c>
      <c r="AJ2728" s="54">
        <v>37818.707285319688</v>
      </c>
      <c r="AK2728" s="54">
        <v>38418.351520283439</v>
      </c>
      <c r="AL2728" s="54">
        <v>38949.373967395302</v>
      </c>
      <c r="AM2728" s="54">
        <v>39456.601795109047</v>
      </c>
      <c r="AN2728" s="54">
        <v>39920.905636492244</v>
      </c>
      <c r="AO2728" s="54">
        <v>40318.57325127576</v>
      </c>
      <c r="AP2728" s="54">
        <v>40691.180646802663</v>
      </c>
      <c r="AQ2728" s="54">
        <v>41057.110205044555</v>
      </c>
      <c r="AR2728" s="54">
        <v>41425.428296510087</v>
      </c>
      <c r="AS2728" s="54">
        <v>41766.427688836608</v>
      </c>
      <c r="AT2728" s="54">
        <v>42144.2282187276</v>
      </c>
      <c r="AU2728" s="54">
        <v>42524.984307813924</v>
      </c>
      <c r="AV2728" s="54">
        <v>42908.720717034528</v>
      </c>
      <c r="AW2728" s="54">
        <v>43295.462408005587</v>
      </c>
      <c r="AX2728" s="54">
        <v>43685.234544672472</v>
      </c>
      <c r="AY2728" s="54">
        <v>44078.062494975355</v>
      </c>
      <c r="AZ2728" s="54">
        <v>44473.971832528296</v>
      </c>
      <c r="BA2728" s="54">
        <v>44872.988338312178</v>
      </c>
      <c r="BB2728" s="54">
        <v>45275.138002381376</v>
      </c>
      <c r="BC2728" s="54">
        <v>45680.447025584319</v>
      </c>
      <c r="BD2728" s="54">
        <v>46088.9418212983</v>
      </c>
      <c r="BE2728" s="54">
        <v>46500.649017178235</v>
      </c>
      <c r="BF2728" s="54">
        <v>46915.595456919888</v>
      </c>
      <c r="BG2728" s="54">
        <v>47333.808202037377</v>
      </c>
      <c r="BH2728" s="54">
        <v>47755.314533655313</v>
      </c>
      <c r="BI2728" s="54">
        <v>48180.141954315484</v>
      </c>
      <c r="BJ2728" s="54">
        <v>48608.318189798309</v>
      </c>
      <c r="BK2728" s="54">
        <v>49039.871190959318</v>
      </c>
      <c r="BL2728" s="54">
        <v>49474.829135580381</v>
      </c>
      <c r="BM2728" s="54">
        <v>49913.220430236353</v>
      </c>
      <c r="BO2728" s="53">
        <f t="shared" si="2279"/>
        <v>0</v>
      </c>
      <c r="BP2728" s="53">
        <f t="shared" si="2280"/>
        <v>-0.10657376861251555</v>
      </c>
      <c r="BQ2728" s="53">
        <f t="shared" si="2281"/>
        <v>-0.17989020367091657</v>
      </c>
      <c r="BR2728" s="53">
        <f t="shared" si="2282"/>
        <v>-0.15512090308577453</v>
      </c>
      <c r="BS2728" s="53">
        <f t="shared" si="2283"/>
        <v>-0.13995019314021639</v>
      </c>
      <c r="BT2728" s="53">
        <f t="shared" si="2284"/>
        <v>-0.1342241987929329</v>
      </c>
      <c r="BU2728" s="53">
        <f t="shared" si="2285"/>
        <v>-0.13100920475735378</v>
      </c>
      <c r="BV2728" s="53">
        <f t="shared" si="2286"/>
        <v>-0.12885943647596043</v>
      </c>
      <c r="BW2728" s="53">
        <f t="shared" si="2287"/>
        <v>-0.11767970355814228</v>
      </c>
      <c r="BX2728" s="53">
        <f t="shared" si="2288"/>
        <v>-0.10431014457415866</v>
      </c>
      <c r="BY2728" s="53">
        <f t="shared" si="2289"/>
        <v>-9.0676133461464636E-2</v>
      </c>
      <c r="BZ2728" s="53">
        <f t="shared" si="2290"/>
        <v>-7.83999269685004E-2</v>
      </c>
      <c r="CA2728" s="53">
        <f t="shared" si="2291"/>
        <v>-7.3447991957092618E-2</v>
      </c>
      <c r="CB2728" s="53">
        <f t="shared" si="2292"/>
        <v>-6.7735429916285117E-2</v>
      </c>
      <c r="CC2728" s="53">
        <f t="shared" si="2293"/>
        <v>-5.7748373308203926E-2</v>
      </c>
      <c r="CD2728" s="53">
        <f t="shared" si="2294"/>
        <v>-4.1055613788680945E-2</v>
      </c>
      <c r="CE2728" s="53">
        <f t="shared" si="2295"/>
        <v>-2.5520747479151229E-2</v>
      </c>
      <c r="CF2728" s="53">
        <f t="shared" si="2296"/>
        <v>-1.0876002902480919E-2</v>
      </c>
      <c r="CG2728" s="53">
        <f t="shared" si="2297"/>
        <v>3.6207566081083442E-3</v>
      </c>
      <c r="CH2728" s="53">
        <f t="shared" si="2298"/>
        <v>1.8113707155865022E-2</v>
      </c>
      <c r="CI2728" s="53">
        <f t="shared" si="2299"/>
        <v>3.3644754461365167E-2</v>
      </c>
      <c r="CJ2728" s="53">
        <f t="shared" si="2300"/>
        <v>5.0458140062411783E-2</v>
      </c>
      <c r="CK2728" s="53">
        <f t="shared" si="2301"/>
        <v>6.7896966672470249E-2</v>
      </c>
      <c r="CL2728" s="53">
        <f t="shared" si="2302"/>
        <v>8.5538261638084201E-2</v>
      </c>
      <c r="CM2728" s="53">
        <f t="shared" si="2303"/>
        <v>0.10275029259178425</v>
      </c>
      <c r="CN2728" s="53">
        <f t="shared" si="2304"/>
        <v>0.11799262173274827</v>
      </c>
      <c r="CO2728" s="53">
        <f t="shared" si="2305"/>
        <v>0.13255195635507611</v>
      </c>
      <c r="CP2728" s="53">
        <f t="shared" si="2306"/>
        <v>0.14587921212414501</v>
      </c>
      <c r="CQ2728" s="53">
        <f t="shared" si="2307"/>
        <v>0.15729375911024546</v>
      </c>
      <c r="CR2728" s="53">
        <f t="shared" si="2308"/>
        <v>0.16798898413108532</v>
      </c>
      <c r="CS2728" s="53">
        <f t="shared" si="2309"/>
        <v>0.17849253026075673</v>
      </c>
      <c r="CT2728" s="53">
        <f t="shared" si="2310"/>
        <v>0.18906463622204517</v>
      </c>
      <c r="CU2728" s="53">
        <f t="shared" si="2311"/>
        <v>0.19885259340347594</v>
      </c>
      <c r="CV2728" s="53">
        <f t="shared" si="2312"/>
        <v>0.20969688079198257</v>
      </c>
      <c r="CW2728" s="53">
        <f t="shared" si="2313"/>
        <v>0.22062600377698005</v>
      </c>
      <c r="CX2728" s="53">
        <f t="shared" si="2314"/>
        <v>0.23164067308997049</v>
      </c>
      <c r="CY2728" s="53">
        <f t="shared" si="2315"/>
        <v>0.24274160522264188</v>
      </c>
      <c r="CZ2728" s="53">
        <f t="shared" si="2316"/>
        <v>0.25392952247428657</v>
      </c>
      <c r="DA2728" s="53">
        <f t="shared" si="2317"/>
        <v>0.26520515299961045</v>
      </c>
      <c r="DB2728" s="53">
        <f t="shared" si="2318"/>
        <v>0.27656923085692897</v>
      </c>
      <c r="DC2728" s="53">
        <f t="shared" si="2319"/>
        <v>0.28802249605675967</v>
      </c>
      <c r="DD2728" s="53">
        <f t="shared" si="2320"/>
        <v>0.29956569461081162</v>
      </c>
      <c r="DE2728" s="53">
        <f t="shared" si="2321"/>
        <v>0.31119957858137082</v>
      </c>
      <c r="DF2728" s="53">
        <f t="shared" si="2322"/>
        <v>0.32292490613109615</v>
      </c>
      <c r="DG2728" s="53">
        <f t="shared" si="2323"/>
        <v>0.33474244157321542</v>
      </c>
      <c r="DH2728" s="53">
        <f t="shared" si="2324"/>
        <v>0.34665295542213581</v>
      </c>
      <c r="DI2728" s="53">
        <f t="shared" si="2325"/>
        <v>0.35865722444446568</v>
      </c>
      <c r="DJ2728" s="53">
        <f t="shared" si="2326"/>
        <v>0.3707560317104559</v>
      </c>
      <c r="DK2728" s="53">
        <f t="shared" si="2327"/>
        <v>0.38295016664585724</v>
      </c>
      <c r="DL2728" s="53">
        <f t="shared" si="2328"/>
        <v>0.39524042508420387</v>
      </c>
      <c r="DM2728" s="53">
        <f t="shared" si="2329"/>
        <v>0.40762760931952724</v>
      </c>
      <c r="DN2728" s="53">
        <f t="shared" si="2330"/>
        <v>0.42011252815949263</v>
      </c>
      <c r="DO2728" s="53">
        <f t="shared" si="2331"/>
        <v>0.4326959969789792</v>
      </c>
    </row>
    <row r="2729" spans="1:119" x14ac:dyDescent="0.25">
      <c r="A2729" t="s">
        <v>33</v>
      </c>
      <c r="B2729">
        <v>171</v>
      </c>
      <c r="C2729" t="s">
        <v>141</v>
      </c>
      <c r="D2729" t="s">
        <v>40</v>
      </c>
      <c r="E2729" t="s">
        <v>160</v>
      </c>
      <c r="F2729" t="s">
        <v>37</v>
      </c>
      <c r="G2729" t="s">
        <v>162</v>
      </c>
      <c r="H2729" t="s">
        <v>64</v>
      </c>
      <c r="I2729" t="s">
        <v>40</v>
      </c>
      <c r="J2729" t="s">
        <v>255</v>
      </c>
      <c r="K2729" t="s">
        <v>253</v>
      </c>
      <c r="L2729" s="54">
        <v>107209.27096770928</v>
      </c>
      <c r="M2729" s="54">
        <v>108696.23108935091</v>
      </c>
      <c r="N2729" s="54">
        <v>97112.06410818189</v>
      </c>
      <c r="O2729" s="54">
        <v>89142.843940426552</v>
      </c>
      <c r="P2729" s="54">
        <v>91835.173560750743</v>
      </c>
      <c r="Q2729" s="54">
        <v>93484.17255478265</v>
      </c>
      <c r="R2729" s="54">
        <v>94106.566559571278</v>
      </c>
      <c r="S2729" s="54">
        <v>94456.024294213494</v>
      </c>
      <c r="T2729" s="54">
        <v>94689.696004116369</v>
      </c>
      <c r="U2729" s="54">
        <v>95904.890836868755</v>
      </c>
      <c r="V2729" s="54">
        <v>97358.111509754541</v>
      </c>
      <c r="W2729" s="54">
        <v>98840.077132334714</v>
      </c>
      <c r="X2729" s="54">
        <v>100174.45451019454</v>
      </c>
      <c r="Y2729" s="54">
        <v>100712.71118253397</v>
      </c>
      <c r="Z2729" s="54">
        <v>101333.64514623383</v>
      </c>
      <c r="AA2729" s="54">
        <v>102419.20055920826</v>
      </c>
      <c r="AB2729" s="54">
        <v>104233.6406054613</v>
      </c>
      <c r="AC2729" s="54">
        <v>105922.22202378411</v>
      </c>
      <c r="AD2729" s="54">
        <v>107514.05056453437</v>
      </c>
      <c r="AE2729" s="54">
        <v>109089.79368634414</v>
      </c>
      <c r="AF2729" s="54">
        <v>110665.12278824963</v>
      </c>
      <c r="AG2729" s="54">
        <v>112353.28909522793</v>
      </c>
      <c r="AH2729" s="54">
        <v>114180.84074191366</v>
      </c>
      <c r="AI2729" s="54">
        <v>116076.37546904768</v>
      </c>
      <c r="AJ2729" s="54">
        <v>117993.91774334545</v>
      </c>
      <c r="AK2729" s="54">
        <v>119864.80063740592</v>
      </c>
      <c r="AL2729" s="54">
        <v>121521.58436805206</v>
      </c>
      <c r="AM2729" s="54">
        <v>123104.12916866782</v>
      </c>
      <c r="AN2729" s="54">
        <v>124552.75164152941</v>
      </c>
      <c r="AO2729" s="54">
        <v>125793.46987851082</v>
      </c>
      <c r="AP2729" s="54">
        <v>126956.00052892863</v>
      </c>
      <c r="AQ2729" s="54">
        <v>128097.69640629707</v>
      </c>
      <c r="AR2729" s="54">
        <v>129246.84447896638</v>
      </c>
      <c r="AS2729" s="54">
        <v>130310.75853465186</v>
      </c>
      <c r="AT2729" s="54">
        <v>131489.49170263228</v>
      </c>
      <c r="AU2729" s="54">
        <v>132677.44618021353</v>
      </c>
      <c r="AV2729" s="54">
        <v>133874.6992212311</v>
      </c>
      <c r="AW2729" s="54">
        <v>135081.32870563117</v>
      </c>
      <c r="AX2729" s="54">
        <v>136297.41314462447</v>
      </c>
      <c r="AY2729" s="54">
        <v>137523.03168588321</v>
      </c>
      <c r="AZ2729" s="54">
        <v>138758.26411877968</v>
      </c>
      <c r="BA2729" s="54">
        <v>140003.19087966811</v>
      </c>
      <c r="BB2729" s="54">
        <v>141257.89305720959</v>
      </c>
      <c r="BC2729" s="54">
        <v>142522.45239774018</v>
      </c>
      <c r="BD2729" s="54">
        <v>143796.95131068348</v>
      </c>
      <c r="BE2729" s="54">
        <v>145081.47287400666</v>
      </c>
      <c r="BF2729" s="54">
        <v>146376.10083972182</v>
      </c>
      <c r="BG2729" s="54">
        <v>147680.91963943176</v>
      </c>
      <c r="BH2729" s="54">
        <v>148996.01438992133</v>
      </c>
      <c r="BI2729" s="54">
        <v>150321.47089879442</v>
      </c>
      <c r="BJ2729" s="54">
        <v>151657.37567015682</v>
      </c>
      <c r="BK2729" s="54">
        <v>153003.81591034587</v>
      </c>
      <c r="BL2729" s="54">
        <v>154360.87953370655</v>
      </c>
      <c r="BM2729" s="54">
        <v>155728.65516841511</v>
      </c>
      <c r="BO2729" s="53">
        <f t="shared" si="2279"/>
        <v>0</v>
      </c>
      <c r="BP2729" s="53">
        <f t="shared" si="2280"/>
        <v>-0.10657376861251577</v>
      </c>
      <c r="BQ2729" s="53">
        <f t="shared" si="2281"/>
        <v>-0.17989020367091668</v>
      </c>
      <c r="BR2729" s="53">
        <f t="shared" si="2282"/>
        <v>-0.15512090308577464</v>
      </c>
      <c r="BS2729" s="53">
        <f t="shared" si="2283"/>
        <v>-0.13995019314021651</v>
      </c>
      <c r="BT2729" s="53">
        <f t="shared" si="2284"/>
        <v>-0.13422419879293312</v>
      </c>
      <c r="BU2729" s="53">
        <f t="shared" si="2285"/>
        <v>-0.13100920475735378</v>
      </c>
      <c r="BV2729" s="53">
        <f t="shared" si="2286"/>
        <v>-0.12885943647596054</v>
      </c>
      <c r="BW2729" s="53">
        <f t="shared" si="2287"/>
        <v>-0.11767970355814239</v>
      </c>
      <c r="BX2729" s="53">
        <f t="shared" si="2288"/>
        <v>-0.10431014457415888</v>
      </c>
      <c r="BY2729" s="53">
        <f t="shared" si="2289"/>
        <v>-9.0676133461464747E-2</v>
      </c>
      <c r="BZ2729" s="53">
        <f t="shared" si="2290"/>
        <v>-7.8399926968500622E-2</v>
      </c>
      <c r="CA2729" s="53">
        <f t="shared" si="2291"/>
        <v>-7.344799195709284E-2</v>
      </c>
      <c r="CB2729" s="53">
        <f t="shared" si="2292"/>
        <v>-6.7735429916285339E-2</v>
      </c>
      <c r="CC2729" s="53">
        <f t="shared" si="2293"/>
        <v>-5.7748373308204037E-2</v>
      </c>
      <c r="CD2729" s="53">
        <f t="shared" si="2294"/>
        <v>-4.1055613788680945E-2</v>
      </c>
      <c r="CE2729" s="53">
        <f t="shared" si="2295"/>
        <v>-2.552074747915134E-2</v>
      </c>
      <c r="CF2729" s="53">
        <f t="shared" si="2296"/>
        <v>-1.0876002902481141E-2</v>
      </c>
      <c r="CG2729" s="53">
        <f t="shared" si="2297"/>
        <v>3.6207566081083442E-3</v>
      </c>
      <c r="CH2729" s="53">
        <f t="shared" si="2298"/>
        <v>1.81137071558648E-2</v>
      </c>
      <c r="CI2729" s="53">
        <f t="shared" si="2299"/>
        <v>3.3644754461365167E-2</v>
      </c>
      <c r="CJ2729" s="53">
        <f t="shared" si="2300"/>
        <v>5.0458140062411783E-2</v>
      </c>
      <c r="CK2729" s="53">
        <f t="shared" si="2301"/>
        <v>6.7896966672470027E-2</v>
      </c>
      <c r="CL2729" s="53">
        <f t="shared" si="2302"/>
        <v>8.5538261638083979E-2</v>
      </c>
      <c r="CM2729" s="53">
        <f t="shared" si="2303"/>
        <v>0.10275029259178425</v>
      </c>
      <c r="CN2729" s="53">
        <f t="shared" si="2304"/>
        <v>0.11799262173274805</v>
      </c>
      <c r="CO2729" s="53">
        <f t="shared" si="2305"/>
        <v>0.13255195635507611</v>
      </c>
      <c r="CP2729" s="53">
        <f t="shared" si="2306"/>
        <v>0.14587921212414501</v>
      </c>
      <c r="CQ2729" s="53">
        <f t="shared" si="2307"/>
        <v>0.15729375911024523</v>
      </c>
      <c r="CR2729" s="53">
        <f t="shared" si="2308"/>
        <v>0.1679889841310851</v>
      </c>
      <c r="CS2729" s="53">
        <f t="shared" si="2309"/>
        <v>0.17849253026075651</v>
      </c>
      <c r="CT2729" s="53">
        <f t="shared" si="2310"/>
        <v>0.18906463622204495</v>
      </c>
      <c r="CU2729" s="53">
        <f t="shared" si="2311"/>
        <v>0.19885259340347594</v>
      </c>
      <c r="CV2729" s="53">
        <f t="shared" si="2312"/>
        <v>0.20969688079198212</v>
      </c>
      <c r="CW2729" s="53">
        <f t="shared" si="2313"/>
        <v>0.22062600377698005</v>
      </c>
      <c r="CX2729" s="53">
        <f t="shared" si="2314"/>
        <v>0.23164067308997027</v>
      </c>
      <c r="CY2729" s="53">
        <f t="shared" si="2315"/>
        <v>0.24274160522264165</v>
      </c>
      <c r="CZ2729" s="53">
        <f t="shared" si="2316"/>
        <v>0.25392952247428635</v>
      </c>
      <c r="DA2729" s="53">
        <f t="shared" si="2317"/>
        <v>0.26520515299961023</v>
      </c>
      <c r="DB2729" s="53">
        <f t="shared" si="2318"/>
        <v>0.27656923085692875</v>
      </c>
      <c r="DC2729" s="53">
        <f t="shared" si="2319"/>
        <v>0.28802249605675945</v>
      </c>
      <c r="DD2729" s="53">
        <f t="shared" si="2320"/>
        <v>0.29956569461081139</v>
      </c>
      <c r="DE2729" s="53">
        <f t="shared" si="2321"/>
        <v>0.3111995785813706</v>
      </c>
      <c r="DF2729" s="53">
        <f t="shared" si="2322"/>
        <v>0.32292490613109592</v>
      </c>
      <c r="DG2729" s="53">
        <f t="shared" si="2323"/>
        <v>0.3347424415732152</v>
      </c>
      <c r="DH2729" s="53">
        <f t="shared" si="2324"/>
        <v>0.34665295542213559</v>
      </c>
      <c r="DI2729" s="53">
        <f t="shared" si="2325"/>
        <v>0.35865722444446568</v>
      </c>
      <c r="DJ2729" s="53">
        <f t="shared" si="2326"/>
        <v>0.37075603171045568</v>
      </c>
      <c r="DK2729" s="53">
        <f t="shared" si="2327"/>
        <v>0.38295016664585702</v>
      </c>
      <c r="DL2729" s="53">
        <f t="shared" si="2328"/>
        <v>0.39524042508420387</v>
      </c>
      <c r="DM2729" s="53">
        <f t="shared" si="2329"/>
        <v>0.40762760931952702</v>
      </c>
      <c r="DN2729" s="53">
        <f t="shared" si="2330"/>
        <v>0.4201125281594924</v>
      </c>
      <c r="DO2729" s="53">
        <f t="shared" si="2331"/>
        <v>0.43269599697897898</v>
      </c>
    </row>
    <row r="2730" spans="1:119" x14ac:dyDescent="0.25">
      <c r="A2730" t="s">
        <v>33</v>
      </c>
      <c r="B2730">
        <v>172</v>
      </c>
      <c r="C2730" t="s">
        <v>141</v>
      </c>
      <c r="D2730" t="s">
        <v>40</v>
      </c>
      <c r="E2730" t="s">
        <v>160</v>
      </c>
      <c r="F2730" t="s">
        <v>37</v>
      </c>
      <c r="G2730" t="s">
        <v>163</v>
      </c>
      <c r="H2730" t="s">
        <v>64</v>
      </c>
      <c r="I2730" t="s">
        <v>40</v>
      </c>
      <c r="J2730" t="s">
        <v>255</v>
      </c>
      <c r="K2730" t="s">
        <v>253</v>
      </c>
      <c r="L2730" s="54">
        <v>340356.12120418524</v>
      </c>
      <c r="M2730" s="54">
        <v>345076.7575336654</v>
      </c>
      <c r="N2730" s="54">
        <v>308300.62702271534</v>
      </c>
      <c r="O2730" s="54">
        <v>283000.8293388348</v>
      </c>
      <c r="P2730" s="54">
        <v>291548.13927113236</v>
      </c>
      <c r="Q2730" s="54">
        <v>296783.19866862922</v>
      </c>
      <c r="R2730" s="54">
        <v>298759.10623164591</v>
      </c>
      <c r="S2730" s="54">
        <v>299868.52594893367</v>
      </c>
      <c r="T2730" s="54">
        <v>300610.3610169256</v>
      </c>
      <c r="U2730" s="54">
        <v>304468.22700229869</v>
      </c>
      <c r="V2730" s="54">
        <v>309081.75106614683</v>
      </c>
      <c r="W2730" s="54">
        <v>313786.53141309327</v>
      </c>
      <c r="X2730" s="54">
        <v>318022.76494449907</v>
      </c>
      <c r="Y2730" s="54">
        <v>319731.56262175308</v>
      </c>
      <c r="Z2730" s="54">
        <v>321702.8350080048</v>
      </c>
      <c r="AA2730" s="54">
        <v>325149.13611962664</v>
      </c>
      <c r="AB2730" s="54">
        <v>330909.4194489129</v>
      </c>
      <c r="AC2730" s="54">
        <v>336270.14074372436</v>
      </c>
      <c r="AD2730" s="54">
        <v>341323.70171715046</v>
      </c>
      <c r="AE2730" s="54">
        <v>346326.19648380997</v>
      </c>
      <c r="AF2730" s="54">
        <v>351327.37686592562</v>
      </c>
      <c r="AG2730" s="54">
        <v>356686.78031120956</v>
      </c>
      <c r="AH2730" s="54">
        <v>362488.688897582</v>
      </c>
      <c r="AI2730" s="54">
        <v>368506.4226393727</v>
      </c>
      <c r="AJ2730" s="54">
        <v>374594.02350480173</v>
      </c>
      <c r="AK2730" s="54">
        <v>380533.49533687369</v>
      </c>
      <c r="AL2730" s="54">
        <v>385793.26885409839</v>
      </c>
      <c r="AM2730" s="54">
        <v>390817.35683741898</v>
      </c>
      <c r="AN2730" s="54">
        <v>395416.28304503107</v>
      </c>
      <c r="AO2730" s="54">
        <v>399355.17790771025</v>
      </c>
      <c r="AP2730" s="54">
        <v>403045.85147899459</v>
      </c>
      <c r="AQ2730" s="54">
        <v>406670.38112002693</v>
      </c>
      <c r="AR2730" s="54">
        <v>410318.56916545064</v>
      </c>
      <c r="AS2730" s="54">
        <v>413696.16569249716</v>
      </c>
      <c r="AT2730" s="54">
        <v>417438.27722228621</v>
      </c>
      <c r="AU2730" s="54">
        <v>421209.66354463581</v>
      </c>
      <c r="AV2730" s="54">
        <v>425010.56991646811</v>
      </c>
      <c r="AW2730" s="54">
        <v>428841.24358241161</v>
      </c>
      <c r="AX2730" s="54">
        <v>432701.93379116413</v>
      </c>
      <c r="AY2730" s="54">
        <v>436592.89181199053</v>
      </c>
      <c r="AZ2730" s="54">
        <v>440514.3709513541</v>
      </c>
      <c r="BA2730" s="54">
        <v>444466.62656968489</v>
      </c>
      <c r="BB2730" s="54">
        <v>448449.91609828442</v>
      </c>
      <c r="BC2730" s="54">
        <v>452464.49905636784</v>
      </c>
      <c r="BD2730" s="54">
        <v>456510.63706824725</v>
      </c>
      <c r="BE2730" s="54">
        <v>460588.59388065292</v>
      </c>
      <c r="BF2730" s="54">
        <v>464698.63538019819</v>
      </c>
      <c r="BG2730" s="54">
        <v>468841.02961098566</v>
      </c>
      <c r="BH2730" s="54">
        <v>473016.04679235828</v>
      </c>
      <c r="BI2730" s="54">
        <v>477223.95933679451</v>
      </c>
      <c r="BJ2730" s="54">
        <v>481465.04186795006</v>
      </c>
      <c r="BK2730" s="54">
        <v>485739.57123884751</v>
      </c>
      <c r="BL2730" s="54">
        <v>490047.82655021374</v>
      </c>
      <c r="BM2730" s="54">
        <v>494390.0891689682</v>
      </c>
      <c r="BO2730" s="53">
        <f t="shared" si="2279"/>
        <v>0</v>
      </c>
      <c r="BP2730" s="53">
        <f t="shared" si="2280"/>
        <v>-0.10657376861251577</v>
      </c>
      <c r="BQ2730" s="53">
        <f t="shared" si="2281"/>
        <v>-0.17989020367091668</v>
      </c>
      <c r="BR2730" s="53">
        <f t="shared" si="2282"/>
        <v>-0.15512090308577453</v>
      </c>
      <c r="BS2730" s="53">
        <f t="shared" si="2283"/>
        <v>-0.13995019314021662</v>
      </c>
      <c r="BT2730" s="53">
        <f t="shared" si="2284"/>
        <v>-0.13422419879293312</v>
      </c>
      <c r="BU2730" s="53">
        <f t="shared" si="2285"/>
        <v>-0.13100920475735389</v>
      </c>
      <c r="BV2730" s="53">
        <f t="shared" si="2286"/>
        <v>-0.12885943647596054</v>
      </c>
      <c r="BW2730" s="53">
        <f t="shared" si="2287"/>
        <v>-0.11767970355814239</v>
      </c>
      <c r="BX2730" s="53">
        <f t="shared" si="2288"/>
        <v>-0.10431014457415877</v>
      </c>
      <c r="BY2730" s="53">
        <f t="shared" si="2289"/>
        <v>-9.0676133461464636E-2</v>
      </c>
      <c r="BZ2730" s="53">
        <f t="shared" si="2290"/>
        <v>-7.8399926968500511E-2</v>
      </c>
      <c r="CA2730" s="53">
        <f t="shared" si="2291"/>
        <v>-7.344799195709284E-2</v>
      </c>
      <c r="CB2730" s="53">
        <f t="shared" si="2292"/>
        <v>-6.7735429916285339E-2</v>
      </c>
      <c r="CC2730" s="53">
        <f t="shared" si="2293"/>
        <v>-5.7748373308204148E-2</v>
      </c>
      <c r="CD2730" s="53">
        <f t="shared" si="2294"/>
        <v>-4.1055613788681056E-2</v>
      </c>
      <c r="CE2730" s="53">
        <f t="shared" si="2295"/>
        <v>-2.5520747479151451E-2</v>
      </c>
      <c r="CF2730" s="53">
        <f t="shared" si="2296"/>
        <v>-1.0876002902481141E-2</v>
      </c>
      <c r="CG2730" s="53">
        <f t="shared" si="2297"/>
        <v>3.6207566081081222E-3</v>
      </c>
      <c r="CH2730" s="53">
        <f t="shared" si="2298"/>
        <v>1.8113707155865022E-2</v>
      </c>
      <c r="CI2730" s="53">
        <f t="shared" si="2299"/>
        <v>3.3644754461364945E-2</v>
      </c>
      <c r="CJ2730" s="53">
        <f t="shared" si="2300"/>
        <v>5.0458140062411783E-2</v>
      </c>
      <c r="CK2730" s="53">
        <f t="shared" si="2301"/>
        <v>6.7896966672470027E-2</v>
      </c>
      <c r="CL2730" s="53">
        <f t="shared" si="2302"/>
        <v>8.5538261638083979E-2</v>
      </c>
      <c r="CM2730" s="53">
        <f t="shared" si="2303"/>
        <v>0.10275029259178425</v>
      </c>
      <c r="CN2730" s="53">
        <f t="shared" si="2304"/>
        <v>0.11799262173274805</v>
      </c>
      <c r="CO2730" s="53">
        <f t="shared" si="2305"/>
        <v>0.13255195635507611</v>
      </c>
      <c r="CP2730" s="53">
        <f t="shared" si="2306"/>
        <v>0.14587921212414479</v>
      </c>
      <c r="CQ2730" s="53">
        <f t="shared" si="2307"/>
        <v>0.15729375911024523</v>
      </c>
      <c r="CR2730" s="53">
        <f t="shared" si="2308"/>
        <v>0.1679889841310851</v>
      </c>
      <c r="CS2730" s="53">
        <f t="shared" si="2309"/>
        <v>0.17849253026075651</v>
      </c>
      <c r="CT2730" s="53">
        <f t="shared" si="2310"/>
        <v>0.18906463622204495</v>
      </c>
      <c r="CU2730" s="53">
        <f t="shared" si="2311"/>
        <v>0.19885259340347572</v>
      </c>
      <c r="CV2730" s="53">
        <f t="shared" si="2312"/>
        <v>0.20969688079198234</v>
      </c>
      <c r="CW2730" s="53">
        <f t="shared" si="2313"/>
        <v>0.22062600377697983</v>
      </c>
      <c r="CX2730" s="53">
        <f t="shared" si="2314"/>
        <v>0.23164067308997027</v>
      </c>
      <c r="CY2730" s="53">
        <f t="shared" si="2315"/>
        <v>0.24274160522264165</v>
      </c>
      <c r="CZ2730" s="53">
        <f t="shared" si="2316"/>
        <v>0.25392952247428635</v>
      </c>
      <c r="DA2730" s="53">
        <f t="shared" si="2317"/>
        <v>0.26520515299961023</v>
      </c>
      <c r="DB2730" s="53">
        <f t="shared" si="2318"/>
        <v>0.27656923085692875</v>
      </c>
      <c r="DC2730" s="53">
        <f t="shared" si="2319"/>
        <v>0.28802249605675945</v>
      </c>
      <c r="DD2730" s="53">
        <f t="shared" si="2320"/>
        <v>0.29956569461081139</v>
      </c>
      <c r="DE2730" s="53">
        <f t="shared" si="2321"/>
        <v>0.3111995785813706</v>
      </c>
      <c r="DF2730" s="53">
        <f t="shared" si="2322"/>
        <v>0.32292490613109592</v>
      </c>
      <c r="DG2730" s="53">
        <f t="shared" si="2323"/>
        <v>0.3347424415732152</v>
      </c>
      <c r="DH2730" s="53">
        <f t="shared" si="2324"/>
        <v>0.34665295542213559</v>
      </c>
      <c r="DI2730" s="53">
        <f t="shared" si="2325"/>
        <v>0.35865722444446568</v>
      </c>
      <c r="DJ2730" s="53">
        <f t="shared" si="2326"/>
        <v>0.37075603171045568</v>
      </c>
      <c r="DK2730" s="53">
        <f t="shared" si="2327"/>
        <v>0.38295016664585679</v>
      </c>
      <c r="DL2730" s="53">
        <f t="shared" si="2328"/>
        <v>0.39524042508420387</v>
      </c>
      <c r="DM2730" s="53">
        <f t="shared" si="2329"/>
        <v>0.40762760931952702</v>
      </c>
      <c r="DN2730" s="53">
        <f t="shared" si="2330"/>
        <v>0.4201125281594924</v>
      </c>
      <c r="DO2730" s="53">
        <f t="shared" si="2331"/>
        <v>0.4326959969789792</v>
      </c>
    </row>
    <row r="2731" spans="1:119" x14ac:dyDescent="0.25">
      <c r="A2731" t="s">
        <v>33</v>
      </c>
      <c r="B2731">
        <v>173</v>
      </c>
      <c r="C2731" t="s">
        <v>141</v>
      </c>
      <c r="D2731" t="s">
        <v>40</v>
      </c>
      <c r="E2731" t="s">
        <v>164</v>
      </c>
      <c r="F2731" t="s">
        <v>16</v>
      </c>
      <c r="G2731" t="s">
        <v>165</v>
      </c>
      <c r="H2731" t="s">
        <v>256</v>
      </c>
      <c r="I2731" t="s">
        <v>40</v>
      </c>
      <c r="J2731" t="s">
        <v>16</v>
      </c>
      <c r="K2731" t="s">
        <v>253</v>
      </c>
      <c r="L2731" s="54">
        <v>24421628.545414582</v>
      </c>
      <c r="M2731" s="54">
        <v>25558999.923303057</v>
      </c>
      <c r="N2731" s="54">
        <v>24483997.408587977</v>
      </c>
      <c r="O2731" s="54">
        <v>22714067.209988065</v>
      </c>
      <c r="P2731" s="54">
        <v>23840283.204323459</v>
      </c>
      <c r="Q2731" s="54">
        <v>24308257.280424796</v>
      </c>
      <c r="R2731" s="54">
        <v>24769031.904396899</v>
      </c>
      <c r="S2731" s="54">
        <v>25355654.509246994</v>
      </c>
      <c r="T2731" s="54">
        <v>25731237.085797917</v>
      </c>
      <c r="U2731" s="54">
        <v>26172160.591604851</v>
      </c>
      <c r="V2731" s="54">
        <v>26621832.618109066</v>
      </c>
      <c r="W2731" s="54">
        <v>27027052.394487716</v>
      </c>
      <c r="X2731" s="54">
        <v>27398987.515445154</v>
      </c>
      <c r="Y2731" s="54">
        <v>27698990.994731493</v>
      </c>
      <c r="Z2731" s="54">
        <v>28019063.534463033</v>
      </c>
      <c r="AA2731" s="54">
        <v>28352677.72229958</v>
      </c>
      <c r="AB2731" s="54">
        <v>28694783.88246103</v>
      </c>
      <c r="AC2731" s="54">
        <v>29027929.364767991</v>
      </c>
      <c r="AD2731" s="54">
        <v>29316048.536927737</v>
      </c>
      <c r="AE2731" s="54">
        <v>29589426.731666408</v>
      </c>
      <c r="AF2731" s="54">
        <v>29885413.794376064</v>
      </c>
      <c r="AG2731" s="54">
        <v>30181600.84765026</v>
      </c>
      <c r="AH2731" s="54">
        <v>30497916.494975366</v>
      </c>
      <c r="AI2731" s="54">
        <v>30806264.890325617</v>
      </c>
      <c r="AJ2731" s="54">
        <v>31115585.85511741</v>
      </c>
      <c r="AK2731" s="54">
        <v>31429905.28860512</v>
      </c>
      <c r="AL2731" s="54">
        <v>31732271.432704464</v>
      </c>
      <c r="AM2731" s="54">
        <v>32032210.214069914</v>
      </c>
      <c r="AN2731" s="54">
        <v>32323771.997523934</v>
      </c>
      <c r="AO2731" s="54">
        <v>32602813.922808874</v>
      </c>
      <c r="AP2731" s="54">
        <v>32867430.85501641</v>
      </c>
      <c r="AQ2731" s="54">
        <v>33119320.727802534</v>
      </c>
      <c r="AR2731" s="54">
        <v>33365558.408167571</v>
      </c>
      <c r="AS2731" s="54">
        <v>33599496.162591681</v>
      </c>
      <c r="AT2731" s="54">
        <v>33859480.891832568</v>
      </c>
      <c r="AU2731" s="54">
        <v>34121106.736334413</v>
      </c>
      <c r="AV2731" s="54">
        <v>34384385.773626581</v>
      </c>
      <c r="AW2731" s="54">
        <v>34649330.160327271</v>
      </c>
      <c r="AX2731" s="54">
        <v>34915952.132708952</v>
      </c>
      <c r="AY2731" s="54">
        <v>35184264.007267676</v>
      </c>
      <c r="AZ2731" s="54">
        <v>35454278.181296133</v>
      </c>
      <c r="BA2731" s="54">
        <v>35726007.133460633</v>
      </c>
      <c r="BB2731" s="54">
        <v>35999463.42438177</v>
      </c>
      <c r="BC2731" s="54">
        <v>36274659.697219163</v>
      </c>
      <c r="BD2731" s="54">
        <v>36551608.678259991</v>
      </c>
      <c r="BE2731" s="54">
        <v>36830323.177511565</v>
      </c>
      <c r="BF2731" s="54">
        <v>37110816.089297757</v>
      </c>
      <c r="BG2731" s="54">
        <v>37393100.392859504</v>
      </c>
      <c r="BH2731" s="54">
        <v>37677189.152959362</v>
      </c>
      <c r="BI2731" s="54">
        <v>37963095.520490013</v>
      </c>
      <c r="BJ2731" s="54">
        <v>38250832.733086966</v>
      </c>
      <c r="BK2731" s="54">
        <v>38540414.115745306</v>
      </c>
      <c r="BL2731" s="54">
        <v>38831853.081440561</v>
      </c>
      <c r="BM2731" s="54">
        <v>39125163.13175384</v>
      </c>
      <c r="BO2731" s="53">
        <f t="shared" si="2279"/>
        <v>0</v>
      </c>
      <c r="BP2731" s="53">
        <f t="shared" si="2280"/>
        <v>-4.2059647010482593E-2</v>
      </c>
      <c r="BQ2731" s="53">
        <f t="shared" si="2281"/>
        <v>-0.11130845188982397</v>
      </c>
      <c r="BR2731" s="53">
        <f t="shared" si="2282"/>
        <v>-6.7245069217774067E-2</v>
      </c>
      <c r="BS2731" s="53">
        <f t="shared" si="2283"/>
        <v>-4.8935507908426157E-2</v>
      </c>
      <c r="BT2731" s="53">
        <f t="shared" si="2284"/>
        <v>-3.0907626326408644E-2</v>
      </c>
      <c r="BU2731" s="53">
        <f t="shared" si="2285"/>
        <v>-7.9559221669962543E-3</v>
      </c>
      <c r="BV2731" s="53">
        <f t="shared" si="2286"/>
        <v>6.7388068004110568E-3</v>
      </c>
      <c r="BW2731" s="53">
        <f t="shared" si="2287"/>
        <v>2.3990010178088106E-2</v>
      </c>
      <c r="BX2731" s="53">
        <f t="shared" si="2288"/>
        <v>4.1583500841008592E-2</v>
      </c>
      <c r="BY2731" s="53">
        <f t="shared" si="2289"/>
        <v>5.7437790038341152E-2</v>
      </c>
      <c r="BZ2731" s="53">
        <f t="shared" si="2290"/>
        <v>7.1989811716557606E-2</v>
      </c>
      <c r="CA2731" s="53">
        <f t="shared" si="2291"/>
        <v>8.3727496296806647E-2</v>
      </c>
      <c r="CB2731" s="53">
        <f t="shared" si="2292"/>
        <v>9.6250386108301944E-2</v>
      </c>
      <c r="CC2731" s="53">
        <f t="shared" si="2293"/>
        <v>0.10930309508899949</v>
      </c>
      <c r="CD2731" s="53">
        <f t="shared" si="2294"/>
        <v>0.12268805385843629</v>
      </c>
      <c r="CE2731" s="53">
        <f t="shared" si="2295"/>
        <v>0.13572242465958873</v>
      </c>
      <c r="CF2731" s="53">
        <f t="shared" si="2296"/>
        <v>0.14699513380409091</v>
      </c>
      <c r="CG2731" s="53">
        <f t="shared" si="2297"/>
        <v>0.15769109982619733</v>
      </c>
      <c r="CH2731" s="53">
        <f t="shared" si="2298"/>
        <v>0.16927164145919726</v>
      </c>
      <c r="CI2731" s="53">
        <f t="shared" si="2299"/>
        <v>0.18086000775533528</v>
      </c>
      <c r="CJ2731" s="53">
        <f t="shared" si="2300"/>
        <v>0.193235908544658</v>
      </c>
      <c r="CK2731" s="53">
        <f t="shared" si="2301"/>
        <v>0.20530008931368404</v>
      </c>
      <c r="CL2731" s="53">
        <f t="shared" si="2302"/>
        <v>0.21740232201918874</v>
      </c>
      <c r="CM2731" s="53">
        <f t="shared" si="2303"/>
        <v>0.22970012061971756</v>
      </c>
      <c r="CN2731" s="53">
        <f t="shared" si="2304"/>
        <v>0.24153024484236618</v>
      </c>
      <c r="CO2731" s="53">
        <f t="shared" si="2305"/>
        <v>0.25326539810601112</v>
      </c>
      <c r="CP2731" s="53">
        <f t="shared" si="2306"/>
        <v>0.26467279997341331</v>
      </c>
      <c r="CQ2731" s="53">
        <f t="shared" si="2307"/>
        <v>0.27559036036788442</v>
      </c>
      <c r="CR2731" s="53">
        <f t="shared" si="2308"/>
        <v>0.28594354057844007</v>
      </c>
      <c r="CS2731" s="53">
        <f t="shared" si="2309"/>
        <v>0.29579877253360221</v>
      </c>
      <c r="CT2731" s="53">
        <f t="shared" si="2310"/>
        <v>0.30543286154741112</v>
      </c>
      <c r="CU2731" s="53">
        <f t="shared" si="2311"/>
        <v>0.31458571397223634</v>
      </c>
      <c r="CV2731" s="53">
        <f t="shared" si="2312"/>
        <v>0.32475765849358074</v>
      </c>
      <c r="CW2731" s="53">
        <f t="shared" si="2313"/>
        <v>0.33499381191456457</v>
      </c>
      <c r="CX2731" s="53">
        <f t="shared" si="2314"/>
        <v>0.34529464677047494</v>
      </c>
      <c r="CY2731" s="53">
        <f t="shared" si="2315"/>
        <v>0.35566063869096198</v>
      </c>
      <c r="CZ2731" s="53">
        <f t="shared" si="2316"/>
        <v>0.36609226642216264</v>
      </c>
      <c r="DA2731" s="53">
        <f t="shared" si="2317"/>
        <v>0.37659001184897378</v>
      </c>
      <c r="DB2731" s="53">
        <f t="shared" si="2318"/>
        <v>0.3871543600174745</v>
      </c>
      <c r="DC2731" s="53">
        <f t="shared" si="2319"/>
        <v>0.39778579915749956</v>
      </c>
      <c r="DD2731" s="53">
        <f t="shared" si="2320"/>
        <v>0.40848482070535819</v>
      </c>
      <c r="DE2731" s="53">
        <f t="shared" si="2321"/>
        <v>0.41925191932671257</v>
      </c>
      <c r="DF2731" s="53">
        <f t="shared" si="2322"/>
        <v>0.43008759293960397</v>
      </c>
      <c r="DG2731" s="53">
        <f t="shared" si="2323"/>
        <v>0.44099234273763743</v>
      </c>
      <c r="DH2731" s="53">
        <f t="shared" si="2324"/>
        <v>0.45196667321331674</v>
      </c>
      <c r="DI2731" s="53">
        <f t="shared" si="2325"/>
        <v>0.46301109218154002</v>
      </c>
      <c r="DJ2731" s="53">
        <f t="shared" si="2326"/>
        <v>0.4741261108032524</v>
      </c>
      <c r="DK2731" s="53">
        <f t="shared" si="2327"/>
        <v>0.48531224360925407</v>
      </c>
      <c r="DL2731" s="53">
        <f t="shared" si="2328"/>
        <v>0.49657000852417199</v>
      </c>
      <c r="DM2731" s="53">
        <f t="shared" si="2329"/>
        <v>0.50789992689059127</v>
      </c>
      <c r="DN2731" s="53">
        <f t="shared" si="2330"/>
        <v>0.51930252349334571</v>
      </c>
      <c r="DO2731" s="53">
        <f t="shared" si="2331"/>
        <v>0.53077832658397672</v>
      </c>
    </row>
    <row r="2732" spans="1:119" x14ac:dyDescent="0.25">
      <c r="A2732" t="s">
        <v>33</v>
      </c>
      <c r="B2732">
        <v>174</v>
      </c>
      <c r="C2732" t="s">
        <v>141</v>
      </c>
      <c r="D2732" t="s">
        <v>40</v>
      </c>
      <c r="E2732" t="s">
        <v>164</v>
      </c>
      <c r="F2732" t="s">
        <v>35</v>
      </c>
      <c r="G2732" t="s">
        <v>165</v>
      </c>
      <c r="H2732" t="s">
        <v>256</v>
      </c>
      <c r="I2732" t="s">
        <v>40</v>
      </c>
      <c r="J2732" t="s">
        <v>254</v>
      </c>
      <c r="K2732" t="s">
        <v>253</v>
      </c>
      <c r="L2732" s="54">
        <v>1342786.229442616</v>
      </c>
      <c r="M2732" s="54">
        <v>1370615.415274828</v>
      </c>
      <c r="N2732" s="54">
        <v>1336015.2332884513</v>
      </c>
      <c r="O2732" s="54">
        <v>1211068.3789673918</v>
      </c>
      <c r="P2732" s="54">
        <v>1278805.0154382237</v>
      </c>
      <c r="Q2732" s="54">
        <v>1312429.0967420279</v>
      </c>
      <c r="R2732" s="54">
        <v>1331650.5083647643</v>
      </c>
      <c r="S2732" s="54">
        <v>1333317.4363382652</v>
      </c>
      <c r="T2732" s="54">
        <v>1329953.4551250506</v>
      </c>
      <c r="U2732" s="54">
        <v>1332197.0635479647</v>
      </c>
      <c r="V2732" s="54">
        <v>1339489.5191003464</v>
      </c>
      <c r="W2732" s="54">
        <v>1350674.6764111572</v>
      </c>
      <c r="X2732" s="54">
        <v>1361380.0789349016</v>
      </c>
      <c r="Y2732" s="54">
        <v>1368860.1423462329</v>
      </c>
      <c r="Z2732" s="54">
        <v>1377533.4698813152</v>
      </c>
      <c r="AA2732" s="54">
        <v>1386173.5206794736</v>
      </c>
      <c r="AB2732" s="54">
        <v>1395487.3339966286</v>
      </c>
      <c r="AC2732" s="54">
        <v>1402550.3867155882</v>
      </c>
      <c r="AD2732" s="54">
        <v>1407648.4108060508</v>
      </c>
      <c r="AE2732" s="54">
        <v>1412944.6830170681</v>
      </c>
      <c r="AF2732" s="54">
        <v>1419733.6007949526</v>
      </c>
      <c r="AG2732" s="54">
        <v>1429578.3577413536</v>
      </c>
      <c r="AH2732" s="54">
        <v>1442466.375972704</v>
      </c>
      <c r="AI2732" s="54">
        <v>1456888.8021095106</v>
      </c>
      <c r="AJ2732" s="54">
        <v>1472480.355476235</v>
      </c>
      <c r="AK2732" s="54">
        <v>1489432.9018275114</v>
      </c>
      <c r="AL2732" s="54">
        <v>1505401.3132783894</v>
      </c>
      <c r="AM2732" s="54">
        <v>1521823.0976689858</v>
      </c>
      <c r="AN2732" s="54">
        <v>1537823.7131613134</v>
      </c>
      <c r="AO2732" s="54">
        <v>1552546.8525497746</v>
      </c>
      <c r="AP2732" s="54">
        <v>1566227.4092156393</v>
      </c>
      <c r="AQ2732" s="54">
        <v>1579170.5952933321</v>
      </c>
      <c r="AR2732" s="54">
        <v>1592025.0886043133</v>
      </c>
      <c r="AS2732" s="54">
        <v>1604489.3921558757</v>
      </c>
      <c r="AT2732" s="54">
        <v>1618110.9393639069</v>
      </c>
      <c r="AU2732" s="54">
        <v>1631830.4056647986</v>
      </c>
      <c r="AV2732" s="54">
        <v>1645648.5661878383</v>
      </c>
      <c r="AW2732" s="54">
        <v>1659566.2018587727</v>
      </c>
      <c r="AX2732" s="54">
        <v>1673584.0994446066</v>
      </c>
      <c r="AY2732" s="54">
        <v>1687703.0515987421</v>
      </c>
      <c r="AZ2732" s="54">
        <v>1701923.8569064627</v>
      </c>
      <c r="BA2732" s="54">
        <v>1716247.3199307581</v>
      </c>
      <c r="BB2732" s="54">
        <v>1730674.2512584978</v>
      </c>
      <c r="BC2732" s="54">
        <v>1745205.4675469552</v>
      </c>
      <c r="BD2732" s="54">
        <v>1759841.7915706842</v>
      </c>
      <c r="BE2732" s="54">
        <v>1774584.0522687514</v>
      </c>
      <c r="BF2732" s="54">
        <v>1789433.0847923246</v>
      </c>
      <c r="BG2732" s="54">
        <v>1804389.7305526265</v>
      </c>
      <c r="BH2732" s="54">
        <v>1819454.8372692463</v>
      </c>
      <c r="BI2732" s="54">
        <v>1834629.2590188228</v>
      </c>
      <c r="BJ2732" s="54">
        <v>1849913.8562840919</v>
      </c>
      <c r="BK2732" s="54">
        <v>1865309.4960033137</v>
      </c>
      <c r="BL2732" s="54">
        <v>1880817.0516200631</v>
      </c>
      <c r="BM2732" s="54">
        <v>1896437.403133411</v>
      </c>
      <c r="BO2732" s="53">
        <f t="shared" si="2279"/>
        <v>0</v>
      </c>
      <c r="BP2732" s="53">
        <f t="shared" si="2280"/>
        <v>-2.5244267356674066E-2</v>
      </c>
      <c r="BQ2732" s="53">
        <f t="shared" si="2281"/>
        <v>-0.11640540047146974</v>
      </c>
      <c r="BR2732" s="53">
        <f t="shared" si="2282"/>
        <v>-6.6984800268129918E-2</v>
      </c>
      <c r="BS2732" s="53">
        <f t="shared" si="2283"/>
        <v>-4.2452695252324202E-2</v>
      </c>
      <c r="BT2732" s="53">
        <f t="shared" si="2284"/>
        <v>-2.8428767454253934E-2</v>
      </c>
      <c r="BU2732" s="53">
        <f t="shared" si="2285"/>
        <v>-2.7212578029471524E-2</v>
      </c>
      <c r="BV2732" s="53">
        <f t="shared" si="2286"/>
        <v>-2.9666936251132148E-2</v>
      </c>
      <c r="BW2732" s="53">
        <f t="shared" si="2287"/>
        <v>-2.803000119414234E-2</v>
      </c>
      <c r="BX2732" s="53">
        <f t="shared" si="2288"/>
        <v>-2.2709430980856427E-2</v>
      </c>
      <c r="BY2732" s="53">
        <f t="shared" si="2289"/>
        <v>-1.4548748424569768E-2</v>
      </c>
      <c r="BZ2732" s="53">
        <f t="shared" si="2290"/>
        <v>-6.7380946084533155E-3</v>
      </c>
      <c r="CA2732" s="53">
        <f t="shared" si="2291"/>
        <v>-1.2806458391124709E-3</v>
      </c>
      <c r="CB2732" s="53">
        <f t="shared" si="2292"/>
        <v>5.0474075582318534E-3</v>
      </c>
      <c r="CC2732" s="53">
        <f t="shared" si="2293"/>
        <v>1.135118227276477E-2</v>
      </c>
      <c r="CD2732" s="53">
        <f t="shared" si="2294"/>
        <v>1.8146533626147487E-2</v>
      </c>
      <c r="CE2732" s="53">
        <f t="shared" si="2295"/>
        <v>2.3299731700709536E-2</v>
      </c>
      <c r="CF2732" s="53">
        <f t="shared" si="2296"/>
        <v>2.7019246331617452E-2</v>
      </c>
      <c r="CG2732" s="53">
        <f t="shared" si="2297"/>
        <v>3.0883402645630165E-2</v>
      </c>
      <c r="CH2732" s="53">
        <f t="shared" si="2298"/>
        <v>3.583659206858969E-2</v>
      </c>
      <c r="CI2732" s="53">
        <f t="shared" si="2299"/>
        <v>4.3019319503788456E-2</v>
      </c>
      <c r="CJ2732" s="53">
        <f t="shared" si="2300"/>
        <v>5.2422408136617138E-2</v>
      </c>
      <c r="CK2732" s="53">
        <f t="shared" si="2301"/>
        <v>6.2944999649944489E-2</v>
      </c>
      <c r="CL2732" s="53">
        <f t="shared" si="2302"/>
        <v>7.4320585531267858E-2</v>
      </c>
      <c r="CM2732" s="53">
        <f t="shared" si="2303"/>
        <v>8.6689150894205369E-2</v>
      </c>
      <c r="CN2732" s="53">
        <f t="shared" si="2304"/>
        <v>9.8339692156851344E-2</v>
      </c>
      <c r="CO2732" s="53">
        <f t="shared" si="2305"/>
        <v>0.11032101398322491</v>
      </c>
      <c r="CP2732" s="53">
        <f t="shared" si="2306"/>
        <v>0.12199505129085231</v>
      </c>
      <c r="CQ2732" s="53">
        <f t="shared" si="2307"/>
        <v>0.13273704297165434</v>
      </c>
      <c r="CR2732" s="53">
        <f t="shared" si="2308"/>
        <v>0.1427183670640304</v>
      </c>
      <c r="CS2732" s="53">
        <f t="shared" si="2309"/>
        <v>0.15216170611701885</v>
      </c>
      <c r="CT2732" s="53">
        <f t="shared" si="2310"/>
        <v>0.16154033499257681</v>
      </c>
      <c r="CU2732" s="53">
        <f t="shared" si="2311"/>
        <v>0.1706342817063331</v>
      </c>
      <c r="CV2732" s="53">
        <f t="shared" si="2312"/>
        <v>0.18057255254162774</v>
      </c>
      <c r="CW2732" s="53">
        <f t="shared" si="2313"/>
        <v>0.19058226507513298</v>
      </c>
      <c r="CX2732" s="53">
        <f t="shared" si="2314"/>
        <v>0.2006639848406071</v>
      </c>
      <c r="CY2732" s="53">
        <f t="shared" si="2315"/>
        <v>0.21081828160090099</v>
      </c>
      <c r="CZ2732" s="53">
        <f t="shared" si="2316"/>
        <v>0.22104572938064404</v>
      </c>
      <c r="DA2732" s="53">
        <f t="shared" si="2317"/>
        <v>0.23134690649917555</v>
      </c>
      <c r="DB2732" s="53">
        <f t="shared" si="2318"/>
        <v>0.24172239560373154</v>
      </c>
      <c r="DC2732" s="53">
        <f t="shared" si="2319"/>
        <v>0.25217278370287843</v>
      </c>
      <c r="DD2732" s="53">
        <f t="shared" si="2320"/>
        <v>0.26269866220020077</v>
      </c>
      <c r="DE2732" s="53">
        <f t="shared" si="2321"/>
        <v>0.27330062692824497</v>
      </c>
      <c r="DF2732" s="53">
        <f t="shared" si="2322"/>
        <v>0.28397927818272106</v>
      </c>
      <c r="DG2732" s="53">
        <f t="shared" si="2323"/>
        <v>0.29473522075696335</v>
      </c>
      <c r="DH2732" s="53">
        <f t="shared" si="2324"/>
        <v>0.30556906397664996</v>
      </c>
      <c r="DI2732" s="53">
        <f t="shared" si="2325"/>
        <v>0.3164814217347911</v>
      </c>
      <c r="DJ2732" s="53">
        <f t="shared" si="2326"/>
        <v>0.32747291252697575</v>
      </c>
      <c r="DK2732" s="53">
        <f t="shared" si="2327"/>
        <v>0.33854415948689254</v>
      </c>
      <c r="DL2732" s="53">
        <f t="shared" si="2328"/>
        <v>0.34969579042211318</v>
      </c>
      <c r="DM2732" s="53">
        <f t="shared" si="2329"/>
        <v>0.36092843785015538</v>
      </c>
      <c r="DN2732" s="53">
        <f t="shared" si="2330"/>
        <v>0.37224273903480976</v>
      </c>
      <c r="DO2732" s="53">
        <f t="shared" si="2331"/>
        <v>0.38363933602275169</v>
      </c>
    </row>
    <row r="2733" spans="1:119" x14ac:dyDescent="0.25">
      <c r="A2733" t="s">
        <v>33</v>
      </c>
      <c r="B2733">
        <v>175</v>
      </c>
      <c r="C2733" t="s">
        <v>141</v>
      </c>
      <c r="D2733" t="s">
        <v>40</v>
      </c>
      <c r="E2733" t="s">
        <v>164</v>
      </c>
      <c r="F2733" t="s">
        <v>60</v>
      </c>
      <c r="G2733" t="s">
        <v>165</v>
      </c>
      <c r="H2733" t="s">
        <v>256</v>
      </c>
      <c r="I2733" t="s">
        <v>40</v>
      </c>
      <c r="J2733" t="s">
        <v>254</v>
      </c>
      <c r="K2733" t="s">
        <v>253</v>
      </c>
      <c r="L2733" s="54">
        <v>0</v>
      </c>
      <c r="M2733" s="54">
        <v>0</v>
      </c>
      <c r="N2733" s="54">
        <v>0</v>
      </c>
      <c r="O2733" s="54">
        <v>0</v>
      </c>
      <c r="P2733" s="54">
        <v>0</v>
      </c>
      <c r="Q2733" s="54">
        <v>0</v>
      </c>
      <c r="R2733" s="54">
        <v>0</v>
      </c>
      <c r="S2733" s="54">
        <v>0</v>
      </c>
      <c r="T2733" s="54">
        <v>0</v>
      </c>
      <c r="U2733" s="54">
        <v>0</v>
      </c>
      <c r="V2733" s="54">
        <v>0</v>
      </c>
      <c r="W2733" s="54">
        <v>0</v>
      </c>
      <c r="X2733" s="54">
        <v>0</v>
      </c>
      <c r="Y2733" s="54">
        <v>0</v>
      </c>
      <c r="Z2733" s="54">
        <v>0</v>
      </c>
      <c r="AA2733" s="54">
        <v>0</v>
      </c>
      <c r="AB2733" s="54">
        <v>0</v>
      </c>
      <c r="AC2733" s="54">
        <v>0</v>
      </c>
      <c r="AD2733" s="54">
        <v>0</v>
      </c>
      <c r="AE2733" s="54">
        <v>0</v>
      </c>
      <c r="AF2733" s="54">
        <v>0</v>
      </c>
      <c r="AG2733" s="54">
        <v>0</v>
      </c>
      <c r="AH2733" s="54">
        <v>0</v>
      </c>
      <c r="AI2733" s="54">
        <v>0</v>
      </c>
      <c r="AJ2733" s="54">
        <v>0</v>
      </c>
      <c r="AK2733" s="54">
        <v>0</v>
      </c>
      <c r="AL2733" s="54">
        <v>0</v>
      </c>
      <c r="AM2733" s="54">
        <v>0</v>
      </c>
      <c r="AN2733" s="54">
        <v>0</v>
      </c>
      <c r="AO2733" s="54">
        <v>0</v>
      </c>
      <c r="AP2733" s="54">
        <v>0</v>
      </c>
      <c r="AQ2733" s="54">
        <v>0</v>
      </c>
      <c r="AR2733" s="54">
        <v>0</v>
      </c>
      <c r="AS2733" s="54">
        <v>0</v>
      </c>
      <c r="AT2733" s="54">
        <v>0</v>
      </c>
      <c r="AU2733" s="54">
        <v>0</v>
      </c>
      <c r="AV2733" s="54">
        <v>0</v>
      </c>
      <c r="AW2733" s="54">
        <v>0</v>
      </c>
      <c r="AX2733" s="54">
        <v>0</v>
      </c>
      <c r="AY2733" s="54">
        <v>0</v>
      </c>
      <c r="AZ2733" s="54">
        <v>0</v>
      </c>
      <c r="BA2733" s="54">
        <v>0</v>
      </c>
      <c r="BB2733" s="54">
        <v>0</v>
      </c>
      <c r="BC2733" s="54">
        <v>0</v>
      </c>
      <c r="BD2733" s="54">
        <v>0</v>
      </c>
      <c r="BE2733" s="54">
        <v>0</v>
      </c>
      <c r="BF2733" s="54">
        <v>0</v>
      </c>
      <c r="BG2733" s="54">
        <v>0</v>
      </c>
      <c r="BH2733" s="54">
        <v>0</v>
      </c>
      <c r="BI2733" s="54">
        <v>0</v>
      </c>
      <c r="BJ2733" s="54">
        <v>0</v>
      </c>
      <c r="BK2733" s="54">
        <v>0</v>
      </c>
      <c r="BL2733" s="54">
        <v>0</v>
      </c>
      <c r="BM2733" s="54">
        <v>0</v>
      </c>
      <c r="BO2733" s="53">
        <f t="shared" si="2279"/>
        <v>0</v>
      </c>
      <c r="BP2733" s="53">
        <f t="shared" si="2280"/>
        <v>0</v>
      </c>
      <c r="BQ2733" s="53">
        <f t="shared" si="2281"/>
        <v>0</v>
      </c>
      <c r="BR2733" s="53">
        <f t="shared" si="2282"/>
        <v>0</v>
      </c>
      <c r="BS2733" s="53">
        <f t="shared" si="2283"/>
        <v>0</v>
      </c>
      <c r="BT2733" s="53">
        <f t="shared" si="2284"/>
        <v>0</v>
      </c>
      <c r="BU2733" s="53">
        <f t="shared" si="2285"/>
        <v>0</v>
      </c>
      <c r="BV2733" s="53">
        <f t="shared" si="2286"/>
        <v>0</v>
      </c>
      <c r="BW2733" s="53">
        <f t="shared" si="2287"/>
        <v>0</v>
      </c>
      <c r="BX2733" s="53">
        <f t="shared" si="2288"/>
        <v>0</v>
      </c>
      <c r="BY2733" s="53">
        <f t="shared" si="2289"/>
        <v>0</v>
      </c>
      <c r="BZ2733" s="53">
        <f t="shared" si="2290"/>
        <v>0</v>
      </c>
      <c r="CA2733" s="53">
        <f t="shared" si="2291"/>
        <v>0</v>
      </c>
      <c r="CB2733" s="53">
        <f t="shared" si="2292"/>
        <v>0</v>
      </c>
      <c r="CC2733" s="53">
        <f t="shared" si="2293"/>
        <v>0</v>
      </c>
      <c r="CD2733" s="53">
        <f t="shared" si="2294"/>
        <v>0</v>
      </c>
      <c r="CE2733" s="53">
        <f t="shared" si="2295"/>
        <v>0</v>
      </c>
      <c r="CF2733" s="53">
        <f t="shared" si="2296"/>
        <v>0</v>
      </c>
      <c r="CG2733" s="53">
        <f t="shared" si="2297"/>
        <v>0</v>
      </c>
      <c r="CH2733" s="53">
        <f t="shared" si="2298"/>
        <v>0</v>
      </c>
      <c r="CI2733" s="53">
        <f t="shared" si="2299"/>
        <v>0</v>
      </c>
      <c r="CJ2733" s="53">
        <f t="shared" si="2300"/>
        <v>0</v>
      </c>
      <c r="CK2733" s="53">
        <f t="shared" si="2301"/>
        <v>0</v>
      </c>
      <c r="CL2733" s="53">
        <f t="shared" si="2302"/>
        <v>0</v>
      </c>
      <c r="CM2733" s="53">
        <f t="shared" si="2303"/>
        <v>0</v>
      </c>
      <c r="CN2733" s="53">
        <f t="shared" si="2304"/>
        <v>0</v>
      </c>
      <c r="CO2733" s="53">
        <f t="shared" si="2305"/>
        <v>0</v>
      </c>
      <c r="CP2733" s="53">
        <f t="shared" si="2306"/>
        <v>0</v>
      </c>
      <c r="CQ2733" s="53">
        <f t="shared" si="2307"/>
        <v>0</v>
      </c>
      <c r="CR2733" s="53">
        <f t="shared" si="2308"/>
        <v>0</v>
      </c>
      <c r="CS2733" s="53">
        <f t="shared" si="2309"/>
        <v>0</v>
      </c>
      <c r="CT2733" s="53">
        <f t="shared" si="2310"/>
        <v>0</v>
      </c>
      <c r="CU2733" s="53">
        <f t="shared" si="2311"/>
        <v>0</v>
      </c>
      <c r="CV2733" s="53">
        <f t="shared" si="2312"/>
        <v>0</v>
      </c>
      <c r="CW2733" s="53">
        <f t="shared" si="2313"/>
        <v>0</v>
      </c>
      <c r="CX2733" s="53">
        <f t="shared" si="2314"/>
        <v>0</v>
      </c>
      <c r="CY2733" s="53">
        <f t="shared" si="2315"/>
        <v>0</v>
      </c>
      <c r="CZ2733" s="53">
        <f t="shared" si="2316"/>
        <v>0</v>
      </c>
      <c r="DA2733" s="53">
        <f t="shared" si="2317"/>
        <v>0</v>
      </c>
      <c r="DB2733" s="53">
        <f t="shared" si="2318"/>
        <v>0</v>
      </c>
      <c r="DC2733" s="53">
        <f t="shared" si="2319"/>
        <v>0</v>
      </c>
      <c r="DD2733" s="53">
        <f t="shared" si="2320"/>
        <v>0</v>
      </c>
      <c r="DE2733" s="53">
        <f t="shared" si="2321"/>
        <v>0</v>
      </c>
      <c r="DF2733" s="53">
        <f t="shared" si="2322"/>
        <v>0</v>
      </c>
      <c r="DG2733" s="53">
        <f t="shared" si="2323"/>
        <v>0</v>
      </c>
      <c r="DH2733" s="53">
        <f t="shared" si="2324"/>
        <v>0</v>
      </c>
      <c r="DI2733" s="53">
        <f t="shared" si="2325"/>
        <v>0</v>
      </c>
      <c r="DJ2733" s="53">
        <f t="shared" si="2326"/>
        <v>0</v>
      </c>
      <c r="DK2733" s="53">
        <f t="shared" si="2327"/>
        <v>0</v>
      </c>
      <c r="DL2733" s="53">
        <f t="shared" si="2328"/>
        <v>0</v>
      </c>
      <c r="DM2733" s="53">
        <f t="shared" si="2329"/>
        <v>0</v>
      </c>
      <c r="DN2733" s="53">
        <f t="shared" si="2330"/>
        <v>0</v>
      </c>
      <c r="DO2733" s="53">
        <f t="shared" si="2331"/>
        <v>0</v>
      </c>
    </row>
    <row r="2734" spans="1:119" x14ac:dyDescent="0.25">
      <c r="A2734" t="s">
        <v>33</v>
      </c>
      <c r="B2734">
        <v>176</v>
      </c>
      <c r="C2734" t="s">
        <v>141</v>
      </c>
      <c r="D2734" t="s">
        <v>40</v>
      </c>
      <c r="E2734" t="s">
        <v>164</v>
      </c>
      <c r="F2734" t="s">
        <v>56</v>
      </c>
      <c r="G2734" t="s">
        <v>165</v>
      </c>
      <c r="H2734" t="s">
        <v>256</v>
      </c>
      <c r="I2734" t="s">
        <v>40</v>
      </c>
      <c r="J2734" t="s">
        <v>254</v>
      </c>
      <c r="K2734" t="s">
        <v>253</v>
      </c>
      <c r="L2734" s="54">
        <v>17831.690397955459</v>
      </c>
      <c r="M2734" s="54">
        <v>18201.251400970181</v>
      </c>
      <c r="N2734" s="54">
        <v>17741.774144378054</v>
      </c>
      <c r="O2734" s="54">
        <v>16082.527442558348</v>
      </c>
      <c r="P2734" s="54">
        <v>16982.044211246175</v>
      </c>
      <c r="Q2734" s="54">
        <v>17428.559222033855</v>
      </c>
      <c r="R2734" s="54">
        <v>17683.812257515587</v>
      </c>
      <c r="S2734" s="54">
        <v>17705.948426987256</v>
      </c>
      <c r="T2734" s="54">
        <v>17661.27603596677</v>
      </c>
      <c r="U2734" s="54">
        <v>17691.070302466105</v>
      </c>
      <c r="V2734" s="54">
        <v>17787.911338514634</v>
      </c>
      <c r="W2734" s="54">
        <v>17936.445973325121</v>
      </c>
      <c r="X2734" s="54">
        <v>18078.609647038204</v>
      </c>
      <c r="Y2734" s="54">
        <v>18177.942044096893</v>
      </c>
      <c r="Z2734" s="54">
        <v>18293.120534860718</v>
      </c>
      <c r="AA2734" s="54">
        <v>18407.85712321501</v>
      </c>
      <c r="AB2734" s="54">
        <v>18531.541021555851</v>
      </c>
      <c r="AC2734" s="54">
        <v>18625.335675229955</v>
      </c>
      <c r="AD2734" s="54">
        <v>18693.035496116696</v>
      </c>
      <c r="AE2734" s="54">
        <v>18763.367976640682</v>
      </c>
      <c r="AF2734" s="54">
        <v>18853.522222564599</v>
      </c>
      <c r="AG2734" s="54">
        <v>18984.256850357298</v>
      </c>
      <c r="AH2734" s="54">
        <v>19155.404830509018</v>
      </c>
      <c r="AI2734" s="54">
        <v>19346.929164032805</v>
      </c>
      <c r="AJ2734" s="54">
        <v>19553.979062492097</v>
      </c>
      <c r="AK2734" s="54">
        <v>19779.102430132254</v>
      </c>
      <c r="AL2734" s="54">
        <v>19991.156860611049</v>
      </c>
      <c r="AM2734" s="54">
        <v>20209.231911288804</v>
      </c>
      <c r="AN2734" s="54">
        <v>20421.713999189236</v>
      </c>
      <c r="AO2734" s="54">
        <v>20617.231690318644</v>
      </c>
      <c r="AP2734" s="54">
        <v>20798.904279438542</v>
      </c>
      <c r="AQ2734" s="54">
        <v>20970.784867606584</v>
      </c>
      <c r="AR2734" s="54">
        <v>21141.487649567014</v>
      </c>
      <c r="AS2734" s="54">
        <v>21307.008859931117</v>
      </c>
      <c r="AT2734" s="54">
        <v>21487.897825895248</v>
      </c>
      <c r="AU2734" s="54">
        <v>21670.087120169013</v>
      </c>
      <c r="AV2734" s="54">
        <v>21853.587036174544</v>
      </c>
      <c r="AW2734" s="54">
        <v>22038.40794430871</v>
      </c>
      <c r="AX2734" s="54">
        <v>22224.560292538106</v>
      </c>
      <c r="AY2734" s="54">
        <v>22412.054606998416</v>
      </c>
      <c r="AZ2734" s="54">
        <v>22600.90149259847</v>
      </c>
      <c r="BA2734" s="54">
        <v>22791.111633628752</v>
      </c>
      <c r="BB2734" s="54">
        <v>22982.69579437458</v>
      </c>
      <c r="BC2734" s="54">
        <v>23175.664819733927</v>
      </c>
      <c r="BD2734" s="54">
        <v>23370.029635839936</v>
      </c>
      <c r="BE2734" s="54">
        <v>23565.801250688117</v>
      </c>
      <c r="BF2734" s="54">
        <v>23762.990754768332</v>
      </c>
      <c r="BG2734" s="54">
        <v>23961.60932170158</v>
      </c>
      <c r="BH2734" s="54">
        <v>24161.668208881587</v>
      </c>
      <c r="BI2734" s="54">
        <v>24363.178758121259</v>
      </c>
      <c r="BJ2734" s="54">
        <v>24566.152396304045</v>
      </c>
      <c r="BK2734" s="54">
        <v>24770.600636040304</v>
      </c>
      <c r="BL2734" s="54">
        <v>24976.535076328491</v>
      </c>
      <c r="BM2734" s="54">
        <v>25183.967403221563</v>
      </c>
      <c r="BO2734" s="53">
        <f t="shared" si="2279"/>
        <v>0</v>
      </c>
      <c r="BP2734" s="53">
        <f t="shared" si="2280"/>
        <v>-2.5244267356673955E-2</v>
      </c>
      <c r="BQ2734" s="53">
        <f t="shared" si="2281"/>
        <v>-0.11640540047146963</v>
      </c>
      <c r="BR2734" s="53">
        <f t="shared" si="2282"/>
        <v>-6.6984800268129807E-2</v>
      </c>
      <c r="BS2734" s="53">
        <f t="shared" si="2283"/>
        <v>-4.2452695252324202E-2</v>
      </c>
      <c r="BT2734" s="53">
        <f t="shared" si="2284"/>
        <v>-2.8428767454253934E-2</v>
      </c>
      <c r="BU2734" s="53">
        <f t="shared" si="2285"/>
        <v>-2.7212578029471302E-2</v>
      </c>
      <c r="BV2734" s="53">
        <f t="shared" si="2286"/>
        <v>-2.9666936251132037E-2</v>
      </c>
      <c r="BW2734" s="53">
        <f t="shared" si="2287"/>
        <v>-2.8030001194142118E-2</v>
      </c>
      <c r="BX2734" s="53">
        <f t="shared" si="2288"/>
        <v>-2.2709430980856316E-2</v>
      </c>
      <c r="BY2734" s="53">
        <f t="shared" si="2289"/>
        <v>-1.4548748424569657E-2</v>
      </c>
      <c r="BZ2734" s="53">
        <f t="shared" si="2290"/>
        <v>-6.7380946084530935E-3</v>
      </c>
      <c r="CA2734" s="53">
        <f t="shared" si="2291"/>
        <v>-1.2806458391122488E-3</v>
      </c>
      <c r="CB2734" s="53">
        <f t="shared" si="2292"/>
        <v>5.0474075582320754E-3</v>
      </c>
      <c r="CC2734" s="53">
        <f t="shared" si="2293"/>
        <v>1.135118227276477E-2</v>
      </c>
      <c r="CD2734" s="53">
        <f t="shared" si="2294"/>
        <v>1.8146533626147487E-2</v>
      </c>
      <c r="CE2734" s="53">
        <f t="shared" si="2295"/>
        <v>2.3299731700709758E-2</v>
      </c>
      <c r="CF2734" s="53">
        <f t="shared" si="2296"/>
        <v>2.7019246331617675E-2</v>
      </c>
      <c r="CG2734" s="53">
        <f t="shared" si="2297"/>
        <v>3.0883402645630165E-2</v>
      </c>
      <c r="CH2734" s="53">
        <f t="shared" si="2298"/>
        <v>3.5836592068589912E-2</v>
      </c>
      <c r="CI2734" s="53">
        <f t="shared" si="2299"/>
        <v>4.3019319503788678E-2</v>
      </c>
      <c r="CJ2734" s="53">
        <f t="shared" si="2300"/>
        <v>5.242240813661736E-2</v>
      </c>
      <c r="CK2734" s="53">
        <f t="shared" si="2301"/>
        <v>6.2944999649944711E-2</v>
      </c>
      <c r="CL2734" s="53">
        <f t="shared" si="2302"/>
        <v>7.432058553126808E-2</v>
      </c>
      <c r="CM2734" s="53">
        <f t="shared" si="2303"/>
        <v>8.6689150894205591E-2</v>
      </c>
      <c r="CN2734" s="53">
        <f t="shared" si="2304"/>
        <v>9.8339692156851344E-2</v>
      </c>
      <c r="CO2734" s="53">
        <f t="shared" si="2305"/>
        <v>0.11032101398322491</v>
      </c>
      <c r="CP2734" s="53">
        <f t="shared" si="2306"/>
        <v>0.12199505129085231</v>
      </c>
      <c r="CQ2734" s="53">
        <f t="shared" si="2307"/>
        <v>0.13273704297165434</v>
      </c>
      <c r="CR2734" s="53">
        <f t="shared" si="2308"/>
        <v>0.1427183670640304</v>
      </c>
      <c r="CS2734" s="53">
        <f t="shared" si="2309"/>
        <v>0.15216170611701885</v>
      </c>
      <c r="CT2734" s="53">
        <f t="shared" si="2310"/>
        <v>0.16154033499257703</v>
      </c>
      <c r="CU2734" s="53">
        <f t="shared" si="2311"/>
        <v>0.1706342817063331</v>
      </c>
      <c r="CV2734" s="53">
        <f t="shared" si="2312"/>
        <v>0.18057255254162796</v>
      </c>
      <c r="CW2734" s="53">
        <f t="shared" si="2313"/>
        <v>0.19058226507513276</v>
      </c>
      <c r="CX2734" s="53">
        <f t="shared" si="2314"/>
        <v>0.20066398484060732</v>
      </c>
      <c r="CY2734" s="53">
        <f t="shared" si="2315"/>
        <v>0.21081828160090121</v>
      </c>
      <c r="CZ2734" s="53">
        <f t="shared" si="2316"/>
        <v>0.22104572938064426</v>
      </c>
      <c r="DA2734" s="53">
        <f t="shared" si="2317"/>
        <v>0.23134690649917555</v>
      </c>
      <c r="DB2734" s="53">
        <f t="shared" si="2318"/>
        <v>0.24172239560373177</v>
      </c>
      <c r="DC2734" s="53">
        <f t="shared" si="2319"/>
        <v>0.25217278370287866</v>
      </c>
      <c r="DD2734" s="53">
        <f t="shared" si="2320"/>
        <v>0.26269866220020099</v>
      </c>
      <c r="DE2734" s="53">
        <f t="shared" si="2321"/>
        <v>0.27330062692824497</v>
      </c>
      <c r="DF2734" s="53">
        <f t="shared" si="2322"/>
        <v>0.28397927818272128</v>
      </c>
      <c r="DG2734" s="53">
        <f t="shared" si="2323"/>
        <v>0.29473522075696335</v>
      </c>
      <c r="DH2734" s="53">
        <f t="shared" si="2324"/>
        <v>0.30556906397665018</v>
      </c>
      <c r="DI2734" s="53">
        <f t="shared" si="2325"/>
        <v>0.3164814217347911</v>
      </c>
      <c r="DJ2734" s="53">
        <f t="shared" si="2326"/>
        <v>0.32747291252697597</v>
      </c>
      <c r="DK2734" s="53">
        <f t="shared" si="2327"/>
        <v>0.33854415948689276</v>
      </c>
      <c r="DL2734" s="53">
        <f t="shared" si="2328"/>
        <v>0.34969579042211341</v>
      </c>
      <c r="DM2734" s="53">
        <f t="shared" si="2329"/>
        <v>0.3609284378501556</v>
      </c>
      <c r="DN2734" s="53">
        <f t="shared" si="2330"/>
        <v>0.37224273903480998</v>
      </c>
      <c r="DO2734" s="53">
        <f t="shared" si="2331"/>
        <v>0.38363933602275191</v>
      </c>
    </row>
    <row r="2735" spans="1:119" x14ac:dyDescent="0.25">
      <c r="A2735" t="s">
        <v>33</v>
      </c>
      <c r="B2735">
        <v>177</v>
      </c>
      <c r="C2735" t="s">
        <v>141</v>
      </c>
      <c r="D2735" t="s">
        <v>40</v>
      </c>
      <c r="E2735" t="s">
        <v>164</v>
      </c>
      <c r="F2735" t="s">
        <v>158</v>
      </c>
      <c r="G2735" t="s">
        <v>165</v>
      </c>
      <c r="H2735" t="s">
        <v>256</v>
      </c>
      <c r="I2735" t="s">
        <v>40</v>
      </c>
      <c r="J2735" t="s">
        <v>49</v>
      </c>
      <c r="K2735" t="s">
        <v>253</v>
      </c>
      <c r="L2735" s="54">
        <v>0</v>
      </c>
      <c r="M2735" s="54">
        <v>0</v>
      </c>
      <c r="N2735" s="54">
        <v>0</v>
      </c>
      <c r="O2735" s="54">
        <v>0</v>
      </c>
      <c r="P2735" s="54">
        <v>0</v>
      </c>
      <c r="Q2735" s="54">
        <v>0</v>
      </c>
      <c r="R2735" s="54">
        <v>0</v>
      </c>
      <c r="S2735" s="54">
        <v>0</v>
      </c>
      <c r="T2735" s="54">
        <v>0</v>
      </c>
      <c r="U2735" s="54">
        <v>0</v>
      </c>
      <c r="V2735" s="54">
        <v>0</v>
      </c>
      <c r="W2735" s="54">
        <v>0</v>
      </c>
      <c r="X2735" s="54">
        <v>0</v>
      </c>
      <c r="Y2735" s="54">
        <v>0</v>
      </c>
      <c r="Z2735" s="54">
        <v>0</v>
      </c>
      <c r="AA2735" s="54">
        <v>0</v>
      </c>
      <c r="AB2735" s="54">
        <v>0</v>
      </c>
      <c r="AC2735" s="54">
        <v>0</v>
      </c>
      <c r="AD2735" s="54">
        <v>0</v>
      </c>
      <c r="AE2735" s="54">
        <v>0</v>
      </c>
      <c r="AF2735" s="54">
        <v>0</v>
      </c>
      <c r="AG2735" s="54">
        <v>0</v>
      </c>
      <c r="AH2735" s="54">
        <v>0</v>
      </c>
      <c r="AI2735" s="54">
        <v>0</v>
      </c>
      <c r="AJ2735" s="54">
        <v>0</v>
      </c>
      <c r="AK2735" s="54">
        <v>0</v>
      </c>
      <c r="AL2735" s="54">
        <v>0</v>
      </c>
      <c r="AM2735" s="54">
        <v>0</v>
      </c>
      <c r="AN2735" s="54">
        <v>0</v>
      </c>
      <c r="AO2735" s="54">
        <v>0</v>
      </c>
      <c r="AP2735" s="54">
        <v>0</v>
      </c>
      <c r="AQ2735" s="54">
        <v>0</v>
      </c>
      <c r="AR2735" s="54">
        <v>0</v>
      </c>
      <c r="AS2735" s="54">
        <v>0</v>
      </c>
      <c r="AT2735" s="54">
        <v>0</v>
      </c>
      <c r="AU2735" s="54">
        <v>0</v>
      </c>
      <c r="AV2735" s="54">
        <v>0</v>
      </c>
      <c r="AW2735" s="54">
        <v>0</v>
      </c>
      <c r="AX2735" s="54">
        <v>0</v>
      </c>
      <c r="AY2735" s="54">
        <v>0</v>
      </c>
      <c r="AZ2735" s="54">
        <v>0</v>
      </c>
      <c r="BA2735" s="54">
        <v>0</v>
      </c>
      <c r="BB2735" s="54">
        <v>0</v>
      </c>
      <c r="BC2735" s="54">
        <v>0</v>
      </c>
      <c r="BD2735" s="54">
        <v>0</v>
      </c>
      <c r="BE2735" s="54">
        <v>0</v>
      </c>
      <c r="BF2735" s="54">
        <v>0</v>
      </c>
      <c r="BG2735" s="54">
        <v>0</v>
      </c>
      <c r="BH2735" s="54">
        <v>0</v>
      </c>
      <c r="BI2735" s="54">
        <v>0</v>
      </c>
      <c r="BJ2735" s="54">
        <v>0</v>
      </c>
      <c r="BK2735" s="54">
        <v>0</v>
      </c>
      <c r="BL2735" s="54">
        <v>0</v>
      </c>
      <c r="BM2735" s="54">
        <v>0</v>
      </c>
      <c r="BO2735" s="53">
        <f t="shared" si="2279"/>
        <v>0</v>
      </c>
      <c r="BP2735" s="53">
        <f t="shared" si="2280"/>
        <v>0</v>
      </c>
      <c r="BQ2735" s="53">
        <f t="shared" si="2281"/>
        <v>0</v>
      </c>
      <c r="BR2735" s="53">
        <f t="shared" si="2282"/>
        <v>0</v>
      </c>
      <c r="BS2735" s="53">
        <f t="shared" si="2283"/>
        <v>0</v>
      </c>
      <c r="BT2735" s="53">
        <f t="shared" si="2284"/>
        <v>0</v>
      </c>
      <c r="BU2735" s="53">
        <f t="shared" si="2285"/>
        <v>0</v>
      </c>
      <c r="BV2735" s="53">
        <f t="shared" si="2286"/>
        <v>0</v>
      </c>
      <c r="BW2735" s="53">
        <f t="shared" si="2287"/>
        <v>0</v>
      </c>
      <c r="BX2735" s="53">
        <f t="shared" si="2288"/>
        <v>0</v>
      </c>
      <c r="BY2735" s="53">
        <f t="shared" si="2289"/>
        <v>0</v>
      </c>
      <c r="BZ2735" s="53">
        <f t="shared" si="2290"/>
        <v>0</v>
      </c>
      <c r="CA2735" s="53">
        <f t="shared" si="2291"/>
        <v>0</v>
      </c>
      <c r="CB2735" s="53">
        <f t="shared" si="2292"/>
        <v>0</v>
      </c>
      <c r="CC2735" s="53">
        <f t="shared" si="2293"/>
        <v>0</v>
      </c>
      <c r="CD2735" s="53">
        <f t="shared" si="2294"/>
        <v>0</v>
      </c>
      <c r="CE2735" s="53">
        <f t="shared" si="2295"/>
        <v>0</v>
      </c>
      <c r="CF2735" s="53">
        <f t="shared" si="2296"/>
        <v>0</v>
      </c>
      <c r="CG2735" s="53">
        <f t="shared" si="2297"/>
        <v>0</v>
      </c>
      <c r="CH2735" s="53">
        <f t="shared" si="2298"/>
        <v>0</v>
      </c>
      <c r="CI2735" s="53">
        <f t="shared" si="2299"/>
        <v>0</v>
      </c>
      <c r="CJ2735" s="53">
        <f t="shared" si="2300"/>
        <v>0</v>
      </c>
      <c r="CK2735" s="53">
        <f t="shared" si="2301"/>
        <v>0</v>
      </c>
      <c r="CL2735" s="53">
        <f t="shared" si="2302"/>
        <v>0</v>
      </c>
      <c r="CM2735" s="53">
        <f t="shared" si="2303"/>
        <v>0</v>
      </c>
      <c r="CN2735" s="53">
        <f t="shared" si="2304"/>
        <v>0</v>
      </c>
      <c r="CO2735" s="53">
        <f t="shared" si="2305"/>
        <v>0</v>
      </c>
      <c r="CP2735" s="53">
        <f t="shared" si="2306"/>
        <v>0</v>
      </c>
      <c r="CQ2735" s="53">
        <f t="shared" si="2307"/>
        <v>0</v>
      </c>
      <c r="CR2735" s="53">
        <f t="shared" si="2308"/>
        <v>0</v>
      </c>
      <c r="CS2735" s="53">
        <f t="shared" si="2309"/>
        <v>0</v>
      </c>
      <c r="CT2735" s="53">
        <f t="shared" si="2310"/>
        <v>0</v>
      </c>
      <c r="CU2735" s="53">
        <f t="shared" si="2311"/>
        <v>0</v>
      </c>
      <c r="CV2735" s="53">
        <f t="shared" si="2312"/>
        <v>0</v>
      </c>
      <c r="CW2735" s="53">
        <f t="shared" si="2313"/>
        <v>0</v>
      </c>
      <c r="CX2735" s="53">
        <f t="shared" si="2314"/>
        <v>0</v>
      </c>
      <c r="CY2735" s="53">
        <f t="shared" si="2315"/>
        <v>0</v>
      </c>
      <c r="CZ2735" s="53">
        <f t="shared" si="2316"/>
        <v>0</v>
      </c>
      <c r="DA2735" s="53">
        <f t="shared" si="2317"/>
        <v>0</v>
      </c>
      <c r="DB2735" s="53">
        <f t="shared" si="2318"/>
        <v>0</v>
      </c>
      <c r="DC2735" s="53">
        <f t="shared" si="2319"/>
        <v>0</v>
      </c>
      <c r="DD2735" s="53">
        <f t="shared" si="2320"/>
        <v>0</v>
      </c>
      <c r="DE2735" s="53">
        <f t="shared" si="2321"/>
        <v>0</v>
      </c>
      <c r="DF2735" s="53">
        <f t="shared" si="2322"/>
        <v>0</v>
      </c>
      <c r="DG2735" s="53">
        <f t="shared" si="2323"/>
        <v>0</v>
      </c>
      <c r="DH2735" s="53">
        <f t="shared" si="2324"/>
        <v>0</v>
      </c>
      <c r="DI2735" s="53">
        <f t="shared" si="2325"/>
        <v>0</v>
      </c>
      <c r="DJ2735" s="53">
        <f t="shared" si="2326"/>
        <v>0</v>
      </c>
      <c r="DK2735" s="53">
        <f t="shared" si="2327"/>
        <v>0</v>
      </c>
      <c r="DL2735" s="53">
        <f t="shared" si="2328"/>
        <v>0</v>
      </c>
      <c r="DM2735" s="53">
        <f t="shared" si="2329"/>
        <v>0</v>
      </c>
      <c r="DN2735" s="53">
        <f t="shared" si="2330"/>
        <v>0</v>
      </c>
      <c r="DO2735" s="53">
        <f t="shared" si="2331"/>
        <v>0</v>
      </c>
    </row>
    <row r="2736" spans="1:119" x14ac:dyDescent="0.25">
      <c r="A2736" t="s">
        <v>33</v>
      </c>
      <c r="B2736">
        <v>178</v>
      </c>
      <c r="C2736" t="s">
        <v>141</v>
      </c>
      <c r="D2736" t="s">
        <v>40</v>
      </c>
      <c r="E2736" t="s">
        <v>164</v>
      </c>
      <c r="F2736" t="s">
        <v>166</v>
      </c>
      <c r="G2736" t="s">
        <v>165</v>
      </c>
      <c r="H2736" t="s">
        <v>256</v>
      </c>
      <c r="I2736" t="s">
        <v>40</v>
      </c>
      <c r="J2736" t="s">
        <v>49</v>
      </c>
      <c r="K2736" t="s">
        <v>253</v>
      </c>
      <c r="L2736" s="54">
        <v>0</v>
      </c>
      <c r="M2736" s="54">
        <v>0</v>
      </c>
      <c r="N2736" s="54">
        <v>0</v>
      </c>
      <c r="O2736" s="54">
        <v>0</v>
      </c>
      <c r="P2736" s="54">
        <v>0</v>
      </c>
      <c r="Q2736" s="54">
        <v>0</v>
      </c>
      <c r="R2736" s="54">
        <v>0</v>
      </c>
      <c r="S2736" s="54">
        <v>0</v>
      </c>
      <c r="T2736" s="54">
        <v>0</v>
      </c>
      <c r="U2736" s="54">
        <v>0</v>
      </c>
      <c r="V2736" s="54">
        <v>0</v>
      </c>
      <c r="W2736" s="54">
        <v>0</v>
      </c>
      <c r="X2736" s="54">
        <v>0</v>
      </c>
      <c r="Y2736" s="54">
        <v>0</v>
      </c>
      <c r="Z2736" s="54">
        <v>0</v>
      </c>
      <c r="AA2736" s="54">
        <v>0</v>
      </c>
      <c r="AB2736" s="54">
        <v>0</v>
      </c>
      <c r="AC2736" s="54">
        <v>0</v>
      </c>
      <c r="AD2736" s="54">
        <v>0</v>
      </c>
      <c r="AE2736" s="54">
        <v>0</v>
      </c>
      <c r="AF2736" s="54">
        <v>0</v>
      </c>
      <c r="AG2736" s="54">
        <v>0</v>
      </c>
      <c r="AH2736" s="54">
        <v>0</v>
      </c>
      <c r="AI2736" s="54">
        <v>0</v>
      </c>
      <c r="AJ2736" s="54">
        <v>0</v>
      </c>
      <c r="AK2736" s="54">
        <v>0</v>
      </c>
      <c r="AL2736" s="54">
        <v>0</v>
      </c>
      <c r="AM2736" s="54">
        <v>0</v>
      </c>
      <c r="AN2736" s="54">
        <v>0</v>
      </c>
      <c r="AO2736" s="54">
        <v>0</v>
      </c>
      <c r="AP2736" s="54">
        <v>0</v>
      </c>
      <c r="AQ2736" s="54">
        <v>0</v>
      </c>
      <c r="AR2736" s="54">
        <v>0</v>
      </c>
      <c r="AS2736" s="54">
        <v>0</v>
      </c>
      <c r="AT2736" s="54">
        <v>0</v>
      </c>
      <c r="AU2736" s="54">
        <v>0</v>
      </c>
      <c r="AV2736" s="54">
        <v>0</v>
      </c>
      <c r="AW2736" s="54">
        <v>0</v>
      </c>
      <c r="AX2736" s="54">
        <v>0</v>
      </c>
      <c r="AY2736" s="54">
        <v>0</v>
      </c>
      <c r="AZ2736" s="54">
        <v>0</v>
      </c>
      <c r="BA2736" s="54">
        <v>0</v>
      </c>
      <c r="BB2736" s="54">
        <v>0</v>
      </c>
      <c r="BC2736" s="54">
        <v>0</v>
      </c>
      <c r="BD2736" s="54">
        <v>0</v>
      </c>
      <c r="BE2736" s="54">
        <v>0</v>
      </c>
      <c r="BF2736" s="54">
        <v>0</v>
      </c>
      <c r="BG2736" s="54">
        <v>0</v>
      </c>
      <c r="BH2736" s="54">
        <v>0</v>
      </c>
      <c r="BI2736" s="54">
        <v>0</v>
      </c>
      <c r="BJ2736" s="54">
        <v>0</v>
      </c>
      <c r="BK2736" s="54">
        <v>0</v>
      </c>
      <c r="BL2736" s="54">
        <v>0</v>
      </c>
      <c r="BM2736" s="54">
        <v>0</v>
      </c>
      <c r="BO2736" s="53">
        <f t="shared" si="2279"/>
        <v>0</v>
      </c>
      <c r="BP2736" s="53">
        <f t="shared" si="2280"/>
        <v>0</v>
      </c>
      <c r="BQ2736" s="53">
        <f t="shared" si="2281"/>
        <v>0</v>
      </c>
      <c r="BR2736" s="53">
        <f t="shared" si="2282"/>
        <v>0</v>
      </c>
      <c r="BS2736" s="53">
        <f t="shared" si="2283"/>
        <v>0</v>
      </c>
      <c r="BT2736" s="53">
        <f t="shared" si="2284"/>
        <v>0</v>
      </c>
      <c r="BU2736" s="53">
        <f t="shared" si="2285"/>
        <v>0</v>
      </c>
      <c r="BV2736" s="53">
        <f t="shared" si="2286"/>
        <v>0</v>
      </c>
      <c r="BW2736" s="53">
        <f t="shared" si="2287"/>
        <v>0</v>
      </c>
      <c r="BX2736" s="53">
        <f t="shared" si="2288"/>
        <v>0</v>
      </c>
      <c r="BY2736" s="53">
        <f t="shared" si="2289"/>
        <v>0</v>
      </c>
      <c r="BZ2736" s="53">
        <f t="shared" si="2290"/>
        <v>0</v>
      </c>
      <c r="CA2736" s="53">
        <f t="shared" si="2291"/>
        <v>0</v>
      </c>
      <c r="CB2736" s="53">
        <f t="shared" si="2292"/>
        <v>0</v>
      </c>
      <c r="CC2736" s="53">
        <f t="shared" si="2293"/>
        <v>0</v>
      </c>
      <c r="CD2736" s="53">
        <f t="shared" si="2294"/>
        <v>0</v>
      </c>
      <c r="CE2736" s="53">
        <f t="shared" si="2295"/>
        <v>0</v>
      </c>
      <c r="CF2736" s="53">
        <f t="shared" si="2296"/>
        <v>0</v>
      </c>
      <c r="CG2736" s="53">
        <f t="shared" si="2297"/>
        <v>0</v>
      </c>
      <c r="CH2736" s="53">
        <f t="shared" si="2298"/>
        <v>0</v>
      </c>
      <c r="CI2736" s="53">
        <f t="shared" si="2299"/>
        <v>0</v>
      </c>
      <c r="CJ2736" s="53">
        <f t="shared" si="2300"/>
        <v>0</v>
      </c>
      <c r="CK2736" s="53">
        <f t="shared" si="2301"/>
        <v>0</v>
      </c>
      <c r="CL2736" s="53">
        <f t="shared" si="2302"/>
        <v>0</v>
      </c>
      <c r="CM2736" s="53">
        <f t="shared" si="2303"/>
        <v>0</v>
      </c>
      <c r="CN2736" s="53">
        <f t="shared" si="2304"/>
        <v>0</v>
      </c>
      <c r="CO2736" s="53">
        <f t="shared" si="2305"/>
        <v>0</v>
      </c>
      <c r="CP2736" s="53">
        <f t="shared" si="2306"/>
        <v>0</v>
      </c>
      <c r="CQ2736" s="53">
        <f t="shared" si="2307"/>
        <v>0</v>
      </c>
      <c r="CR2736" s="53">
        <f t="shared" si="2308"/>
        <v>0</v>
      </c>
      <c r="CS2736" s="53">
        <f t="shared" si="2309"/>
        <v>0</v>
      </c>
      <c r="CT2736" s="53">
        <f t="shared" si="2310"/>
        <v>0</v>
      </c>
      <c r="CU2736" s="53">
        <f t="shared" si="2311"/>
        <v>0</v>
      </c>
      <c r="CV2736" s="53">
        <f t="shared" si="2312"/>
        <v>0</v>
      </c>
      <c r="CW2736" s="53">
        <f t="shared" si="2313"/>
        <v>0</v>
      </c>
      <c r="CX2736" s="53">
        <f t="shared" si="2314"/>
        <v>0</v>
      </c>
      <c r="CY2736" s="53">
        <f t="shared" si="2315"/>
        <v>0</v>
      </c>
      <c r="CZ2736" s="53">
        <f t="shared" si="2316"/>
        <v>0</v>
      </c>
      <c r="DA2736" s="53">
        <f t="shared" si="2317"/>
        <v>0</v>
      </c>
      <c r="DB2736" s="53">
        <f t="shared" si="2318"/>
        <v>0</v>
      </c>
      <c r="DC2736" s="53">
        <f t="shared" si="2319"/>
        <v>0</v>
      </c>
      <c r="DD2736" s="53">
        <f t="shared" si="2320"/>
        <v>0</v>
      </c>
      <c r="DE2736" s="53">
        <f t="shared" si="2321"/>
        <v>0</v>
      </c>
      <c r="DF2736" s="53">
        <f t="shared" si="2322"/>
        <v>0</v>
      </c>
      <c r="DG2736" s="53">
        <f t="shared" si="2323"/>
        <v>0</v>
      </c>
      <c r="DH2736" s="53">
        <f t="shared" si="2324"/>
        <v>0</v>
      </c>
      <c r="DI2736" s="53">
        <f t="shared" si="2325"/>
        <v>0</v>
      </c>
      <c r="DJ2736" s="53">
        <f t="shared" si="2326"/>
        <v>0</v>
      </c>
      <c r="DK2736" s="53">
        <f t="shared" si="2327"/>
        <v>0</v>
      </c>
      <c r="DL2736" s="53">
        <f t="shared" si="2328"/>
        <v>0</v>
      </c>
      <c r="DM2736" s="53">
        <f t="shared" si="2329"/>
        <v>0</v>
      </c>
      <c r="DN2736" s="53">
        <f t="shared" si="2330"/>
        <v>0</v>
      </c>
      <c r="DO2736" s="53">
        <f t="shared" si="2331"/>
        <v>0</v>
      </c>
    </row>
    <row r="2737" spans="1:119" x14ac:dyDescent="0.25">
      <c r="A2737" t="s">
        <v>33</v>
      </c>
      <c r="B2737">
        <v>179</v>
      </c>
      <c r="C2737" t="s">
        <v>141</v>
      </c>
      <c r="D2737" t="s">
        <v>40</v>
      </c>
      <c r="E2737" t="s">
        <v>164</v>
      </c>
      <c r="F2737" t="s">
        <v>37</v>
      </c>
      <c r="G2737" t="s">
        <v>165</v>
      </c>
      <c r="H2737" t="s">
        <v>256</v>
      </c>
      <c r="I2737" t="s">
        <v>40</v>
      </c>
      <c r="J2737" t="s">
        <v>255</v>
      </c>
      <c r="K2737" t="s">
        <v>253</v>
      </c>
      <c r="L2737" s="54">
        <v>831959.49948645092</v>
      </c>
      <c r="M2737" s="54">
        <v>843498.52579817618</v>
      </c>
      <c r="N2737" s="54">
        <v>753603.70908476331</v>
      </c>
      <c r="O2737" s="54">
        <v>691761.40419622429</v>
      </c>
      <c r="P2737" s="54">
        <v>712654.27272484358</v>
      </c>
      <c r="Q2737" s="54">
        <v>725450.7441992336</v>
      </c>
      <c r="R2737" s="54">
        <v>730280.61198989581</v>
      </c>
      <c r="S2737" s="54">
        <v>732992.45471935684</v>
      </c>
      <c r="T2737" s="54">
        <v>734805.78109551978</v>
      </c>
      <c r="U2737" s="54">
        <v>744235.86933051678</v>
      </c>
      <c r="V2737" s="54">
        <v>755513.0726240786</v>
      </c>
      <c r="W2737" s="54">
        <v>767013.34089835209</v>
      </c>
      <c r="X2737" s="54">
        <v>777368.30297756125</v>
      </c>
      <c r="Y2737" s="54">
        <v>781545.25285953213</v>
      </c>
      <c r="Z2737" s="54">
        <v>786363.79051948385</v>
      </c>
      <c r="AA2737" s="54">
        <v>794787.85804546333</v>
      </c>
      <c r="AB2737" s="54">
        <v>808868.17609168449</v>
      </c>
      <c r="AC2737" s="54">
        <v>821971.81292224454</v>
      </c>
      <c r="AD2737" s="54">
        <v>834324.63338335662</v>
      </c>
      <c r="AE2737" s="54">
        <v>846552.62865938945</v>
      </c>
      <c r="AF2737" s="54">
        <v>858777.41108088812</v>
      </c>
      <c r="AG2737" s="54">
        <v>871877.82658717933</v>
      </c>
      <c r="AH2737" s="54">
        <v>886059.89255533845</v>
      </c>
      <c r="AI2737" s="54">
        <v>900769.51709257264</v>
      </c>
      <c r="AJ2737" s="54">
        <v>915649.92338923877</v>
      </c>
      <c r="AK2737" s="54">
        <v>930168.24612467748</v>
      </c>
      <c r="AL2737" s="54">
        <v>943025.12828481104</v>
      </c>
      <c r="AM2737" s="54">
        <v>955305.90557534702</v>
      </c>
      <c r="AN2737" s="54">
        <v>966547.42616949184</v>
      </c>
      <c r="AO2737" s="54">
        <v>976175.5797249215</v>
      </c>
      <c r="AP2737" s="54">
        <v>985196.98626307969</v>
      </c>
      <c r="AQ2737" s="54">
        <v>994056.71193911077</v>
      </c>
      <c r="AR2737" s="54">
        <v>1002974.2677320396</v>
      </c>
      <c r="AS2737" s="54">
        <v>1011230.3951851522</v>
      </c>
      <c r="AT2737" s="54">
        <v>1020377.5356106892</v>
      </c>
      <c r="AU2737" s="54">
        <v>1029596.2347368016</v>
      </c>
      <c r="AV2737" s="54">
        <v>1038887.0920644634</v>
      </c>
      <c r="AW2737" s="54">
        <v>1048250.7119533573</v>
      </c>
      <c r="AX2737" s="54">
        <v>1057687.7036618716</v>
      </c>
      <c r="AY2737" s="54">
        <v>1067198.6813874273</v>
      </c>
      <c r="AZ2737" s="54">
        <v>1076784.2643071311</v>
      </c>
      <c r="BA2737" s="54">
        <v>1086445.0766187639</v>
      </c>
      <c r="BB2737" s="54">
        <v>1096181.7475821024</v>
      </c>
      <c r="BC2737" s="54">
        <v>1105994.9115605759</v>
      </c>
      <c r="BD2737" s="54">
        <v>1115885.2080632702</v>
      </c>
      <c r="BE2737" s="54">
        <v>1125853.2817872653</v>
      </c>
      <c r="BF2737" s="54">
        <v>1135899.7826603286</v>
      </c>
      <c r="BG2737" s="54">
        <v>1146025.3658839485</v>
      </c>
      <c r="BH2737" s="54">
        <v>1156230.6919767275</v>
      </c>
      <c r="BI2737" s="54">
        <v>1166516.4268181224</v>
      </c>
      <c r="BJ2737" s="54">
        <v>1176883.2416925468</v>
      </c>
      <c r="BK2737" s="54">
        <v>1187331.8133338322</v>
      </c>
      <c r="BL2737" s="54">
        <v>1197862.8239700529</v>
      </c>
      <c r="BM2737" s="54">
        <v>1208476.9613687173</v>
      </c>
      <c r="BO2737" s="53">
        <f t="shared" si="2279"/>
        <v>0</v>
      </c>
      <c r="BP2737" s="53">
        <f t="shared" si="2280"/>
        <v>-0.10657376861251566</v>
      </c>
      <c r="BQ2737" s="53">
        <f t="shared" si="2281"/>
        <v>-0.17989020367091668</v>
      </c>
      <c r="BR2737" s="53">
        <f t="shared" si="2282"/>
        <v>-0.15512090308577453</v>
      </c>
      <c r="BS2737" s="53">
        <f t="shared" si="2283"/>
        <v>-0.13995019314021639</v>
      </c>
      <c r="BT2737" s="53">
        <f t="shared" si="2284"/>
        <v>-0.13422419879293301</v>
      </c>
      <c r="BU2737" s="53">
        <f t="shared" si="2285"/>
        <v>-0.13100920475735378</v>
      </c>
      <c r="BV2737" s="53">
        <f t="shared" si="2286"/>
        <v>-0.12885943647596054</v>
      </c>
      <c r="BW2737" s="53">
        <f t="shared" si="2287"/>
        <v>-0.11767970355814228</v>
      </c>
      <c r="BX2737" s="53">
        <f t="shared" si="2288"/>
        <v>-0.10431014457415877</v>
      </c>
      <c r="BY2737" s="53">
        <f t="shared" si="2289"/>
        <v>-9.0676133461464636E-2</v>
      </c>
      <c r="BZ2737" s="53">
        <f t="shared" si="2290"/>
        <v>-7.8399926968500622E-2</v>
      </c>
      <c r="CA2737" s="53">
        <f t="shared" si="2291"/>
        <v>-7.3447991957092729E-2</v>
      </c>
      <c r="CB2737" s="53">
        <f t="shared" si="2292"/>
        <v>-6.7735429916285339E-2</v>
      </c>
      <c r="CC2737" s="53">
        <f t="shared" si="2293"/>
        <v>-5.7748373308204037E-2</v>
      </c>
      <c r="CD2737" s="53">
        <f t="shared" si="2294"/>
        <v>-4.1055613788680945E-2</v>
      </c>
      <c r="CE2737" s="53">
        <f t="shared" si="2295"/>
        <v>-2.552074747915134E-2</v>
      </c>
      <c r="CF2737" s="53">
        <f t="shared" si="2296"/>
        <v>-1.0876002902481141E-2</v>
      </c>
      <c r="CG2737" s="53">
        <f t="shared" si="2297"/>
        <v>3.6207566081081222E-3</v>
      </c>
      <c r="CH2737" s="53">
        <f t="shared" si="2298"/>
        <v>1.8113707155865022E-2</v>
      </c>
      <c r="CI2737" s="53">
        <f t="shared" si="2299"/>
        <v>3.3644754461365167E-2</v>
      </c>
      <c r="CJ2737" s="53">
        <f t="shared" si="2300"/>
        <v>5.0458140062411783E-2</v>
      </c>
      <c r="CK2737" s="53">
        <f t="shared" si="2301"/>
        <v>6.7896966672470027E-2</v>
      </c>
      <c r="CL2737" s="53">
        <f t="shared" si="2302"/>
        <v>8.5538261638083979E-2</v>
      </c>
      <c r="CM2737" s="53">
        <f t="shared" si="2303"/>
        <v>0.10275029259178425</v>
      </c>
      <c r="CN2737" s="53">
        <f t="shared" si="2304"/>
        <v>0.11799262173274805</v>
      </c>
      <c r="CO2737" s="53">
        <f t="shared" si="2305"/>
        <v>0.13255195635507611</v>
      </c>
      <c r="CP2737" s="53">
        <f t="shared" si="2306"/>
        <v>0.14587921212414501</v>
      </c>
      <c r="CQ2737" s="53">
        <f t="shared" si="2307"/>
        <v>0.15729375911024523</v>
      </c>
      <c r="CR2737" s="53">
        <f t="shared" si="2308"/>
        <v>0.1679889841310851</v>
      </c>
      <c r="CS2737" s="53">
        <f t="shared" si="2309"/>
        <v>0.17849253026075673</v>
      </c>
      <c r="CT2737" s="53">
        <f t="shared" si="2310"/>
        <v>0.18906463622204495</v>
      </c>
      <c r="CU2737" s="53">
        <f t="shared" si="2311"/>
        <v>0.19885259340347594</v>
      </c>
      <c r="CV2737" s="53">
        <f t="shared" si="2312"/>
        <v>0.20969688079198234</v>
      </c>
      <c r="CW2737" s="53">
        <f t="shared" si="2313"/>
        <v>0.22062600377697983</v>
      </c>
      <c r="CX2737" s="53">
        <f t="shared" si="2314"/>
        <v>0.23164067308997027</v>
      </c>
      <c r="CY2737" s="53">
        <f t="shared" si="2315"/>
        <v>0.24274160522264165</v>
      </c>
      <c r="CZ2737" s="53">
        <f t="shared" si="2316"/>
        <v>0.25392952247428635</v>
      </c>
      <c r="DA2737" s="53">
        <f t="shared" si="2317"/>
        <v>0.26520515299961023</v>
      </c>
      <c r="DB2737" s="53">
        <f t="shared" si="2318"/>
        <v>0.27656923085692875</v>
      </c>
      <c r="DC2737" s="53">
        <f t="shared" si="2319"/>
        <v>0.28802249605675945</v>
      </c>
      <c r="DD2737" s="53">
        <f t="shared" si="2320"/>
        <v>0.29956569461081162</v>
      </c>
      <c r="DE2737" s="53">
        <f t="shared" si="2321"/>
        <v>0.3111995785813706</v>
      </c>
      <c r="DF2737" s="53">
        <f t="shared" si="2322"/>
        <v>0.32292490613109615</v>
      </c>
      <c r="DG2737" s="53">
        <f t="shared" si="2323"/>
        <v>0.3347424415732152</v>
      </c>
      <c r="DH2737" s="53">
        <f t="shared" si="2324"/>
        <v>0.34665295542213581</v>
      </c>
      <c r="DI2737" s="53">
        <f t="shared" si="2325"/>
        <v>0.35865722444446568</v>
      </c>
      <c r="DJ2737" s="53">
        <f t="shared" si="2326"/>
        <v>0.37075603171045568</v>
      </c>
      <c r="DK2737" s="53">
        <f t="shared" si="2327"/>
        <v>0.38295016664585702</v>
      </c>
      <c r="DL2737" s="53">
        <f t="shared" si="2328"/>
        <v>0.39524042508420409</v>
      </c>
      <c r="DM2737" s="53">
        <f t="shared" si="2329"/>
        <v>0.40762760931952702</v>
      </c>
      <c r="DN2737" s="53">
        <f t="shared" si="2330"/>
        <v>0.4201125281594924</v>
      </c>
      <c r="DO2737" s="53">
        <f t="shared" si="2331"/>
        <v>0.4326959969789792</v>
      </c>
    </row>
    <row r="2738" spans="1:119" x14ac:dyDescent="0.25">
      <c r="A2738" t="s">
        <v>33</v>
      </c>
      <c r="B2738">
        <v>180</v>
      </c>
      <c r="C2738" t="s">
        <v>141</v>
      </c>
      <c r="D2738" t="s">
        <v>40</v>
      </c>
      <c r="E2738" t="s">
        <v>167</v>
      </c>
      <c r="F2738" t="s">
        <v>16</v>
      </c>
      <c r="G2738" t="s">
        <v>168</v>
      </c>
      <c r="H2738" t="s">
        <v>64</v>
      </c>
      <c r="I2738" t="s">
        <v>40</v>
      </c>
      <c r="J2738" t="s">
        <v>16</v>
      </c>
      <c r="K2738" t="s">
        <v>253</v>
      </c>
      <c r="L2738" s="54">
        <v>493869.56331098086</v>
      </c>
      <c r="M2738" s="54">
        <v>516870.20410263096</v>
      </c>
      <c r="N2738" s="54">
        <v>495130.82576783822</v>
      </c>
      <c r="O2738" s="54">
        <v>459338.18185598979</v>
      </c>
      <c r="P2738" s="54">
        <v>482113.23145114456</v>
      </c>
      <c r="Q2738" s="54">
        <v>491576.89814213687</v>
      </c>
      <c r="R2738" s="54">
        <v>500894.97297497228</v>
      </c>
      <c r="S2738" s="54">
        <v>512758.02498835092</v>
      </c>
      <c r="T2738" s="54">
        <v>520353.29254896764</v>
      </c>
      <c r="U2738" s="54">
        <v>529269.92555980361</v>
      </c>
      <c r="V2738" s="54">
        <v>538363.47666962503</v>
      </c>
      <c r="W2738" s="54">
        <v>546558.08636295248</v>
      </c>
      <c r="X2738" s="54">
        <v>554079.59277787805</v>
      </c>
      <c r="Y2738" s="54">
        <v>560146.45220256364</v>
      </c>
      <c r="Z2738" s="54">
        <v>566619.16081538599</v>
      </c>
      <c r="AA2738" s="54">
        <v>573365.71717033139</v>
      </c>
      <c r="AB2738" s="54">
        <v>580284.00354139553</v>
      </c>
      <c r="AC2738" s="54">
        <v>587021.08143773652</v>
      </c>
      <c r="AD2738" s="54">
        <v>592847.60891404503</v>
      </c>
      <c r="AE2738" s="54">
        <v>598376.03505496599</v>
      </c>
      <c r="AF2738" s="54">
        <v>604361.67197243369</v>
      </c>
      <c r="AG2738" s="54">
        <v>610351.35322513455</v>
      </c>
      <c r="AH2738" s="54">
        <v>616748.08759206568</v>
      </c>
      <c r="AI2738" s="54">
        <v>622983.70316848322</v>
      </c>
      <c r="AJ2738" s="54">
        <v>629238.986657075</v>
      </c>
      <c r="AK2738" s="54">
        <v>635595.35232974333</v>
      </c>
      <c r="AL2738" s="54">
        <v>641709.99105126329</v>
      </c>
      <c r="AM2738" s="54">
        <v>647775.54211381904</v>
      </c>
      <c r="AN2738" s="54">
        <v>653671.68824530393</v>
      </c>
      <c r="AO2738" s="54">
        <v>659314.64991469705</v>
      </c>
      <c r="AP2738" s="54">
        <v>664665.90028323827</v>
      </c>
      <c r="AQ2738" s="54">
        <v>669759.7760353816</v>
      </c>
      <c r="AR2738" s="54">
        <v>674739.34959029208</v>
      </c>
      <c r="AS2738" s="54">
        <v>679470.18629123259</v>
      </c>
      <c r="AT2738" s="54">
        <v>684727.76133210061</v>
      </c>
      <c r="AU2738" s="54">
        <v>690018.52404003043</v>
      </c>
      <c r="AV2738" s="54">
        <v>695342.71865443222</v>
      </c>
      <c r="AW2738" s="54">
        <v>700700.59101410059</v>
      </c>
      <c r="AX2738" s="54">
        <v>706092.38856864884</v>
      </c>
      <c r="AY2738" s="54">
        <v>711518.36039002228</v>
      </c>
      <c r="AZ2738" s="54">
        <v>716978.7571840866</v>
      </c>
      <c r="BA2738" s="54">
        <v>722473.8313022959</v>
      </c>
      <c r="BB2738" s="54">
        <v>728003.83675343601</v>
      </c>
      <c r="BC2738" s="54">
        <v>733569.02921544865</v>
      </c>
      <c r="BD2738" s="54">
        <v>739169.66604733339</v>
      </c>
      <c r="BE2738" s="54">
        <v>744806.00630113098</v>
      </c>
      <c r="BF2738" s="54">
        <v>750478.31073398516</v>
      </c>
      <c r="BG2738" s="54">
        <v>756186.84182028566</v>
      </c>
      <c r="BH2738" s="54">
        <v>761931.86376389465</v>
      </c>
      <c r="BI2738" s="54">
        <v>767713.64251045184</v>
      </c>
      <c r="BJ2738" s="54">
        <v>773532.44575976487</v>
      </c>
      <c r="BK2738" s="54">
        <v>779388.5429782822</v>
      </c>
      <c r="BL2738" s="54">
        <v>785282.20541164791</v>
      </c>
      <c r="BM2738" s="54">
        <v>791213.70609734382</v>
      </c>
      <c r="BO2738" s="53">
        <f t="shared" si="2279"/>
        <v>0</v>
      </c>
      <c r="BP2738" s="53">
        <f t="shared" si="2280"/>
        <v>-4.2059647010482593E-2</v>
      </c>
      <c r="BQ2738" s="53">
        <f t="shared" si="2281"/>
        <v>-0.11130845188982397</v>
      </c>
      <c r="BR2738" s="53">
        <f t="shared" si="2282"/>
        <v>-6.7245069217774067E-2</v>
      </c>
      <c r="BS2738" s="53">
        <f t="shared" si="2283"/>
        <v>-4.8935507908426046E-2</v>
      </c>
      <c r="BT2738" s="53">
        <f t="shared" si="2284"/>
        <v>-3.0907626326408644E-2</v>
      </c>
      <c r="BU2738" s="53">
        <f t="shared" si="2285"/>
        <v>-7.9559221669963653E-3</v>
      </c>
      <c r="BV2738" s="53">
        <f t="shared" si="2286"/>
        <v>6.7388068004110568E-3</v>
      </c>
      <c r="BW2738" s="53">
        <f t="shared" si="2287"/>
        <v>2.3990010178088328E-2</v>
      </c>
      <c r="BX2738" s="53">
        <f t="shared" si="2288"/>
        <v>4.1583500841008592E-2</v>
      </c>
      <c r="BY2738" s="53">
        <f t="shared" si="2289"/>
        <v>5.7437790038341374E-2</v>
      </c>
      <c r="BZ2738" s="53">
        <f t="shared" si="2290"/>
        <v>7.1989811716557606E-2</v>
      </c>
      <c r="CA2738" s="53">
        <f t="shared" si="2291"/>
        <v>8.3727496296806647E-2</v>
      </c>
      <c r="CB2738" s="53">
        <f t="shared" si="2292"/>
        <v>9.6250386108301944E-2</v>
      </c>
      <c r="CC2738" s="53">
        <f t="shared" si="2293"/>
        <v>0.10930309508899949</v>
      </c>
      <c r="CD2738" s="53">
        <f t="shared" si="2294"/>
        <v>0.12268805385843629</v>
      </c>
      <c r="CE2738" s="53">
        <f t="shared" si="2295"/>
        <v>0.13572242465958873</v>
      </c>
      <c r="CF2738" s="53">
        <f t="shared" si="2296"/>
        <v>0.14699513380409113</v>
      </c>
      <c r="CG2738" s="53">
        <f t="shared" si="2297"/>
        <v>0.15769109982619756</v>
      </c>
      <c r="CH2738" s="53">
        <f t="shared" si="2298"/>
        <v>0.16927164145919749</v>
      </c>
      <c r="CI2738" s="53">
        <f t="shared" si="2299"/>
        <v>0.18086000775533528</v>
      </c>
      <c r="CJ2738" s="53">
        <f t="shared" si="2300"/>
        <v>0.193235908544658</v>
      </c>
      <c r="CK2738" s="53">
        <f t="shared" si="2301"/>
        <v>0.20530008931368404</v>
      </c>
      <c r="CL2738" s="53">
        <f t="shared" si="2302"/>
        <v>0.21740232201918874</v>
      </c>
      <c r="CM2738" s="53">
        <f t="shared" si="2303"/>
        <v>0.22970012061971756</v>
      </c>
      <c r="CN2738" s="53">
        <f t="shared" si="2304"/>
        <v>0.2415302448423664</v>
      </c>
      <c r="CO2738" s="53">
        <f t="shared" si="2305"/>
        <v>0.25326539810601112</v>
      </c>
      <c r="CP2738" s="53">
        <f t="shared" si="2306"/>
        <v>0.26467279997341331</v>
      </c>
      <c r="CQ2738" s="53">
        <f t="shared" si="2307"/>
        <v>0.27559036036788442</v>
      </c>
      <c r="CR2738" s="53">
        <f t="shared" si="2308"/>
        <v>0.28594354057844007</v>
      </c>
      <c r="CS2738" s="53">
        <f t="shared" si="2309"/>
        <v>0.29579877253360221</v>
      </c>
      <c r="CT2738" s="53">
        <f t="shared" si="2310"/>
        <v>0.30543286154741134</v>
      </c>
      <c r="CU2738" s="53">
        <f t="shared" si="2311"/>
        <v>0.31458571397223634</v>
      </c>
      <c r="CV2738" s="53">
        <f t="shared" si="2312"/>
        <v>0.32475765849358074</v>
      </c>
      <c r="CW2738" s="53">
        <f t="shared" si="2313"/>
        <v>0.33499381191456479</v>
      </c>
      <c r="CX2738" s="53">
        <f t="shared" si="2314"/>
        <v>0.34529464677047494</v>
      </c>
      <c r="CY2738" s="53">
        <f t="shared" si="2315"/>
        <v>0.35566063869096198</v>
      </c>
      <c r="CZ2738" s="53">
        <f t="shared" si="2316"/>
        <v>0.36609226642216242</v>
      </c>
      <c r="DA2738" s="53">
        <f t="shared" si="2317"/>
        <v>0.37659001184897378</v>
      </c>
      <c r="DB2738" s="53">
        <f t="shared" si="2318"/>
        <v>0.38715436001747472</v>
      </c>
      <c r="DC2738" s="53">
        <f t="shared" si="2319"/>
        <v>0.39778579915749956</v>
      </c>
      <c r="DD2738" s="53">
        <f t="shared" si="2320"/>
        <v>0.40848482070535819</v>
      </c>
      <c r="DE2738" s="53">
        <f t="shared" si="2321"/>
        <v>0.41925191932671257</v>
      </c>
      <c r="DF2738" s="53">
        <f t="shared" si="2322"/>
        <v>0.43008759293960419</v>
      </c>
      <c r="DG2738" s="53">
        <f t="shared" si="2323"/>
        <v>0.44099234273763743</v>
      </c>
      <c r="DH2738" s="53">
        <f t="shared" si="2324"/>
        <v>0.45196667321331696</v>
      </c>
      <c r="DI2738" s="53">
        <f t="shared" si="2325"/>
        <v>0.46301109218154002</v>
      </c>
      <c r="DJ2738" s="53">
        <f t="shared" si="2326"/>
        <v>0.4741261108032524</v>
      </c>
      <c r="DK2738" s="53">
        <f t="shared" si="2327"/>
        <v>0.48531224360925407</v>
      </c>
      <c r="DL2738" s="53">
        <f t="shared" si="2328"/>
        <v>0.49657000852417177</v>
      </c>
      <c r="DM2738" s="53">
        <f t="shared" si="2329"/>
        <v>0.50789992689059127</v>
      </c>
      <c r="DN2738" s="53">
        <f t="shared" si="2330"/>
        <v>0.51930252349334571</v>
      </c>
      <c r="DO2738" s="53">
        <f t="shared" si="2331"/>
        <v>0.5307783265839765</v>
      </c>
    </row>
    <row r="2739" spans="1:119" x14ac:dyDescent="0.25">
      <c r="A2739" t="s">
        <v>33</v>
      </c>
      <c r="B2739">
        <v>181</v>
      </c>
      <c r="C2739" t="s">
        <v>141</v>
      </c>
      <c r="D2739" t="s">
        <v>152</v>
      </c>
      <c r="E2739" t="s">
        <v>169</v>
      </c>
      <c r="F2739" t="s">
        <v>16</v>
      </c>
      <c r="G2739" t="s">
        <v>168</v>
      </c>
      <c r="H2739" t="s">
        <v>64</v>
      </c>
      <c r="I2739" t="s">
        <v>40</v>
      </c>
      <c r="J2739" t="s">
        <v>16</v>
      </c>
      <c r="K2739" t="s">
        <v>253</v>
      </c>
      <c r="L2739" s="54">
        <v>22709815.32</v>
      </c>
      <c r="M2739" s="54">
        <v>23767463.621138826</v>
      </c>
      <c r="N2739" s="54">
        <v>22767812.490899239</v>
      </c>
      <c r="O2739" s="54">
        <v>21121944.040122155</v>
      </c>
      <c r="P2739" s="54">
        <v>22169218.884804416</v>
      </c>
      <c r="Q2739" s="54">
        <v>22604390.717143357</v>
      </c>
      <c r="R2739" s="54">
        <v>23032867.736810155</v>
      </c>
      <c r="S2739" s="54">
        <v>23578371.530462131</v>
      </c>
      <c r="T2739" s="54">
        <v>23927627.96661748</v>
      </c>
      <c r="U2739" s="54">
        <v>24337645.315317288</v>
      </c>
      <c r="V2739" s="54">
        <v>24755797.964617092</v>
      </c>
      <c r="W2739" s="54">
        <v>25132614.206353709</v>
      </c>
      <c r="X2739" s="54">
        <v>25478478.85220474</v>
      </c>
      <c r="Y2739" s="54">
        <v>25757453.843462214</v>
      </c>
      <c r="Z2739" s="54">
        <v>26055091.171488456</v>
      </c>
      <c r="AA2739" s="54">
        <v>26365320.957344495</v>
      </c>
      <c r="AB2739" s="54">
        <v>26683447.47796753</v>
      </c>
      <c r="AC2739" s="54">
        <v>26993241.411808357</v>
      </c>
      <c r="AD2739" s="54">
        <v>27261165.116311993</v>
      </c>
      <c r="AE2739" s="54">
        <v>27515381.099635344</v>
      </c>
      <c r="AF2739" s="54">
        <v>27790621.201610755</v>
      </c>
      <c r="AG2739" s="54">
        <v>28066047.275982641</v>
      </c>
      <c r="AH2739" s="54">
        <v>28360191.047771696</v>
      </c>
      <c r="AI2739" s="54">
        <v>28646926.025318362</v>
      </c>
      <c r="AJ2739" s="54">
        <v>28934565.400881004</v>
      </c>
      <c r="AK2739" s="54">
        <v>29226852.881739166</v>
      </c>
      <c r="AL2739" s="54">
        <v>29508024.92883452</v>
      </c>
      <c r="AM2739" s="54">
        <v>29786939.75711669</v>
      </c>
      <c r="AN2739" s="54">
        <v>30058064.766011879</v>
      </c>
      <c r="AO2739" s="54">
        <v>30317547.485519059</v>
      </c>
      <c r="AP2739" s="54">
        <v>30563616.319536537</v>
      </c>
      <c r="AQ2739" s="54">
        <v>30797850.186508734</v>
      </c>
      <c r="AR2739" s="54">
        <v>31026828.046667255</v>
      </c>
      <c r="AS2739" s="54">
        <v>31244368.133703932</v>
      </c>
      <c r="AT2739" s="54">
        <v>31486129.455071233</v>
      </c>
      <c r="AU2739" s="54">
        <v>31729416.859124865</v>
      </c>
      <c r="AV2739" s="54">
        <v>31974241.57683007</v>
      </c>
      <c r="AW2739" s="54">
        <v>32220614.912697267</v>
      </c>
      <c r="AX2739" s="54">
        <v>32468548.245307837</v>
      </c>
      <c r="AY2739" s="54">
        <v>32718053.027843554</v>
      </c>
      <c r="AZ2739" s="54">
        <v>32969140.78861944</v>
      </c>
      <c r="BA2739" s="54">
        <v>33221823.131620329</v>
      </c>
      <c r="BB2739" s="54">
        <v>33476111.737040844</v>
      </c>
      <c r="BC2739" s="54">
        <v>33732018.361829095</v>
      </c>
      <c r="BD2739" s="54">
        <v>33989554.840234034</v>
      </c>
      <c r="BE2739" s="54">
        <v>34248733.084356412</v>
      </c>
      <c r="BF2739" s="54">
        <v>34509565.084703475</v>
      </c>
      <c r="BG2739" s="54">
        <v>34772062.910747334</v>
      </c>
      <c r="BH2739" s="54">
        <v>35036238.711487167</v>
      </c>
      <c r="BI2739" s="54">
        <v>35302104.716015033</v>
      </c>
      <c r="BJ2739" s="54">
        <v>35569673.234085679</v>
      </c>
      <c r="BK2739" s="54">
        <v>35838956.656690024</v>
      </c>
      <c r="BL2739" s="54">
        <v>36109967.45663251</v>
      </c>
      <c r="BM2739" s="54">
        <v>36382718.189112432</v>
      </c>
      <c r="BO2739" s="53">
        <f t="shared" si="2279"/>
        <v>0</v>
      </c>
      <c r="BP2739" s="53">
        <f t="shared" si="2280"/>
        <v>-4.2059647010482704E-2</v>
      </c>
      <c r="BQ2739" s="53">
        <f t="shared" si="2281"/>
        <v>-0.11130845188982386</v>
      </c>
      <c r="BR2739" s="53">
        <f t="shared" si="2282"/>
        <v>-6.7245069217774178E-2</v>
      </c>
      <c r="BS2739" s="53">
        <f t="shared" si="2283"/>
        <v>-4.8935507908426157E-2</v>
      </c>
      <c r="BT2739" s="53">
        <f t="shared" si="2284"/>
        <v>-3.0907626326408644E-2</v>
      </c>
      <c r="BU2739" s="53">
        <f t="shared" si="2285"/>
        <v>-7.9559221669962543E-3</v>
      </c>
      <c r="BV2739" s="53">
        <f t="shared" si="2286"/>
        <v>6.7388068004110568E-3</v>
      </c>
      <c r="BW2739" s="53">
        <f t="shared" si="2287"/>
        <v>2.3990010178088328E-2</v>
      </c>
      <c r="BX2739" s="53">
        <f t="shared" si="2288"/>
        <v>4.1583500841008592E-2</v>
      </c>
      <c r="BY2739" s="53">
        <f t="shared" si="2289"/>
        <v>5.7437790038341152E-2</v>
      </c>
      <c r="BZ2739" s="53">
        <f t="shared" si="2290"/>
        <v>7.1989811716557606E-2</v>
      </c>
      <c r="CA2739" s="53">
        <f t="shared" si="2291"/>
        <v>8.3727496296806647E-2</v>
      </c>
      <c r="CB2739" s="53">
        <f t="shared" si="2292"/>
        <v>9.6250386108301944E-2</v>
      </c>
      <c r="CC2739" s="53">
        <f t="shared" si="2293"/>
        <v>0.10930309508899927</v>
      </c>
      <c r="CD2739" s="53">
        <f t="shared" si="2294"/>
        <v>0.12268805385843629</v>
      </c>
      <c r="CE2739" s="53">
        <f t="shared" si="2295"/>
        <v>0.13572242465958873</v>
      </c>
      <c r="CF2739" s="53">
        <f t="shared" si="2296"/>
        <v>0.14699513380409113</v>
      </c>
      <c r="CG2739" s="53">
        <f t="shared" si="2297"/>
        <v>0.15769109982619733</v>
      </c>
      <c r="CH2739" s="53">
        <f t="shared" si="2298"/>
        <v>0.16927164145919749</v>
      </c>
      <c r="CI2739" s="53">
        <f t="shared" si="2299"/>
        <v>0.18086000775533528</v>
      </c>
      <c r="CJ2739" s="53">
        <f t="shared" si="2300"/>
        <v>0.193235908544658</v>
      </c>
      <c r="CK2739" s="53">
        <f t="shared" si="2301"/>
        <v>0.20530008931368404</v>
      </c>
      <c r="CL2739" s="53">
        <f t="shared" si="2302"/>
        <v>0.21740232201918874</v>
      </c>
      <c r="CM2739" s="53">
        <f t="shared" si="2303"/>
        <v>0.22970012061971756</v>
      </c>
      <c r="CN2739" s="53">
        <f t="shared" si="2304"/>
        <v>0.24153024484236618</v>
      </c>
      <c r="CO2739" s="53">
        <f t="shared" si="2305"/>
        <v>0.25326539810601134</v>
      </c>
      <c r="CP2739" s="53">
        <f t="shared" si="2306"/>
        <v>0.26467279997341331</v>
      </c>
      <c r="CQ2739" s="53">
        <f t="shared" si="2307"/>
        <v>0.27559036036788442</v>
      </c>
      <c r="CR2739" s="53">
        <f t="shared" si="2308"/>
        <v>0.28594354057844029</v>
      </c>
      <c r="CS2739" s="53">
        <f t="shared" si="2309"/>
        <v>0.29579877253360221</v>
      </c>
      <c r="CT2739" s="53">
        <f t="shared" si="2310"/>
        <v>0.30543286154741134</v>
      </c>
      <c r="CU2739" s="53">
        <f t="shared" si="2311"/>
        <v>0.31458571397223611</v>
      </c>
      <c r="CV2739" s="53">
        <f t="shared" si="2312"/>
        <v>0.32475765849358074</v>
      </c>
      <c r="CW2739" s="53">
        <f t="shared" si="2313"/>
        <v>0.33499381191456479</v>
      </c>
      <c r="CX2739" s="53">
        <f t="shared" si="2314"/>
        <v>0.34529464677047494</v>
      </c>
      <c r="CY2739" s="53">
        <f t="shared" si="2315"/>
        <v>0.35566063869096198</v>
      </c>
      <c r="CZ2739" s="53">
        <f t="shared" si="2316"/>
        <v>0.36609226642216242</v>
      </c>
      <c r="DA2739" s="53">
        <f t="shared" si="2317"/>
        <v>0.376590011848974</v>
      </c>
      <c r="DB2739" s="53">
        <f t="shared" si="2318"/>
        <v>0.38715436001747472</v>
      </c>
      <c r="DC2739" s="53">
        <f t="shared" si="2319"/>
        <v>0.39778579915749934</v>
      </c>
      <c r="DD2739" s="53">
        <f t="shared" si="2320"/>
        <v>0.40848482070535819</v>
      </c>
      <c r="DE2739" s="53">
        <f t="shared" si="2321"/>
        <v>0.41925191932671257</v>
      </c>
      <c r="DF2739" s="53">
        <f t="shared" si="2322"/>
        <v>0.43008759293960419</v>
      </c>
      <c r="DG2739" s="53">
        <f t="shared" si="2323"/>
        <v>0.44099234273763765</v>
      </c>
      <c r="DH2739" s="53">
        <f t="shared" si="2324"/>
        <v>0.45196667321331696</v>
      </c>
      <c r="DI2739" s="53">
        <f t="shared" si="2325"/>
        <v>0.46301109218154002</v>
      </c>
      <c r="DJ2739" s="53">
        <f t="shared" si="2326"/>
        <v>0.47412611080325262</v>
      </c>
      <c r="DK2739" s="53">
        <f t="shared" si="2327"/>
        <v>0.48531224360925407</v>
      </c>
      <c r="DL2739" s="53">
        <f t="shared" si="2328"/>
        <v>0.49657000852417199</v>
      </c>
      <c r="DM2739" s="53">
        <f t="shared" si="2329"/>
        <v>0.50789992689059127</v>
      </c>
      <c r="DN2739" s="53">
        <f t="shared" si="2330"/>
        <v>0.51930252349334571</v>
      </c>
      <c r="DO2739" s="53">
        <f t="shared" si="2331"/>
        <v>0.5307783265839765</v>
      </c>
    </row>
    <row r="2740" spans="1:119" x14ac:dyDescent="0.25">
      <c r="A2740" t="s">
        <v>33</v>
      </c>
      <c r="B2740">
        <v>182</v>
      </c>
      <c r="C2740" t="s">
        <v>141</v>
      </c>
      <c r="D2740" t="s">
        <v>152</v>
      </c>
      <c r="E2740" t="s">
        <v>170</v>
      </c>
      <c r="F2740" t="s">
        <v>16</v>
      </c>
      <c r="G2740" t="s">
        <v>168</v>
      </c>
      <c r="H2740" t="s">
        <v>64</v>
      </c>
      <c r="I2740" t="s">
        <v>40</v>
      </c>
      <c r="J2740" t="s">
        <v>16</v>
      </c>
      <c r="K2740" t="s">
        <v>262</v>
      </c>
      <c r="L2740" s="54">
        <v>0</v>
      </c>
      <c r="M2740" s="54">
        <v>0</v>
      </c>
      <c r="N2740" s="54">
        <v>0</v>
      </c>
      <c r="O2740" s="54">
        <v>0</v>
      </c>
      <c r="P2740" s="54">
        <v>0</v>
      </c>
      <c r="Q2740" s="54">
        <v>0</v>
      </c>
      <c r="R2740" s="54">
        <v>0</v>
      </c>
      <c r="S2740" s="54">
        <v>0</v>
      </c>
      <c r="T2740" s="54">
        <v>0</v>
      </c>
      <c r="U2740" s="54">
        <v>0</v>
      </c>
      <c r="V2740" s="54">
        <v>0</v>
      </c>
      <c r="W2740" s="54">
        <v>0</v>
      </c>
      <c r="X2740" s="54">
        <v>0</v>
      </c>
      <c r="Y2740" s="54">
        <v>0</v>
      </c>
      <c r="Z2740" s="54">
        <v>0</v>
      </c>
      <c r="AA2740" s="54">
        <v>0</v>
      </c>
      <c r="AB2740" s="54">
        <v>0</v>
      </c>
      <c r="AC2740" s="54">
        <v>0</v>
      </c>
      <c r="AD2740" s="54">
        <v>0</v>
      </c>
      <c r="AE2740" s="54">
        <v>0</v>
      </c>
      <c r="AF2740" s="54">
        <v>0</v>
      </c>
      <c r="AG2740" s="54">
        <v>0</v>
      </c>
      <c r="AH2740" s="54">
        <v>0</v>
      </c>
      <c r="AI2740" s="54">
        <v>0</v>
      </c>
      <c r="AJ2740" s="54">
        <v>0</v>
      </c>
      <c r="AK2740" s="54">
        <v>0</v>
      </c>
      <c r="AL2740" s="54">
        <v>0</v>
      </c>
      <c r="AM2740" s="54">
        <v>0</v>
      </c>
      <c r="AN2740" s="54">
        <v>0</v>
      </c>
      <c r="AO2740" s="54">
        <v>0</v>
      </c>
      <c r="AP2740" s="54">
        <v>0</v>
      </c>
      <c r="AQ2740" s="54">
        <v>0</v>
      </c>
      <c r="AR2740" s="54">
        <v>0</v>
      </c>
      <c r="AS2740" s="54">
        <v>0</v>
      </c>
      <c r="AT2740" s="54">
        <v>0</v>
      </c>
      <c r="AU2740" s="54">
        <v>0</v>
      </c>
      <c r="AV2740" s="54">
        <v>0</v>
      </c>
      <c r="AW2740" s="54">
        <v>0</v>
      </c>
      <c r="AX2740" s="54">
        <v>0</v>
      </c>
      <c r="AY2740" s="54">
        <v>0</v>
      </c>
      <c r="AZ2740" s="54">
        <v>0</v>
      </c>
      <c r="BA2740" s="54">
        <v>0</v>
      </c>
      <c r="BB2740" s="54">
        <v>0</v>
      </c>
      <c r="BC2740" s="54">
        <v>0</v>
      </c>
      <c r="BD2740" s="54">
        <v>0</v>
      </c>
      <c r="BE2740" s="54">
        <v>0</v>
      </c>
      <c r="BF2740" s="54">
        <v>0</v>
      </c>
      <c r="BG2740" s="54">
        <v>0</v>
      </c>
      <c r="BH2740" s="54">
        <v>0</v>
      </c>
      <c r="BI2740" s="54">
        <v>0</v>
      </c>
      <c r="BJ2740" s="54">
        <v>0</v>
      </c>
      <c r="BK2740" s="54">
        <v>0</v>
      </c>
      <c r="BL2740" s="54">
        <v>0</v>
      </c>
      <c r="BM2740" s="54">
        <v>0</v>
      </c>
      <c r="BO2740" s="53">
        <f t="shared" si="2279"/>
        <v>0</v>
      </c>
      <c r="BP2740" s="53">
        <f t="shared" si="2280"/>
        <v>0</v>
      </c>
      <c r="BQ2740" s="53">
        <f t="shared" si="2281"/>
        <v>0</v>
      </c>
      <c r="BR2740" s="53">
        <f t="shared" si="2282"/>
        <v>0</v>
      </c>
      <c r="BS2740" s="53">
        <f t="shared" si="2283"/>
        <v>0</v>
      </c>
      <c r="BT2740" s="53">
        <f t="shared" si="2284"/>
        <v>0</v>
      </c>
      <c r="BU2740" s="53">
        <f t="shared" si="2285"/>
        <v>0</v>
      </c>
      <c r="BV2740" s="53">
        <f t="shared" si="2286"/>
        <v>0</v>
      </c>
      <c r="BW2740" s="53">
        <f t="shared" si="2287"/>
        <v>0</v>
      </c>
      <c r="BX2740" s="53">
        <f t="shared" si="2288"/>
        <v>0</v>
      </c>
      <c r="BY2740" s="53">
        <f t="shared" si="2289"/>
        <v>0</v>
      </c>
      <c r="BZ2740" s="53">
        <f t="shared" si="2290"/>
        <v>0</v>
      </c>
      <c r="CA2740" s="53">
        <f t="shared" si="2291"/>
        <v>0</v>
      </c>
      <c r="CB2740" s="53">
        <f t="shared" si="2292"/>
        <v>0</v>
      </c>
      <c r="CC2740" s="53">
        <f t="shared" si="2293"/>
        <v>0</v>
      </c>
      <c r="CD2740" s="53">
        <f t="shared" si="2294"/>
        <v>0</v>
      </c>
      <c r="CE2740" s="53">
        <f t="shared" si="2295"/>
        <v>0</v>
      </c>
      <c r="CF2740" s="53">
        <f t="shared" si="2296"/>
        <v>0</v>
      </c>
      <c r="CG2740" s="53">
        <f t="shared" si="2297"/>
        <v>0</v>
      </c>
      <c r="CH2740" s="53">
        <f t="shared" si="2298"/>
        <v>0</v>
      </c>
      <c r="CI2740" s="53">
        <f t="shared" si="2299"/>
        <v>0</v>
      </c>
      <c r="CJ2740" s="53">
        <f t="shared" si="2300"/>
        <v>0</v>
      </c>
      <c r="CK2740" s="53">
        <f t="shared" si="2301"/>
        <v>0</v>
      </c>
      <c r="CL2740" s="53">
        <f t="shared" si="2302"/>
        <v>0</v>
      </c>
      <c r="CM2740" s="53">
        <f t="shared" si="2303"/>
        <v>0</v>
      </c>
      <c r="CN2740" s="53">
        <f t="shared" si="2304"/>
        <v>0</v>
      </c>
      <c r="CO2740" s="53">
        <f t="shared" si="2305"/>
        <v>0</v>
      </c>
      <c r="CP2740" s="53">
        <f t="shared" si="2306"/>
        <v>0</v>
      </c>
      <c r="CQ2740" s="53">
        <f t="shared" si="2307"/>
        <v>0</v>
      </c>
      <c r="CR2740" s="53">
        <f t="shared" si="2308"/>
        <v>0</v>
      </c>
      <c r="CS2740" s="53">
        <f t="shared" si="2309"/>
        <v>0</v>
      </c>
      <c r="CT2740" s="53">
        <f t="shared" si="2310"/>
        <v>0</v>
      </c>
      <c r="CU2740" s="53">
        <f t="shared" si="2311"/>
        <v>0</v>
      </c>
      <c r="CV2740" s="53">
        <f t="shared" si="2312"/>
        <v>0</v>
      </c>
      <c r="CW2740" s="53">
        <f t="shared" si="2313"/>
        <v>0</v>
      </c>
      <c r="CX2740" s="53">
        <f t="shared" si="2314"/>
        <v>0</v>
      </c>
      <c r="CY2740" s="53">
        <f t="shared" si="2315"/>
        <v>0</v>
      </c>
      <c r="CZ2740" s="53">
        <f t="shared" si="2316"/>
        <v>0</v>
      </c>
      <c r="DA2740" s="53">
        <f t="shared" si="2317"/>
        <v>0</v>
      </c>
      <c r="DB2740" s="53">
        <f t="shared" si="2318"/>
        <v>0</v>
      </c>
      <c r="DC2740" s="53">
        <f t="shared" si="2319"/>
        <v>0</v>
      </c>
      <c r="DD2740" s="53">
        <f t="shared" si="2320"/>
        <v>0</v>
      </c>
      <c r="DE2740" s="53">
        <f t="shared" si="2321"/>
        <v>0</v>
      </c>
      <c r="DF2740" s="53">
        <f t="shared" si="2322"/>
        <v>0</v>
      </c>
      <c r="DG2740" s="53">
        <f t="shared" si="2323"/>
        <v>0</v>
      </c>
      <c r="DH2740" s="53">
        <f t="shared" si="2324"/>
        <v>0</v>
      </c>
      <c r="DI2740" s="53">
        <f t="shared" si="2325"/>
        <v>0</v>
      </c>
      <c r="DJ2740" s="53">
        <f t="shared" si="2326"/>
        <v>0</v>
      </c>
      <c r="DK2740" s="53">
        <f t="shared" si="2327"/>
        <v>0</v>
      </c>
      <c r="DL2740" s="53">
        <f t="shared" si="2328"/>
        <v>0</v>
      </c>
      <c r="DM2740" s="53">
        <f t="shared" si="2329"/>
        <v>0</v>
      </c>
      <c r="DN2740" s="53">
        <f t="shared" si="2330"/>
        <v>0</v>
      </c>
      <c r="DO2740" s="53">
        <f t="shared" si="2331"/>
        <v>0</v>
      </c>
    </row>
    <row r="2741" spans="1:119" x14ac:dyDescent="0.25">
      <c r="A2741" t="s">
        <v>33</v>
      </c>
      <c r="B2741">
        <v>183</v>
      </c>
      <c r="C2741" t="s">
        <v>141</v>
      </c>
      <c r="D2741" t="s">
        <v>40</v>
      </c>
      <c r="E2741" t="s">
        <v>167</v>
      </c>
      <c r="F2741" t="s">
        <v>60</v>
      </c>
      <c r="G2741" t="s">
        <v>168</v>
      </c>
      <c r="H2741" t="s">
        <v>64</v>
      </c>
      <c r="I2741" t="s">
        <v>40</v>
      </c>
      <c r="J2741" t="s">
        <v>254</v>
      </c>
      <c r="K2741" t="s">
        <v>253</v>
      </c>
      <c r="L2741" s="54">
        <v>0</v>
      </c>
      <c r="M2741" s="54">
        <v>0</v>
      </c>
      <c r="N2741" s="54">
        <v>0</v>
      </c>
      <c r="O2741" s="54">
        <v>0</v>
      </c>
      <c r="P2741" s="54">
        <v>0</v>
      </c>
      <c r="Q2741" s="54">
        <v>0</v>
      </c>
      <c r="R2741" s="54">
        <v>0</v>
      </c>
      <c r="S2741" s="54">
        <v>0</v>
      </c>
      <c r="T2741" s="54">
        <v>0</v>
      </c>
      <c r="U2741" s="54">
        <v>0</v>
      </c>
      <c r="V2741" s="54">
        <v>0</v>
      </c>
      <c r="W2741" s="54">
        <v>0</v>
      </c>
      <c r="X2741" s="54">
        <v>0</v>
      </c>
      <c r="Y2741" s="54">
        <v>0</v>
      </c>
      <c r="Z2741" s="54">
        <v>0</v>
      </c>
      <c r="AA2741" s="54">
        <v>0</v>
      </c>
      <c r="AB2741" s="54">
        <v>0</v>
      </c>
      <c r="AC2741" s="54">
        <v>0</v>
      </c>
      <c r="AD2741" s="54">
        <v>0</v>
      </c>
      <c r="AE2741" s="54">
        <v>0</v>
      </c>
      <c r="AF2741" s="54">
        <v>0</v>
      </c>
      <c r="AG2741" s="54">
        <v>0</v>
      </c>
      <c r="AH2741" s="54">
        <v>0</v>
      </c>
      <c r="AI2741" s="54">
        <v>0</v>
      </c>
      <c r="AJ2741" s="54">
        <v>0</v>
      </c>
      <c r="AK2741" s="54">
        <v>0</v>
      </c>
      <c r="AL2741" s="54">
        <v>0</v>
      </c>
      <c r="AM2741" s="54">
        <v>0</v>
      </c>
      <c r="AN2741" s="54">
        <v>0</v>
      </c>
      <c r="AO2741" s="54">
        <v>0</v>
      </c>
      <c r="AP2741" s="54">
        <v>0</v>
      </c>
      <c r="AQ2741" s="54">
        <v>0</v>
      </c>
      <c r="AR2741" s="54">
        <v>0</v>
      </c>
      <c r="AS2741" s="54">
        <v>0</v>
      </c>
      <c r="AT2741" s="54">
        <v>0</v>
      </c>
      <c r="AU2741" s="54">
        <v>0</v>
      </c>
      <c r="AV2741" s="54">
        <v>0</v>
      </c>
      <c r="AW2741" s="54">
        <v>0</v>
      </c>
      <c r="AX2741" s="54">
        <v>0</v>
      </c>
      <c r="AY2741" s="54">
        <v>0</v>
      </c>
      <c r="AZ2741" s="54">
        <v>0</v>
      </c>
      <c r="BA2741" s="54">
        <v>0</v>
      </c>
      <c r="BB2741" s="54">
        <v>0</v>
      </c>
      <c r="BC2741" s="54">
        <v>0</v>
      </c>
      <c r="BD2741" s="54">
        <v>0</v>
      </c>
      <c r="BE2741" s="54">
        <v>0</v>
      </c>
      <c r="BF2741" s="54">
        <v>0</v>
      </c>
      <c r="BG2741" s="54">
        <v>0</v>
      </c>
      <c r="BH2741" s="54">
        <v>0</v>
      </c>
      <c r="BI2741" s="54">
        <v>0</v>
      </c>
      <c r="BJ2741" s="54">
        <v>0</v>
      </c>
      <c r="BK2741" s="54">
        <v>0</v>
      </c>
      <c r="BL2741" s="54">
        <v>0</v>
      </c>
      <c r="BM2741" s="54">
        <v>0</v>
      </c>
      <c r="BO2741" s="53">
        <f t="shared" si="2279"/>
        <v>0</v>
      </c>
      <c r="BP2741" s="53">
        <f t="shared" si="2280"/>
        <v>0</v>
      </c>
      <c r="BQ2741" s="53">
        <f t="shared" si="2281"/>
        <v>0</v>
      </c>
      <c r="BR2741" s="53">
        <f t="shared" si="2282"/>
        <v>0</v>
      </c>
      <c r="BS2741" s="53">
        <f t="shared" si="2283"/>
        <v>0</v>
      </c>
      <c r="BT2741" s="53">
        <f t="shared" si="2284"/>
        <v>0</v>
      </c>
      <c r="BU2741" s="53">
        <f t="shared" si="2285"/>
        <v>0</v>
      </c>
      <c r="BV2741" s="53">
        <f t="shared" si="2286"/>
        <v>0</v>
      </c>
      <c r="BW2741" s="53">
        <f t="shared" si="2287"/>
        <v>0</v>
      </c>
      <c r="BX2741" s="53">
        <f t="shared" si="2288"/>
        <v>0</v>
      </c>
      <c r="BY2741" s="53">
        <f t="shared" si="2289"/>
        <v>0</v>
      </c>
      <c r="BZ2741" s="53">
        <f t="shared" si="2290"/>
        <v>0</v>
      </c>
      <c r="CA2741" s="53">
        <f t="shared" si="2291"/>
        <v>0</v>
      </c>
      <c r="CB2741" s="53">
        <f t="shared" si="2292"/>
        <v>0</v>
      </c>
      <c r="CC2741" s="53">
        <f t="shared" si="2293"/>
        <v>0</v>
      </c>
      <c r="CD2741" s="53">
        <f t="shared" si="2294"/>
        <v>0</v>
      </c>
      <c r="CE2741" s="53">
        <f t="shared" si="2295"/>
        <v>0</v>
      </c>
      <c r="CF2741" s="53">
        <f t="shared" si="2296"/>
        <v>0</v>
      </c>
      <c r="CG2741" s="53">
        <f t="shared" si="2297"/>
        <v>0</v>
      </c>
      <c r="CH2741" s="53">
        <f t="shared" si="2298"/>
        <v>0</v>
      </c>
      <c r="CI2741" s="53">
        <f t="shared" si="2299"/>
        <v>0</v>
      </c>
      <c r="CJ2741" s="53">
        <f t="shared" si="2300"/>
        <v>0</v>
      </c>
      <c r="CK2741" s="53">
        <f t="shared" si="2301"/>
        <v>0</v>
      </c>
      <c r="CL2741" s="53">
        <f t="shared" si="2302"/>
        <v>0</v>
      </c>
      <c r="CM2741" s="53">
        <f t="shared" si="2303"/>
        <v>0</v>
      </c>
      <c r="CN2741" s="53">
        <f t="shared" si="2304"/>
        <v>0</v>
      </c>
      <c r="CO2741" s="53">
        <f t="shared" si="2305"/>
        <v>0</v>
      </c>
      <c r="CP2741" s="53">
        <f t="shared" si="2306"/>
        <v>0</v>
      </c>
      <c r="CQ2741" s="53">
        <f t="shared" si="2307"/>
        <v>0</v>
      </c>
      <c r="CR2741" s="53">
        <f t="shared" si="2308"/>
        <v>0</v>
      </c>
      <c r="CS2741" s="53">
        <f t="shared" si="2309"/>
        <v>0</v>
      </c>
      <c r="CT2741" s="53">
        <f t="shared" si="2310"/>
        <v>0</v>
      </c>
      <c r="CU2741" s="53">
        <f t="shared" si="2311"/>
        <v>0</v>
      </c>
      <c r="CV2741" s="53">
        <f t="shared" si="2312"/>
        <v>0</v>
      </c>
      <c r="CW2741" s="53">
        <f t="shared" si="2313"/>
        <v>0</v>
      </c>
      <c r="CX2741" s="53">
        <f t="shared" si="2314"/>
        <v>0</v>
      </c>
      <c r="CY2741" s="53">
        <f t="shared" si="2315"/>
        <v>0</v>
      </c>
      <c r="CZ2741" s="53">
        <f t="shared" si="2316"/>
        <v>0</v>
      </c>
      <c r="DA2741" s="53">
        <f t="shared" si="2317"/>
        <v>0</v>
      </c>
      <c r="DB2741" s="53">
        <f t="shared" si="2318"/>
        <v>0</v>
      </c>
      <c r="DC2741" s="53">
        <f t="shared" si="2319"/>
        <v>0</v>
      </c>
      <c r="DD2741" s="53">
        <f t="shared" si="2320"/>
        <v>0</v>
      </c>
      <c r="DE2741" s="53">
        <f t="shared" si="2321"/>
        <v>0</v>
      </c>
      <c r="DF2741" s="53">
        <f t="shared" si="2322"/>
        <v>0</v>
      </c>
      <c r="DG2741" s="53">
        <f t="shared" si="2323"/>
        <v>0</v>
      </c>
      <c r="DH2741" s="53">
        <f t="shared" si="2324"/>
        <v>0</v>
      </c>
      <c r="DI2741" s="53">
        <f t="shared" si="2325"/>
        <v>0</v>
      </c>
      <c r="DJ2741" s="53">
        <f t="shared" si="2326"/>
        <v>0</v>
      </c>
      <c r="DK2741" s="53">
        <f t="shared" si="2327"/>
        <v>0</v>
      </c>
      <c r="DL2741" s="53">
        <f t="shared" si="2328"/>
        <v>0</v>
      </c>
      <c r="DM2741" s="53">
        <f t="shared" si="2329"/>
        <v>0</v>
      </c>
      <c r="DN2741" s="53">
        <f t="shared" si="2330"/>
        <v>0</v>
      </c>
      <c r="DO2741" s="53">
        <f t="shared" si="2331"/>
        <v>0</v>
      </c>
    </row>
    <row r="2742" spans="1:119" x14ac:dyDescent="0.25">
      <c r="A2742" t="s">
        <v>33</v>
      </c>
      <c r="B2742">
        <v>184</v>
      </c>
      <c r="C2742" t="s">
        <v>141</v>
      </c>
      <c r="D2742" t="s">
        <v>40</v>
      </c>
      <c r="E2742" t="s">
        <v>167</v>
      </c>
      <c r="F2742" t="s">
        <v>56</v>
      </c>
      <c r="G2742" t="s">
        <v>168</v>
      </c>
      <c r="H2742" t="s">
        <v>64</v>
      </c>
      <c r="I2742" t="s">
        <v>40</v>
      </c>
      <c r="J2742" t="s">
        <v>254</v>
      </c>
      <c r="K2742" t="s">
        <v>253</v>
      </c>
      <c r="L2742" s="54">
        <v>1066569.0154557624</v>
      </c>
      <c r="M2742" s="54">
        <v>1088673.6116179663</v>
      </c>
      <c r="N2742" s="54">
        <v>1061190.8439021267</v>
      </c>
      <c r="O2742" s="54">
        <v>961946.12387485569</v>
      </c>
      <c r="P2742" s="54">
        <v>1015749.0271865535</v>
      </c>
      <c r="Q2742" s="54">
        <v>1042456.4825547017</v>
      </c>
      <c r="R2742" s="54">
        <v>1057723.9626796965</v>
      </c>
      <c r="S2742" s="54">
        <v>1059047.9960131862</v>
      </c>
      <c r="T2742" s="54">
        <v>1056376.0009838066</v>
      </c>
      <c r="U2742" s="54">
        <v>1058158.0889842836</v>
      </c>
      <c r="V2742" s="54">
        <v>1063950.4533742485</v>
      </c>
      <c r="W2742" s="54">
        <v>1072834.773126069</v>
      </c>
      <c r="X2742" s="54">
        <v>1081338.025825158</v>
      </c>
      <c r="Y2742" s="54">
        <v>1087279.4062870964</v>
      </c>
      <c r="Z2742" s="54">
        <v>1094168.5910336946</v>
      </c>
      <c r="AA2742" s="54">
        <v>1101031.344218991</v>
      </c>
      <c r="AB2742" s="54">
        <v>1108429.2639190913</v>
      </c>
      <c r="AC2742" s="54">
        <v>1114039.4146783077</v>
      </c>
      <c r="AD2742" s="54">
        <v>1118088.7521050042</v>
      </c>
      <c r="AE2742" s="54">
        <v>1122295.5571152365</v>
      </c>
      <c r="AF2742" s="54">
        <v>1127687.9637333578</v>
      </c>
      <c r="AG2742" s="54">
        <v>1135507.6095515031</v>
      </c>
      <c r="AH2742" s="54">
        <v>1145744.5040137686</v>
      </c>
      <c r="AI2742" s="54">
        <v>1157200.1717201632</v>
      </c>
      <c r="AJ2742" s="54">
        <v>1169584.4718858539</v>
      </c>
      <c r="AK2742" s="54">
        <v>1183049.802610056</v>
      </c>
      <c r="AL2742" s="54">
        <v>1195733.4394437647</v>
      </c>
      <c r="AM2742" s="54">
        <v>1208777.18834844</v>
      </c>
      <c r="AN2742" s="54">
        <v>1221486.4047062977</v>
      </c>
      <c r="AO2742" s="54">
        <v>1233180.9275854067</v>
      </c>
      <c r="AP2742" s="54">
        <v>1244047.331733783</v>
      </c>
      <c r="AQ2742" s="54">
        <v>1254328.0457663331</v>
      </c>
      <c r="AR2742" s="54">
        <v>1264538.3115363112</v>
      </c>
      <c r="AS2742" s="54">
        <v>1274438.6513490377</v>
      </c>
      <c r="AT2742" s="54">
        <v>1285258.1845525354</v>
      </c>
      <c r="AU2742" s="54">
        <v>1296155.4944476439</v>
      </c>
      <c r="AV2742" s="54">
        <v>1307131.1967160432</v>
      </c>
      <c r="AW2742" s="54">
        <v>1318185.911643513</v>
      </c>
      <c r="AX2742" s="54">
        <v>1329320.2641555199</v>
      </c>
      <c r="AY2742" s="54">
        <v>1340534.8838530679</v>
      </c>
      <c r="AZ2742" s="54">
        <v>1351830.4050488279</v>
      </c>
      <c r="BA2742" s="54">
        <v>1363207.4668035356</v>
      </c>
      <c r="BB2742" s="54">
        <v>1374666.7129626672</v>
      </c>
      <c r="BC2742" s="54">
        <v>1386208.7921933932</v>
      </c>
      <c r="BD2742" s="54">
        <v>1397834.3580218125</v>
      </c>
      <c r="BE2742" s="54">
        <v>1409544.0688704683</v>
      </c>
      <c r="BF2742" s="54">
        <v>1421338.5880961474</v>
      </c>
      <c r="BG2742" s="54">
        <v>1433218.5840279702</v>
      </c>
      <c r="BH2742" s="54">
        <v>1445184.7300057637</v>
      </c>
      <c r="BI2742" s="54">
        <v>1457237.7044187307</v>
      </c>
      <c r="BJ2742" s="54">
        <v>1469378.1907444079</v>
      </c>
      <c r="BK2742" s="54">
        <v>1481606.8775879259</v>
      </c>
      <c r="BL2742" s="54">
        <v>1493924.4587215569</v>
      </c>
      <c r="BM2742" s="54">
        <v>1506331.6331245741</v>
      </c>
      <c r="BO2742" s="53">
        <f t="shared" si="2279"/>
        <v>0</v>
      </c>
      <c r="BP2742" s="53">
        <f t="shared" si="2280"/>
        <v>-2.5244267356673844E-2</v>
      </c>
      <c r="BQ2742" s="53">
        <f t="shared" si="2281"/>
        <v>-0.11640540047146974</v>
      </c>
      <c r="BR2742" s="53">
        <f t="shared" si="2282"/>
        <v>-6.6984800268129696E-2</v>
      </c>
      <c r="BS2742" s="53">
        <f t="shared" si="2283"/>
        <v>-4.2452695252324091E-2</v>
      </c>
      <c r="BT2742" s="53">
        <f t="shared" si="2284"/>
        <v>-2.8428767454253823E-2</v>
      </c>
      <c r="BU2742" s="53">
        <f t="shared" si="2285"/>
        <v>-2.7212578029471191E-2</v>
      </c>
      <c r="BV2742" s="53">
        <f t="shared" si="2286"/>
        <v>-2.9666936251131926E-2</v>
      </c>
      <c r="BW2742" s="53">
        <f t="shared" si="2287"/>
        <v>-2.8030001194142229E-2</v>
      </c>
      <c r="BX2742" s="53">
        <f t="shared" si="2288"/>
        <v>-2.2709430980856427E-2</v>
      </c>
      <c r="BY2742" s="53">
        <f t="shared" si="2289"/>
        <v>-1.4548748424569546E-2</v>
      </c>
      <c r="BZ2742" s="53">
        <f t="shared" si="2290"/>
        <v>-6.7380946084532045E-3</v>
      </c>
      <c r="CA2742" s="53">
        <f t="shared" si="2291"/>
        <v>-1.2806458391122488E-3</v>
      </c>
      <c r="CB2742" s="53">
        <f t="shared" si="2292"/>
        <v>5.0474075582320754E-3</v>
      </c>
      <c r="CC2742" s="53">
        <f t="shared" si="2293"/>
        <v>1.135118227276477E-2</v>
      </c>
      <c r="CD2742" s="53">
        <f t="shared" si="2294"/>
        <v>1.8146533626147709E-2</v>
      </c>
      <c r="CE2742" s="53">
        <f t="shared" si="2295"/>
        <v>2.3299731700709758E-2</v>
      </c>
      <c r="CF2742" s="53">
        <f t="shared" si="2296"/>
        <v>2.7019246331617897E-2</v>
      </c>
      <c r="CG2742" s="53">
        <f t="shared" si="2297"/>
        <v>3.0883402645630387E-2</v>
      </c>
      <c r="CH2742" s="53">
        <f t="shared" si="2298"/>
        <v>3.5836592068589912E-2</v>
      </c>
      <c r="CI2742" s="53">
        <f t="shared" si="2299"/>
        <v>4.3019319503788678E-2</v>
      </c>
      <c r="CJ2742" s="53">
        <f t="shared" si="2300"/>
        <v>5.242240813661736E-2</v>
      </c>
      <c r="CK2742" s="53">
        <f t="shared" si="2301"/>
        <v>6.2944999649944711E-2</v>
      </c>
      <c r="CL2742" s="53">
        <f t="shared" si="2302"/>
        <v>7.432058553126808E-2</v>
      </c>
      <c r="CM2742" s="53">
        <f t="shared" si="2303"/>
        <v>8.6689150894205591E-2</v>
      </c>
      <c r="CN2742" s="53">
        <f t="shared" si="2304"/>
        <v>9.8339692156851344E-2</v>
      </c>
      <c r="CO2742" s="53">
        <f t="shared" si="2305"/>
        <v>0.11032101398322491</v>
      </c>
      <c r="CP2742" s="53">
        <f t="shared" si="2306"/>
        <v>0.12199505129085253</v>
      </c>
      <c r="CQ2742" s="53">
        <f t="shared" si="2307"/>
        <v>0.13273704297165456</v>
      </c>
      <c r="CR2742" s="53">
        <f t="shared" si="2308"/>
        <v>0.1427183670640304</v>
      </c>
      <c r="CS2742" s="53">
        <f t="shared" si="2309"/>
        <v>0.15216170611701907</v>
      </c>
      <c r="CT2742" s="53">
        <f t="shared" si="2310"/>
        <v>0.16154033499257681</v>
      </c>
      <c r="CU2742" s="53">
        <f t="shared" si="2311"/>
        <v>0.17063428170633332</v>
      </c>
      <c r="CV2742" s="53">
        <f t="shared" si="2312"/>
        <v>0.18057255254162796</v>
      </c>
      <c r="CW2742" s="53">
        <f t="shared" si="2313"/>
        <v>0.19058226507513298</v>
      </c>
      <c r="CX2742" s="53">
        <f t="shared" si="2314"/>
        <v>0.20066398484060732</v>
      </c>
      <c r="CY2742" s="53">
        <f t="shared" si="2315"/>
        <v>0.21081828160090121</v>
      </c>
      <c r="CZ2742" s="53">
        <f t="shared" si="2316"/>
        <v>0.22104572938064426</v>
      </c>
      <c r="DA2742" s="53">
        <f t="shared" si="2317"/>
        <v>0.23134690649917578</v>
      </c>
      <c r="DB2742" s="53">
        <f t="shared" si="2318"/>
        <v>0.24172239560373177</v>
      </c>
      <c r="DC2742" s="53">
        <f t="shared" si="2319"/>
        <v>0.25217278370287866</v>
      </c>
      <c r="DD2742" s="53">
        <f t="shared" si="2320"/>
        <v>0.26269866220020099</v>
      </c>
      <c r="DE2742" s="53">
        <f t="shared" si="2321"/>
        <v>0.27330062692824497</v>
      </c>
      <c r="DF2742" s="53">
        <f t="shared" si="2322"/>
        <v>0.28397927818272106</v>
      </c>
      <c r="DG2742" s="53">
        <f t="shared" si="2323"/>
        <v>0.29473522075696335</v>
      </c>
      <c r="DH2742" s="53">
        <f t="shared" si="2324"/>
        <v>0.30556906397665018</v>
      </c>
      <c r="DI2742" s="53">
        <f t="shared" si="2325"/>
        <v>0.3164814217347911</v>
      </c>
      <c r="DJ2742" s="53">
        <f t="shared" si="2326"/>
        <v>0.32747291252697597</v>
      </c>
      <c r="DK2742" s="53">
        <f t="shared" si="2327"/>
        <v>0.33854415948689276</v>
      </c>
      <c r="DL2742" s="53">
        <f t="shared" si="2328"/>
        <v>0.34969579042211341</v>
      </c>
      <c r="DM2742" s="53">
        <f t="shared" si="2329"/>
        <v>0.3609284378501556</v>
      </c>
      <c r="DN2742" s="53">
        <f t="shared" si="2330"/>
        <v>0.37224273903480998</v>
      </c>
      <c r="DO2742" s="53">
        <f t="shared" si="2331"/>
        <v>0.38363933602275169</v>
      </c>
    </row>
    <row r="2743" spans="1:119" x14ac:dyDescent="0.25">
      <c r="A2743" t="s">
        <v>33</v>
      </c>
      <c r="B2743">
        <v>185</v>
      </c>
      <c r="C2743" t="s">
        <v>141</v>
      </c>
      <c r="D2743" t="s">
        <v>142</v>
      </c>
      <c r="E2743" t="s">
        <v>172</v>
      </c>
      <c r="F2743" t="s">
        <v>56</v>
      </c>
      <c r="G2743" t="s">
        <v>168</v>
      </c>
      <c r="H2743" t="s">
        <v>64</v>
      </c>
      <c r="I2743" t="s">
        <v>40</v>
      </c>
      <c r="J2743" t="s">
        <v>254</v>
      </c>
      <c r="K2743" t="s">
        <v>253</v>
      </c>
      <c r="L2743" s="54">
        <v>27550.000000000004</v>
      </c>
      <c r="M2743" s="54">
        <v>28120.972544152239</v>
      </c>
      <c r="N2743" s="54">
        <v>27411.079194917969</v>
      </c>
      <c r="O2743" s="54">
        <v>24847.539473502991</v>
      </c>
      <c r="P2743" s="54">
        <v>26237.294814936638</v>
      </c>
      <c r="Q2743" s="54">
        <v>26927.161466536367</v>
      </c>
      <c r="R2743" s="54">
        <v>27321.527955107078</v>
      </c>
      <c r="S2743" s="54">
        <v>27355.728384529873</v>
      </c>
      <c r="T2743" s="54">
        <v>27286.709444365039</v>
      </c>
      <c r="U2743" s="54">
        <v>27332.741650159209</v>
      </c>
      <c r="V2743" s="54">
        <v>27482.361259046258</v>
      </c>
      <c r="W2743" s="54">
        <v>27711.847589153138</v>
      </c>
      <c r="X2743" s="54">
        <v>27931.490770668024</v>
      </c>
      <c r="Y2743" s="54">
        <v>28084.959537671777</v>
      </c>
      <c r="Z2743" s="54">
        <v>28262.910553516424</v>
      </c>
      <c r="AA2743" s="54">
        <v>28440.178829188324</v>
      </c>
      <c r="AB2743" s="54">
        <v>28631.270718024669</v>
      </c>
      <c r="AC2743" s="54">
        <v>28776.183659594011</v>
      </c>
      <c r="AD2743" s="54">
        <v>28880.780028407346</v>
      </c>
      <c r="AE2743" s="54">
        <v>28989.443862020002</v>
      </c>
      <c r="AF2743" s="54">
        <v>29128.732365789034</v>
      </c>
      <c r="AG2743" s="54">
        <v>29330.71764678639</v>
      </c>
      <c r="AH2743" s="54">
        <v>29595.141644060397</v>
      </c>
      <c r="AI2743" s="54">
        <v>29891.047151100003</v>
      </c>
      <c r="AJ2743" s="54">
        <v>30210.93968934234</v>
      </c>
      <c r="AK2743" s="54">
        <v>30558.755776324058</v>
      </c>
      <c r="AL2743" s="54">
        <v>30886.380327295436</v>
      </c>
      <c r="AM2743" s="54">
        <v>31223.306749417541</v>
      </c>
      <c r="AN2743" s="54">
        <v>31551.592032024742</v>
      </c>
      <c r="AO2743" s="54">
        <v>31853.667285150088</v>
      </c>
      <c r="AP2743" s="54">
        <v>32134.35182590608</v>
      </c>
      <c r="AQ2743" s="54">
        <v>32399.907704140289</v>
      </c>
      <c r="AR2743" s="54">
        <v>32663.643869251646</v>
      </c>
      <c r="AS2743" s="54">
        <v>32919.374495107171</v>
      </c>
      <c r="AT2743" s="54">
        <v>33198.848336402843</v>
      </c>
      <c r="AU2743" s="54">
        <v>33480.331187732394</v>
      </c>
      <c r="AV2743" s="54">
        <v>33763.838952455131</v>
      </c>
      <c r="AW2743" s="54">
        <v>34049.387652856538</v>
      </c>
      <c r="AX2743" s="54">
        <v>34336.993431067436</v>
      </c>
      <c r="AY2743" s="54">
        <v>34626.672549990108</v>
      </c>
      <c r="AZ2743" s="54">
        <v>34918.441394231479</v>
      </c>
      <c r="BA2743" s="54">
        <v>35212.316471043327</v>
      </c>
      <c r="BB2743" s="54">
        <v>35508.31441126961</v>
      </c>
      <c r="BC2743" s="54">
        <v>35806.451970301008</v>
      </c>
      <c r="BD2743" s="54">
        <v>36106.746029036709</v>
      </c>
      <c r="BE2743" s="54">
        <v>36409.213594853456</v>
      </c>
      <c r="BF2743" s="54">
        <v>36713.871802581918</v>
      </c>
      <c r="BG2743" s="54">
        <v>37020.737915490565</v>
      </c>
      <c r="BH2743" s="54">
        <v>37329.829326276893</v>
      </c>
      <c r="BI2743" s="54">
        <v>37641.163558066241</v>
      </c>
      <c r="BJ2743" s="54">
        <v>37954.758265418102</v>
      </c>
      <c r="BK2743" s="54">
        <v>38270.631235340217</v>
      </c>
      <c r="BL2743" s="54">
        <v>38588.800388310156</v>
      </c>
      <c r="BM2743" s="54">
        <v>38909.283779304838</v>
      </c>
      <c r="BO2743" s="53">
        <f t="shared" si="2279"/>
        <v>0</v>
      </c>
      <c r="BP2743" s="53">
        <f t="shared" si="2280"/>
        <v>-2.5244267356674066E-2</v>
      </c>
      <c r="BQ2743" s="53">
        <f t="shared" si="2281"/>
        <v>-0.11640540047146974</v>
      </c>
      <c r="BR2743" s="53">
        <f t="shared" si="2282"/>
        <v>-6.6984800268129807E-2</v>
      </c>
      <c r="BS2743" s="53">
        <f t="shared" si="2283"/>
        <v>-4.2452695252324202E-2</v>
      </c>
      <c r="BT2743" s="53">
        <f t="shared" si="2284"/>
        <v>-2.8428767454253823E-2</v>
      </c>
      <c r="BU2743" s="53">
        <f t="shared" si="2285"/>
        <v>-2.7212578029471413E-2</v>
      </c>
      <c r="BV2743" s="53">
        <f t="shared" si="2286"/>
        <v>-2.9666936251132037E-2</v>
      </c>
      <c r="BW2743" s="53">
        <f t="shared" si="2287"/>
        <v>-2.803000119414234E-2</v>
      </c>
      <c r="BX2743" s="53">
        <f t="shared" si="2288"/>
        <v>-2.2709430980856316E-2</v>
      </c>
      <c r="BY2743" s="53">
        <f t="shared" si="2289"/>
        <v>-1.4548748424569657E-2</v>
      </c>
      <c r="BZ2743" s="53">
        <f t="shared" si="2290"/>
        <v>-6.7380946084533155E-3</v>
      </c>
      <c r="CA2743" s="53">
        <f t="shared" si="2291"/>
        <v>-1.2806458391123599E-3</v>
      </c>
      <c r="CB2743" s="53">
        <f t="shared" si="2292"/>
        <v>5.0474075582318534E-3</v>
      </c>
      <c r="CC2743" s="53">
        <f t="shared" si="2293"/>
        <v>1.135118227276477E-2</v>
      </c>
      <c r="CD2743" s="53">
        <f t="shared" si="2294"/>
        <v>1.8146533626147487E-2</v>
      </c>
      <c r="CE2743" s="53">
        <f t="shared" si="2295"/>
        <v>2.3299731700709758E-2</v>
      </c>
      <c r="CF2743" s="53">
        <f t="shared" si="2296"/>
        <v>2.7019246331617675E-2</v>
      </c>
      <c r="CG2743" s="53">
        <f t="shared" si="2297"/>
        <v>3.0883402645630165E-2</v>
      </c>
      <c r="CH2743" s="53">
        <f t="shared" si="2298"/>
        <v>3.583659206858969E-2</v>
      </c>
      <c r="CI2743" s="53">
        <f t="shared" si="2299"/>
        <v>4.3019319503788678E-2</v>
      </c>
      <c r="CJ2743" s="53">
        <f t="shared" si="2300"/>
        <v>5.242240813661736E-2</v>
      </c>
      <c r="CK2743" s="53">
        <f t="shared" si="2301"/>
        <v>6.2944999649944711E-2</v>
      </c>
      <c r="CL2743" s="53">
        <f t="shared" si="2302"/>
        <v>7.4320585531267858E-2</v>
      </c>
      <c r="CM2743" s="53">
        <f t="shared" si="2303"/>
        <v>8.6689150894205369E-2</v>
      </c>
      <c r="CN2743" s="53">
        <f t="shared" si="2304"/>
        <v>9.8339692156851344E-2</v>
      </c>
      <c r="CO2743" s="53">
        <f t="shared" si="2305"/>
        <v>0.11032101398322491</v>
      </c>
      <c r="CP2743" s="53">
        <f t="shared" si="2306"/>
        <v>0.12199505129085231</v>
      </c>
      <c r="CQ2743" s="53">
        <f t="shared" si="2307"/>
        <v>0.13273704297165434</v>
      </c>
      <c r="CR2743" s="53">
        <f t="shared" si="2308"/>
        <v>0.1427183670640304</v>
      </c>
      <c r="CS2743" s="53">
        <f t="shared" si="2309"/>
        <v>0.15216170611701885</v>
      </c>
      <c r="CT2743" s="53">
        <f t="shared" si="2310"/>
        <v>0.16154033499257681</v>
      </c>
      <c r="CU2743" s="53">
        <f t="shared" si="2311"/>
        <v>0.1706342817063331</v>
      </c>
      <c r="CV2743" s="53">
        <f t="shared" si="2312"/>
        <v>0.18057255254162796</v>
      </c>
      <c r="CW2743" s="53">
        <f t="shared" si="2313"/>
        <v>0.19058226507513276</v>
      </c>
      <c r="CX2743" s="53">
        <f t="shared" si="2314"/>
        <v>0.2006639848406071</v>
      </c>
      <c r="CY2743" s="53">
        <f t="shared" si="2315"/>
        <v>0.21081828160090121</v>
      </c>
      <c r="CZ2743" s="53">
        <f t="shared" si="2316"/>
        <v>0.22104572938064404</v>
      </c>
      <c r="DA2743" s="53">
        <f t="shared" si="2317"/>
        <v>0.23134690649917555</v>
      </c>
      <c r="DB2743" s="53">
        <f t="shared" si="2318"/>
        <v>0.24172239560373154</v>
      </c>
      <c r="DC2743" s="53">
        <f t="shared" si="2319"/>
        <v>0.25217278370287843</v>
      </c>
      <c r="DD2743" s="53">
        <f t="shared" si="2320"/>
        <v>0.26269866220020077</v>
      </c>
      <c r="DE2743" s="53">
        <f t="shared" si="2321"/>
        <v>0.27330062692824497</v>
      </c>
      <c r="DF2743" s="53">
        <f t="shared" si="2322"/>
        <v>0.28397927818272106</v>
      </c>
      <c r="DG2743" s="53">
        <f t="shared" si="2323"/>
        <v>0.29473522075696335</v>
      </c>
      <c r="DH2743" s="53">
        <f t="shared" si="2324"/>
        <v>0.30556906397665018</v>
      </c>
      <c r="DI2743" s="53">
        <f t="shared" si="2325"/>
        <v>0.3164814217347911</v>
      </c>
      <c r="DJ2743" s="53">
        <f t="shared" si="2326"/>
        <v>0.32747291252697575</v>
      </c>
      <c r="DK2743" s="53">
        <f t="shared" si="2327"/>
        <v>0.33854415948689254</v>
      </c>
      <c r="DL2743" s="53">
        <f t="shared" si="2328"/>
        <v>0.34969579042211341</v>
      </c>
      <c r="DM2743" s="53">
        <f t="shared" si="2329"/>
        <v>0.36092843785015538</v>
      </c>
      <c r="DN2743" s="53">
        <f t="shared" si="2330"/>
        <v>0.37224273903480998</v>
      </c>
      <c r="DO2743" s="53">
        <f t="shared" si="2331"/>
        <v>0.38363933602275191</v>
      </c>
    </row>
    <row r="2744" spans="1:119" x14ac:dyDescent="0.25">
      <c r="A2744" t="s">
        <v>33</v>
      </c>
      <c r="B2744">
        <v>186</v>
      </c>
      <c r="C2744" t="s">
        <v>141</v>
      </c>
      <c r="D2744" t="s">
        <v>40</v>
      </c>
      <c r="E2744" t="s">
        <v>76</v>
      </c>
      <c r="F2744" t="s">
        <v>56</v>
      </c>
      <c r="G2744" t="s">
        <v>77</v>
      </c>
      <c r="H2744" t="s">
        <v>64</v>
      </c>
      <c r="I2744" t="s">
        <v>40</v>
      </c>
      <c r="J2744" t="s">
        <v>254</v>
      </c>
      <c r="K2744" t="s">
        <v>253</v>
      </c>
      <c r="L2744" s="54">
        <v>3531470.4984073206</v>
      </c>
      <c r="M2744" s="54">
        <v>3604660.0699163657</v>
      </c>
      <c r="N2744" s="54">
        <v>3513663.0673814695</v>
      </c>
      <c r="O2744" s="54">
        <v>3185058.1709142351</v>
      </c>
      <c r="P2744" s="54">
        <v>3363202.6350985151</v>
      </c>
      <c r="Q2744" s="54">
        <v>3451632.5344799845</v>
      </c>
      <c r="R2744" s="54">
        <v>3502184.0270370785</v>
      </c>
      <c r="S2744" s="54">
        <v>3506567.9764940464</v>
      </c>
      <c r="T2744" s="54">
        <v>3497720.8494151551</v>
      </c>
      <c r="U2744" s="54">
        <v>3503621.4438521327</v>
      </c>
      <c r="V2744" s="54">
        <v>3522800.2908491511</v>
      </c>
      <c r="W2744" s="54">
        <v>3552216.7774030608</v>
      </c>
      <c r="X2744" s="54">
        <v>3580371.5293339556</v>
      </c>
      <c r="Y2744" s="54">
        <v>3600043.7769964128</v>
      </c>
      <c r="Z2744" s="54">
        <v>3622854.258398118</v>
      </c>
      <c r="AA2744" s="54">
        <v>3645577.2234013434</v>
      </c>
      <c r="AB2744" s="54">
        <v>3670072.1550859339</v>
      </c>
      <c r="AC2744" s="54">
        <v>3688647.6824176786</v>
      </c>
      <c r="AD2744" s="54">
        <v>3702055.2682871819</v>
      </c>
      <c r="AE2744" s="54">
        <v>3715984.2382562179</v>
      </c>
      <c r="AF2744" s="54">
        <v>3733838.8023878927</v>
      </c>
      <c r="AG2744" s="54">
        <v>3759730.0931666465</v>
      </c>
      <c r="AH2744" s="54">
        <v>3793625.0312952888</v>
      </c>
      <c r="AI2744" s="54">
        <v>3831555.3967554206</v>
      </c>
      <c r="AJ2744" s="54">
        <v>3872560.516953731</v>
      </c>
      <c r="AK2744" s="54">
        <v>3917144.9906396624</v>
      </c>
      <c r="AL2744" s="54">
        <v>3959141.2315220349</v>
      </c>
      <c r="AM2744" s="54">
        <v>4002329.8238943815</v>
      </c>
      <c r="AN2744" s="54">
        <v>4044410.7600319004</v>
      </c>
      <c r="AO2744" s="54">
        <v>4083131.9885150609</v>
      </c>
      <c r="AP2744" s="54">
        <v>4119111.2689157431</v>
      </c>
      <c r="AQ2744" s="54">
        <v>4153151.2961267326</v>
      </c>
      <c r="AR2744" s="54">
        <v>4186958.0651450208</v>
      </c>
      <c r="AS2744" s="54">
        <v>4219738.6517420448</v>
      </c>
      <c r="AT2744" s="54">
        <v>4255562.7397860466</v>
      </c>
      <c r="AU2744" s="54">
        <v>4291644.3508669138</v>
      </c>
      <c r="AV2744" s="54">
        <v>4327985.5235416051</v>
      </c>
      <c r="AW2744" s="54">
        <v>4364588.3116115183</v>
      </c>
      <c r="AX2744" s="54">
        <v>4401454.7842403119</v>
      </c>
      <c r="AY2744" s="54">
        <v>4438587.0260726186</v>
      </c>
      <c r="AZ2744" s="54">
        <v>4475987.1373536643</v>
      </c>
      <c r="BA2744" s="54">
        <v>4513657.2340497887</v>
      </c>
      <c r="BB2744" s="54">
        <v>4551599.4479698772</v>
      </c>
      <c r="BC2744" s="54">
        <v>4589815.9268877199</v>
      </c>
      <c r="BD2744" s="54">
        <v>4628308.8346652919</v>
      </c>
      <c r="BE2744" s="54">
        <v>4667080.3513769768</v>
      </c>
      <c r="BF2744" s="54">
        <v>4706132.6734347157</v>
      </c>
      <c r="BG2744" s="54">
        <v>4745468.0137141282</v>
      </c>
      <c r="BH2744" s="54">
        <v>4785088.6016815705</v>
      </c>
      <c r="BI2744" s="54">
        <v>4824996.6835221648</v>
      </c>
      <c r="BJ2744" s="54">
        <v>4865194.5222687991</v>
      </c>
      <c r="BK2744" s="54">
        <v>4905684.3979321113</v>
      </c>
      <c r="BL2744" s="54">
        <v>4946468.6076314431</v>
      </c>
      <c r="BM2744" s="54">
        <v>4987549.4657268059</v>
      </c>
      <c r="BO2744" s="53">
        <f t="shared" si="2279"/>
        <v>0</v>
      </c>
      <c r="BP2744" s="53">
        <f t="shared" si="2280"/>
        <v>-2.5244267356674066E-2</v>
      </c>
      <c r="BQ2744" s="53">
        <f t="shared" si="2281"/>
        <v>-0.11640540047146974</v>
      </c>
      <c r="BR2744" s="53">
        <f t="shared" si="2282"/>
        <v>-6.6984800268129807E-2</v>
      </c>
      <c r="BS2744" s="53">
        <f t="shared" si="2283"/>
        <v>-4.2452695252324202E-2</v>
      </c>
      <c r="BT2744" s="53">
        <f t="shared" si="2284"/>
        <v>-2.8428767454253934E-2</v>
      </c>
      <c r="BU2744" s="53">
        <f t="shared" si="2285"/>
        <v>-2.7212578029471524E-2</v>
      </c>
      <c r="BV2744" s="53">
        <f t="shared" si="2286"/>
        <v>-2.9666936251132148E-2</v>
      </c>
      <c r="BW2744" s="53">
        <f t="shared" si="2287"/>
        <v>-2.803000119414234E-2</v>
      </c>
      <c r="BX2744" s="53">
        <f t="shared" si="2288"/>
        <v>-2.2709430980856316E-2</v>
      </c>
      <c r="BY2744" s="53">
        <f t="shared" si="2289"/>
        <v>-1.4548748424569657E-2</v>
      </c>
      <c r="BZ2744" s="53">
        <f t="shared" si="2290"/>
        <v>-6.7380946084532045E-3</v>
      </c>
      <c r="CA2744" s="53">
        <f t="shared" si="2291"/>
        <v>-1.2806458391123599E-3</v>
      </c>
      <c r="CB2744" s="53">
        <f t="shared" si="2292"/>
        <v>5.0474075582318534E-3</v>
      </c>
      <c r="CC2744" s="53">
        <f t="shared" si="2293"/>
        <v>1.135118227276477E-2</v>
      </c>
      <c r="CD2744" s="53">
        <f t="shared" si="2294"/>
        <v>1.8146533626147487E-2</v>
      </c>
      <c r="CE2744" s="53">
        <f t="shared" si="2295"/>
        <v>2.3299731700709758E-2</v>
      </c>
      <c r="CF2744" s="53">
        <f t="shared" si="2296"/>
        <v>2.7019246331617675E-2</v>
      </c>
      <c r="CG2744" s="53">
        <f t="shared" si="2297"/>
        <v>3.0883402645630165E-2</v>
      </c>
      <c r="CH2744" s="53">
        <f t="shared" si="2298"/>
        <v>3.583659206858969E-2</v>
      </c>
      <c r="CI2744" s="53">
        <f t="shared" si="2299"/>
        <v>4.3019319503788456E-2</v>
      </c>
      <c r="CJ2744" s="53">
        <f t="shared" si="2300"/>
        <v>5.242240813661736E-2</v>
      </c>
      <c r="CK2744" s="53">
        <f t="shared" si="2301"/>
        <v>6.2944999649944711E-2</v>
      </c>
      <c r="CL2744" s="53">
        <f t="shared" si="2302"/>
        <v>7.4320585531267858E-2</v>
      </c>
      <c r="CM2744" s="53">
        <f t="shared" si="2303"/>
        <v>8.6689150894205369E-2</v>
      </c>
      <c r="CN2744" s="53">
        <f t="shared" si="2304"/>
        <v>9.8339692156851122E-2</v>
      </c>
      <c r="CO2744" s="53">
        <f t="shared" si="2305"/>
        <v>0.11032101398322491</v>
      </c>
      <c r="CP2744" s="53">
        <f t="shared" si="2306"/>
        <v>0.12199505129085253</v>
      </c>
      <c r="CQ2744" s="53">
        <f t="shared" si="2307"/>
        <v>0.13273704297165434</v>
      </c>
      <c r="CR2744" s="53">
        <f t="shared" si="2308"/>
        <v>0.1427183670640304</v>
      </c>
      <c r="CS2744" s="53">
        <f t="shared" si="2309"/>
        <v>0.15216170611701885</v>
      </c>
      <c r="CT2744" s="53">
        <f t="shared" si="2310"/>
        <v>0.16154033499257681</v>
      </c>
      <c r="CU2744" s="53">
        <f t="shared" si="2311"/>
        <v>0.1706342817063331</v>
      </c>
      <c r="CV2744" s="53">
        <f t="shared" si="2312"/>
        <v>0.18057255254162796</v>
      </c>
      <c r="CW2744" s="53">
        <f t="shared" si="2313"/>
        <v>0.19058226507513298</v>
      </c>
      <c r="CX2744" s="53">
        <f t="shared" si="2314"/>
        <v>0.2006639848406071</v>
      </c>
      <c r="CY2744" s="53">
        <f t="shared" si="2315"/>
        <v>0.21081828160090121</v>
      </c>
      <c r="CZ2744" s="53">
        <f t="shared" si="2316"/>
        <v>0.22104572938064404</v>
      </c>
      <c r="DA2744" s="53">
        <f t="shared" si="2317"/>
        <v>0.23134690649917555</v>
      </c>
      <c r="DB2744" s="53">
        <f t="shared" si="2318"/>
        <v>0.24172239560373154</v>
      </c>
      <c r="DC2744" s="53">
        <f t="shared" si="2319"/>
        <v>0.25217278370287866</v>
      </c>
      <c r="DD2744" s="53">
        <f t="shared" si="2320"/>
        <v>0.26269866220020077</v>
      </c>
      <c r="DE2744" s="53">
        <f t="shared" si="2321"/>
        <v>0.27330062692824497</v>
      </c>
      <c r="DF2744" s="53">
        <f t="shared" si="2322"/>
        <v>0.28397927818272106</v>
      </c>
      <c r="DG2744" s="53">
        <f t="shared" si="2323"/>
        <v>0.29473522075696335</v>
      </c>
      <c r="DH2744" s="53">
        <f t="shared" si="2324"/>
        <v>0.30556906397665018</v>
      </c>
      <c r="DI2744" s="53">
        <f t="shared" si="2325"/>
        <v>0.3164814217347911</v>
      </c>
      <c r="DJ2744" s="53">
        <f t="shared" si="2326"/>
        <v>0.32747291252697597</v>
      </c>
      <c r="DK2744" s="53">
        <f t="shared" si="2327"/>
        <v>0.33854415948689254</v>
      </c>
      <c r="DL2744" s="53">
        <f t="shared" si="2328"/>
        <v>0.34969579042211318</v>
      </c>
      <c r="DM2744" s="53">
        <f t="shared" si="2329"/>
        <v>0.36092843785015538</v>
      </c>
      <c r="DN2744" s="53">
        <f t="shared" si="2330"/>
        <v>0.37224273903480998</v>
      </c>
      <c r="DO2744" s="53">
        <f t="shared" si="2331"/>
        <v>0.38363933602275169</v>
      </c>
    </row>
    <row r="2745" spans="1:119" x14ac:dyDescent="0.25">
      <c r="A2745" t="s">
        <v>33</v>
      </c>
      <c r="B2745">
        <v>187</v>
      </c>
      <c r="C2745" t="s">
        <v>141</v>
      </c>
      <c r="D2745" t="s">
        <v>40</v>
      </c>
      <c r="E2745" t="s">
        <v>78</v>
      </c>
      <c r="F2745" t="s">
        <v>56</v>
      </c>
      <c r="G2745" t="s">
        <v>77</v>
      </c>
      <c r="H2745" t="s">
        <v>64</v>
      </c>
      <c r="I2745" t="s">
        <v>40</v>
      </c>
      <c r="J2745" t="s">
        <v>254</v>
      </c>
      <c r="K2745" t="s">
        <v>253</v>
      </c>
      <c r="L2745" s="54">
        <v>11648.528661272476</v>
      </c>
      <c r="M2745" s="54">
        <v>11889.943907927902</v>
      </c>
      <c r="N2745" s="54">
        <v>11589.790985060312</v>
      </c>
      <c r="O2745" s="54">
        <v>10505.890225742241</v>
      </c>
      <c r="P2745" s="54">
        <v>11093.498390056084</v>
      </c>
      <c r="Q2745" s="54">
        <v>11385.18374263741</v>
      </c>
      <c r="R2745" s="54">
        <v>11551.927457525297</v>
      </c>
      <c r="S2745" s="54">
        <v>11566.387881567374</v>
      </c>
      <c r="T2745" s="54">
        <v>11537.205699981867</v>
      </c>
      <c r="U2745" s="54">
        <v>11556.668765990398</v>
      </c>
      <c r="V2745" s="54">
        <v>11619.93004738456</v>
      </c>
      <c r="W2745" s="54">
        <v>11716.960105229213</v>
      </c>
      <c r="X2745" s="54">
        <v>11809.82834098708</v>
      </c>
      <c r="Y2745" s="54">
        <v>11874.717100734935</v>
      </c>
      <c r="Z2745" s="54">
        <v>11949.957300675729</v>
      </c>
      <c r="AA2745" s="54">
        <v>12024.90882843974</v>
      </c>
      <c r="AB2745" s="54">
        <v>12105.705174866123</v>
      </c>
      <c r="AC2745" s="54">
        <v>12166.976410919109</v>
      </c>
      <c r="AD2745" s="54">
        <v>12211.201231245323</v>
      </c>
      <c r="AE2745" s="54">
        <v>12257.145833070395</v>
      </c>
      <c r="AF2745" s="54">
        <v>12316.038977474727</v>
      </c>
      <c r="AG2745" s="54">
        <v>12401.441203785176</v>
      </c>
      <c r="AH2745" s="54">
        <v>12513.243400190784</v>
      </c>
      <c r="AI2745" s="54">
        <v>12638.356423050285</v>
      </c>
      <c r="AJ2745" s="54">
        <v>12773.611501099034</v>
      </c>
      <c r="AK2745" s="54">
        <v>12920.673049485902</v>
      </c>
      <c r="AL2745" s="54">
        <v>13059.19733159576</v>
      </c>
      <c r="AM2745" s="54">
        <v>13201.654576054174</v>
      </c>
      <c r="AN2745" s="54">
        <v>13340.458224820924</v>
      </c>
      <c r="AO2745" s="54">
        <v>13468.179903365088</v>
      </c>
      <c r="AP2745" s="54">
        <v>13586.857286950288</v>
      </c>
      <c r="AQ2745" s="54">
        <v>13699.138058593866</v>
      </c>
      <c r="AR2745" s="54">
        <v>13810.649429857524</v>
      </c>
      <c r="AS2745" s="54">
        <v>13918.775946185769</v>
      </c>
      <c r="AT2745" s="54">
        <v>14036.941428959221</v>
      </c>
      <c r="AU2745" s="54">
        <v>14155.956349517079</v>
      </c>
      <c r="AV2745" s="54">
        <v>14275.827432024016</v>
      </c>
      <c r="AW2745" s="54">
        <v>14396.561450928366</v>
      </c>
      <c r="AX2745" s="54">
        <v>14518.165231350769</v>
      </c>
      <c r="AY2745" s="54">
        <v>14640.645649475739</v>
      </c>
      <c r="AZ2745" s="54">
        <v>14764.009632946229</v>
      </c>
      <c r="BA2745" s="54">
        <v>14888.264161261162</v>
      </c>
      <c r="BB2745" s="54">
        <v>15013.416266175989</v>
      </c>
      <c r="BC2745" s="54">
        <v>15139.473032106263</v>
      </c>
      <c r="BD2745" s="54">
        <v>15266.441596534309</v>
      </c>
      <c r="BE2745" s="54">
        <v>15394.329150418944</v>
      </c>
      <c r="BF2745" s="54">
        <v>15523.142938608304</v>
      </c>
      <c r="BG2745" s="54">
        <v>15652.890260255841</v>
      </c>
      <c r="BH2745" s="54">
        <v>15783.578469239425</v>
      </c>
      <c r="BI2745" s="54">
        <v>15915.214974583652</v>
      </c>
      <c r="BJ2745" s="54">
        <v>16047.80724088534</v>
      </c>
      <c r="BK2745" s="54">
        <v>16181.362788742292</v>
      </c>
      <c r="BL2745" s="54">
        <v>16315.889195185235</v>
      </c>
      <c r="BM2745" s="54">
        <v>16451.394094113122</v>
      </c>
      <c r="BO2745" s="53">
        <f t="shared" si="2279"/>
        <v>0</v>
      </c>
      <c r="BP2745" s="53">
        <f t="shared" si="2280"/>
        <v>-2.5244267356674066E-2</v>
      </c>
      <c r="BQ2745" s="53">
        <f t="shared" si="2281"/>
        <v>-0.11640540047146986</v>
      </c>
      <c r="BR2745" s="53">
        <f t="shared" si="2282"/>
        <v>-6.6984800268129918E-2</v>
      </c>
      <c r="BS2745" s="53">
        <f t="shared" si="2283"/>
        <v>-4.2452695252324202E-2</v>
      </c>
      <c r="BT2745" s="53">
        <f t="shared" si="2284"/>
        <v>-2.8428767454253934E-2</v>
      </c>
      <c r="BU2745" s="53">
        <f t="shared" si="2285"/>
        <v>-2.7212578029471524E-2</v>
      </c>
      <c r="BV2745" s="53">
        <f t="shared" si="2286"/>
        <v>-2.9666936251132259E-2</v>
      </c>
      <c r="BW2745" s="53">
        <f t="shared" si="2287"/>
        <v>-2.8030001194142229E-2</v>
      </c>
      <c r="BX2745" s="53">
        <f t="shared" si="2288"/>
        <v>-2.2709430980856316E-2</v>
      </c>
      <c r="BY2745" s="53">
        <f t="shared" si="2289"/>
        <v>-1.4548748424569768E-2</v>
      </c>
      <c r="BZ2745" s="53">
        <f t="shared" si="2290"/>
        <v>-6.7380946084533155E-3</v>
      </c>
      <c r="CA2745" s="53">
        <f t="shared" si="2291"/>
        <v>-1.2806458391123599E-3</v>
      </c>
      <c r="CB2745" s="53">
        <f t="shared" si="2292"/>
        <v>5.0474075582318534E-3</v>
      </c>
      <c r="CC2745" s="53">
        <f t="shared" si="2293"/>
        <v>1.135118227276477E-2</v>
      </c>
      <c r="CD2745" s="53">
        <f t="shared" si="2294"/>
        <v>1.8146533626147487E-2</v>
      </c>
      <c r="CE2745" s="53">
        <f t="shared" si="2295"/>
        <v>2.3299731700709758E-2</v>
      </c>
      <c r="CF2745" s="53">
        <f t="shared" si="2296"/>
        <v>2.7019246331617675E-2</v>
      </c>
      <c r="CG2745" s="53">
        <f t="shared" si="2297"/>
        <v>3.0883402645630165E-2</v>
      </c>
      <c r="CH2745" s="53">
        <f t="shared" si="2298"/>
        <v>3.583659206858969E-2</v>
      </c>
      <c r="CI2745" s="53">
        <f t="shared" si="2299"/>
        <v>4.3019319503788456E-2</v>
      </c>
      <c r="CJ2745" s="53">
        <f t="shared" si="2300"/>
        <v>5.2422408136617138E-2</v>
      </c>
      <c r="CK2745" s="53">
        <f t="shared" si="2301"/>
        <v>6.2944999649944711E-2</v>
      </c>
      <c r="CL2745" s="53">
        <f t="shared" si="2302"/>
        <v>7.4320585531267858E-2</v>
      </c>
      <c r="CM2745" s="53">
        <f t="shared" si="2303"/>
        <v>8.6689150894205369E-2</v>
      </c>
      <c r="CN2745" s="53">
        <f t="shared" si="2304"/>
        <v>9.8339692156851122E-2</v>
      </c>
      <c r="CO2745" s="53">
        <f t="shared" si="2305"/>
        <v>0.11032101398322469</v>
      </c>
      <c r="CP2745" s="53">
        <f t="shared" si="2306"/>
        <v>0.12199505129085231</v>
      </c>
      <c r="CQ2745" s="53">
        <f t="shared" si="2307"/>
        <v>0.13273704297165434</v>
      </c>
      <c r="CR2745" s="53">
        <f t="shared" si="2308"/>
        <v>0.1427183670640304</v>
      </c>
      <c r="CS2745" s="53">
        <f t="shared" si="2309"/>
        <v>0.15216170611701885</v>
      </c>
      <c r="CT2745" s="53">
        <f t="shared" si="2310"/>
        <v>0.16154033499257681</v>
      </c>
      <c r="CU2745" s="53">
        <f t="shared" si="2311"/>
        <v>0.1706342817063331</v>
      </c>
      <c r="CV2745" s="53">
        <f t="shared" si="2312"/>
        <v>0.18057255254162774</v>
      </c>
      <c r="CW2745" s="53">
        <f t="shared" si="2313"/>
        <v>0.19058226507513298</v>
      </c>
      <c r="CX2745" s="53">
        <f t="shared" si="2314"/>
        <v>0.2006639848406071</v>
      </c>
      <c r="CY2745" s="53">
        <f t="shared" si="2315"/>
        <v>0.21081828160090121</v>
      </c>
      <c r="CZ2745" s="53">
        <f t="shared" si="2316"/>
        <v>0.22104572938064404</v>
      </c>
      <c r="DA2745" s="53">
        <f t="shared" si="2317"/>
        <v>0.23134690649917533</v>
      </c>
      <c r="DB2745" s="53">
        <f t="shared" si="2318"/>
        <v>0.24172239560373154</v>
      </c>
      <c r="DC2745" s="53">
        <f t="shared" si="2319"/>
        <v>0.25217278370287843</v>
      </c>
      <c r="DD2745" s="53">
        <f t="shared" si="2320"/>
        <v>0.26269866220020077</v>
      </c>
      <c r="DE2745" s="53">
        <f t="shared" si="2321"/>
        <v>0.27330062692824497</v>
      </c>
      <c r="DF2745" s="53">
        <f t="shared" si="2322"/>
        <v>0.28397927818272106</v>
      </c>
      <c r="DG2745" s="53">
        <f t="shared" si="2323"/>
        <v>0.29473522075696335</v>
      </c>
      <c r="DH2745" s="53">
        <f t="shared" si="2324"/>
        <v>0.30556906397665018</v>
      </c>
      <c r="DI2745" s="53">
        <f t="shared" si="2325"/>
        <v>0.31648142173479088</v>
      </c>
      <c r="DJ2745" s="53">
        <f t="shared" si="2326"/>
        <v>0.32747291252697575</v>
      </c>
      <c r="DK2745" s="53">
        <f t="shared" si="2327"/>
        <v>0.33854415948689254</v>
      </c>
      <c r="DL2745" s="53">
        <f t="shared" si="2328"/>
        <v>0.34969579042211341</v>
      </c>
      <c r="DM2745" s="53">
        <f t="shared" si="2329"/>
        <v>0.36092843785015538</v>
      </c>
      <c r="DN2745" s="53">
        <f t="shared" si="2330"/>
        <v>0.37224273903480976</v>
      </c>
      <c r="DO2745" s="53">
        <f t="shared" si="2331"/>
        <v>0.38363933602275169</v>
      </c>
    </row>
    <row r="2746" spans="1:119" x14ac:dyDescent="0.25">
      <c r="A2746" t="s">
        <v>33</v>
      </c>
      <c r="B2746">
        <v>188</v>
      </c>
      <c r="C2746" t="s">
        <v>141</v>
      </c>
      <c r="D2746" t="s">
        <v>40</v>
      </c>
      <c r="E2746" t="s">
        <v>79</v>
      </c>
      <c r="F2746" t="s">
        <v>56</v>
      </c>
      <c r="G2746" t="s">
        <v>77</v>
      </c>
      <c r="H2746" t="s">
        <v>64</v>
      </c>
      <c r="I2746" t="s">
        <v>40</v>
      </c>
      <c r="J2746" t="s">
        <v>254</v>
      </c>
      <c r="K2746" t="s">
        <v>253</v>
      </c>
      <c r="L2746" s="54">
        <v>11648.528661272476</v>
      </c>
      <c r="M2746" s="54">
        <v>11889.943907927902</v>
      </c>
      <c r="N2746" s="54">
        <v>11589.790985060312</v>
      </c>
      <c r="O2746" s="54">
        <v>10505.890225742241</v>
      </c>
      <c r="P2746" s="54">
        <v>11093.498390056084</v>
      </c>
      <c r="Q2746" s="54">
        <v>11385.18374263741</v>
      </c>
      <c r="R2746" s="54">
        <v>11551.927457525297</v>
      </c>
      <c r="S2746" s="54">
        <v>11566.387881567374</v>
      </c>
      <c r="T2746" s="54">
        <v>11537.205699981867</v>
      </c>
      <c r="U2746" s="54">
        <v>11556.668765990398</v>
      </c>
      <c r="V2746" s="54">
        <v>11619.93004738456</v>
      </c>
      <c r="W2746" s="54">
        <v>11716.960105229213</v>
      </c>
      <c r="X2746" s="54">
        <v>11809.82834098708</v>
      </c>
      <c r="Y2746" s="54">
        <v>11874.717100734935</v>
      </c>
      <c r="Z2746" s="54">
        <v>11949.957300675729</v>
      </c>
      <c r="AA2746" s="54">
        <v>12024.90882843974</v>
      </c>
      <c r="AB2746" s="54">
        <v>12105.705174866123</v>
      </c>
      <c r="AC2746" s="54">
        <v>12166.976410919109</v>
      </c>
      <c r="AD2746" s="54">
        <v>12211.201231245323</v>
      </c>
      <c r="AE2746" s="54">
        <v>12257.145833070395</v>
      </c>
      <c r="AF2746" s="54">
        <v>12316.038977474727</v>
      </c>
      <c r="AG2746" s="54">
        <v>12401.441203785176</v>
      </c>
      <c r="AH2746" s="54">
        <v>12513.243400190784</v>
      </c>
      <c r="AI2746" s="54">
        <v>12638.356423050285</v>
      </c>
      <c r="AJ2746" s="54">
        <v>12773.611501099034</v>
      </c>
      <c r="AK2746" s="54">
        <v>12920.673049485902</v>
      </c>
      <c r="AL2746" s="54">
        <v>13059.19733159576</v>
      </c>
      <c r="AM2746" s="54">
        <v>13201.654576054174</v>
      </c>
      <c r="AN2746" s="54">
        <v>13340.458224820924</v>
      </c>
      <c r="AO2746" s="54">
        <v>13468.179903365088</v>
      </c>
      <c r="AP2746" s="54">
        <v>13586.857286950288</v>
      </c>
      <c r="AQ2746" s="54">
        <v>13699.138058593866</v>
      </c>
      <c r="AR2746" s="54">
        <v>13810.649429857524</v>
      </c>
      <c r="AS2746" s="54">
        <v>13918.775946185769</v>
      </c>
      <c r="AT2746" s="54">
        <v>14036.941428959221</v>
      </c>
      <c r="AU2746" s="54">
        <v>14155.956349517079</v>
      </c>
      <c r="AV2746" s="54">
        <v>14275.827432024016</v>
      </c>
      <c r="AW2746" s="54">
        <v>14396.561450928366</v>
      </c>
      <c r="AX2746" s="54">
        <v>14518.165231350769</v>
      </c>
      <c r="AY2746" s="54">
        <v>14640.645649475739</v>
      </c>
      <c r="AZ2746" s="54">
        <v>14764.009632946229</v>
      </c>
      <c r="BA2746" s="54">
        <v>14888.264161261162</v>
      </c>
      <c r="BB2746" s="54">
        <v>15013.416266175989</v>
      </c>
      <c r="BC2746" s="54">
        <v>15139.473032106263</v>
      </c>
      <c r="BD2746" s="54">
        <v>15266.441596534309</v>
      </c>
      <c r="BE2746" s="54">
        <v>15394.329150418944</v>
      </c>
      <c r="BF2746" s="54">
        <v>15523.142938608304</v>
      </c>
      <c r="BG2746" s="54">
        <v>15652.890260255841</v>
      </c>
      <c r="BH2746" s="54">
        <v>15783.578469239425</v>
      </c>
      <c r="BI2746" s="54">
        <v>15915.214974583652</v>
      </c>
      <c r="BJ2746" s="54">
        <v>16047.80724088534</v>
      </c>
      <c r="BK2746" s="54">
        <v>16181.362788742292</v>
      </c>
      <c r="BL2746" s="54">
        <v>16315.889195185235</v>
      </c>
      <c r="BM2746" s="54">
        <v>16451.394094113122</v>
      </c>
      <c r="BO2746" s="53">
        <f t="shared" si="2279"/>
        <v>0</v>
      </c>
      <c r="BP2746" s="53">
        <f t="shared" si="2280"/>
        <v>-2.5244267356674066E-2</v>
      </c>
      <c r="BQ2746" s="53">
        <f t="shared" si="2281"/>
        <v>-0.11640540047146986</v>
      </c>
      <c r="BR2746" s="53">
        <f t="shared" si="2282"/>
        <v>-6.6984800268129918E-2</v>
      </c>
      <c r="BS2746" s="53">
        <f t="shared" si="2283"/>
        <v>-4.2452695252324202E-2</v>
      </c>
      <c r="BT2746" s="53">
        <f t="shared" si="2284"/>
        <v>-2.8428767454253934E-2</v>
      </c>
      <c r="BU2746" s="53">
        <f t="shared" si="2285"/>
        <v>-2.7212578029471524E-2</v>
      </c>
      <c r="BV2746" s="53">
        <f t="shared" si="2286"/>
        <v>-2.9666936251132259E-2</v>
      </c>
      <c r="BW2746" s="53">
        <f t="shared" si="2287"/>
        <v>-2.8030001194142229E-2</v>
      </c>
      <c r="BX2746" s="53">
        <f t="shared" si="2288"/>
        <v>-2.2709430980856316E-2</v>
      </c>
      <c r="BY2746" s="53">
        <f t="shared" si="2289"/>
        <v>-1.4548748424569768E-2</v>
      </c>
      <c r="BZ2746" s="53">
        <f t="shared" si="2290"/>
        <v>-6.7380946084533155E-3</v>
      </c>
      <c r="CA2746" s="53">
        <f t="shared" si="2291"/>
        <v>-1.2806458391123599E-3</v>
      </c>
      <c r="CB2746" s="53">
        <f t="shared" si="2292"/>
        <v>5.0474075582318534E-3</v>
      </c>
      <c r="CC2746" s="53">
        <f t="shared" si="2293"/>
        <v>1.135118227276477E-2</v>
      </c>
      <c r="CD2746" s="53">
        <f t="shared" si="2294"/>
        <v>1.8146533626147487E-2</v>
      </c>
      <c r="CE2746" s="53">
        <f t="shared" si="2295"/>
        <v>2.3299731700709758E-2</v>
      </c>
      <c r="CF2746" s="53">
        <f t="shared" si="2296"/>
        <v>2.7019246331617675E-2</v>
      </c>
      <c r="CG2746" s="53">
        <f t="shared" si="2297"/>
        <v>3.0883402645630165E-2</v>
      </c>
      <c r="CH2746" s="53">
        <f t="shared" si="2298"/>
        <v>3.583659206858969E-2</v>
      </c>
      <c r="CI2746" s="53">
        <f t="shared" si="2299"/>
        <v>4.3019319503788456E-2</v>
      </c>
      <c r="CJ2746" s="53">
        <f t="shared" si="2300"/>
        <v>5.2422408136617138E-2</v>
      </c>
      <c r="CK2746" s="53">
        <f t="shared" si="2301"/>
        <v>6.2944999649944711E-2</v>
      </c>
      <c r="CL2746" s="53">
        <f t="shared" si="2302"/>
        <v>7.4320585531267858E-2</v>
      </c>
      <c r="CM2746" s="53">
        <f t="shared" si="2303"/>
        <v>8.6689150894205369E-2</v>
      </c>
      <c r="CN2746" s="53">
        <f t="shared" si="2304"/>
        <v>9.8339692156851122E-2</v>
      </c>
      <c r="CO2746" s="53">
        <f t="shared" si="2305"/>
        <v>0.11032101398322469</v>
      </c>
      <c r="CP2746" s="53">
        <f t="shared" si="2306"/>
        <v>0.12199505129085231</v>
      </c>
      <c r="CQ2746" s="53">
        <f t="shared" si="2307"/>
        <v>0.13273704297165434</v>
      </c>
      <c r="CR2746" s="53">
        <f t="shared" si="2308"/>
        <v>0.1427183670640304</v>
      </c>
      <c r="CS2746" s="53">
        <f t="shared" si="2309"/>
        <v>0.15216170611701885</v>
      </c>
      <c r="CT2746" s="53">
        <f t="shared" si="2310"/>
        <v>0.16154033499257681</v>
      </c>
      <c r="CU2746" s="53">
        <f t="shared" si="2311"/>
        <v>0.1706342817063331</v>
      </c>
      <c r="CV2746" s="53">
        <f t="shared" si="2312"/>
        <v>0.18057255254162774</v>
      </c>
      <c r="CW2746" s="53">
        <f t="shared" si="2313"/>
        <v>0.19058226507513298</v>
      </c>
      <c r="CX2746" s="53">
        <f t="shared" si="2314"/>
        <v>0.2006639848406071</v>
      </c>
      <c r="CY2746" s="53">
        <f t="shared" si="2315"/>
        <v>0.21081828160090121</v>
      </c>
      <c r="CZ2746" s="53">
        <f t="shared" si="2316"/>
        <v>0.22104572938064404</v>
      </c>
      <c r="DA2746" s="53">
        <f t="shared" si="2317"/>
        <v>0.23134690649917533</v>
      </c>
      <c r="DB2746" s="53">
        <f t="shared" si="2318"/>
        <v>0.24172239560373154</v>
      </c>
      <c r="DC2746" s="53">
        <f t="shared" si="2319"/>
        <v>0.25217278370287843</v>
      </c>
      <c r="DD2746" s="53">
        <f t="shared" si="2320"/>
        <v>0.26269866220020077</v>
      </c>
      <c r="DE2746" s="53">
        <f t="shared" si="2321"/>
        <v>0.27330062692824497</v>
      </c>
      <c r="DF2746" s="53">
        <f t="shared" si="2322"/>
        <v>0.28397927818272106</v>
      </c>
      <c r="DG2746" s="53">
        <f t="shared" si="2323"/>
        <v>0.29473522075696335</v>
      </c>
      <c r="DH2746" s="53">
        <f t="shared" si="2324"/>
        <v>0.30556906397665018</v>
      </c>
      <c r="DI2746" s="53">
        <f t="shared" si="2325"/>
        <v>0.31648142173479088</v>
      </c>
      <c r="DJ2746" s="53">
        <f t="shared" si="2326"/>
        <v>0.32747291252697575</v>
      </c>
      <c r="DK2746" s="53">
        <f t="shared" si="2327"/>
        <v>0.33854415948689254</v>
      </c>
      <c r="DL2746" s="53">
        <f t="shared" si="2328"/>
        <v>0.34969579042211341</v>
      </c>
      <c r="DM2746" s="53">
        <f t="shared" si="2329"/>
        <v>0.36092843785015538</v>
      </c>
      <c r="DN2746" s="53">
        <f t="shared" si="2330"/>
        <v>0.37224273903480976</v>
      </c>
      <c r="DO2746" s="53">
        <f t="shared" si="2331"/>
        <v>0.38363933602275169</v>
      </c>
    </row>
    <row r="2747" spans="1:119" x14ac:dyDescent="0.25">
      <c r="A2747" t="s">
        <v>33</v>
      </c>
      <c r="B2747">
        <v>189</v>
      </c>
      <c r="C2747" t="s">
        <v>141</v>
      </c>
      <c r="D2747" t="s">
        <v>40</v>
      </c>
      <c r="E2747" t="s">
        <v>81</v>
      </c>
      <c r="F2747" t="s">
        <v>56</v>
      </c>
      <c r="G2747" t="s">
        <v>77</v>
      </c>
      <c r="H2747" t="s">
        <v>64</v>
      </c>
      <c r="I2747" t="s">
        <v>40</v>
      </c>
      <c r="J2747" t="s">
        <v>254</v>
      </c>
      <c r="K2747" t="s">
        <v>253</v>
      </c>
      <c r="L2747" s="54">
        <v>0</v>
      </c>
      <c r="M2747" s="54">
        <v>0</v>
      </c>
      <c r="N2747" s="54">
        <v>0</v>
      </c>
      <c r="O2747" s="54">
        <v>0</v>
      </c>
      <c r="P2747" s="54">
        <v>0</v>
      </c>
      <c r="Q2747" s="54">
        <v>0</v>
      </c>
      <c r="R2747" s="54">
        <v>0</v>
      </c>
      <c r="S2747" s="54">
        <v>0</v>
      </c>
      <c r="T2747" s="54">
        <v>0</v>
      </c>
      <c r="U2747" s="54">
        <v>0</v>
      </c>
      <c r="V2747" s="54">
        <v>0</v>
      </c>
      <c r="W2747" s="54">
        <v>0</v>
      </c>
      <c r="X2747" s="54">
        <v>0</v>
      </c>
      <c r="Y2747" s="54">
        <v>0</v>
      </c>
      <c r="Z2747" s="54">
        <v>0</v>
      </c>
      <c r="AA2747" s="54">
        <v>0</v>
      </c>
      <c r="AB2747" s="54">
        <v>0</v>
      </c>
      <c r="AC2747" s="54">
        <v>0</v>
      </c>
      <c r="AD2747" s="54">
        <v>0</v>
      </c>
      <c r="AE2747" s="54">
        <v>0</v>
      </c>
      <c r="AF2747" s="54">
        <v>0</v>
      </c>
      <c r="AG2747" s="54">
        <v>0</v>
      </c>
      <c r="AH2747" s="54">
        <v>0</v>
      </c>
      <c r="AI2747" s="54">
        <v>0</v>
      </c>
      <c r="AJ2747" s="54">
        <v>0</v>
      </c>
      <c r="AK2747" s="54">
        <v>0</v>
      </c>
      <c r="AL2747" s="54">
        <v>0</v>
      </c>
      <c r="AM2747" s="54">
        <v>0</v>
      </c>
      <c r="AN2747" s="54">
        <v>0</v>
      </c>
      <c r="AO2747" s="54">
        <v>0</v>
      </c>
      <c r="AP2747" s="54">
        <v>0</v>
      </c>
      <c r="AQ2747" s="54">
        <v>0</v>
      </c>
      <c r="AR2747" s="54">
        <v>0</v>
      </c>
      <c r="AS2747" s="54">
        <v>0</v>
      </c>
      <c r="AT2747" s="54">
        <v>0</v>
      </c>
      <c r="AU2747" s="54">
        <v>0</v>
      </c>
      <c r="AV2747" s="54">
        <v>0</v>
      </c>
      <c r="AW2747" s="54">
        <v>0</v>
      </c>
      <c r="AX2747" s="54">
        <v>0</v>
      </c>
      <c r="AY2747" s="54">
        <v>0</v>
      </c>
      <c r="AZ2747" s="54">
        <v>0</v>
      </c>
      <c r="BA2747" s="54">
        <v>0</v>
      </c>
      <c r="BB2747" s="54">
        <v>0</v>
      </c>
      <c r="BC2747" s="54">
        <v>0</v>
      </c>
      <c r="BD2747" s="54">
        <v>0</v>
      </c>
      <c r="BE2747" s="54">
        <v>0</v>
      </c>
      <c r="BF2747" s="54">
        <v>0</v>
      </c>
      <c r="BG2747" s="54">
        <v>0</v>
      </c>
      <c r="BH2747" s="54">
        <v>0</v>
      </c>
      <c r="BI2747" s="54">
        <v>0</v>
      </c>
      <c r="BJ2747" s="54">
        <v>0</v>
      </c>
      <c r="BK2747" s="54">
        <v>0</v>
      </c>
      <c r="BL2747" s="54">
        <v>0</v>
      </c>
      <c r="BM2747" s="54">
        <v>0</v>
      </c>
      <c r="BO2747" s="53">
        <f t="shared" si="2279"/>
        <v>0</v>
      </c>
      <c r="BP2747" s="53">
        <f t="shared" si="2280"/>
        <v>0</v>
      </c>
      <c r="BQ2747" s="53">
        <f t="shared" si="2281"/>
        <v>0</v>
      </c>
      <c r="BR2747" s="53">
        <f t="shared" si="2282"/>
        <v>0</v>
      </c>
      <c r="BS2747" s="53">
        <f t="shared" si="2283"/>
        <v>0</v>
      </c>
      <c r="BT2747" s="53">
        <f t="shared" si="2284"/>
        <v>0</v>
      </c>
      <c r="BU2747" s="53">
        <f t="shared" si="2285"/>
        <v>0</v>
      </c>
      <c r="BV2747" s="53">
        <f t="shared" si="2286"/>
        <v>0</v>
      </c>
      <c r="BW2747" s="53">
        <f t="shared" si="2287"/>
        <v>0</v>
      </c>
      <c r="BX2747" s="53">
        <f t="shared" si="2288"/>
        <v>0</v>
      </c>
      <c r="BY2747" s="53">
        <f t="shared" si="2289"/>
        <v>0</v>
      </c>
      <c r="BZ2747" s="53">
        <f t="shared" si="2290"/>
        <v>0</v>
      </c>
      <c r="CA2747" s="53">
        <f t="shared" si="2291"/>
        <v>0</v>
      </c>
      <c r="CB2747" s="53">
        <f t="shared" si="2292"/>
        <v>0</v>
      </c>
      <c r="CC2747" s="53">
        <f t="shared" si="2293"/>
        <v>0</v>
      </c>
      <c r="CD2747" s="53">
        <f t="shared" si="2294"/>
        <v>0</v>
      </c>
      <c r="CE2747" s="53">
        <f t="shared" si="2295"/>
        <v>0</v>
      </c>
      <c r="CF2747" s="53">
        <f t="shared" si="2296"/>
        <v>0</v>
      </c>
      <c r="CG2747" s="53">
        <f t="shared" si="2297"/>
        <v>0</v>
      </c>
      <c r="CH2747" s="53">
        <f t="shared" si="2298"/>
        <v>0</v>
      </c>
      <c r="CI2747" s="53">
        <f t="shared" si="2299"/>
        <v>0</v>
      </c>
      <c r="CJ2747" s="53">
        <f t="shared" si="2300"/>
        <v>0</v>
      </c>
      <c r="CK2747" s="53">
        <f t="shared" si="2301"/>
        <v>0</v>
      </c>
      <c r="CL2747" s="53">
        <f t="shared" si="2302"/>
        <v>0</v>
      </c>
      <c r="CM2747" s="53">
        <f t="shared" si="2303"/>
        <v>0</v>
      </c>
      <c r="CN2747" s="53">
        <f t="shared" si="2304"/>
        <v>0</v>
      </c>
      <c r="CO2747" s="53">
        <f t="shared" si="2305"/>
        <v>0</v>
      </c>
      <c r="CP2747" s="53">
        <f t="shared" si="2306"/>
        <v>0</v>
      </c>
      <c r="CQ2747" s="53">
        <f t="shared" si="2307"/>
        <v>0</v>
      </c>
      <c r="CR2747" s="53">
        <f t="shared" si="2308"/>
        <v>0</v>
      </c>
      <c r="CS2747" s="53">
        <f t="shared" si="2309"/>
        <v>0</v>
      </c>
      <c r="CT2747" s="53">
        <f t="shared" si="2310"/>
        <v>0</v>
      </c>
      <c r="CU2747" s="53">
        <f t="shared" si="2311"/>
        <v>0</v>
      </c>
      <c r="CV2747" s="53">
        <f t="shared" si="2312"/>
        <v>0</v>
      </c>
      <c r="CW2747" s="53">
        <f t="shared" si="2313"/>
        <v>0</v>
      </c>
      <c r="CX2747" s="53">
        <f t="shared" si="2314"/>
        <v>0</v>
      </c>
      <c r="CY2747" s="53">
        <f t="shared" si="2315"/>
        <v>0</v>
      </c>
      <c r="CZ2747" s="53">
        <f t="shared" si="2316"/>
        <v>0</v>
      </c>
      <c r="DA2747" s="53">
        <f t="shared" si="2317"/>
        <v>0</v>
      </c>
      <c r="DB2747" s="53">
        <f t="shared" si="2318"/>
        <v>0</v>
      </c>
      <c r="DC2747" s="53">
        <f t="shared" si="2319"/>
        <v>0</v>
      </c>
      <c r="DD2747" s="53">
        <f t="shared" si="2320"/>
        <v>0</v>
      </c>
      <c r="DE2747" s="53">
        <f t="shared" si="2321"/>
        <v>0</v>
      </c>
      <c r="DF2747" s="53">
        <f t="shared" si="2322"/>
        <v>0</v>
      </c>
      <c r="DG2747" s="53">
        <f t="shared" si="2323"/>
        <v>0</v>
      </c>
      <c r="DH2747" s="53">
        <f t="shared" si="2324"/>
        <v>0</v>
      </c>
      <c r="DI2747" s="53">
        <f t="shared" si="2325"/>
        <v>0</v>
      </c>
      <c r="DJ2747" s="53">
        <f t="shared" si="2326"/>
        <v>0</v>
      </c>
      <c r="DK2747" s="53">
        <f t="shared" si="2327"/>
        <v>0</v>
      </c>
      <c r="DL2747" s="53">
        <f t="shared" si="2328"/>
        <v>0</v>
      </c>
      <c r="DM2747" s="53">
        <f t="shared" si="2329"/>
        <v>0</v>
      </c>
      <c r="DN2747" s="53">
        <f t="shared" si="2330"/>
        <v>0</v>
      </c>
      <c r="DO2747" s="53">
        <f t="shared" si="2331"/>
        <v>0</v>
      </c>
    </row>
    <row r="2748" spans="1:119" x14ac:dyDescent="0.25">
      <c r="A2748" t="s">
        <v>33</v>
      </c>
      <c r="B2748">
        <v>190</v>
      </c>
      <c r="C2748" t="s">
        <v>141</v>
      </c>
      <c r="D2748" t="s">
        <v>40</v>
      </c>
      <c r="E2748" t="s">
        <v>82</v>
      </c>
      <c r="F2748" t="s">
        <v>56</v>
      </c>
      <c r="G2748" t="s">
        <v>77</v>
      </c>
      <c r="H2748" t="s">
        <v>64</v>
      </c>
      <c r="I2748" t="s">
        <v>40</v>
      </c>
      <c r="J2748" t="s">
        <v>254</v>
      </c>
      <c r="K2748" t="s">
        <v>253</v>
      </c>
      <c r="L2748" s="54">
        <v>23821.499640205286</v>
      </c>
      <c r="M2748" s="54">
        <v>24315.199177595106</v>
      </c>
      <c r="N2748" s="54">
        <v>23701.379788725113</v>
      </c>
      <c r="O2748" s="54">
        <v>21484.778679783598</v>
      </c>
      <c r="P2748" s="54">
        <v>22686.450417204105</v>
      </c>
      <c r="Q2748" s="54">
        <v>23282.953436909098</v>
      </c>
      <c r="R2748" s="54">
        <v>23623.948034571389</v>
      </c>
      <c r="S2748" s="54">
        <v>23653.519922672662</v>
      </c>
      <c r="T2748" s="54">
        <v>23593.841713659811</v>
      </c>
      <c r="U2748" s="54">
        <v>23633.644115611307</v>
      </c>
      <c r="V2748" s="54">
        <v>23763.014840085736</v>
      </c>
      <c r="W2748" s="54">
        <v>23961.443461866973</v>
      </c>
      <c r="X2748" s="54">
        <v>24151.361065113088</v>
      </c>
      <c r="Y2748" s="54">
        <v>24284.060018941131</v>
      </c>
      <c r="Z2748" s="54">
        <v>24437.927897704012</v>
      </c>
      <c r="AA2748" s="54">
        <v>24591.205435458567</v>
      </c>
      <c r="AB2748" s="54">
        <v>24756.43575709781</v>
      </c>
      <c r="AC2748" s="54">
        <v>24881.736794682391</v>
      </c>
      <c r="AD2748" s="54">
        <v>24972.177533776896</v>
      </c>
      <c r="AE2748" s="54">
        <v>25066.13526420547</v>
      </c>
      <c r="AF2748" s="54">
        <v>25186.57305158909</v>
      </c>
      <c r="AG2748" s="54">
        <v>25361.222499814328</v>
      </c>
      <c r="AH2748" s="54">
        <v>25589.86047280614</v>
      </c>
      <c r="AI2748" s="54">
        <v>25845.719381317165</v>
      </c>
      <c r="AJ2748" s="54">
        <v>26122.319017783379</v>
      </c>
      <c r="AK2748" s="54">
        <v>26423.063148124307</v>
      </c>
      <c r="AL2748" s="54">
        <v>26706.348379452334</v>
      </c>
      <c r="AM2748" s="54">
        <v>26997.676606071473</v>
      </c>
      <c r="AN2748" s="54">
        <v>27281.533148413113</v>
      </c>
      <c r="AO2748" s="54">
        <v>27542.726815695882</v>
      </c>
      <c r="AP2748" s="54">
        <v>27785.424699058134</v>
      </c>
      <c r="AQ2748" s="54">
        <v>28015.041369033115</v>
      </c>
      <c r="AR2748" s="54">
        <v>28243.084598155048</v>
      </c>
      <c r="AS2748" s="54">
        <v>28464.205723810468</v>
      </c>
      <c r="AT2748" s="54">
        <v>28705.856758651546</v>
      </c>
      <c r="AU2748" s="54">
        <v>28949.244912614191</v>
      </c>
      <c r="AV2748" s="54">
        <v>29194.383936764396</v>
      </c>
      <c r="AW2748" s="54">
        <v>29441.287684999352</v>
      </c>
      <c r="AX2748" s="54">
        <v>29689.970114842254</v>
      </c>
      <c r="AY2748" s="54">
        <v>29940.445288243031</v>
      </c>
      <c r="AZ2748" s="54">
        <v>30192.727372385281</v>
      </c>
      <c r="BA2748" s="54">
        <v>30446.830640499207</v>
      </c>
      <c r="BB2748" s="54">
        <v>30702.769472680764</v>
      </c>
      <c r="BC2748" s="54">
        <v>30960.558356716996</v>
      </c>
      <c r="BD2748" s="54">
        <v>31220.21188891766</v>
      </c>
      <c r="BE2748" s="54">
        <v>31481.744774953135</v>
      </c>
      <c r="BF2748" s="54">
        <v>31745.171830698655</v>
      </c>
      <c r="BG2748" s="54">
        <v>32010.507983085026</v>
      </c>
      <c r="BH2748" s="54">
        <v>32277.768270955705</v>
      </c>
      <c r="BI2748" s="54">
        <v>32546.967845930423</v>
      </c>
      <c r="BJ2748" s="54">
        <v>32818.121973275345</v>
      </c>
      <c r="BK2748" s="54">
        <v>33091.246032779891</v>
      </c>
      <c r="BL2748" s="54">
        <v>33366.355519640063</v>
      </c>
      <c r="BM2748" s="54">
        <v>33643.46604534865</v>
      </c>
      <c r="BO2748" s="53">
        <f t="shared" si="2279"/>
        <v>0</v>
      </c>
      <c r="BP2748" s="53">
        <f t="shared" si="2280"/>
        <v>-2.5244267356674066E-2</v>
      </c>
      <c r="BQ2748" s="53">
        <f t="shared" si="2281"/>
        <v>-0.11640540047146963</v>
      </c>
      <c r="BR2748" s="53">
        <f t="shared" si="2282"/>
        <v>-6.6984800268129807E-2</v>
      </c>
      <c r="BS2748" s="53">
        <f t="shared" si="2283"/>
        <v>-4.2452695252324202E-2</v>
      </c>
      <c r="BT2748" s="53">
        <f t="shared" si="2284"/>
        <v>-2.8428767454253934E-2</v>
      </c>
      <c r="BU2748" s="53">
        <f t="shared" si="2285"/>
        <v>-2.7212578029471413E-2</v>
      </c>
      <c r="BV2748" s="53">
        <f t="shared" si="2286"/>
        <v>-2.9666936251132148E-2</v>
      </c>
      <c r="BW2748" s="53">
        <f t="shared" si="2287"/>
        <v>-2.803000119414234E-2</v>
      </c>
      <c r="BX2748" s="53">
        <f t="shared" si="2288"/>
        <v>-2.2709430980856316E-2</v>
      </c>
      <c r="BY2748" s="53">
        <f t="shared" si="2289"/>
        <v>-1.4548748424569657E-2</v>
      </c>
      <c r="BZ2748" s="53">
        <f t="shared" si="2290"/>
        <v>-6.7380946084532045E-3</v>
      </c>
      <c r="CA2748" s="53">
        <f t="shared" si="2291"/>
        <v>-1.2806458391123599E-3</v>
      </c>
      <c r="CB2748" s="53">
        <f t="shared" si="2292"/>
        <v>5.0474075582318534E-3</v>
      </c>
      <c r="CC2748" s="53">
        <f t="shared" si="2293"/>
        <v>1.135118227276477E-2</v>
      </c>
      <c r="CD2748" s="53">
        <f t="shared" si="2294"/>
        <v>1.8146533626147487E-2</v>
      </c>
      <c r="CE2748" s="53">
        <f t="shared" si="2295"/>
        <v>2.3299731700709758E-2</v>
      </c>
      <c r="CF2748" s="53">
        <f t="shared" si="2296"/>
        <v>2.7019246331617675E-2</v>
      </c>
      <c r="CG2748" s="53">
        <f t="shared" si="2297"/>
        <v>3.0883402645630165E-2</v>
      </c>
      <c r="CH2748" s="53">
        <f t="shared" si="2298"/>
        <v>3.583659206858969E-2</v>
      </c>
      <c r="CI2748" s="53">
        <f t="shared" si="2299"/>
        <v>4.3019319503788678E-2</v>
      </c>
      <c r="CJ2748" s="53">
        <f t="shared" si="2300"/>
        <v>5.242240813661736E-2</v>
      </c>
      <c r="CK2748" s="53">
        <f t="shared" si="2301"/>
        <v>6.2944999649944711E-2</v>
      </c>
      <c r="CL2748" s="53">
        <f t="shared" si="2302"/>
        <v>7.4320585531267858E-2</v>
      </c>
      <c r="CM2748" s="53">
        <f t="shared" si="2303"/>
        <v>8.6689150894205369E-2</v>
      </c>
      <c r="CN2748" s="53">
        <f t="shared" si="2304"/>
        <v>9.8339692156851344E-2</v>
      </c>
      <c r="CO2748" s="53">
        <f t="shared" si="2305"/>
        <v>0.11032101398322491</v>
      </c>
      <c r="CP2748" s="53">
        <f t="shared" si="2306"/>
        <v>0.12199505129085231</v>
      </c>
      <c r="CQ2748" s="53">
        <f t="shared" si="2307"/>
        <v>0.13273704297165434</v>
      </c>
      <c r="CR2748" s="53">
        <f t="shared" si="2308"/>
        <v>0.1427183670640304</v>
      </c>
      <c r="CS2748" s="53">
        <f t="shared" si="2309"/>
        <v>0.15216170611701907</v>
      </c>
      <c r="CT2748" s="53">
        <f t="shared" si="2310"/>
        <v>0.16154033499257681</v>
      </c>
      <c r="CU2748" s="53">
        <f t="shared" si="2311"/>
        <v>0.1706342817063331</v>
      </c>
      <c r="CV2748" s="53">
        <f t="shared" si="2312"/>
        <v>0.18057255254162796</v>
      </c>
      <c r="CW2748" s="53">
        <f t="shared" si="2313"/>
        <v>0.19058226507513298</v>
      </c>
      <c r="CX2748" s="53">
        <f t="shared" si="2314"/>
        <v>0.20066398484060732</v>
      </c>
      <c r="CY2748" s="53">
        <f t="shared" si="2315"/>
        <v>0.21081828160090121</v>
      </c>
      <c r="CZ2748" s="53">
        <f t="shared" si="2316"/>
        <v>0.22104572938064404</v>
      </c>
      <c r="DA2748" s="53">
        <f t="shared" si="2317"/>
        <v>0.23134690649917555</v>
      </c>
      <c r="DB2748" s="53">
        <f t="shared" si="2318"/>
        <v>0.24172239560373154</v>
      </c>
      <c r="DC2748" s="53">
        <f t="shared" si="2319"/>
        <v>0.25217278370287843</v>
      </c>
      <c r="DD2748" s="53">
        <f t="shared" si="2320"/>
        <v>0.26269866220020077</v>
      </c>
      <c r="DE2748" s="53">
        <f t="shared" si="2321"/>
        <v>0.27330062692824497</v>
      </c>
      <c r="DF2748" s="53">
        <f t="shared" si="2322"/>
        <v>0.28397927818272106</v>
      </c>
      <c r="DG2748" s="53">
        <f t="shared" si="2323"/>
        <v>0.29473522075696335</v>
      </c>
      <c r="DH2748" s="53">
        <f t="shared" si="2324"/>
        <v>0.30556906397665018</v>
      </c>
      <c r="DI2748" s="53">
        <f t="shared" si="2325"/>
        <v>0.31648142173479088</v>
      </c>
      <c r="DJ2748" s="53">
        <f t="shared" si="2326"/>
        <v>0.32747291252697597</v>
      </c>
      <c r="DK2748" s="53">
        <f t="shared" si="2327"/>
        <v>0.33854415948689254</v>
      </c>
      <c r="DL2748" s="53">
        <f t="shared" si="2328"/>
        <v>0.34969579042211318</v>
      </c>
      <c r="DM2748" s="53">
        <f t="shared" si="2329"/>
        <v>0.36092843785015538</v>
      </c>
      <c r="DN2748" s="53">
        <f t="shared" si="2330"/>
        <v>0.37224273903480976</v>
      </c>
      <c r="DO2748" s="53">
        <f t="shared" si="2331"/>
        <v>0.38363933602275169</v>
      </c>
    </row>
    <row r="2749" spans="1:119" x14ac:dyDescent="0.25">
      <c r="A2749" t="s">
        <v>33</v>
      </c>
      <c r="B2749">
        <v>191</v>
      </c>
      <c r="C2749" t="s">
        <v>141</v>
      </c>
      <c r="D2749" t="s">
        <v>40</v>
      </c>
      <c r="E2749" t="s">
        <v>83</v>
      </c>
      <c r="F2749" t="s">
        <v>56</v>
      </c>
      <c r="G2749" t="s">
        <v>77</v>
      </c>
      <c r="H2749" t="s">
        <v>64</v>
      </c>
      <c r="I2749" t="s">
        <v>40</v>
      </c>
      <c r="J2749" t="s">
        <v>254</v>
      </c>
      <c r="K2749" t="s">
        <v>253</v>
      </c>
      <c r="L2749" s="54">
        <v>112610.72557187953</v>
      </c>
      <c r="M2749" s="54">
        <v>114944.5779304496</v>
      </c>
      <c r="N2749" s="54">
        <v>112042.88627397327</v>
      </c>
      <c r="O2749" s="54">
        <v>101564.40830443155</v>
      </c>
      <c r="P2749" s="54">
        <v>107245.03833587395</v>
      </c>
      <c r="Q2749" s="54">
        <v>110064.8707926612</v>
      </c>
      <c r="R2749" s="54">
        <v>111676.84525433749</v>
      </c>
      <c r="S2749" s="54">
        <v>111816.63963445259</v>
      </c>
      <c r="T2749" s="54">
        <v>111534.52446457367</v>
      </c>
      <c r="U2749" s="54">
        <v>111722.68127379891</v>
      </c>
      <c r="V2749" s="54">
        <v>112334.25197131438</v>
      </c>
      <c r="W2749" s="54">
        <v>113272.27818337115</v>
      </c>
      <c r="X2749" s="54">
        <v>114170.0704896255</v>
      </c>
      <c r="Y2749" s="54">
        <v>114797.37463499444</v>
      </c>
      <c r="Z2749" s="54">
        <v>115524.75006187352</v>
      </c>
      <c r="AA2749" s="54">
        <v>116249.33478580415</v>
      </c>
      <c r="AB2749" s="54">
        <v>117030.42357900784</v>
      </c>
      <c r="AC2749" s="54">
        <v>117622.7557566804</v>
      </c>
      <c r="AD2749" s="54">
        <v>118050.29379603623</v>
      </c>
      <c r="AE2749" s="54">
        <v>118494.45761260769</v>
      </c>
      <c r="AF2749" s="54">
        <v>119063.79988023934</v>
      </c>
      <c r="AG2749" s="54">
        <v>119889.41545366774</v>
      </c>
      <c r="AH2749" s="54">
        <v>120970.24950781085</v>
      </c>
      <c r="AI2749" s="54">
        <v>122179.76434804479</v>
      </c>
      <c r="AJ2749" s="54">
        <v>123487.32626588507</v>
      </c>
      <c r="AK2749" s="54">
        <v>124909.0257911331</v>
      </c>
      <c r="AL2749" s="54">
        <v>126248.19233922921</v>
      </c>
      <c r="AM2749" s="54">
        <v>127625.3803196106</v>
      </c>
      <c r="AN2749" s="54">
        <v>128967.24761068018</v>
      </c>
      <c r="AO2749" s="54">
        <v>130201.98131056236</v>
      </c>
      <c r="AP2749" s="54">
        <v>131349.28039554754</v>
      </c>
      <c r="AQ2749" s="54">
        <v>132434.74101724743</v>
      </c>
      <c r="AR2749" s="54">
        <v>133512.76355491477</v>
      </c>
      <c r="AS2749" s="54">
        <v>134558.06342164948</v>
      </c>
      <c r="AT2749" s="54">
        <v>135700.41376817095</v>
      </c>
      <c r="AU2749" s="54">
        <v>136850.97595053981</v>
      </c>
      <c r="AV2749" s="54">
        <v>138009.81497379532</v>
      </c>
      <c r="AW2749" s="54">
        <v>139176.99632908785</v>
      </c>
      <c r="AX2749" s="54">
        <v>140352.58599743611</v>
      </c>
      <c r="AY2749" s="54">
        <v>141536.6504535125</v>
      </c>
      <c r="AZ2749" s="54">
        <v>142729.25666945768</v>
      </c>
      <c r="BA2749" s="54">
        <v>143930.47211872353</v>
      </c>
      <c r="BB2749" s="54">
        <v>145140.36477994543</v>
      </c>
      <c r="BC2749" s="54">
        <v>146359.00314084397</v>
      </c>
      <c r="BD2749" s="54">
        <v>147586.4562021562</v>
      </c>
      <c r="BE2749" s="54">
        <v>148822.79348159663</v>
      </c>
      <c r="BF2749" s="54">
        <v>150068.08501784818</v>
      </c>
      <c r="BG2749" s="54">
        <v>151322.40137458377</v>
      </c>
      <c r="BH2749" s="54">
        <v>152585.81364451788</v>
      </c>
      <c r="BI2749" s="54">
        <v>153858.39345348929</v>
      </c>
      <c r="BJ2749" s="54">
        <v>155140.21296457437</v>
      </c>
      <c r="BK2749" s="54">
        <v>156431.34488223222</v>
      </c>
      <c r="BL2749" s="54">
        <v>157731.8624564803</v>
      </c>
      <c r="BM2749" s="54">
        <v>159041.83948710273</v>
      </c>
      <c r="BO2749" s="53">
        <f t="shared" si="2279"/>
        <v>0</v>
      </c>
      <c r="BP2749" s="53">
        <f t="shared" si="2280"/>
        <v>-2.5244267356674066E-2</v>
      </c>
      <c r="BQ2749" s="53">
        <f t="shared" si="2281"/>
        <v>-0.11640540047146974</v>
      </c>
      <c r="BR2749" s="53">
        <f t="shared" si="2282"/>
        <v>-6.6984800268129807E-2</v>
      </c>
      <c r="BS2749" s="53">
        <f t="shared" si="2283"/>
        <v>-4.2452695252324091E-2</v>
      </c>
      <c r="BT2749" s="53">
        <f t="shared" si="2284"/>
        <v>-2.8428767454253823E-2</v>
      </c>
      <c r="BU2749" s="53">
        <f t="shared" si="2285"/>
        <v>-2.7212578029471302E-2</v>
      </c>
      <c r="BV2749" s="53">
        <f t="shared" si="2286"/>
        <v>-2.9666936251132037E-2</v>
      </c>
      <c r="BW2749" s="53">
        <f t="shared" si="2287"/>
        <v>-2.803000119414234E-2</v>
      </c>
      <c r="BX2749" s="53">
        <f t="shared" si="2288"/>
        <v>-2.2709430980856316E-2</v>
      </c>
      <c r="BY2749" s="53">
        <f t="shared" si="2289"/>
        <v>-1.4548748424569657E-2</v>
      </c>
      <c r="BZ2749" s="53">
        <f t="shared" si="2290"/>
        <v>-6.7380946084532045E-3</v>
      </c>
      <c r="CA2749" s="53">
        <f t="shared" si="2291"/>
        <v>-1.2806458391123599E-3</v>
      </c>
      <c r="CB2749" s="53">
        <f t="shared" si="2292"/>
        <v>5.0474075582318534E-3</v>
      </c>
      <c r="CC2749" s="53">
        <f t="shared" si="2293"/>
        <v>1.135118227276477E-2</v>
      </c>
      <c r="CD2749" s="53">
        <f t="shared" si="2294"/>
        <v>1.8146533626147487E-2</v>
      </c>
      <c r="CE2749" s="53">
        <f t="shared" si="2295"/>
        <v>2.3299731700709758E-2</v>
      </c>
      <c r="CF2749" s="53">
        <f t="shared" si="2296"/>
        <v>2.7019246331617675E-2</v>
      </c>
      <c r="CG2749" s="53">
        <f t="shared" si="2297"/>
        <v>3.0883402645630165E-2</v>
      </c>
      <c r="CH2749" s="53">
        <f t="shared" si="2298"/>
        <v>3.583659206858969E-2</v>
      </c>
      <c r="CI2749" s="53">
        <f t="shared" si="2299"/>
        <v>4.3019319503788678E-2</v>
      </c>
      <c r="CJ2749" s="53">
        <f t="shared" si="2300"/>
        <v>5.242240813661736E-2</v>
      </c>
      <c r="CK2749" s="53">
        <f t="shared" si="2301"/>
        <v>6.2944999649944711E-2</v>
      </c>
      <c r="CL2749" s="53">
        <f t="shared" si="2302"/>
        <v>7.432058553126808E-2</v>
      </c>
      <c r="CM2749" s="53">
        <f t="shared" si="2303"/>
        <v>8.6689150894205369E-2</v>
      </c>
      <c r="CN2749" s="53">
        <f t="shared" si="2304"/>
        <v>9.8339692156851344E-2</v>
      </c>
      <c r="CO2749" s="53">
        <f t="shared" si="2305"/>
        <v>0.11032101398322491</v>
      </c>
      <c r="CP2749" s="53">
        <f t="shared" si="2306"/>
        <v>0.12199505129085253</v>
      </c>
      <c r="CQ2749" s="53">
        <f t="shared" si="2307"/>
        <v>0.13273704297165434</v>
      </c>
      <c r="CR2749" s="53">
        <f t="shared" si="2308"/>
        <v>0.1427183670640304</v>
      </c>
      <c r="CS2749" s="53">
        <f t="shared" si="2309"/>
        <v>0.15216170611701885</v>
      </c>
      <c r="CT2749" s="53">
        <f t="shared" si="2310"/>
        <v>0.16154033499257681</v>
      </c>
      <c r="CU2749" s="53">
        <f t="shared" si="2311"/>
        <v>0.1706342817063331</v>
      </c>
      <c r="CV2749" s="53">
        <f t="shared" si="2312"/>
        <v>0.18057255254162796</v>
      </c>
      <c r="CW2749" s="53">
        <f t="shared" si="2313"/>
        <v>0.19058226507513298</v>
      </c>
      <c r="CX2749" s="53">
        <f t="shared" si="2314"/>
        <v>0.2006639848406071</v>
      </c>
      <c r="CY2749" s="53">
        <f t="shared" si="2315"/>
        <v>0.21081828160090121</v>
      </c>
      <c r="CZ2749" s="53">
        <f t="shared" si="2316"/>
        <v>0.22104572938064404</v>
      </c>
      <c r="DA2749" s="53">
        <f t="shared" si="2317"/>
        <v>0.23134690649917533</v>
      </c>
      <c r="DB2749" s="53">
        <f t="shared" si="2318"/>
        <v>0.24172239560373154</v>
      </c>
      <c r="DC2749" s="53">
        <f t="shared" si="2319"/>
        <v>0.25217278370287843</v>
      </c>
      <c r="DD2749" s="53">
        <f t="shared" si="2320"/>
        <v>0.26269866220020077</v>
      </c>
      <c r="DE2749" s="53">
        <f t="shared" si="2321"/>
        <v>0.27330062692824497</v>
      </c>
      <c r="DF2749" s="53">
        <f t="shared" si="2322"/>
        <v>0.28397927818272106</v>
      </c>
      <c r="DG2749" s="53">
        <f t="shared" si="2323"/>
        <v>0.29473522075696335</v>
      </c>
      <c r="DH2749" s="53">
        <f t="shared" si="2324"/>
        <v>0.30556906397664996</v>
      </c>
      <c r="DI2749" s="53">
        <f t="shared" si="2325"/>
        <v>0.3164814217347911</v>
      </c>
      <c r="DJ2749" s="53">
        <f t="shared" si="2326"/>
        <v>0.32747291252697597</v>
      </c>
      <c r="DK2749" s="53">
        <f t="shared" si="2327"/>
        <v>0.33854415948689276</v>
      </c>
      <c r="DL2749" s="53">
        <f t="shared" si="2328"/>
        <v>0.34969579042211341</v>
      </c>
      <c r="DM2749" s="53">
        <f t="shared" si="2329"/>
        <v>0.36092843785015538</v>
      </c>
      <c r="DN2749" s="53">
        <f t="shared" si="2330"/>
        <v>0.37224273903480976</v>
      </c>
      <c r="DO2749" s="53">
        <f t="shared" si="2331"/>
        <v>0.38363933602275169</v>
      </c>
    </row>
    <row r="2750" spans="1:119" x14ac:dyDescent="0.25">
      <c r="A2750" t="s">
        <v>33</v>
      </c>
      <c r="B2750">
        <v>192</v>
      </c>
      <c r="C2750" t="s">
        <v>141</v>
      </c>
      <c r="D2750" t="s">
        <v>40</v>
      </c>
      <c r="E2750" t="s">
        <v>84</v>
      </c>
      <c r="F2750" t="s">
        <v>56</v>
      </c>
      <c r="G2750" t="s">
        <v>77</v>
      </c>
      <c r="H2750" t="s">
        <v>64</v>
      </c>
      <c r="I2750" t="s">
        <v>40</v>
      </c>
      <c r="J2750" t="s">
        <v>254</v>
      </c>
      <c r="K2750" t="s">
        <v>253</v>
      </c>
      <c r="L2750" s="54">
        <v>0</v>
      </c>
      <c r="M2750" s="54">
        <v>0</v>
      </c>
      <c r="N2750" s="54">
        <v>0</v>
      </c>
      <c r="O2750" s="54">
        <v>0</v>
      </c>
      <c r="P2750" s="54">
        <v>0</v>
      </c>
      <c r="Q2750" s="54">
        <v>0</v>
      </c>
      <c r="R2750" s="54">
        <v>0</v>
      </c>
      <c r="S2750" s="54">
        <v>0</v>
      </c>
      <c r="T2750" s="54">
        <v>0</v>
      </c>
      <c r="U2750" s="54">
        <v>0</v>
      </c>
      <c r="V2750" s="54">
        <v>0</v>
      </c>
      <c r="W2750" s="54">
        <v>0</v>
      </c>
      <c r="X2750" s="54">
        <v>0</v>
      </c>
      <c r="Y2750" s="54">
        <v>0</v>
      </c>
      <c r="Z2750" s="54">
        <v>0</v>
      </c>
      <c r="AA2750" s="54">
        <v>0</v>
      </c>
      <c r="AB2750" s="54">
        <v>0</v>
      </c>
      <c r="AC2750" s="54">
        <v>0</v>
      </c>
      <c r="AD2750" s="54">
        <v>0</v>
      </c>
      <c r="AE2750" s="54">
        <v>0</v>
      </c>
      <c r="AF2750" s="54">
        <v>0</v>
      </c>
      <c r="AG2750" s="54">
        <v>0</v>
      </c>
      <c r="AH2750" s="54">
        <v>0</v>
      </c>
      <c r="AI2750" s="54">
        <v>0</v>
      </c>
      <c r="AJ2750" s="54">
        <v>0</v>
      </c>
      <c r="AK2750" s="54">
        <v>0</v>
      </c>
      <c r="AL2750" s="54">
        <v>0</v>
      </c>
      <c r="AM2750" s="54">
        <v>0</v>
      </c>
      <c r="AN2750" s="54">
        <v>0</v>
      </c>
      <c r="AO2750" s="54">
        <v>0</v>
      </c>
      <c r="AP2750" s="54">
        <v>0</v>
      </c>
      <c r="AQ2750" s="54">
        <v>0</v>
      </c>
      <c r="AR2750" s="54">
        <v>0</v>
      </c>
      <c r="AS2750" s="54">
        <v>0</v>
      </c>
      <c r="AT2750" s="54">
        <v>0</v>
      </c>
      <c r="AU2750" s="54">
        <v>0</v>
      </c>
      <c r="AV2750" s="54">
        <v>0</v>
      </c>
      <c r="AW2750" s="54">
        <v>0</v>
      </c>
      <c r="AX2750" s="54">
        <v>0</v>
      </c>
      <c r="AY2750" s="54">
        <v>0</v>
      </c>
      <c r="AZ2750" s="54">
        <v>0</v>
      </c>
      <c r="BA2750" s="54">
        <v>0</v>
      </c>
      <c r="BB2750" s="54">
        <v>0</v>
      </c>
      <c r="BC2750" s="54">
        <v>0</v>
      </c>
      <c r="BD2750" s="54">
        <v>0</v>
      </c>
      <c r="BE2750" s="54">
        <v>0</v>
      </c>
      <c r="BF2750" s="54">
        <v>0</v>
      </c>
      <c r="BG2750" s="54">
        <v>0</v>
      </c>
      <c r="BH2750" s="54">
        <v>0</v>
      </c>
      <c r="BI2750" s="54">
        <v>0</v>
      </c>
      <c r="BJ2750" s="54">
        <v>0</v>
      </c>
      <c r="BK2750" s="54">
        <v>0</v>
      </c>
      <c r="BL2750" s="54">
        <v>0</v>
      </c>
      <c r="BM2750" s="54">
        <v>0</v>
      </c>
      <c r="BO2750" s="53">
        <f t="shared" si="2279"/>
        <v>0</v>
      </c>
      <c r="BP2750" s="53">
        <f t="shared" si="2280"/>
        <v>0</v>
      </c>
      <c r="BQ2750" s="53">
        <f t="shared" si="2281"/>
        <v>0</v>
      </c>
      <c r="BR2750" s="53">
        <f t="shared" si="2282"/>
        <v>0</v>
      </c>
      <c r="BS2750" s="53">
        <f t="shared" si="2283"/>
        <v>0</v>
      </c>
      <c r="BT2750" s="53">
        <f t="shared" si="2284"/>
        <v>0</v>
      </c>
      <c r="BU2750" s="53">
        <f t="shared" si="2285"/>
        <v>0</v>
      </c>
      <c r="BV2750" s="53">
        <f t="shared" si="2286"/>
        <v>0</v>
      </c>
      <c r="BW2750" s="53">
        <f t="shared" si="2287"/>
        <v>0</v>
      </c>
      <c r="BX2750" s="53">
        <f t="shared" si="2288"/>
        <v>0</v>
      </c>
      <c r="BY2750" s="53">
        <f t="shared" si="2289"/>
        <v>0</v>
      </c>
      <c r="BZ2750" s="53">
        <f t="shared" si="2290"/>
        <v>0</v>
      </c>
      <c r="CA2750" s="53">
        <f t="shared" si="2291"/>
        <v>0</v>
      </c>
      <c r="CB2750" s="53">
        <f t="shared" si="2292"/>
        <v>0</v>
      </c>
      <c r="CC2750" s="53">
        <f t="shared" si="2293"/>
        <v>0</v>
      </c>
      <c r="CD2750" s="53">
        <f t="shared" si="2294"/>
        <v>0</v>
      </c>
      <c r="CE2750" s="53">
        <f t="shared" si="2295"/>
        <v>0</v>
      </c>
      <c r="CF2750" s="53">
        <f t="shared" si="2296"/>
        <v>0</v>
      </c>
      <c r="CG2750" s="53">
        <f t="shared" si="2297"/>
        <v>0</v>
      </c>
      <c r="CH2750" s="53">
        <f t="shared" si="2298"/>
        <v>0</v>
      </c>
      <c r="CI2750" s="53">
        <f t="shared" si="2299"/>
        <v>0</v>
      </c>
      <c r="CJ2750" s="53">
        <f t="shared" si="2300"/>
        <v>0</v>
      </c>
      <c r="CK2750" s="53">
        <f t="shared" si="2301"/>
        <v>0</v>
      </c>
      <c r="CL2750" s="53">
        <f t="shared" si="2302"/>
        <v>0</v>
      </c>
      <c r="CM2750" s="53">
        <f t="shared" si="2303"/>
        <v>0</v>
      </c>
      <c r="CN2750" s="53">
        <f t="shared" si="2304"/>
        <v>0</v>
      </c>
      <c r="CO2750" s="53">
        <f t="shared" si="2305"/>
        <v>0</v>
      </c>
      <c r="CP2750" s="53">
        <f t="shared" si="2306"/>
        <v>0</v>
      </c>
      <c r="CQ2750" s="53">
        <f t="shared" si="2307"/>
        <v>0</v>
      </c>
      <c r="CR2750" s="53">
        <f t="shared" si="2308"/>
        <v>0</v>
      </c>
      <c r="CS2750" s="53">
        <f t="shared" si="2309"/>
        <v>0</v>
      </c>
      <c r="CT2750" s="53">
        <f t="shared" si="2310"/>
        <v>0</v>
      </c>
      <c r="CU2750" s="53">
        <f t="shared" si="2311"/>
        <v>0</v>
      </c>
      <c r="CV2750" s="53">
        <f t="shared" si="2312"/>
        <v>0</v>
      </c>
      <c r="CW2750" s="53">
        <f t="shared" si="2313"/>
        <v>0</v>
      </c>
      <c r="CX2750" s="53">
        <f t="shared" si="2314"/>
        <v>0</v>
      </c>
      <c r="CY2750" s="53">
        <f t="shared" si="2315"/>
        <v>0</v>
      </c>
      <c r="CZ2750" s="53">
        <f t="shared" si="2316"/>
        <v>0</v>
      </c>
      <c r="DA2750" s="53">
        <f t="shared" si="2317"/>
        <v>0</v>
      </c>
      <c r="DB2750" s="53">
        <f t="shared" si="2318"/>
        <v>0</v>
      </c>
      <c r="DC2750" s="53">
        <f t="shared" si="2319"/>
        <v>0</v>
      </c>
      <c r="DD2750" s="53">
        <f t="shared" si="2320"/>
        <v>0</v>
      </c>
      <c r="DE2750" s="53">
        <f t="shared" si="2321"/>
        <v>0</v>
      </c>
      <c r="DF2750" s="53">
        <f t="shared" si="2322"/>
        <v>0</v>
      </c>
      <c r="DG2750" s="53">
        <f t="shared" si="2323"/>
        <v>0</v>
      </c>
      <c r="DH2750" s="53">
        <f t="shared" si="2324"/>
        <v>0</v>
      </c>
      <c r="DI2750" s="53">
        <f t="shared" si="2325"/>
        <v>0</v>
      </c>
      <c r="DJ2750" s="53">
        <f t="shared" si="2326"/>
        <v>0</v>
      </c>
      <c r="DK2750" s="53">
        <f t="shared" si="2327"/>
        <v>0</v>
      </c>
      <c r="DL2750" s="53">
        <f t="shared" si="2328"/>
        <v>0</v>
      </c>
      <c r="DM2750" s="53">
        <f t="shared" si="2329"/>
        <v>0</v>
      </c>
      <c r="DN2750" s="53">
        <f t="shared" si="2330"/>
        <v>0</v>
      </c>
      <c r="DO2750" s="53">
        <f t="shared" si="2331"/>
        <v>0</v>
      </c>
    </row>
    <row r="2751" spans="1:119" x14ac:dyDescent="0.25">
      <c r="A2751" t="s">
        <v>33</v>
      </c>
      <c r="B2751">
        <v>193</v>
      </c>
      <c r="C2751" t="s">
        <v>141</v>
      </c>
      <c r="D2751" t="s">
        <v>40</v>
      </c>
      <c r="E2751" t="s">
        <v>76</v>
      </c>
      <c r="F2751" t="s">
        <v>35</v>
      </c>
      <c r="G2751" t="s">
        <v>77</v>
      </c>
      <c r="H2751" t="s">
        <v>64</v>
      </c>
      <c r="I2751" t="s">
        <v>40</v>
      </c>
      <c r="J2751" t="s">
        <v>254</v>
      </c>
      <c r="K2751" t="s">
        <v>253</v>
      </c>
      <c r="L2751" s="54">
        <v>11661.382366703174</v>
      </c>
      <c r="M2751" s="54">
        <v>11903.064005841052</v>
      </c>
      <c r="N2751" s="54">
        <v>11602.579875713996</v>
      </c>
      <c r="O2751" s="54">
        <v>10517.483073403588</v>
      </c>
      <c r="P2751" s="54">
        <v>11105.739640831023</v>
      </c>
      <c r="Q2751" s="54">
        <v>11397.746857032173</v>
      </c>
      <c r="R2751" s="54">
        <v>11564.674567225897</v>
      </c>
      <c r="S2751" s="54">
        <v>11579.15094779231</v>
      </c>
      <c r="T2751" s="54">
        <v>11549.93656478662</v>
      </c>
      <c r="U2751" s="54">
        <v>11569.421107543374</v>
      </c>
      <c r="V2751" s="54">
        <v>11632.752195339688</v>
      </c>
      <c r="W2751" s="54">
        <v>11729.889322138519</v>
      </c>
      <c r="X2751" s="54">
        <v>11822.86003443922</v>
      </c>
      <c r="Y2751" s="54">
        <v>11887.820396449284</v>
      </c>
      <c r="Z2751" s="54">
        <v>11963.143621070252</v>
      </c>
      <c r="AA2751" s="54">
        <v>12038.177854975738</v>
      </c>
      <c r="AB2751" s="54">
        <v>12119.063357077232</v>
      </c>
      <c r="AC2751" s="54">
        <v>12180.402203593523</v>
      </c>
      <c r="AD2751" s="54">
        <v>12224.675824315882</v>
      </c>
      <c r="AE2751" s="54">
        <v>12270.671124250148</v>
      </c>
      <c r="AF2751" s="54">
        <v>12329.629254984691</v>
      </c>
      <c r="AG2751" s="54">
        <v>12415.125719382373</v>
      </c>
      <c r="AH2751" s="54">
        <v>12527.05128523153</v>
      </c>
      <c r="AI2751" s="54">
        <v>12652.302365521984</v>
      </c>
      <c r="AJ2751" s="54">
        <v>12787.706692371317</v>
      </c>
      <c r="AK2751" s="54">
        <v>12934.930517546791</v>
      </c>
      <c r="AL2751" s="54">
        <v>13073.607655898757</v>
      </c>
      <c r="AM2751" s="54">
        <v>13216.222096472662</v>
      </c>
      <c r="AN2751" s="54">
        <v>13355.178909751929</v>
      </c>
      <c r="AO2751" s="54">
        <v>13483.041524278728</v>
      </c>
      <c r="AP2751" s="54">
        <v>13601.849863813322</v>
      </c>
      <c r="AQ2751" s="54">
        <v>13714.254532989904</v>
      </c>
      <c r="AR2751" s="54">
        <v>13825.888952782698</v>
      </c>
      <c r="AS2751" s="54">
        <v>13934.134782582247</v>
      </c>
      <c r="AT2751" s="54">
        <v>14052.430656442144</v>
      </c>
      <c r="AU2751" s="54">
        <v>14171.576905408523</v>
      </c>
      <c r="AV2751" s="54">
        <v>14291.580261065918</v>
      </c>
      <c r="AW2751" s="54">
        <v>14412.447505338001</v>
      </c>
      <c r="AX2751" s="54">
        <v>14534.185470876677</v>
      </c>
      <c r="AY2751" s="54">
        <v>14656.801041454062</v>
      </c>
      <c r="AZ2751" s="54">
        <v>14780.301152357501</v>
      </c>
      <c r="BA2751" s="54">
        <v>14904.692790787525</v>
      </c>
      <c r="BB2751" s="54">
        <v>15029.982996258859</v>
      </c>
      <c r="BC2751" s="54">
        <v>15156.178861004437</v>
      </c>
      <c r="BD2751" s="54">
        <v>15283.287530382522</v>
      </c>
      <c r="BE2751" s="54">
        <v>15411.316203286879</v>
      </c>
      <c r="BF2751" s="54">
        <v>15540.272132560056</v>
      </c>
      <c r="BG2751" s="54">
        <v>15670.162625409845</v>
      </c>
      <c r="BH2751" s="54">
        <v>15800.995043828832</v>
      </c>
      <c r="BI2751" s="54">
        <v>15932.776805017194</v>
      </c>
      <c r="BJ2751" s="54">
        <v>16065.515381808644</v>
      </c>
      <c r="BK2751" s="54">
        <v>16199.218303099675</v>
      </c>
      <c r="BL2751" s="54">
        <v>16333.893154281981</v>
      </c>
      <c r="BM2751" s="54">
        <v>16469.54757767823</v>
      </c>
      <c r="BO2751" s="53">
        <f t="shared" si="2279"/>
        <v>0</v>
      </c>
      <c r="BP2751" s="53">
        <f t="shared" si="2280"/>
        <v>-2.5244267356674066E-2</v>
      </c>
      <c r="BQ2751" s="53">
        <f t="shared" si="2281"/>
        <v>-0.11640540047146974</v>
      </c>
      <c r="BR2751" s="53">
        <f t="shared" si="2282"/>
        <v>-6.6984800268129807E-2</v>
      </c>
      <c r="BS2751" s="53">
        <f t="shared" si="2283"/>
        <v>-4.2452695252324202E-2</v>
      </c>
      <c r="BT2751" s="53">
        <f t="shared" si="2284"/>
        <v>-2.8428767454253934E-2</v>
      </c>
      <c r="BU2751" s="53">
        <f t="shared" si="2285"/>
        <v>-2.7212578029471413E-2</v>
      </c>
      <c r="BV2751" s="53">
        <f t="shared" si="2286"/>
        <v>-2.9666936251132148E-2</v>
      </c>
      <c r="BW2751" s="53">
        <f t="shared" si="2287"/>
        <v>-2.803000119414234E-2</v>
      </c>
      <c r="BX2751" s="53">
        <f t="shared" si="2288"/>
        <v>-2.2709430980856427E-2</v>
      </c>
      <c r="BY2751" s="53">
        <f t="shared" si="2289"/>
        <v>-1.4548748424569768E-2</v>
      </c>
      <c r="BZ2751" s="53">
        <f t="shared" si="2290"/>
        <v>-6.7380946084533155E-3</v>
      </c>
      <c r="CA2751" s="53">
        <f t="shared" si="2291"/>
        <v>-1.2806458391122488E-3</v>
      </c>
      <c r="CB2751" s="53">
        <f t="shared" si="2292"/>
        <v>5.0474075582318534E-3</v>
      </c>
      <c r="CC2751" s="53">
        <f t="shared" si="2293"/>
        <v>1.135118227276477E-2</v>
      </c>
      <c r="CD2751" s="53">
        <f t="shared" si="2294"/>
        <v>1.8146533626147487E-2</v>
      </c>
      <c r="CE2751" s="53">
        <f t="shared" si="2295"/>
        <v>2.3299731700709758E-2</v>
      </c>
      <c r="CF2751" s="53">
        <f t="shared" si="2296"/>
        <v>2.7019246331617675E-2</v>
      </c>
      <c r="CG2751" s="53">
        <f t="shared" si="2297"/>
        <v>3.0883402645630165E-2</v>
      </c>
      <c r="CH2751" s="53">
        <f t="shared" si="2298"/>
        <v>3.583659206858969E-2</v>
      </c>
      <c r="CI2751" s="53">
        <f t="shared" si="2299"/>
        <v>4.3019319503788456E-2</v>
      </c>
      <c r="CJ2751" s="53">
        <f t="shared" si="2300"/>
        <v>5.2422408136617138E-2</v>
      </c>
      <c r="CK2751" s="53">
        <f t="shared" si="2301"/>
        <v>6.2944999649944489E-2</v>
      </c>
      <c r="CL2751" s="53">
        <f t="shared" si="2302"/>
        <v>7.4320585531267858E-2</v>
      </c>
      <c r="CM2751" s="53">
        <f t="shared" si="2303"/>
        <v>8.6689150894205369E-2</v>
      </c>
      <c r="CN2751" s="53">
        <f t="shared" si="2304"/>
        <v>9.8339692156851122E-2</v>
      </c>
      <c r="CO2751" s="53">
        <f t="shared" si="2305"/>
        <v>0.11032101398322469</v>
      </c>
      <c r="CP2751" s="53">
        <f t="shared" si="2306"/>
        <v>0.12199505129085231</v>
      </c>
      <c r="CQ2751" s="53">
        <f t="shared" si="2307"/>
        <v>0.13273704297165434</v>
      </c>
      <c r="CR2751" s="53">
        <f t="shared" si="2308"/>
        <v>0.1427183670640304</v>
      </c>
      <c r="CS2751" s="53">
        <f t="shared" si="2309"/>
        <v>0.15216170611701885</v>
      </c>
      <c r="CT2751" s="53">
        <f t="shared" si="2310"/>
        <v>0.16154033499257681</v>
      </c>
      <c r="CU2751" s="53">
        <f t="shared" si="2311"/>
        <v>0.1706342817063331</v>
      </c>
      <c r="CV2751" s="53">
        <f t="shared" si="2312"/>
        <v>0.18057255254162774</v>
      </c>
      <c r="CW2751" s="53">
        <f t="shared" si="2313"/>
        <v>0.19058226507513276</v>
      </c>
      <c r="CX2751" s="53">
        <f t="shared" si="2314"/>
        <v>0.2006639848406071</v>
      </c>
      <c r="CY2751" s="53">
        <f t="shared" si="2315"/>
        <v>0.21081828160090121</v>
      </c>
      <c r="CZ2751" s="53">
        <f t="shared" si="2316"/>
        <v>0.22104572938064404</v>
      </c>
      <c r="DA2751" s="53">
        <f t="shared" si="2317"/>
        <v>0.23134690649917533</v>
      </c>
      <c r="DB2751" s="53">
        <f t="shared" si="2318"/>
        <v>0.24172239560373154</v>
      </c>
      <c r="DC2751" s="53">
        <f t="shared" si="2319"/>
        <v>0.25217278370287843</v>
      </c>
      <c r="DD2751" s="53">
        <f t="shared" si="2320"/>
        <v>0.26269866220020077</v>
      </c>
      <c r="DE2751" s="53">
        <f t="shared" si="2321"/>
        <v>0.27330062692824475</v>
      </c>
      <c r="DF2751" s="53">
        <f t="shared" si="2322"/>
        <v>0.28397927818272106</v>
      </c>
      <c r="DG2751" s="53">
        <f t="shared" si="2323"/>
        <v>0.29473522075696335</v>
      </c>
      <c r="DH2751" s="53">
        <f t="shared" si="2324"/>
        <v>0.30556906397664996</v>
      </c>
      <c r="DI2751" s="53">
        <f t="shared" si="2325"/>
        <v>0.3164814217347911</v>
      </c>
      <c r="DJ2751" s="53">
        <f t="shared" si="2326"/>
        <v>0.32747291252697575</v>
      </c>
      <c r="DK2751" s="53">
        <f t="shared" si="2327"/>
        <v>0.33854415948689254</v>
      </c>
      <c r="DL2751" s="53">
        <f t="shared" si="2328"/>
        <v>0.34969579042211318</v>
      </c>
      <c r="DM2751" s="53">
        <f t="shared" si="2329"/>
        <v>0.36092843785015538</v>
      </c>
      <c r="DN2751" s="53">
        <f t="shared" si="2330"/>
        <v>0.37224273903480998</v>
      </c>
      <c r="DO2751" s="53">
        <f t="shared" si="2331"/>
        <v>0.38363933602275191</v>
      </c>
    </row>
    <row r="2752" spans="1:119" x14ac:dyDescent="0.25">
      <c r="A2752" t="s">
        <v>33</v>
      </c>
      <c r="B2752">
        <v>194</v>
      </c>
      <c r="C2752" t="s">
        <v>141</v>
      </c>
      <c r="D2752" t="s">
        <v>40</v>
      </c>
      <c r="E2752" t="s">
        <v>84</v>
      </c>
      <c r="F2752" t="s">
        <v>35</v>
      </c>
      <c r="G2752" t="s">
        <v>77</v>
      </c>
      <c r="H2752" t="s">
        <v>64</v>
      </c>
      <c r="I2752" t="s">
        <v>40</v>
      </c>
      <c r="J2752" t="s">
        <v>254</v>
      </c>
      <c r="K2752" t="s">
        <v>253</v>
      </c>
      <c r="L2752" s="54">
        <v>0</v>
      </c>
      <c r="M2752" s="54">
        <v>0</v>
      </c>
      <c r="N2752" s="54">
        <v>0</v>
      </c>
      <c r="O2752" s="54">
        <v>0</v>
      </c>
      <c r="P2752" s="54">
        <v>0</v>
      </c>
      <c r="Q2752" s="54">
        <v>0</v>
      </c>
      <c r="R2752" s="54">
        <v>0</v>
      </c>
      <c r="S2752" s="54">
        <v>0</v>
      </c>
      <c r="T2752" s="54">
        <v>0</v>
      </c>
      <c r="U2752" s="54">
        <v>0</v>
      </c>
      <c r="V2752" s="54">
        <v>0</v>
      </c>
      <c r="W2752" s="54">
        <v>0</v>
      </c>
      <c r="X2752" s="54">
        <v>0</v>
      </c>
      <c r="Y2752" s="54">
        <v>0</v>
      </c>
      <c r="Z2752" s="54">
        <v>0</v>
      </c>
      <c r="AA2752" s="54">
        <v>0</v>
      </c>
      <c r="AB2752" s="54">
        <v>0</v>
      </c>
      <c r="AC2752" s="54">
        <v>0</v>
      </c>
      <c r="AD2752" s="54">
        <v>0</v>
      </c>
      <c r="AE2752" s="54">
        <v>0</v>
      </c>
      <c r="AF2752" s="54">
        <v>0</v>
      </c>
      <c r="AG2752" s="54">
        <v>0</v>
      </c>
      <c r="AH2752" s="54">
        <v>0</v>
      </c>
      <c r="AI2752" s="54">
        <v>0</v>
      </c>
      <c r="AJ2752" s="54">
        <v>0</v>
      </c>
      <c r="AK2752" s="54">
        <v>0</v>
      </c>
      <c r="AL2752" s="54">
        <v>0</v>
      </c>
      <c r="AM2752" s="54">
        <v>0</v>
      </c>
      <c r="AN2752" s="54">
        <v>0</v>
      </c>
      <c r="AO2752" s="54">
        <v>0</v>
      </c>
      <c r="AP2752" s="54">
        <v>0</v>
      </c>
      <c r="AQ2752" s="54">
        <v>0</v>
      </c>
      <c r="AR2752" s="54">
        <v>0</v>
      </c>
      <c r="AS2752" s="54">
        <v>0</v>
      </c>
      <c r="AT2752" s="54">
        <v>0</v>
      </c>
      <c r="AU2752" s="54">
        <v>0</v>
      </c>
      <c r="AV2752" s="54">
        <v>0</v>
      </c>
      <c r="AW2752" s="54">
        <v>0</v>
      </c>
      <c r="AX2752" s="54">
        <v>0</v>
      </c>
      <c r="AY2752" s="54">
        <v>0</v>
      </c>
      <c r="AZ2752" s="54">
        <v>0</v>
      </c>
      <c r="BA2752" s="54">
        <v>0</v>
      </c>
      <c r="BB2752" s="54">
        <v>0</v>
      </c>
      <c r="BC2752" s="54">
        <v>0</v>
      </c>
      <c r="BD2752" s="54">
        <v>0</v>
      </c>
      <c r="BE2752" s="54">
        <v>0</v>
      </c>
      <c r="BF2752" s="54">
        <v>0</v>
      </c>
      <c r="BG2752" s="54">
        <v>0</v>
      </c>
      <c r="BH2752" s="54">
        <v>0</v>
      </c>
      <c r="BI2752" s="54">
        <v>0</v>
      </c>
      <c r="BJ2752" s="54">
        <v>0</v>
      </c>
      <c r="BK2752" s="54">
        <v>0</v>
      </c>
      <c r="BL2752" s="54">
        <v>0</v>
      </c>
      <c r="BM2752" s="54">
        <v>0</v>
      </c>
      <c r="BO2752" s="53">
        <f t="shared" si="2279"/>
        <v>0</v>
      </c>
      <c r="BP2752" s="53">
        <f t="shared" si="2280"/>
        <v>0</v>
      </c>
      <c r="BQ2752" s="53">
        <f t="shared" si="2281"/>
        <v>0</v>
      </c>
      <c r="BR2752" s="53">
        <f t="shared" si="2282"/>
        <v>0</v>
      </c>
      <c r="BS2752" s="53">
        <f t="shared" si="2283"/>
        <v>0</v>
      </c>
      <c r="BT2752" s="53">
        <f t="shared" si="2284"/>
        <v>0</v>
      </c>
      <c r="BU2752" s="53">
        <f t="shared" si="2285"/>
        <v>0</v>
      </c>
      <c r="BV2752" s="53">
        <f t="shared" si="2286"/>
        <v>0</v>
      </c>
      <c r="BW2752" s="53">
        <f t="shared" si="2287"/>
        <v>0</v>
      </c>
      <c r="BX2752" s="53">
        <f t="shared" si="2288"/>
        <v>0</v>
      </c>
      <c r="BY2752" s="53">
        <f t="shared" si="2289"/>
        <v>0</v>
      </c>
      <c r="BZ2752" s="53">
        <f t="shared" si="2290"/>
        <v>0</v>
      </c>
      <c r="CA2752" s="53">
        <f t="shared" si="2291"/>
        <v>0</v>
      </c>
      <c r="CB2752" s="53">
        <f t="shared" si="2292"/>
        <v>0</v>
      </c>
      <c r="CC2752" s="53">
        <f t="shared" si="2293"/>
        <v>0</v>
      </c>
      <c r="CD2752" s="53">
        <f t="shared" si="2294"/>
        <v>0</v>
      </c>
      <c r="CE2752" s="53">
        <f t="shared" si="2295"/>
        <v>0</v>
      </c>
      <c r="CF2752" s="53">
        <f t="shared" si="2296"/>
        <v>0</v>
      </c>
      <c r="CG2752" s="53">
        <f t="shared" si="2297"/>
        <v>0</v>
      </c>
      <c r="CH2752" s="53">
        <f t="shared" si="2298"/>
        <v>0</v>
      </c>
      <c r="CI2752" s="53">
        <f t="shared" si="2299"/>
        <v>0</v>
      </c>
      <c r="CJ2752" s="53">
        <f t="shared" si="2300"/>
        <v>0</v>
      </c>
      <c r="CK2752" s="53">
        <f t="shared" si="2301"/>
        <v>0</v>
      </c>
      <c r="CL2752" s="53">
        <f t="shared" si="2302"/>
        <v>0</v>
      </c>
      <c r="CM2752" s="53">
        <f t="shared" si="2303"/>
        <v>0</v>
      </c>
      <c r="CN2752" s="53">
        <f t="shared" si="2304"/>
        <v>0</v>
      </c>
      <c r="CO2752" s="53">
        <f t="shared" si="2305"/>
        <v>0</v>
      </c>
      <c r="CP2752" s="53">
        <f t="shared" si="2306"/>
        <v>0</v>
      </c>
      <c r="CQ2752" s="53">
        <f t="shared" si="2307"/>
        <v>0</v>
      </c>
      <c r="CR2752" s="53">
        <f t="shared" si="2308"/>
        <v>0</v>
      </c>
      <c r="CS2752" s="53">
        <f t="shared" si="2309"/>
        <v>0</v>
      </c>
      <c r="CT2752" s="53">
        <f t="shared" si="2310"/>
        <v>0</v>
      </c>
      <c r="CU2752" s="53">
        <f t="shared" si="2311"/>
        <v>0</v>
      </c>
      <c r="CV2752" s="53">
        <f t="shared" si="2312"/>
        <v>0</v>
      </c>
      <c r="CW2752" s="53">
        <f t="shared" si="2313"/>
        <v>0</v>
      </c>
      <c r="CX2752" s="53">
        <f t="shared" si="2314"/>
        <v>0</v>
      </c>
      <c r="CY2752" s="53">
        <f t="shared" si="2315"/>
        <v>0</v>
      </c>
      <c r="CZ2752" s="53">
        <f t="shared" si="2316"/>
        <v>0</v>
      </c>
      <c r="DA2752" s="53">
        <f t="shared" si="2317"/>
        <v>0</v>
      </c>
      <c r="DB2752" s="53">
        <f t="shared" si="2318"/>
        <v>0</v>
      </c>
      <c r="DC2752" s="53">
        <f t="shared" si="2319"/>
        <v>0</v>
      </c>
      <c r="DD2752" s="53">
        <f t="shared" si="2320"/>
        <v>0</v>
      </c>
      <c r="DE2752" s="53">
        <f t="shared" si="2321"/>
        <v>0</v>
      </c>
      <c r="DF2752" s="53">
        <f t="shared" si="2322"/>
        <v>0</v>
      </c>
      <c r="DG2752" s="53">
        <f t="shared" si="2323"/>
        <v>0</v>
      </c>
      <c r="DH2752" s="53">
        <f t="shared" si="2324"/>
        <v>0</v>
      </c>
      <c r="DI2752" s="53">
        <f t="shared" si="2325"/>
        <v>0</v>
      </c>
      <c r="DJ2752" s="53">
        <f t="shared" si="2326"/>
        <v>0</v>
      </c>
      <c r="DK2752" s="53">
        <f t="shared" si="2327"/>
        <v>0</v>
      </c>
      <c r="DL2752" s="53">
        <f t="shared" si="2328"/>
        <v>0</v>
      </c>
      <c r="DM2752" s="53">
        <f t="shared" si="2329"/>
        <v>0</v>
      </c>
      <c r="DN2752" s="53">
        <f t="shared" si="2330"/>
        <v>0</v>
      </c>
      <c r="DO2752" s="53">
        <f t="shared" si="2331"/>
        <v>0</v>
      </c>
    </row>
    <row r="2753" spans="1:119" x14ac:dyDescent="0.25">
      <c r="A2753" t="s">
        <v>33</v>
      </c>
      <c r="B2753">
        <v>195</v>
      </c>
      <c r="C2753" t="s">
        <v>141</v>
      </c>
      <c r="D2753" t="s">
        <v>151</v>
      </c>
      <c r="E2753" t="s">
        <v>173</v>
      </c>
      <c r="F2753" t="s">
        <v>56</v>
      </c>
      <c r="G2753" t="s">
        <v>174</v>
      </c>
      <c r="H2753" t="s">
        <v>64</v>
      </c>
      <c r="I2753" t="s">
        <v>40</v>
      </c>
      <c r="J2753" t="s">
        <v>254</v>
      </c>
      <c r="K2753" t="s">
        <v>253</v>
      </c>
      <c r="L2753" s="54">
        <v>847472.72727272741</v>
      </c>
      <c r="M2753" s="54">
        <v>865036.56245205738</v>
      </c>
      <c r="N2753" s="54">
        <v>843199.34819621942</v>
      </c>
      <c r="O2753" s="54">
        <v>764341.63497736212</v>
      </c>
      <c r="P2753" s="54">
        <v>807092.26109157677</v>
      </c>
      <c r="Q2753" s="54">
        <v>828313.4288841621</v>
      </c>
      <c r="R2753" s="54">
        <v>840444.63917868072</v>
      </c>
      <c r="S2753" s="54">
        <v>841496.68749798508</v>
      </c>
      <c r="T2753" s="54">
        <v>839373.57789889374</v>
      </c>
      <c r="U2753" s="54">
        <v>840789.58657354955</v>
      </c>
      <c r="V2753" s="54">
        <v>845392.07434113522</v>
      </c>
      <c r="W2753" s="54">
        <v>852451.36312688794</v>
      </c>
      <c r="X2753" s="54">
        <v>859207.8642544843</v>
      </c>
      <c r="Y2753" s="54">
        <v>863928.75697767315</v>
      </c>
      <c r="Z2753" s="54">
        <v>869402.75453552487</v>
      </c>
      <c r="AA2753" s="54">
        <v>874855.75014505663</v>
      </c>
      <c r="AB2753" s="54">
        <v>880733.97752044071</v>
      </c>
      <c r="AC2753" s="54">
        <v>885191.68226849462</v>
      </c>
      <c r="AD2753" s="54">
        <v>888409.19841880538</v>
      </c>
      <c r="AE2753" s="54">
        <v>891751.83491345611</v>
      </c>
      <c r="AF2753" s="54">
        <v>896036.52486506698</v>
      </c>
      <c r="AG2753" s="54">
        <v>902249.84671464143</v>
      </c>
      <c r="AH2753" s="54">
        <v>910383.86218201567</v>
      </c>
      <c r="AI2753" s="54">
        <v>919486.2885727915</v>
      </c>
      <c r="AJ2753" s="54">
        <v>929326.58627944952</v>
      </c>
      <c r="AK2753" s="54">
        <v>940025.84754346858</v>
      </c>
      <c r="AL2753" s="54">
        <v>950103.99170801369</v>
      </c>
      <c r="AM2753" s="54">
        <v>960468.2731543316</v>
      </c>
      <c r="AN2753" s="54">
        <v>970566.74225685885</v>
      </c>
      <c r="AO2753" s="54">
        <v>979858.95781430835</v>
      </c>
      <c r="AP2753" s="54">
        <v>988493.1680958973</v>
      </c>
      <c r="AQ2753" s="54">
        <v>996662.00164836366</v>
      </c>
      <c r="AR2753" s="54">
        <v>1004774.85853139</v>
      </c>
      <c r="AS2753" s="54">
        <v>1012641.4549357798</v>
      </c>
      <c r="AT2753" s="54">
        <v>1021238.4225758607</v>
      </c>
      <c r="AU2753" s="54">
        <v>1029897.1898969772</v>
      </c>
      <c r="AV2753" s="54">
        <v>1038618.2461065081</v>
      </c>
      <c r="AW2753" s="54">
        <v>1047402.0840701509</v>
      </c>
      <c r="AX2753" s="54">
        <v>1056249.2003401977</v>
      </c>
      <c r="AY2753" s="54">
        <v>1065160.0951840216</v>
      </c>
      <c r="AZ2753" s="54">
        <v>1074135.2726127857</v>
      </c>
      <c r="BA2753" s="54">
        <v>1083175.2404103617</v>
      </c>
      <c r="BB2753" s="54">
        <v>1092280.5101624734</v>
      </c>
      <c r="BC2753" s="54">
        <v>1101451.5972860586</v>
      </c>
      <c r="BD2753" s="54">
        <v>1110689.0210588551</v>
      </c>
      <c r="BE2753" s="54">
        <v>1119993.3046492094</v>
      </c>
      <c r="BF2753" s="54">
        <v>1129364.9751461116</v>
      </c>
      <c r="BG2753" s="54">
        <v>1138804.5635894609</v>
      </c>
      <c r="BH2753" s="54">
        <v>1148312.605000556</v>
      </c>
      <c r="BI2753" s="54">
        <v>1157889.6384128202</v>
      </c>
      <c r="BJ2753" s="54">
        <v>1167536.2069027575</v>
      </c>
      <c r="BK2753" s="54">
        <v>1177252.8576211471</v>
      </c>
      <c r="BL2753" s="54">
        <v>1187040.1418244676</v>
      </c>
      <c r="BM2753" s="54">
        <v>1196898.6149065683</v>
      </c>
      <c r="BO2753" s="53">
        <f t="shared" si="2279"/>
        <v>0</v>
      </c>
      <c r="BP2753" s="53">
        <f t="shared" si="2280"/>
        <v>-2.5244267356673955E-2</v>
      </c>
      <c r="BQ2753" s="53">
        <f t="shared" si="2281"/>
        <v>-0.11640540047146974</v>
      </c>
      <c r="BR2753" s="53">
        <f t="shared" si="2282"/>
        <v>-6.6984800268129696E-2</v>
      </c>
      <c r="BS2753" s="53">
        <f t="shared" si="2283"/>
        <v>-4.2452695252324202E-2</v>
      </c>
      <c r="BT2753" s="53">
        <f t="shared" si="2284"/>
        <v>-2.8428767454253823E-2</v>
      </c>
      <c r="BU2753" s="53">
        <f t="shared" si="2285"/>
        <v>-2.7212578029471413E-2</v>
      </c>
      <c r="BV2753" s="53">
        <f t="shared" si="2286"/>
        <v>-2.9666936251132148E-2</v>
      </c>
      <c r="BW2753" s="53">
        <f t="shared" si="2287"/>
        <v>-2.8030001194142229E-2</v>
      </c>
      <c r="BX2753" s="53">
        <f t="shared" si="2288"/>
        <v>-2.2709430980856316E-2</v>
      </c>
      <c r="BY2753" s="53">
        <f t="shared" si="2289"/>
        <v>-1.4548748424569546E-2</v>
      </c>
      <c r="BZ2753" s="53">
        <f t="shared" si="2290"/>
        <v>-6.7380946084532045E-3</v>
      </c>
      <c r="CA2753" s="53">
        <f t="shared" si="2291"/>
        <v>-1.2806458391122488E-3</v>
      </c>
      <c r="CB2753" s="53">
        <f t="shared" si="2292"/>
        <v>5.0474075582318534E-3</v>
      </c>
      <c r="CC2753" s="53">
        <f t="shared" si="2293"/>
        <v>1.135118227276477E-2</v>
      </c>
      <c r="CD2753" s="53">
        <f t="shared" si="2294"/>
        <v>1.8146533626147487E-2</v>
      </c>
      <c r="CE2753" s="53">
        <f t="shared" si="2295"/>
        <v>2.3299731700709758E-2</v>
      </c>
      <c r="CF2753" s="53">
        <f t="shared" si="2296"/>
        <v>2.7019246331617675E-2</v>
      </c>
      <c r="CG2753" s="53">
        <f t="shared" si="2297"/>
        <v>3.0883402645630165E-2</v>
      </c>
      <c r="CH2753" s="53">
        <f t="shared" si="2298"/>
        <v>3.5836592068589912E-2</v>
      </c>
      <c r="CI2753" s="53">
        <f t="shared" si="2299"/>
        <v>4.3019319503788678E-2</v>
      </c>
      <c r="CJ2753" s="53">
        <f t="shared" si="2300"/>
        <v>5.242240813661736E-2</v>
      </c>
      <c r="CK2753" s="53">
        <f t="shared" si="2301"/>
        <v>6.2944999649944711E-2</v>
      </c>
      <c r="CL2753" s="53">
        <f t="shared" si="2302"/>
        <v>7.4320585531267858E-2</v>
      </c>
      <c r="CM2753" s="53">
        <f t="shared" si="2303"/>
        <v>8.6689150894205591E-2</v>
      </c>
      <c r="CN2753" s="53">
        <f t="shared" si="2304"/>
        <v>9.8339692156851344E-2</v>
      </c>
      <c r="CO2753" s="53">
        <f t="shared" si="2305"/>
        <v>0.11032101398322491</v>
      </c>
      <c r="CP2753" s="53">
        <f t="shared" si="2306"/>
        <v>0.12199505129085253</v>
      </c>
      <c r="CQ2753" s="53">
        <f t="shared" si="2307"/>
        <v>0.13273704297165434</v>
      </c>
      <c r="CR2753" s="53">
        <f t="shared" si="2308"/>
        <v>0.14271836706403063</v>
      </c>
      <c r="CS2753" s="53">
        <f t="shared" si="2309"/>
        <v>0.15216170611701907</v>
      </c>
      <c r="CT2753" s="53">
        <f t="shared" si="2310"/>
        <v>0.16154033499257703</v>
      </c>
      <c r="CU2753" s="53">
        <f t="shared" si="2311"/>
        <v>0.1706342817063331</v>
      </c>
      <c r="CV2753" s="53">
        <f t="shared" si="2312"/>
        <v>0.18057255254162796</v>
      </c>
      <c r="CW2753" s="53">
        <f t="shared" si="2313"/>
        <v>0.19058226507513298</v>
      </c>
      <c r="CX2753" s="53">
        <f t="shared" si="2314"/>
        <v>0.20066398484060732</v>
      </c>
      <c r="CY2753" s="53">
        <f t="shared" si="2315"/>
        <v>0.21081828160090121</v>
      </c>
      <c r="CZ2753" s="53">
        <f t="shared" si="2316"/>
        <v>0.22104572938064426</v>
      </c>
      <c r="DA2753" s="53">
        <f t="shared" si="2317"/>
        <v>0.23134690649917533</v>
      </c>
      <c r="DB2753" s="53">
        <f t="shared" si="2318"/>
        <v>0.24172239560373154</v>
      </c>
      <c r="DC2753" s="53">
        <f t="shared" si="2319"/>
        <v>0.25217278370287866</v>
      </c>
      <c r="DD2753" s="53">
        <f t="shared" si="2320"/>
        <v>0.26269866220020099</v>
      </c>
      <c r="DE2753" s="53">
        <f t="shared" si="2321"/>
        <v>0.27330062692824497</v>
      </c>
      <c r="DF2753" s="53">
        <f t="shared" si="2322"/>
        <v>0.28397927818272128</v>
      </c>
      <c r="DG2753" s="53">
        <f t="shared" si="2323"/>
        <v>0.29473522075696357</v>
      </c>
      <c r="DH2753" s="53">
        <f t="shared" si="2324"/>
        <v>0.30556906397665018</v>
      </c>
      <c r="DI2753" s="53">
        <f t="shared" si="2325"/>
        <v>0.3164814217347911</v>
      </c>
      <c r="DJ2753" s="53">
        <f t="shared" si="2326"/>
        <v>0.32747291252697597</v>
      </c>
      <c r="DK2753" s="53">
        <f t="shared" si="2327"/>
        <v>0.33854415948689276</v>
      </c>
      <c r="DL2753" s="53">
        <f t="shared" si="2328"/>
        <v>0.34969579042211341</v>
      </c>
      <c r="DM2753" s="53">
        <f t="shared" si="2329"/>
        <v>0.3609284378501556</v>
      </c>
      <c r="DN2753" s="53">
        <f t="shared" si="2330"/>
        <v>0.37224273903480976</v>
      </c>
      <c r="DO2753" s="53">
        <f t="shared" si="2331"/>
        <v>0.38363933602275169</v>
      </c>
    </row>
    <row r="2754" spans="1:119" x14ac:dyDescent="0.25">
      <c r="A2754" t="s">
        <v>33</v>
      </c>
      <c r="B2754">
        <v>196</v>
      </c>
      <c r="C2754" t="s">
        <v>141</v>
      </c>
      <c r="D2754" t="s">
        <v>151</v>
      </c>
      <c r="E2754" t="s">
        <v>175</v>
      </c>
      <c r="F2754" t="s">
        <v>56</v>
      </c>
      <c r="G2754" t="s">
        <v>174</v>
      </c>
      <c r="H2754" t="s">
        <v>64</v>
      </c>
      <c r="I2754" t="s">
        <v>40</v>
      </c>
      <c r="J2754" t="s">
        <v>254</v>
      </c>
      <c r="K2754" t="s">
        <v>253</v>
      </c>
      <c r="L2754" s="54">
        <v>847472.72727272741</v>
      </c>
      <c r="M2754" s="54">
        <v>865036.56245205738</v>
      </c>
      <c r="N2754" s="54">
        <v>843199.34819621942</v>
      </c>
      <c r="O2754" s="54">
        <v>764341.63497736212</v>
      </c>
      <c r="P2754" s="54">
        <v>807092.26109157677</v>
      </c>
      <c r="Q2754" s="54">
        <v>828313.4288841621</v>
      </c>
      <c r="R2754" s="54">
        <v>840444.63917868072</v>
      </c>
      <c r="S2754" s="54">
        <v>841496.68749798508</v>
      </c>
      <c r="T2754" s="54">
        <v>839373.57789889374</v>
      </c>
      <c r="U2754" s="54">
        <v>840789.58657354955</v>
      </c>
      <c r="V2754" s="54">
        <v>845392.07434113522</v>
      </c>
      <c r="W2754" s="54">
        <v>852451.36312688794</v>
      </c>
      <c r="X2754" s="54">
        <v>859207.8642544843</v>
      </c>
      <c r="Y2754" s="54">
        <v>863928.75697767315</v>
      </c>
      <c r="Z2754" s="54">
        <v>869402.75453552487</v>
      </c>
      <c r="AA2754" s="54">
        <v>874855.75014505663</v>
      </c>
      <c r="AB2754" s="54">
        <v>880733.97752044071</v>
      </c>
      <c r="AC2754" s="54">
        <v>885191.68226849462</v>
      </c>
      <c r="AD2754" s="54">
        <v>888409.19841880538</v>
      </c>
      <c r="AE2754" s="54">
        <v>891751.83491345611</v>
      </c>
      <c r="AF2754" s="54">
        <v>896036.52486506698</v>
      </c>
      <c r="AG2754" s="54">
        <v>902249.84671464143</v>
      </c>
      <c r="AH2754" s="54">
        <v>910383.86218201567</v>
      </c>
      <c r="AI2754" s="54">
        <v>919486.2885727915</v>
      </c>
      <c r="AJ2754" s="54">
        <v>929326.58627944952</v>
      </c>
      <c r="AK2754" s="54">
        <v>940025.84754346858</v>
      </c>
      <c r="AL2754" s="54">
        <v>950103.99170801369</v>
      </c>
      <c r="AM2754" s="54">
        <v>960468.2731543316</v>
      </c>
      <c r="AN2754" s="54">
        <v>970566.74225685885</v>
      </c>
      <c r="AO2754" s="54">
        <v>979858.95781430835</v>
      </c>
      <c r="AP2754" s="54">
        <v>988493.1680958973</v>
      </c>
      <c r="AQ2754" s="54">
        <v>996662.00164836366</v>
      </c>
      <c r="AR2754" s="54">
        <v>1004774.85853139</v>
      </c>
      <c r="AS2754" s="54">
        <v>1012641.4549357798</v>
      </c>
      <c r="AT2754" s="54">
        <v>1021238.4225758607</v>
      </c>
      <c r="AU2754" s="54">
        <v>1029897.1898969772</v>
      </c>
      <c r="AV2754" s="54">
        <v>1038618.2461065081</v>
      </c>
      <c r="AW2754" s="54">
        <v>1047402.0840701509</v>
      </c>
      <c r="AX2754" s="54">
        <v>1056249.2003401977</v>
      </c>
      <c r="AY2754" s="54">
        <v>1065160.0951840216</v>
      </c>
      <c r="AZ2754" s="54">
        <v>1074135.2726127857</v>
      </c>
      <c r="BA2754" s="54">
        <v>1083175.2404103617</v>
      </c>
      <c r="BB2754" s="54">
        <v>1092280.5101624734</v>
      </c>
      <c r="BC2754" s="54">
        <v>1101451.5972860586</v>
      </c>
      <c r="BD2754" s="54">
        <v>1110689.0210588551</v>
      </c>
      <c r="BE2754" s="54">
        <v>1119993.3046492094</v>
      </c>
      <c r="BF2754" s="54">
        <v>1129364.9751461116</v>
      </c>
      <c r="BG2754" s="54">
        <v>1138804.5635894609</v>
      </c>
      <c r="BH2754" s="54">
        <v>1148312.605000556</v>
      </c>
      <c r="BI2754" s="54">
        <v>1157889.6384128202</v>
      </c>
      <c r="BJ2754" s="54">
        <v>1167536.2069027575</v>
      </c>
      <c r="BK2754" s="54">
        <v>1177252.8576211471</v>
      </c>
      <c r="BL2754" s="54">
        <v>1187040.1418244676</v>
      </c>
      <c r="BM2754" s="54">
        <v>1196898.6149065683</v>
      </c>
      <c r="BO2754" s="53">
        <f t="shared" si="2279"/>
        <v>0</v>
      </c>
      <c r="BP2754" s="53">
        <f t="shared" si="2280"/>
        <v>-2.5244267356673955E-2</v>
      </c>
      <c r="BQ2754" s="53">
        <f t="shared" si="2281"/>
        <v>-0.11640540047146974</v>
      </c>
      <c r="BR2754" s="53">
        <f t="shared" si="2282"/>
        <v>-6.6984800268129696E-2</v>
      </c>
      <c r="BS2754" s="53">
        <f t="shared" si="2283"/>
        <v>-4.2452695252324202E-2</v>
      </c>
      <c r="BT2754" s="53">
        <f t="shared" si="2284"/>
        <v>-2.8428767454253823E-2</v>
      </c>
      <c r="BU2754" s="53">
        <f t="shared" si="2285"/>
        <v>-2.7212578029471413E-2</v>
      </c>
      <c r="BV2754" s="53">
        <f t="shared" si="2286"/>
        <v>-2.9666936251132148E-2</v>
      </c>
      <c r="BW2754" s="53">
        <f t="shared" si="2287"/>
        <v>-2.8030001194142229E-2</v>
      </c>
      <c r="BX2754" s="53">
        <f t="shared" si="2288"/>
        <v>-2.2709430980856316E-2</v>
      </c>
      <c r="BY2754" s="53">
        <f t="shared" si="2289"/>
        <v>-1.4548748424569546E-2</v>
      </c>
      <c r="BZ2754" s="53">
        <f t="shared" si="2290"/>
        <v>-6.7380946084532045E-3</v>
      </c>
      <c r="CA2754" s="53">
        <f t="shared" si="2291"/>
        <v>-1.2806458391122488E-3</v>
      </c>
      <c r="CB2754" s="53">
        <f t="shared" si="2292"/>
        <v>5.0474075582318534E-3</v>
      </c>
      <c r="CC2754" s="53">
        <f t="shared" si="2293"/>
        <v>1.135118227276477E-2</v>
      </c>
      <c r="CD2754" s="53">
        <f t="shared" si="2294"/>
        <v>1.8146533626147487E-2</v>
      </c>
      <c r="CE2754" s="53">
        <f t="shared" si="2295"/>
        <v>2.3299731700709758E-2</v>
      </c>
      <c r="CF2754" s="53">
        <f t="shared" si="2296"/>
        <v>2.7019246331617675E-2</v>
      </c>
      <c r="CG2754" s="53">
        <f t="shared" si="2297"/>
        <v>3.0883402645630165E-2</v>
      </c>
      <c r="CH2754" s="53">
        <f t="shared" si="2298"/>
        <v>3.5836592068589912E-2</v>
      </c>
      <c r="CI2754" s="53">
        <f t="shared" si="2299"/>
        <v>4.3019319503788678E-2</v>
      </c>
      <c r="CJ2754" s="53">
        <f t="shared" si="2300"/>
        <v>5.242240813661736E-2</v>
      </c>
      <c r="CK2754" s="53">
        <f t="shared" si="2301"/>
        <v>6.2944999649944711E-2</v>
      </c>
      <c r="CL2754" s="53">
        <f t="shared" si="2302"/>
        <v>7.4320585531267858E-2</v>
      </c>
      <c r="CM2754" s="53">
        <f t="shared" si="2303"/>
        <v>8.6689150894205591E-2</v>
      </c>
      <c r="CN2754" s="53">
        <f t="shared" si="2304"/>
        <v>9.8339692156851344E-2</v>
      </c>
      <c r="CO2754" s="53">
        <f t="shared" si="2305"/>
        <v>0.11032101398322491</v>
      </c>
      <c r="CP2754" s="53">
        <f t="shared" si="2306"/>
        <v>0.12199505129085253</v>
      </c>
      <c r="CQ2754" s="53">
        <f t="shared" si="2307"/>
        <v>0.13273704297165434</v>
      </c>
      <c r="CR2754" s="53">
        <f t="shared" si="2308"/>
        <v>0.14271836706403063</v>
      </c>
      <c r="CS2754" s="53">
        <f t="shared" si="2309"/>
        <v>0.15216170611701907</v>
      </c>
      <c r="CT2754" s="53">
        <f t="shared" si="2310"/>
        <v>0.16154033499257703</v>
      </c>
      <c r="CU2754" s="53">
        <f t="shared" si="2311"/>
        <v>0.1706342817063331</v>
      </c>
      <c r="CV2754" s="53">
        <f t="shared" si="2312"/>
        <v>0.18057255254162796</v>
      </c>
      <c r="CW2754" s="53">
        <f t="shared" si="2313"/>
        <v>0.19058226507513298</v>
      </c>
      <c r="CX2754" s="53">
        <f t="shared" si="2314"/>
        <v>0.20066398484060732</v>
      </c>
      <c r="CY2754" s="53">
        <f t="shared" si="2315"/>
        <v>0.21081828160090121</v>
      </c>
      <c r="CZ2754" s="53">
        <f t="shared" si="2316"/>
        <v>0.22104572938064426</v>
      </c>
      <c r="DA2754" s="53">
        <f t="shared" si="2317"/>
        <v>0.23134690649917533</v>
      </c>
      <c r="DB2754" s="53">
        <f t="shared" si="2318"/>
        <v>0.24172239560373154</v>
      </c>
      <c r="DC2754" s="53">
        <f t="shared" si="2319"/>
        <v>0.25217278370287866</v>
      </c>
      <c r="DD2754" s="53">
        <f t="shared" si="2320"/>
        <v>0.26269866220020099</v>
      </c>
      <c r="DE2754" s="53">
        <f t="shared" si="2321"/>
        <v>0.27330062692824497</v>
      </c>
      <c r="DF2754" s="53">
        <f t="shared" si="2322"/>
        <v>0.28397927818272128</v>
      </c>
      <c r="DG2754" s="53">
        <f t="shared" si="2323"/>
        <v>0.29473522075696357</v>
      </c>
      <c r="DH2754" s="53">
        <f t="shared" si="2324"/>
        <v>0.30556906397665018</v>
      </c>
      <c r="DI2754" s="53">
        <f t="shared" si="2325"/>
        <v>0.3164814217347911</v>
      </c>
      <c r="DJ2754" s="53">
        <f t="shared" si="2326"/>
        <v>0.32747291252697597</v>
      </c>
      <c r="DK2754" s="53">
        <f t="shared" si="2327"/>
        <v>0.33854415948689276</v>
      </c>
      <c r="DL2754" s="53">
        <f t="shared" si="2328"/>
        <v>0.34969579042211341</v>
      </c>
      <c r="DM2754" s="53">
        <f t="shared" si="2329"/>
        <v>0.3609284378501556</v>
      </c>
      <c r="DN2754" s="53">
        <f t="shared" si="2330"/>
        <v>0.37224273903480976</v>
      </c>
      <c r="DO2754" s="53">
        <f t="shared" si="2331"/>
        <v>0.38363933602275169</v>
      </c>
    </row>
    <row r="2755" spans="1:119" x14ac:dyDescent="0.25">
      <c r="A2755" t="s">
        <v>33</v>
      </c>
      <c r="B2755">
        <v>197</v>
      </c>
      <c r="C2755" t="s">
        <v>141</v>
      </c>
      <c r="D2755" t="s">
        <v>151</v>
      </c>
      <c r="E2755" t="s">
        <v>176</v>
      </c>
      <c r="F2755" t="s">
        <v>56</v>
      </c>
      <c r="G2755" t="s">
        <v>174</v>
      </c>
      <c r="H2755" t="s">
        <v>64</v>
      </c>
      <c r="I2755" t="s">
        <v>40</v>
      </c>
      <c r="J2755" t="s">
        <v>254</v>
      </c>
      <c r="K2755" t="s">
        <v>253</v>
      </c>
      <c r="L2755" s="54">
        <v>847472.72727272741</v>
      </c>
      <c r="M2755" s="54">
        <v>865036.56245205738</v>
      </c>
      <c r="N2755" s="54">
        <v>843199.34819621942</v>
      </c>
      <c r="O2755" s="54">
        <v>764341.63497736212</v>
      </c>
      <c r="P2755" s="54">
        <v>807092.26109157677</v>
      </c>
      <c r="Q2755" s="54">
        <v>828313.4288841621</v>
      </c>
      <c r="R2755" s="54">
        <v>840444.63917868072</v>
      </c>
      <c r="S2755" s="54">
        <v>841496.68749798508</v>
      </c>
      <c r="T2755" s="54">
        <v>839373.57789889374</v>
      </c>
      <c r="U2755" s="54">
        <v>840789.58657354955</v>
      </c>
      <c r="V2755" s="54">
        <v>845392.07434113522</v>
      </c>
      <c r="W2755" s="54">
        <v>852451.36312688794</v>
      </c>
      <c r="X2755" s="54">
        <v>859207.8642544843</v>
      </c>
      <c r="Y2755" s="54">
        <v>863928.75697767315</v>
      </c>
      <c r="Z2755" s="54">
        <v>869402.75453552487</v>
      </c>
      <c r="AA2755" s="54">
        <v>874855.75014505663</v>
      </c>
      <c r="AB2755" s="54">
        <v>880733.97752044071</v>
      </c>
      <c r="AC2755" s="54">
        <v>885191.68226849462</v>
      </c>
      <c r="AD2755" s="54">
        <v>888409.19841880538</v>
      </c>
      <c r="AE2755" s="54">
        <v>891751.83491345611</v>
      </c>
      <c r="AF2755" s="54">
        <v>896036.52486506698</v>
      </c>
      <c r="AG2755" s="54">
        <v>902249.84671464143</v>
      </c>
      <c r="AH2755" s="54">
        <v>910383.86218201567</v>
      </c>
      <c r="AI2755" s="54">
        <v>919486.2885727915</v>
      </c>
      <c r="AJ2755" s="54">
        <v>929326.58627944952</v>
      </c>
      <c r="AK2755" s="54">
        <v>940025.84754346858</v>
      </c>
      <c r="AL2755" s="54">
        <v>950103.99170801369</v>
      </c>
      <c r="AM2755" s="54">
        <v>960468.2731543316</v>
      </c>
      <c r="AN2755" s="54">
        <v>970566.74225685885</v>
      </c>
      <c r="AO2755" s="54">
        <v>979858.95781430835</v>
      </c>
      <c r="AP2755" s="54">
        <v>988493.1680958973</v>
      </c>
      <c r="AQ2755" s="54">
        <v>996662.00164836366</v>
      </c>
      <c r="AR2755" s="54">
        <v>1004774.85853139</v>
      </c>
      <c r="AS2755" s="54">
        <v>1012641.4549357798</v>
      </c>
      <c r="AT2755" s="54">
        <v>1021238.4225758607</v>
      </c>
      <c r="AU2755" s="54">
        <v>1029897.1898969772</v>
      </c>
      <c r="AV2755" s="54">
        <v>1038618.2461065081</v>
      </c>
      <c r="AW2755" s="54">
        <v>1047402.0840701509</v>
      </c>
      <c r="AX2755" s="54">
        <v>1056249.2003401977</v>
      </c>
      <c r="AY2755" s="54">
        <v>1065160.0951840216</v>
      </c>
      <c r="AZ2755" s="54">
        <v>1074135.2726127857</v>
      </c>
      <c r="BA2755" s="54">
        <v>1083175.2404103617</v>
      </c>
      <c r="BB2755" s="54">
        <v>1092280.5101624734</v>
      </c>
      <c r="BC2755" s="54">
        <v>1101451.5972860586</v>
      </c>
      <c r="BD2755" s="54">
        <v>1110689.0210588551</v>
      </c>
      <c r="BE2755" s="54">
        <v>1119993.3046492094</v>
      </c>
      <c r="BF2755" s="54">
        <v>1129364.9751461116</v>
      </c>
      <c r="BG2755" s="54">
        <v>1138804.5635894609</v>
      </c>
      <c r="BH2755" s="54">
        <v>1148312.605000556</v>
      </c>
      <c r="BI2755" s="54">
        <v>1157889.6384128202</v>
      </c>
      <c r="BJ2755" s="54">
        <v>1167536.2069027575</v>
      </c>
      <c r="BK2755" s="54">
        <v>1177252.8576211471</v>
      </c>
      <c r="BL2755" s="54">
        <v>1187040.1418244676</v>
      </c>
      <c r="BM2755" s="54">
        <v>1196898.6149065683</v>
      </c>
      <c r="BO2755" s="53">
        <f t="shared" si="2279"/>
        <v>0</v>
      </c>
      <c r="BP2755" s="53">
        <f t="shared" si="2280"/>
        <v>-2.5244267356673955E-2</v>
      </c>
      <c r="BQ2755" s="53">
        <f t="shared" si="2281"/>
        <v>-0.11640540047146974</v>
      </c>
      <c r="BR2755" s="53">
        <f t="shared" si="2282"/>
        <v>-6.6984800268129696E-2</v>
      </c>
      <c r="BS2755" s="53">
        <f t="shared" si="2283"/>
        <v>-4.2452695252324202E-2</v>
      </c>
      <c r="BT2755" s="53">
        <f t="shared" si="2284"/>
        <v>-2.8428767454253823E-2</v>
      </c>
      <c r="BU2755" s="53">
        <f t="shared" si="2285"/>
        <v>-2.7212578029471413E-2</v>
      </c>
      <c r="BV2755" s="53">
        <f t="shared" si="2286"/>
        <v>-2.9666936251132148E-2</v>
      </c>
      <c r="BW2755" s="53">
        <f t="shared" si="2287"/>
        <v>-2.8030001194142229E-2</v>
      </c>
      <c r="BX2755" s="53">
        <f t="shared" si="2288"/>
        <v>-2.2709430980856316E-2</v>
      </c>
      <c r="BY2755" s="53">
        <f t="shared" si="2289"/>
        <v>-1.4548748424569546E-2</v>
      </c>
      <c r="BZ2755" s="53">
        <f t="shared" si="2290"/>
        <v>-6.7380946084532045E-3</v>
      </c>
      <c r="CA2755" s="53">
        <f t="shared" si="2291"/>
        <v>-1.2806458391122488E-3</v>
      </c>
      <c r="CB2755" s="53">
        <f t="shared" si="2292"/>
        <v>5.0474075582318534E-3</v>
      </c>
      <c r="CC2755" s="53">
        <f t="shared" si="2293"/>
        <v>1.135118227276477E-2</v>
      </c>
      <c r="CD2755" s="53">
        <f t="shared" si="2294"/>
        <v>1.8146533626147487E-2</v>
      </c>
      <c r="CE2755" s="53">
        <f t="shared" si="2295"/>
        <v>2.3299731700709758E-2</v>
      </c>
      <c r="CF2755" s="53">
        <f t="shared" si="2296"/>
        <v>2.7019246331617675E-2</v>
      </c>
      <c r="CG2755" s="53">
        <f t="shared" si="2297"/>
        <v>3.0883402645630165E-2</v>
      </c>
      <c r="CH2755" s="53">
        <f t="shared" si="2298"/>
        <v>3.5836592068589912E-2</v>
      </c>
      <c r="CI2755" s="53">
        <f t="shared" si="2299"/>
        <v>4.3019319503788678E-2</v>
      </c>
      <c r="CJ2755" s="53">
        <f t="shared" si="2300"/>
        <v>5.242240813661736E-2</v>
      </c>
      <c r="CK2755" s="53">
        <f t="shared" si="2301"/>
        <v>6.2944999649944711E-2</v>
      </c>
      <c r="CL2755" s="53">
        <f t="shared" si="2302"/>
        <v>7.4320585531267858E-2</v>
      </c>
      <c r="CM2755" s="53">
        <f t="shared" si="2303"/>
        <v>8.6689150894205591E-2</v>
      </c>
      <c r="CN2755" s="53">
        <f t="shared" si="2304"/>
        <v>9.8339692156851344E-2</v>
      </c>
      <c r="CO2755" s="53">
        <f t="shared" si="2305"/>
        <v>0.11032101398322491</v>
      </c>
      <c r="CP2755" s="53">
        <f t="shared" si="2306"/>
        <v>0.12199505129085253</v>
      </c>
      <c r="CQ2755" s="53">
        <f t="shared" si="2307"/>
        <v>0.13273704297165434</v>
      </c>
      <c r="CR2755" s="53">
        <f t="shared" si="2308"/>
        <v>0.14271836706403063</v>
      </c>
      <c r="CS2755" s="53">
        <f t="shared" si="2309"/>
        <v>0.15216170611701907</v>
      </c>
      <c r="CT2755" s="53">
        <f t="shared" si="2310"/>
        <v>0.16154033499257703</v>
      </c>
      <c r="CU2755" s="53">
        <f t="shared" si="2311"/>
        <v>0.1706342817063331</v>
      </c>
      <c r="CV2755" s="53">
        <f t="shared" si="2312"/>
        <v>0.18057255254162796</v>
      </c>
      <c r="CW2755" s="53">
        <f t="shared" si="2313"/>
        <v>0.19058226507513298</v>
      </c>
      <c r="CX2755" s="53">
        <f t="shared" si="2314"/>
        <v>0.20066398484060732</v>
      </c>
      <c r="CY2755" s="53">
        <f t="shared" si="2315"/>
        <v>0.21081828160090121</v>
      </c>
      <c r="CZ2755" s="53">
        <f t="shared" si="2316"/>
        <v>0.22104572938064426</v>
      </c>
      <c r="DA2755" s="53">
        <f t="shared" si="2317"/>
        <v>0.23134690649917533</v>
      </c>
      <c r="DB2755" s="53">
        <f t="shared" si="2318"/>
        <v>0.24172239560373154</v>
      </c>
      <c r="DC2755" s="53">
        <f t="shared" si="2319"/>
        <v>0.25217278370287866</v>
      </c>
      <c r="DD2755" s="53">
        <f t="shared" si="2320"/>
        <v>0.26269866220020099</v>
      </c>
      <c r="DE2755" s="53">
        <f t="shared" si="2321"/>
        <v>0.27330062692824497</v>
      </c>
      <c r="DF2755" s="53">
        <f t="shared" si="2322"/>
        <v>0.28397927818272128</v>
      </c>
      <c r="DG2755" s="53">
        <f t="shared" si="2323"/>
        <v>0.29473522075696357</v>
      </c>
      <c r="DH2755" s="53">
        <f t="shared" si="2324"/>
        <v>0.30556906397665018</v>
      </c>
      <c r="DI2755" s="53">
        <f t="shared" si="2325"/>
        <v>0.3164814217347911</v>
      </c>
      <c r="DJ2755" s="53">
        <f t="shared" si="2326"/>
        <v>0.32747291252697597</v>
      </c>
      <c r="DK2755" s="53">
        <f t="shared" si="2327"/>
        <v>0.33854415948689276</v>
      </c>
      <c r="DL2755" s="53">
        <f t="shared" si="2328"/>
        <v>0.34969579042211341</v>
      </c>
      <c r="DM2755" s="53">
        <f t="shared" si="2329"/>
        <v>0.3609284378501556</v>
      </c>
      <c r="DN2755" s="53">
        <f t="shared" si="2330"/>
        <v>0.37224273903480976</v>
      </c>
      <c r="DO2755" s="53">
        <f t="shared" si="2331"/>
        <v>0.38363933602275169</v>
      </c>
    </row>
    <row r="2756" spans="1:119" x14ac:dyDescent="0.25">
      <c r="A2756" t="s">
        <v>33</v>
      </c>
      <c r="B2756">
        <v>198</v>
      </c>
      <c r="C2756" t="s">
        <v>141</v>
      </c>
      <c r="D2756" t="s">
        <v>151</v>
      </c>
      <c r="E2756" t="s">
        <v>177</v>
      </c>
      <c r="F2756" t="s">
        <v>56</v>
      </c>
      <c r="G2756" t="s">
        <v>174</v>
      </c>
      <c r="H2756" t="s">
        <v>64</v>
      </c>
      <c r="I2756" t="s">
        <v>40</v>
      </c>
      <c r="J2756" t="s">
        <v>254</v>
      </c>
      <c r="K2756" t="s">
        <v>253</v>
      </c>
      <c r="L2756" s="54">
        <v>847472.72727272741</v>
      </c>
      <c r="M2756" s="54">
        <v>865036.56245205738</v>
      </c>
      <c r="N2756" s="54">
        <v>843199.34819621942</v>
      </c>
      <c r="O2756" s="54">
        <v>764341.63497736212</v>
      </c>
      <c r="P2756" s="54">
        <v>807092.26109157677</v>
      </c>
      <c r="Q2756" s="54">
        <v>828313.4288841621</v>
      </c>
      <c r="R2756" s="54">
        <v>840444.63917868072</v>
      </c>
      <c r="S2756" s="54">
        <v>841496.68749798508</v>
      </c>
      <c r="T2756" s="54">
        <v>839373.57789889374</v>
      </c>
      <c r="U2756" s="54">
        <v>840789.58657354955</v>
      </c>
      <c r="V2756" s="54">
        <v>845392.07434113522</v>
      </c>
      <c r="W2756" s="54">
        <v>852451.36312688794</v>
      </c>
      <c r="X2756" s="54">
        <v>859207.8642544843</v>
      </c>
      <c r="Y2756" s="54">
        <v>863928.75697767315</v>
      </c>
      <c r="Z2756" s="54">
        <v>869402.75453552487</v>
      </c>
      <c r="AA2756" s="54">
        <v>874855.75014505663</v>
      </c>
      <c r="AB2756" s="54">
        <v>880733.97752044071</v>
      </c>
      <c r="AC2756" s="54">
        <v>885191.68226849462</v>
      </c>
      <c r="AD2756" s="54">
        <v>888409.19841880538</v>
      </c>
      <c r="AE2756" s="54">
        <v>891751.83491345611</v>
      </c>
      <c r="AF2756" s="54">
        <v>896036.52486506698</v>
      </c>
      <c r="AG2756" s="54">
        <v>902249.84671464143</v>
      </c>
      <c r="AH2756" s="54">
        <v>910383.86218201567</v>
      </c>
      <c r="AI2756" s="54">
        <v>919486.2885727915</v>
      </c>
      <c r="AJ2756" s="54">
        <v>929326.58627944952</v>
      </c>
      <c r="AK2756" s="54">
        <v>940025.84754346858</v>
      </c>
      <c r="AL2756" s="54">
        <v>950103.99170801369</v>
      </c>
      <c r="AM2756" s="54">
        <v>960468.2731543316</v>
      </c>
      <c r="AN2756" s="54">
        <v>970566.74225685885</v>
      </c>
      <c r="AO2756" s="54">
        <v>979858.95781430835</v>
      </c>
      <c r="AP2756" s="54">
        <v>988493.1680958973</v>
      </c>
      <c r="AQ2756" s="54">
        <v>996662.00164836366</v>
      </c>
      <c r="AR2756" s="54">
        <v>1004774.85853139</v>
      </c>
      <c r="AS2756" s="54">
        <v>1012641.4549357798</v>
      </c>
      <c r="AT2756" s="54">
        <v>1021238.4225758607</v>
      </c>
      <c r="AU2756" s="54">
        <v>1029897.1898969772</v>
      </c>
      <c r="AV2756" s="54">
        <v>1038618.2461065081</v>
      </c>
      <c r="AW2756" s="54">
        <v>1047402.0840701509</v>
      </c>
      <c r="AX2756" s="54">
        <v>1056249.2003401977</v>
      </c>
      <c r="AY2756" s="54">
        <v>1065160.0951840216</v>
      </c>
      <c r="AZ2756" s="54">
        <v>1074135.2726127857</v>
      </c>
      <c r="BA2756" s="54">
        <v>1083175.2404103617</v>
      </c>
      <c r="BB2756" s="54">
        <v>1092280.5101624734</v>
      </c>
      <c r="BC2756" s="54">
        <v>1101451.5972860586</v>
      </c>
      <c r="BD2756" s="54">
        <v>1110689.0210588551</v>
      </c>
      <c r="BE2756" s="54">
        <v>1119993.3046492094</v>
      </c>
      <c r="BF2756" s="54">
        <v>1129364.9751461116</v>
      </c>
      <c r="BG2756" s="54">
        <v>1138804.5635894609</v>
      </c>
      <c r="BH2756" s="54">
        <v>1148312.605000556</v>
      </c>
      <c r="BI2756" s="54">
        <v>1157889.6384128202</v>
      </c>
      <c r="BJ2756" s="54">
        <v>1167536.2069027575</v>
      </c>
      <c r="BK2756" s="54">
        <v>1177252.8576211471</v>
      </c>
      <c r="BL2756" s="54">
        <v>1187040.1418244676</v>
      </c>
      <c r="BM2756" s="54">
        <v>1196898.6149065683</v>
      </c>
      <c r="BO2756" s="53">
        <f t="shared" ref="BO2756:BO2819" si="2332">IFERROR(M2756/$M2756-1,0)</f>
        <v>0</v>
      </c>
      <c r="BP2756" s="53">
        <f t="shared" ref="BP2756:BP2819" si="2333">IFERROR(N2756/$M2756-1,0)</f>
        <v>-2.5244267356673955E-2</v>
      </c>
      <c r="BQ2756" s="53">
        <f t="shared" ref="BQ2756:BQ2819" si="2334">IFERROR(O2756/$M2756-1,0)</f>
        <v>-0.11640540047146974</v>
      </c>
      <c r="BR2756" s="53">
        <f t="shared" ref="BR2756:BR2819" si="2335">IFERROR(P2756/$M2756-1,0)</f>
        <v>-6.6984800268129696E-2</v>
      </c>
      <c r="BS2756" s="53">
        <f t="shared" ref="BS2756:BS2819" si="2336">IFERROR(Q2756/$M2756-1,0)</f>
        <v>-4.2452695252324202E-2</v>
      </c>
      <c r="BT2756" s="53">
        <f t="shared" ref="BT2756:BT2819" si="2337">IFERROR(R2756/$M2756-1,0)</f>
        <v>-2.8428767454253823E-2</v>
      </c>
      <c r="BU2756" s="53">
        <f t="shared" ref="BU2756:BU2819" si="2338">IFERROR(S2756/$M2756-1,0)</f>
        <v>-2.7212578029471413E-2</v>
      </c>
      <c r="BV2756" s="53">
        <f t="shared" ref="BV2756:BV2819" si="2339">IFERROR(T2756/$M2756-1,0)</f>
        <v>-2.9666936251132148E-2</v>
      </c>
      <c r="BW2756" s="53">
        <f t="shared" ref="BW2756:BW2819" si="2340">IFERROR(U2756/$M2756-1,0)</f>
        <v>-2.8030001194142229E-2</v>
      </c>
      <c r="BX2756" s="53">
        <f t="shared" ref="BX2756:BX2819" si="2341">IFERROR(V2756/$M2756-1,0)</f>
        <v>-2.2709430980856316E-2</v>
      </c>
      <c r="BY2756" s="53">
        <f t="shared" ref="BY2756:BY2819" si="2342">IFERROR(W2756/$M2756-1,0)</f>
        <v>-1.4548748424569546E-2</v>
      </c>
      <c r="BZ2756" s="53">
        <f t="shared" ref="BZ2756:BZ2819" si="2343">IFERROR(X2756/$M2756-1,0)</f>
        <v>-6.7380946084532045E-3</v>
      </c>
      <c r="CA2756" s="53">
        <f t="shared" ref="CA2756:CA2819" si="2344">IFERROR(Y2756/$M2756-1,0)</f>
        <v>-1.2806458391122488E-3</v>
      </c>
      <c r="CB2756" s="53">
        <f t="shared" ref="CB2756:CB2819" si="2345">IFERROR(Z2756/$M2756-1,0)</f>
        <v>5.0474075582318534E-3</v>
      </c>
      <c r="CC2756" s="53">
        <f t="shared" ref="CC2756:CC2819" si="2346">IFERROR(AA2756/$M2756-1,0)</f>
        <v>1.135118227276477E-2</v>
      </c>
      <c r="CD2756" s="53">
        <f t="shared" ref="CD2756:CD2819" si="2347">IFERROR(AB2756/$M2756-1,0)</f>
        <v>1.8146533626147487E-2</v>
      </c>
      <c r="CE2756" s="53">
        <f t="shared" ref="CE2756:CE2819" si="2348">IFERROR(AC2756/$M2756-1,0)</f>
        <v>2.3299731700709758E-2</v>
      </c>
      <c r="CF2756" s="53">
        <f t="shared" ref="CF2756:CF2819" si="2349">IFERROR(AD2756/$M2756-1,0)</f>
        <v>2.7019246331617675E-2</v>
      </c>
      <c r="CG2756" s="53">
        <f t="shared" ref="CG2756:CG2819" si="2350">IFERROR(AE2756/$M2756-1,0)</f>
        <v>3.0883402645630165E-2</v>
      </c>
      <c r="CH2756" s="53">
        <f t="shared" ref="CH2756:CH2819" si="2351">IFERROR(AF2756/$M2756-1,0)</f>
        <v>3.5836592068589912E-2</v>
      </c>
      <c r="CI2756" s="53">
        <f t="shared" ref="CI2756:CI2819" si="2352">IFERROR(AG2756/$M2756-1,0)</f>
        <v>4.3019319503788678E-2</v>
      </c>
      <c r="CJ2756" s="53">
        <f t="shared" ref="CJ2756:CJ2819" si="2353">IFERROR(AH2756/$M2756-1,0)</f>
        <v>5.242240813661736E-2</v>
      </c>
      <c r="CK2756" s="53">
        <f t="shared" ref="CK2756:CK2819" si="2354">IFERROR(AI2756/$M2756-1,0)</f>
        <v>6.2944999649944711E-2</v>
      </c>
      <c r="CL2756" s="53">
        <f t="shared" ref="CL2756:CL2819" si="2355">IFERROR(AJ2756/$M2756-1,0)</f>
        <v>7.4320585531267858E-2</v>
      </c>
      <c r="CM2756" s="53">
        <f t="shared" ref="CM2756:CM2819" si="2356">IFERROR(AK2756/$M2756-1,0)</f>
        <v>8.6689150894205591E-2</v>
      </c>
      <c r="CN2756" s="53">
        <f t="shared" ref="CN2756:CN2819" si="2357">IFERROR(AL2756/$M2756-1,0)</f>
        <v>9.8339692156851344E-2</v>
      </c>
      <c r="CO2756" s="53">
        <f t="shared" ref="CO2756:CO2819" si="2358">IFERROR(AM2756/$M2756-1,0)</f>
        <v>0.11032101398322491</v>
      </c>
      <c r="CP2756" s="53">
        <f t="shared" ref="CP2756:CP2819" si="2359">IFERROR(AN2756/$M2756-1,0)</f>
        <v>0.12199505129085253</v>
      </c>
      <c r="CQ2756" s="53">
        <f t="shared" ref="CQ2756:CQ2819" si="2360">IFERROR(AO2756/$M2756-1,0)</f>
        <v>0.13273704297165434</v>
      </c>
      <c r="CR2756" s="53">
        <f t="shared" ref="CR2756:CR2819" si="2361">IFERROR(AP2756/$M2756-1,0)</f>
        <v>0.14271836706403063</v>
      </c>
      <c r="CS2756" s="53">
        <f t="shared" ref="CS2756:CS2819" si="2362">IFERROR(AQ2756/$M2756-1,0)</f>
        <v>0.15216170611701907</v>
      </c>
      <c r="CT2756" s="53">
        <f t="shared" ref="CT2756:CT2819" si="2363">IFERROR(AR2756/$M2756-1,0)</f>
        <v>0.16154033499257703</v>
      </c>
      <c r="CU2756" s="53">
        <f t="shared" ref="CU2756:CU2819" si="2364">IFERROR(AS2756/$M2756-1,0)</f>
        <v>0.1706342817063331</v>
      </c>
      <c r="CV2756" s="53">
        <f t="shared" ref="CV2756:CV2819" si="2365">IFERROR(AT2756/$M2756-1,0)</f>
        <v>0.18057255254162796</v>
      </c>
      <c r="CW2756" s="53">
        <f t="shared" ref="CW2756:CW2819" si="2366">IFERROR(AU2756/$M2756-1,0)</f>
        <v>0.19058226507513298</v>
      </c>
      <c r="CX2756" s="53">
        <f t="shared" ref="CX2756:CX2819" si="2367">IFERROR(AV2756/$M2756-1,0)</f>
        <v>0.20066398484060732</v>
      </c>
      <c r="CY2756" s="53">
        <f t="shared" ref="CY2756:CY2819" si="2368">IFERROR(AW2756/$M2756-1,0)</f>
        <v>0.21081828160090121</v>
      </c>
      <c r="CZ2756" s="53">
        <f t="shared" ref="CZ2756:CZ2819" si="2369">IFERROR(AX2756/$M2756-1,0)</f>
        <v>0.22104572938064426</v>
      </c>
      <c r="DA2756" s="53">
        <f t="shared" ref="DA2756:DA2819" si="2370">IFERROR(AY2756/$M2756-1,0)</f>
        <v>0.23134690649917533</v>
      </c>
      <c r="DB2756" s="53">
        <f t="shared" ref="DB2756:DB2819" si="2371">IFERROR(AZ2756/$M2756-1,0)</f>
        <v>0.24172239560373154</v>
      </c>
      <c r="DC2756" s="53">
        <f t="shared" ref="DC2756:DC2819" si="2372">IFERROR(BA2756/$M2756-1,0)</f>
        <v>0.25217278370287866</v>
      </c>
      <c r="DD2756" s="53">
        <f t="shared" ref="DD2756:DD2819" si="2373">IFERROR(BB2756/$M2756-1,0)</f>
        <v>0.26269866220020099</v>
      </c>
      <c r="DE2756" s="53">
        <f t="shared" ref="DE2756:DE2819" si="2374">IFERROR(BC2756/$M2756-1,0)</f>
        <v>0.27330062692824497</v>
      </c>
      <c r="DF2756" s="53">
        <f t="shared" ref="DF2756:DF2819" si="2375">IFERROR(BD2756/$M2756-1,0)</f>
        <v>0.28397927818272128</v>
      </c>
      <c r="DG2756" s="53">
        <f t="shared" ref="DG2756:DG2819" si="2376">IFERROR(BE2756/$M2756-1,0)</f>
        <v>0.29473522075696357</v>
      </c>
      <c r="DH2756" s="53">
        <f t="shared" ref="DH2756:DH2819" si="2377">IFERROR(BF2756/$M2756-1,0)</f>
        <v>0.30556906397665018</v>
      </c>
      <c r="DI2756" s="53">
        <f t="shared" ref="DI2756:DI2819" si="2378">IFERROR(BG2756/$M2756-1,0)</f>
        <v>0.3164814217347911</v>
      </c>
      <c r="DJ2756" s="53">
        <f t="shared" ref="DJ2756:DJ2819" si="2379">IFERROR(BH2756/$M2756-1,0)</f>
        <v>0.32747291252697597</v>
      </c>
      <c r="DK2756" s="53">
        <f t="shared" ref="DK2756:DK2819" si="2380">IFERROR(BI2756/$M2756-1,0)</f>
        <v>0.33854415948689276</v>
      </c>
      <c r="DL2756" s="53">
        <f t="shared" ref="DL2756:DL2819" si="2381">IFERROR(BJ2756/$M2756-1,0)</f>
        <v>0.34969579042211341</v>
      </c>
      <c r="DM2756" s="53">
        <f t="shared" ref="DM2756:DM2819" si="2382">IFERROR(BK2756/$M2756-1,0)</f>
        <v>0.3609284378501556</v>
      </c>
      <c r="DN2756" s="53">
        <f t="shared" ref="DN2756:DN2819" si="2383">IFERROR(BL2756/$M2756-1,0)</f>
        <v>0.37224273903480976</v>
      </c>
      <c r="DO2756" s="53">
        <f t="shared" ref="DO2756:DO2819" si="2384">IFERROR(BM2756/$M2756-1,0)</f>
        <v>0.38363933602275169</v>
      </c>
    </row>
    <row r="2757" spans="1:119" x14ac:dyDescent="0.25">
      <c r="A2757" t="s">
        <v>33</v>
      </c>
      <c r="B2757">
        <v>199</v>
      </c>
      <c r="C2757" t="s">
        <v>141</v>
      </c>
      <c r="D2757" t="s">
        <v>151</v>
      </c>
      <c r="E2757" t="s">
        <v>178</v>
      </c>
      <c r="F2757" t="s">
        <v>56</v>
      </c>
      <c r="G2757" t="s">
        <v>174</v>
      </c>
      <c r="H2757" t="s">
        <v>64</v>
      </c>
      <c r="I2757" t="s">
        <v>40</v>
      </c>
      <c r="J2757" t="s">
        <v>254</v>
      </c>
      <c r="K2757" t="s">
        <v>253</v>
      </c>
      <c r="L2757" s="54">
        <v>847472.72727272741</v>
      </c>
      <c r="M2757" s="54">
        <v>865036.56245205738</v>
      </c>
      <c r="N2757" s="54">
        <v>843199.34819621942</v>
      </c>
      <c r="O2757" s="54">
        <v>764341.63497736212</v>
      </c>
      <c r="P2757" s="54">
        <v>807092.26109157677</v>
      </c>
      <c r="Q2757" s="54">
        <v>828313.4288841621</v>
      </c>
      <c r="R2757" s="54">
        <v>840444.63917868072</v>
      </c>
      <c r="S2757" s="54">
        <v>841496.68749798508</v>
      </c>
      <c r="T2757" s="54">
        <v>839373.57789889374</v>
      </c>
      <c r="U2757" s="54">
        <v>840789.58657354955</v>
      </c>
      <c r="V2757" s="54">
        <v>845392.07434113522</v>
      </c>
      <c r="W2757" s="54">
        <v>852451.36312688794</v>
      </c>
      <c r="X2757" s="54">
        <v>859207.8642544843</v>
      </c>
      <c r="Y2757" s="54">
        <v>863928.75697767315</v>
      </c>
      <c r="Z2757" s="54">
        <v>869402.75453552487</v>
      </c>
      <c r="AA2757" s="54">
        <v>874855.75014505663</v>
      </c>
      <c r="AB2757" s="54">
        <v>880733.97752044071</v>
      </c>
      <c r="AC2757" s="54">
        <v>885191.68226849462</v>
      </c>
      <c r="AD2757" s="54">
        <v>888409.19841880538</v>
      </c>
      <c r="AE2757" s="54">
        <v>891751.83491345611</v>
      </c>
      <c r="AF2757" s="54">
        <v>896036.52486506698</v>
      </c>
      <c r="AG2757" s="54">
        <v>902249.84671464143</v>
      </c>
      <c r="AH2757" s="54">
        <v>910383.86218201567</v>
      </c>
      <c r="AI2757" s="54">
        <v>919486.2885727915</v>
      </c>
      <c r="AJ2757" s="54">
        <v>929326.58627944952</v>
      </c>
      <c r="AK2757" s="54">
        <v>940025.84754346858</v>
      </c>
      <c r="AL2757" s="54">
        <v>950103.99170801369</v>
      </c>
      <c r="AM2757" s="54">
        <v>960468.2731543316</v>
      </c>
      <c r="AN2757" s="54">
        <v>970566.74225685885</v>
      </c>
      <c r="AO2757" s="54">
        <v>979858.95781430835</v>
      </c>
      <c r="AP2757" s="54">
        <v>988493.1680958973</v>
      </c>
      <c r="AQ2757" s="54">
        <v>996662.00164836366</v>
      </c>
      <c r="AR2757" s="54">
        <v>1004774.85853139</v>
      </c>
      <c r="AS2757" s="54">
        <v>1012641.4549357798</v>
      </c>
      <c r="AT2757" s="54">
        <v>1021238.4225758607</v>
      </c>
      <c r="AU2757" s="54">
        <v>1029897.1898969772</v>
      </c>
      <c r="AV2757" s="54">
        <v>1038618.2461065081</v>
      </c>
      <c r="AW2757" s="54">
        <v>1047402.0840701509</v>
      </c>
      <c r="AX2757" s="54">
        <v>1056249.2003401977</v>
      </c>
      <c r="AY2757" s="54">
        <v>1065160.0951840216</v>
      </c>
      <c r="AZ2757" s="54">
        <v>1074135.2726127857</v>
      </c>
      <c r="BA2757" s="54">
        <v>1083175.2404103617</v>
      </c>
      <c r="BB2757" s="54">
        <v>1092280.5101624734</v>
      </c>
      <c r="BC2757" s="54">
        <v>1101451.5972860586</v>
      </c>
      <c r="BD2757" s="54">
        <v>1110689.0210588551</v>
      </c>
      <c r="BE2757" s="54">
        <v>1119993.3046492094</v>
      </c>
      <c r="BF2757" s="54">
        <v>1129364.9751461116</v>
      </c>
      <c r="BG2757" s="54">
        <v>1138804.5635894609</v>
      </c>
      <c r="BH2757" s="54">
        <v>1148312.605000556</v>
      </c>
      <c r="BI2757" s="54">
        <v>1157889.6384128202</v>
      </c>
      <c r="BJ2757" s="54">
        <v>1167536.2069027575</v>
      </c>
      <c r="BK2757" s="54">
        <v>1177252.8576211471</v>
      </c>
      <c r="BL2757" s="54">
        <v>1187040.1418244676</v>
      </c>
      <c r="BM2757" s="54">
        <v>1196898.6149065683</v>
      </c>
      <c r="BO2757" s="53">
        <f t="shared" si="2332"/>
        <v>0</v>
      </c>
      <c r="BP2757" s="53">
        <f t="shared" si="2333"/>
        <v>-2.5244267356673955E-2</v>
      </c>
      <c r="BQ2757" s="53">
        <f t="shared" si="2334"/>
        <v>-0.11640540047146974</v>
      </c>
      <c r="BR2757" s="53">
        <f t="shared" si="2335"/>
        <v>-6.6984800268129696E-2</v>
      </c>
      <c r="BS2757" s="53">
        <f t="shared" si="2336"/>
        <v>-4.2452695252324202E-2</v>
      </c>
      <c r="BT2757" s="53">
        <f t="shared" si="2337"/>
        <v>-2.8428767454253823E-2</v>
      </c>
      <c r="BU2757" s="53">
        <f t="shared" si="2338"/>
        <v>-2.7212578029471413E-2</v>
      </c>
      <c r="BV2757" s="53">
        <f t="shared" si="2339"/>
        <v>-2.9666936251132148E-2</v>
      </c>
      <c r="BW2757" s="53">
        <f t="shared" si="2340"/>
        <v>-2.8030001194142229E-2</v>
      </c>
      <c r="BX2757" s="53">
        <f t="shared" si="2341"/>
        <v>-2.2709430980856316E-2</v>
      </c>
      <c r="BY2757" s="53">
        <f t="shared" si="2342"/>
        <v>-1.4548748424569546E-2</v>
      </c>
      <c r="BZ2757" s="53">
        <f t="shared" si="2343"/>
        <v>-6.7380946084532045E-3</v>
      </c>
      <c r="CA2757" s="53">
        <f t="shared" si="2344"/>
        <v>-1.2806458391122488E-3</v>
      </c>
      <c r="CB2757" s="53">
        <f t="shared" si="2345"/>
        <v>5.0474075582318534E-3</v>
      </c>
      <c r="CC2757" s="53">
        <f t="shared" si="2346"/>
        <v>1.135118227276477E-2</v>
      </c>
      <c r="CD2757" s="53">
        <f t="shared" si="2347"/>
        <v>1.8146533626147487E-2</v>
      </c>
      <c r="CE2757" s="53">
        <f t="shared" si="2348"/>
        <v>2.3299731700709758E-2</v>
      </c>
      <c r="CF2757" s="53">
        <f t="shared" si="2349"/>
        <v>2.7019246331617675E-2</v>
      </c>
      <c r="CG2757" s="53">
        <f t="shared" si="2350"/>
        <v>3.0883402645630165E-2</v>
      </c>
      <c r="CH2757" s="53">
        <f t="shared" si="2351"/>
        <v>3.5836592068589912E-2</v>
      </c>
      <c r="CI2757" s="53">
        <f t="shared" si="2352"/>
        <v>4.3019319503788678E-2</v>
      </c>
      <c r="CJ2757" s="53">
        <f t="shared" si="2353"/>
        <v>5.242240813661736E-2</v>
      </c>
      <c r="CK2757" s="53">
        <f t="shared" si="2354"/>
        <v>6.2944999649944711E-2</v>
      </c>
      <c r="CL2757" s="53">
        <f t="shared" si="2355"/>
        <v>7.4320585531267858E-2</v>
      </c>
      <c r="CM2757" s="53">
        <f t="shared" si="2356"/>
        <v>8.6689150894205591E-2</v>
      </c>
      <c r="CN2757" s="53">
        <f t="shared" si="2357"/>
        <v>9.8339692156851344E-2</v>
      </c>
      <c r="CO2757" s="53">
        <f t="shared" si="2358"/>
        <v>0.11032101398322491</v>
      </c>
      <c r="CP2757" s="53">
        <f t="shared" si="2359"/>
        <v>0.12199505129085253</v>
      </c>
      <c r="CQ2757" s="53">
        <f t="shared" si="2360"/>
        <v>0.13273704297165434</v>
      </c>
      <c r="CR2757" s="53">
        <f t="shared" si="2361"/>
        <v>0.14271836706403063</v>
      </c>
      <c r="CS2757" s="53">
        <f t="shared" si="2362"/>
        <v>0.15216170611701907</v>
      </c>
      <c r="CT2757" s="53">
        <f t="shared" si="2363"/>
        <v>0.16154033499257703</v>
      </c>
      <c r="CU2757" s="53">
        <f t="shared" si="2364"/>
        <v>0.1706342817063331</v>
      </c>
      <c r="CV2757" s="53">
        <f t="shared" si="2365"/>
        <v>0.18057255254162796</v>
      </c>
      <c r="CW2757" s="53">
        <f t="shared" si="2366"/>
        <v>0.19058226507513298</v>
      </c>
      <c r="CX2757" s="53">
        <f t="shared" si="2367"/>
        <v>0.20066398484060732</v>
      </c>
      <c r="CY2757" s="53">
        <f t="shared" si="2368"/>
        <v>0.21081828160090121</v>
      </c>
      <c r="CZ2757" s="53">
        <f t="shared" si="2369"/>
        <v>0.22104572938064426</v>
      </c>
      <c r="DA2757" s="53">
        <f t="shared" si="2370"/>
        <v>0.23134690649917533</v>
      </c>
      <c r="DB2757" s="53">
        <f t="shared" si="2371"/>
        <v>0.24172239560373154</v>
      </c>
      <c r="DC2757" s="53">
        <f t="shared" si="2372"/>
        <v>0.25217278370287866</v>
      </c>
      <c r="DD2757" s="53">
        <f t="shared" si="2373"/>
        <v>0.26269866220020099</v>
      </c>
      <c r="DE2757" s="53">
        <f t="shared" si="2374"/>
        <v>0.27330062692824497</v>
      </c>
      <c r="DF2757" s="53">
        <f t="shared" si="2375"/>
        <v>0.28397927818272128</v>
      </c>
      <c r="DG2757" s="53">
        <f t="shared" si="2376"/>
        <v>0.29473522075696357</v>
      </c>
      <c r="DH2757" s="53">
        <f t="shared" si="2377"/>
        <v>0.30556906397665018</v>
      </c>
      <c r="DI2757" s="53">
        <f t="shared" si="2378"/>
        <v>0.3164814217347911</v>
      </c>
      <c r="DJ2757" s="53">
        <f t="shared" si="2379"/>
        <v>0.32747291252697597</v>
      </c>
      <c r="DK2757" s="53">
        <f t="shared" si="2380"/>
        <v>0.33854415948689276</v>
      </c>
      <c r="DL2757" s="53">
        <f t="shared" si="2381"/>
        <v>0.34969579042211341</v>
      </c>
      <c r="DM2757" s="53">
        <f t="shared" si="2382"/>
        <v>0.3609284378501556</v>
      </c>
      <c r="DN2757" s="53">
        <f t="shared" si="2383"/>
        <v>0.37224273903480976</v>
      </c>
      <c r="DO2757" s="53">
        <f t="shared" si="2384"/>
        <v>0.38363933602275169</v>
      </c>
    </row>
    <row r="2758" spans="1:119" x14ac:dyDescent="0.25">
      <c r="A2758" t="s">
        <v>33</v>
      </c>
      <c r="B2758">
        <v>200</v>
      </c>
      <c r="C2758" t="s">
        <v>141</v>
      </c>
      <c r="D2758" t="s">
        <v>151</v>
      </c>
      <c r="E2758" t="s">
        <v>179</v>
      </c>
      <c r="F2758" t="s">
        <v>56</v>
      </c>
      <c r="G2758" t="s">
        <v>174</v>
      </c>
      <c r="H2758" t="s">
        <v>64</v>
      </c>
      <c r="I2758" t="s">
        <v>40</v>
      </c>
      <c r="J2758" t="s">
        <v>254</v>
      </c>
      <c r="K2758" t="s">
        <v>253</v>
      </c>
      <c r="L2758" s="54">
        <v>847472.72727272741</v>
      </c>
      <c r="M2758" s="54">
        <v>865036.56245205738</v>
      </c>
      <c r="N2758" s="54">
        <v>843199.34819621942</v>
      </c>
      <c r="O2758" s="54">
        <v>764341.63497736212</v>
      </c>
      <c r="P2758" s="54">
        <v>807092.26109157677</v>
      </c>
      <c r="Q2758" s="54">
        <v>828313.4288841621</v>
      </c>
      <c r="R2758" s="54">
        <v>840444.63917868072</v>
      </c>
      <c r="S2758" s="54">
        <v>841496.68749798508</v>
      </c>
      <c r="T2758" s="54">
        <v>839373.57789889374</v>
      </c>
      <c r="U2758" s="54">
        <v>840789.58657354955</v>
      </c>
      <c r="V2758" s="54">
        <v>845392.07434113522</v>
      </c>
      <c r="W2758" s="54">
        <v>852451.36312688794</v>
      </c>
      <c r="X2758" s="54">
        <v>859207.8642544843</v>
      </c>
      <c r="Y2758" s="54">
        <v>863928.75697767315</v>
      </c>
      <c r="Z2758" s="54">
        <v>869402.75453552487</v>
      </c>
      <c r="AA2758" s="54">
        <v>874855.75014505663</v>
      </c>
      <c r="AB2758" s="54">
        <v>880733.97752044071</v>
      </c>
      <c r="AC2758" s="54">
        <v>885191.68226849462</v>
      </c>
      <c r="AD2758" s="54">
        <v>888409.19841880538</v>
      </c>
      <c r="AE2758" s="54">
        <v>891751.83491345611</v>
      </c>
      <c r="AF2758" s="54">
        <v>896036.52486506698</v>
      </c>
      <c r="AG2758" s="54">
        <v>902249.84671464143</v>
      </c>
      <c r="AH2758" s="54">
        <v>910383.86218201567</v>
      </c>
      <c r="AI2758" s="54">
        <v>919486.2885727915</v>
      </c>
      <c r="AJ2758" s="54">
        <v>929326.58627944952</v>
      </c>
      <c r="AK2758" s="54">
        <v>940025.84754346858</v>
      </c>
      <c r="AL2758" s="54">
        <v>950103.99170801369</v>
      </c>
      <c r="AM2758" s="54">
        <v>960468.2731543316</v>
      </c>
      <c r="AN2758" s="54">
        <v>970566.74225685885</v>
      </c>
      <c r="AO2758" s="54">
        <v>979858.95781430835</v>
      </c>
      <c r="AP2758" s="54">
        <v>988493.1680958973</v>
      </c>
      <c r="AQ2758" s="54">
        <v>996662.00164836366</v>
      </c>
      <c r="AR2758" s="54">
        <v>1004774.85853139</v>
      </c>
      <c r="AS2758" s="54">
        <v>1012641.4549357798</v>
      </c>
      <c r="AT2758" s="54">
        <v>1021238.4225758607</v>
      </c>
      <c r="AU2758" s="54">
        <v>1029897.1898969772</v>
      </c>
      <c r="AV2758" s="54">
        <v>1038618.2461065081</v>
      </c>
      <c r="AW2758" s="54">
        <v>1047402.0840701509</v>
      </c>
      <c r="AX2758" s="54">
        <v>1056249.2003401977</v>
      </c>
      <c r="AY2758" s="54">
        <v>1065160.0951840216</v>
      </c>
      <c r="AZ2758" s="54">
        <v>1074135.2726127857</v>
      </c>
      <c r="BA2758" s="54">
        <v>1083175.2404103617</v>
      </c>
      <c r="BB2758" s="54">
        <v>1092280.5101624734</v>
      </c>
      <c r="BC2758" s="54">
        <v>1101451.5972860586</v>
      </c>
      <c r="BD2758" s="54">
        <v>1110689.0210588551</v>
      </c>
      <c r="BE2758" s="54">
        <v>1119993.3046492094</v>
      </c>
      <c r="BF2758" s="54">
        <v>1129364.9751461116</v>
      </c>
      <c r="BG2758" s="54">
        <v>1138804.5635894609</v>
      </c>
      <c r="BH2758" s="54">
        <v>1148312.605000556</v>
      </c>
      <c r="BI2758" s="54">
        <v>1157889.6384128202</v>
      </c>
      <c r="BJ2758" s="54">
        <v>1167536.2069027575</v>
      </c>
      <c r="BK2758" s="54">
        <v>1177252.8576211471</v>
      </c>
      <c r="BL2758" s="54">
        <v>1187040.1418244676</v>
      </c>
      <c r="BM2758" s="54">
        <v>1196898.6149065683</v>
      </c>
      <c r="BO2758" s="53">
        <f t="shared" si="2332"/>
        <v>0</v>
      </c>
      <c r="BP2758" s="53">
        <f t="shared" si="2333"/>
        <v>-2.5244267356673955E-2</v>
      </c>
      <c r="BQ2758" s="53">
        <f t="shared" si="2334"/>
        <v>-0.11640540047146974</v>
      </c>
      <c r="BR2758" s="53">
        <f t="shared" si="2335"/>
        <v>-6.6984800268129696E-2</v>
      </c>
      <c r="BS2758" s="53">
        <f t="shared" si="2336"/>
        <v>-4.2452695252324202E-2</v>
      </c>
      <c r="BT2758" s="53">
        <f t="shared" si="2337"/>
        <v>-2.8428767454253823E-2</v>
      </c>
      <c r="BU2758" s="53">
        <f t="shared" si="2338"/>
        <v>-2.7212578029471413E-2</v>
      </c>
      <c r="BV2758" s="53">
        <f t="shared" si="2339"/>
        <v>-2.9666936251132148E-2</v>
      </c>
      <c r="BW2758" s="53">
        <f t="shared" si="2340"/>
        <v>-2.8030001194142229E-2</v>
      </c>
      <c r="BX2758" s="53">
        <f t="shared" si="2341"/>
        <v>-2.2709430980856316E-2</v>
      </c>
      <c r="BY2758" s="53">
        <f t="shared" si="2342"/>
        <v>-1.4548748424569546E-2</v>
      </c>
      <c r="BZ2758" s="53">
        <f t="shared" si="2343"/>
        <v>-6.7380946084532045E-3</v>
      </c>
      <c r="CA2758" s="53">
        <f t="shared" si="2344"/>
        <v>-1.2806458391122488E-3</v>
      </c>
      <c r="CB2758" s="53">
        <f t="shared" si="2345"/>
        <v>5.0474075582318534E-3</v>
      </c>
      <c r="CC2758" s="53">
        <f t="shared" si="2346"/>
        <v>1.135118227276477E-2</v>
      </c>
      <c r="CD2758" s="53">
        <f t="shared" si="2347"/>
        <v>1.8146533626147487E-2</v>
      </c>
      <c r="CE2758" s="53">
        <f t="shared" si="2348"/>
        <v>2.3299731700709758E-2</v>
      </c>
      <c r="CF2758" s="53">
        <f t="shared" si="2349"/>
        <v>2.7019246331617675E-2</v>
      </c>
      <c r="CG2758" s="53">
        <f t="shared" si="2350"/>
        <v>3.0883402645630165E-2</v>
      </c>
      <c r="CH2758" s="53">
        <f t="shared" si="2351"/>
        <v>3.5836592068589912E-2</v>
      </c>
      <c r="CI2758" s="53">
        <f t="shared" si="2352"/>
        <v>4.3019319503788678E-2</v>
      </c>
      <c r="CJ2758" s="53">
        <f t="shared" si="2353"/>
        <v>5.242240813661736E-2</v>
      </c>
      <c r="CK2758" s="53">
        <f t="shared" si="2354"/>
        <v>6.2944999649944711E-2</v>
      </c>
      <c r="CL2758" s="53">
        <f t="shared" si="2355"/>
        <v>7.4320585531267858E-2</v>
      </c>
      <c r="CM2758" s="53">
        <f t="shared" si="2356"/>
        <v>8.6689150894205591E-2</v>
      </c>
      <c r="CN2758" s="53">
        <f t="shared" si="2357"/>
        <v>9.8339692156851344E-2</v>
      </c>
      <c r="CO2758" s="53">
        <f t="shared" si="2358"/>
        <v>0.11032101398322491</v>
      </c>
      <c r="CP2758" s="53">
        <f t="shared" si="2359"/>
        <v>0.12199505129085253</v>
      </c>
      <c r="CQ2758" s="53">
        <f t="shared" si="2360"/>
        <v>0.13273704297165434</v>
      </c>
      <c r="CR2758" s="53">
        <f t="shared" si="2361"/>
        <v>0.14271836706403063</v>
      </c>
      <c r="CS2758" s="53">
        <f t="shared" si="2362"/>
        <v>0.15216170611701907</v>
      </c>
      <c r="CT2758" s="53">
        <f t="shared" si="2363"/>
        <v>0.16154033499257703</v>
      </c>
      <c r="CU2758" s="53">
        <f t="shared" si="2364"/>
        <v>0.1706342817063331</v>
      </c>
      <c r="CV2758" s="53">
        <f t="shared" si="2365"/>
        <v>0.18057255254162796</v>
      </c>
      <c r="CW2758" s="53">
        <f t="shared" si="2366"/>
        <v>0.19058226507513298</v>
      </c>
      <c r="CX2758" s="53">
        <f t="shared" si="2367"/>
        <v>0.20066398484060732</v>
      </c>
      <c r="CY2758" s="53">
        <f t="shared" si="2368"/>
        <v>0.21081828160090121</v>
      </c>
      <c r="CZ2758" s="53">
        <f t="shared" si="2369"/>
        <v>0.22104572938064426</v>
      </c>
      <c r="DA2758" s="53">
        <f t="shared" si="2370"/>
        <v>0.23134690649917533</v>
      </c>
      <c r="DB2758" s="53">
        <f t="shared" si="2371"/>
        <v>0.24172239560373154</v>
      </c>
      <c r="DC2758" s="53">
        <f t="shared" si="2372"/>
        <v>0.25217278370287866</v>
      </c>
      <c r="DD2758" s="53">
        <f t="shared" si="2373"/>
        <v>0.26269866220020099</v>
      </c>
      <c r="DE2758" s="53">
        <f t="shared" si="2374"/>
        <v>0.27330062692824497</v>
      </c>
      <c r="DF2758" s="53">
        <f t="shared" si="2375"/>
        <v>0.28397927818272128</v>
      </c>
      <c r="DG2758" s="53">
        <f t="shared" si="2376"/>
        <v>0.29473522075696357</v>
      </c>
      <c r="DH2758" s="53">
        <f t="shared" si="2377"/>
        <v>0.30556906397665018</v>
      </c>
      <c r="DI2758" s="53">
        <f t="shared" si="2378"/>
        <v>0.3164814217347911</v>
      </c>
      <c r="DJ2758" s="53">
        <f t="shared" si="2379"/>
        <v>0.32747291252697597</v>
      </c>
      <c r="DK2758" s="53">
        <f t="shared" si="2380"/>
        <v>0.33854415948689276</v>
      </c>
      <c r="DL2758" s="53">
        <f t="shared" si="2381"/>
        <v>0.34969579042211341</v>
      </c>
      <c r="DM2758" s="53">
        <f t="shared" si="2382"/>
        <v>0.3609284378501556</v>
      </c>
      <c r="DN2758" s="53">
        <f t="shared" si="2383"/>
        <v>0.37224273903480976</v>
      </c>
      <c r="DO2758" s="53">
        <f t="shared" si="2384"/>
        <v>0.38363933602275169</v>
      </c>
    </row>
    <row r="2759" spans="1:119" x14ac:dyDescent="0.25">
      <c r="A2759" t="s">
        <v>33</v>
      </c>
      <c r="B2759">
        <v>201</v>
      </c>
      <c r="C2759" t="s">
        <v>141</v>
      </c>
      <c r="D2759" t="s">
        <v>151</v>
      </c>
      <c r="E2759" t="s">
        <v>180</v>
      </c>
      <c r="F2759" t="s">
        <v>56</v>
      </c>
      <c r="G2759" t="s">
        <v>174</v>
      </c>
      <c r="H2759" t="s">
        <v>64</v>
      </c>
      <c r="I2759" t="s">
        <v>40</v>
      </c>
      <c r="J2759" t="s">
        <v>254</v>
      </c>
      <c r="K2759" t="s">
        <v>253</v>
      </c>
      <c r="L2759" s="54">
        <v>847472.72727272741</v>
      </c>
      <c r="M2759" s="54">
        <v>865036.56245205738</v>
      </c>
      <c r="N2759" s="54">
        <v>843199.34819621942</v>
      </c>
      <c r="O2759" s="54">
        <v>764341.63497736212</v>
      </c>
      <c r="P2759" s="54">
        <v>807092.26109157677</v>
      </c>
      <c r="Q2759" s="54">
        <v>828313.4288841621</v>
      </c>
      <c r="R2759" s="54">
        <v>840444.63917868072</v>
      </c>
      <c r="S2759" s="54">
        <v>841496.68749798508</v>
      </c>
      <c r="T2759" s="54">
        <v>839373.57789889374</v>
      </c>
      <c r="U2759" s="54">
        <v>840789.58657354955</v>
      </c>
      <c r="V2759" s="54">
        <v>845392.07434113522</v>
      </c>
      <c r="W2759" s="54">
        <v>852451.36312688794</v>
      </c>
      <c r="X2759" s="54">
        <v>859207.8642544843</v>
      </c>
      <c r="Y2759" s="54">
        <v>863928.75697767315</v>
      </c>
      <c r="Z2759" s="54">
        <v>869402.75453552487</v>
      </c>
      <c r="AA2759" s="54">
        <v>874855.75014505663</v>
      </c>
      <c r="AB2759" s="54">
        <v>880733.97752044071</v>
      </c>
      <c r="AC2759" s="54">
        <v>885191.68226849462</v>
      </c>
      <c r="AD2759" s="54">
        <v>888409.19841880538</v>
      </c>
      <c r="AE2759" s="54">
        <v>891751.83491345611</v>
      </c>
      <c r="AF2759" s="54">
        <v>896036.52486506698</v>
      </c>
      <c r="AG2759" s="54">
        <v>902249.84671464143</v>
      </c>
      <c r="AH2759" s="54">
        <v>910383.86218201567</v>
      </c>
      <c r="AI2759" s="54">
        <v>919486.2885727915</v>
      </c>
      <c r="AJ2759" s="54">
        <v>929326.58627944952</v>
      </c>
      <c r="AK2759" s="54">
        <v>940025.84754346858</v>
      </c>
      <c r="AL2759" s="54">
        <v>950103.99170801369</v>
      </c>
      <c r="AM2759" s="54">
        <v>960468.2731543316</v>
      </c>
      <c r="AN2759" s="54">
        <v>970566.74225685885</v>
      </c>
      <c r="AO2759" s="54">
        <v>979858.95781430835</v>
      </c>
      <c r="AP2759" s="54">
        <v>988493.1680958973</v>
      </c>
      <c r="AQ2759" s="54">
        <v>996662.00164836366</v>
      </c>
      <c r="AR2759" s="54">
        <v>1004774.85853139</v>
      </c>
      <c r="AS2759" s="54">
        <v>1012641.4549357798</v>
      </c>
      <c r="AT2759" s="54">
        <v>1021238.4225758607</v>
      </c>
      <c r="AU2759" s="54">
        <v>1029897.1898969772</v>
      </c>
      <c r="AV2759" s="54">
        <v>1038618.2461065081</v>
      </c>
      <c r="AW2759" s="54">
        <v>1047402.0840701509</v>
      </c>
      <c r="AX2759" s="54">
        <v>1056249.2003401977</v>
      </c>
      <c r="AY2759" s="54">
        <v>1065160.0951840216</v>
      </c>
      <c r="AZ2759" s="54">
        <v>1074135.2726127857</v>
      </c>
      <c r="BA2759" s="54">
        <v>1083175.2404103617</v>
      </c>
      <c r="BB2759" s="54">
        <v>1092280.5101624734</v>
      </c>
      <c r="BC2759" s="54">
        <v>1101451.5972860586</v>
      </c>
      <c r="BD2759" s="54">
        <v>1110689.0210588551</v>
      </c>
      <c r="BE2759" s="54">
        <v>1119993.3046492094</v>
      </c>
      <c r="BF2759" s="54">
        <v>1129364.9751461116</v>
      </c>
      <c r="BG2759" s="54">
        <v>1138804.5635894609</v>
      </c>
      <c r="BH2759" s="54">
        <v>1148312.605000556</v>
      </c>
      <c r="BI2759" s="54">
        <v>1157889.6384128202</v>
      </c>
      <c r="BJ2759" s="54">
        <v>1167536.2069027575</v>
      </c>
      <c r="BK2759" s="54">
        <v>1177252.8576211471</v>
      </c>
      <c r="BL2759" s="54">
        <v>1187040.1418244676</v>
      </c>
      <c r="BM2759" s="54">
        <v>1196898.6149065683</v>
      </c>
      <c r="BO2759" s="53">
        <f t="shared" si="2332"/>
        <v>0</v>
      </c>
      <c r="BP2759" s="53">
        <f t="shared" si="2333"/>
        <v>-2.5244267356673955E-2</v>
      </c>
      <c r="BQ2759" s="53">
        <f t="shared" si="2334"/>
        <v>-0.11640540047146974</v>
      </c>
      <c r="BR2759" s="53">
        <f t="shared" si="2335"/>
        <v>-6.6984800268129696E-2</v>
      </c>
      <c r="BS2759" s="53">
        <f t="shared" si="2336"/>
        <v>-4.2452695252324202E-2</v>
      </c>
      <c r="BT2759" s="53">
        <f t="shared" si="2337"/>
        <v>-2.8428767454253823E-2</v>
      </c>
      <c r="BU2759" s="53">
        <f t="shared" si="2338"/>
        <v>-2.7212578029471413E-2</v>
      </c>
      <c r="BV2759" s="53">
        <f t="shared" si="2339"/>
        <v>-2.9666936251132148E-2</v>
      </c>
      <c r="BW2759" s="53">
        <f t="shared" si="2340"/>
        <v>-2.8030001194142229E-2</v>
      </c>
      <c r="BX2759" s="53">
        <f t="shared" si="2341"/>
        <v>-2.2709430980856316E-2</v>
      </c>
      <c r="BY2759" s="53">
        <f t="shared" si="2342"/>
        <v>-1.4548748424569546E-2</v>
      </c>
      <c r="BZ2759" s="53">
        <f t="shared" si="2343"/>
        <v>-6.7380946084532045E-3</v>
      </c>
      <c r="CA2759" s="53">
        <f t="shared" si="2344"/>
        <v>-1.2806458391122488E-3</v>
      </c>
      <c r="CB2759" s="53">
        <f t="shared" si="2345"/>
        <v>5.0474075582318534E-3</v>
      </c>
      <c r="CC2759" s="53">
        <f t="shared" si="2346"/>
        <v>1.135118227276477E-2</v>
      </c>
      <c r="CD2759" s="53">
        <f t="shared" si="2347"/>
        <v>1.8146533626147487E-2</v>
      </c>
      <c r="CE2759" s="53">
        <f t="shared" si="2348"/>
        <v>2.3299731700709758E-2</v>
      </c>
      <c r="CF2759" s="53">
        <f t="shared" si="2349"/>
        <v>2.7019246331617675E-2</v>
      </c>
      <c r="CG2759" s="53">
        <f t="shared" si="2350"/>
        <v>3.0883402645630165E-2</v>
      </c>
      <c r="CH2759" s="53">
        <f t="shared" si="2351"/>
        <v>3.5836592068589912E-2</v>
      </c>
      <c r="CI2759" s="53">
        <f t="shared" si="2352"/>
        <v>4.3019319503788678E-2</v>
      </c>
      <c r="CJ2759" s="53">
        <f t="shared" si="2353"/>
        <v>5.242240813661736E-2</v>
      </c>
      <c r="CK2759" s="53">
        <f t="shared" si="2354"/>
        <v>6.2944999649944711E-2</v>
      </c>
      <c r="CL2759" s="53">
        <f t="shared" si="2355"/>
        <v>7.4320585531267858E-2</v>
      </c>
      <c r="CM2759" s="53">
        <f t="shared" si="2356"/>
        <v>8.6689150894205591E-2</v>
      </c>
      <c r="CN2759" s="53">
        <f t="shared" si="2357"/>
        <v>9.8339692156851344E-2</v>
      </c>
      <c r="CO2759" s="53">
        <f t="shared" si="2358"/>
        <v>0.11032101398322491</v>
      </c>
      <c r="CP2759" s="53">
        <f t="shared" si="2359"/>
        <v>0.12199505129085253</v>
      </c>
      <c r="CQ2759" s="53">
        <f t="shared" si="2360"/>
        <v>0.13273704297165434</v>
      </c>
      <c r="CR2759" s="53">
        <f t="shared" si="2361"/>
        <v>0.14271836706403063</v>
      </c>
      <c r="CS2759" s="53">
        <f t="shared" si="2362"/>
        <v>0.15216170611701907</v>
      </c>
      <c r="CT2759" s="53">
        <f t="shared" si="2363"/>
        <v>0.16154033499257703</v>
      </c>
      <c r="CU2759" s="53">
        <f t="shared" si="2364"/>
        <v>0.1706342817063331</v>
      </c>
      <c r="CV2759" s="53">
        <f t="shared" si="2365"/>
        <v>0.18057255254162796</v>
      </c>
      <c r="CW2759" s="53">
        <f t="shared" si="2366"/>
        <v>0.19058226507513298</v>
      </c>
      <c r="CX2759" s="53">
        <f t="shared" si="2367"/>
        <v>0.20066398484060732</v>
      </c>
      <c r="CY2759" s="53">
        <f t="shared" si="2368"/>
        <v>0.21081828160090121</v>
      </c>
      <c r="CZ2759" s="53">
        <f t="shared" si="2369"/>
        <v>0.22104572938064426</v>
      </c>
      <c r="DA2759" s="53">
        <f t="shared" si="2370"/>
        <v>0.23134690649917533</v>
      </c>
      <c r="DB2759" s="53">
        <f t="shared" si="2371"/>
        <v>0.24172239560373154</v>
      </c>
      <c r="DC2759" s="53">
        <f t="shared" si="2372"/>
        <v>0.25217278370287866</v>
      </c>
      <c r="DD2759" s="53">
        <f t="shared" si="2373"/>
        <v>0.26269866220020099</v>
      </c>
      <c r="DE2759" s="53">
        <f t="shared" si="2374"/>
        <v>0.27330062692824497</v>
      </c>
      <c r="DF2759" s="53">
        <f t="shared" si="2375"/>
        <v>0.28397927818272128</v>
      </c>
      <c r="DG2759" s="53">
        <f t="shared" si="2376"/>
        <v>0.29473522075696357</v>
      </c>
      <c r="DH2759" s="53">
        <f t="shared" si="2377"/>
        <v>0.30556906397665018</v>
      </c>
      <c r="DI2759" s="53">
        <f t="shared" si="2378"/>
        <v>0.3164814217347911</v>
      </c>
      <c r="DJ2759" s="53">
        <f t="shared" si="2379"/>
        <v>0.32747291252697597</v>
      </c>
      <c r="DK2759" s="53">
        <f t="shared" si="2380"/>
        <v>0.33854415948689276</v>
      </c>
      <c r="DL2759" s="53">
        <f t="shared" si="2381"/>
        <v>0.34969579042211341</v>
      </c>
      <c r="DM2759" s="53">
        <f t="shared" si="2382"/>
        <v>0.3609284378501556</v>
      </c>
      <c r="DN2759" s="53">
        <f t="shared" si="2383"/>
        <v>0.37224273903480976</v>
      </c>
      <c r="DO2759" s="53">
        <f t="shared" si="2384"/>
        <v>0.38363933602275169</v>
      </c>
    </row>
    <row r="2760" spans="1:119" x14ac:dyDescent="0.25">
      <c r="A2760" t="s">
        <v>33</v>
      </c>
      <c r="B2760">
        <v>202</v>
      </c>
      <c r="C2760" t="s">
        <v>141</v>
      </c>
      <c r="D2760" t="s">
        <v>151</v>
      </c>
      <c r="E2760" t="s">
        <v>181</v>
      </c>
      <c r="F2760" t="s">
        <v>56</v>
      </c>
      <c r="G2760" t="s">
        <v>174</v>
      </c>
      <c r="H2760" t="s">
        <v>64</v>
      </c>
      <c r="I2760" t="s">
        <v>40</v>
      </c>
      <c r="J2760" t="s">
        <v>254</v>
      </c>
      <c r="K2760" t="s">
        <v>253</v>
      </c>
      <c r="L2760" s="54">
        <v>847472.72727272741</v>
      </c>
      <c r="M2760" s="54">
        <v>865036.56245205738</v>
      </c>
      <c r="N2760" s="54">
        <v>843199.34819621942</v>
      </c>
      <c r="O2760" s="54">
        <v>764341.63497736212</v>
      </c>
      <c r="P2760" s="54">
        <v>807092.26109157677</v>
      </c>
      <c r="Q2760" s="54">
        <v>828313.4288841621</v>
      </c>
      <c r="R2760" s="54">
        <v>840444.63917868072</v>
      </c>
      <c r="S2760" s="54">
        <v>841496.68749798508</v>
      </c>
      <c r="T2760" s="54">
        <v>839373.57789889374</v>
      </c>
      <c r="U2760" s="54">
        <v>840789.58657354955</v>
      </c>
      <c r="V2760" s="54">
        <v>845392.07434113522</v>
      </c>
      <c r="W2760" s="54">
        <v>852451.36312688794</v>
      </c>
      <c r="X2760" s="54">
        <v>859207.8642544843</v>
      </c>
      <c r="Y2760" s="54">
        <v>863928.75697767315</v>
      </c>
      <c r="Z2760" s="54">
        <v>869402.75453552487</v>
      </c>
      <c r="AA2760" s="54">
        <v>874855.75014505663</v>
      </c>
      <c r="AB2760" s="54">
        <v>880733.97752044071</v>
      </c>
      <c r="AC2760" s="54">
        <v>885191.68226849462</v>
      </c>
      <c r="AD2760" s="54">
        <v>888409.19841880538</v>
      </c>
      <c r="AE2760" s="54">
        <v>891751.83491345611</v>
      </c>
      <c r="AF2760" s="54">
        <v>896036.52486506698</v>
      </c>
      <c r="AG2760" s="54">
        <v>902249.84671464143</v>
      </c>
      <c r="AH2760" s="54">
        <v>910383.86218201567</v>
      </c>
      <c r="AI2760" s="54">
        <v>919486.2885727915</v>
      </c>
      <c r="AJ2760" s="54">
        <v>929326.58627944952</v>
      </c>
      <c r="AK2760" s="54">
        <v>940025.84754346858</v>
      </c>
      <c r="AL2760" s="54">
        <v>950103.99170801369</v>
      </c>
      <c r="AM2760" s="54">
        <v>960468.2731543316</v>
      </c>
      <c r="AN2760" s="54">
        <v>970566.74225685885</v>
      </c>
      <c r="AO2760" s="54">
        <v>979858.95781430835</v>
      </c>
      <c r="AP2760" s="54">
        <v>988493.1680958973</v>
      </c>
      <c r="AQ2760" s="54">
        <v>996662.00164836366</v>
      </c>
      <c r="AR2760" s="54">
        <v>1004774.85853139</v>
      </c>
      <c r="AS2760" s="54">
        <v>1012641.4549357798</v>
      </c>
      <c r="AT2760" s="54">
        <v>1021238.4225758607</v>
      </c>
      <c r="AU2760" s="54">
        <v>1029897.1898969772</v>
      </c>
      <c r="AV2760" s="54">
        <v>1038618.2461065081</v>
      </c>
      <c r="AW2760" s="54">
        <v>1047402.0840701509</v>
      </c>
      <c r="AX2760" s="54">
        <v>1056249.2003401977</v>
      </c>
      <c r="AY2760" s="54">
        <v>1065160.0951840216</v>
      </c>
      <c r="AZ2760" s="54">
        <v>1074135.2726127857</v>
      </c>
      <c r="BA2760" s="54">
        <v>1083175.2404103617</v>
      </c>
      <c r="BB2760" s="54">
        <v>1092280.5101624734</v>
      </c>
      <c r="BC2760" s="54">
        <v>1101451.5972860586</v>
      </c>
      <c r="BD2760" s="54">
        <v>1110689.0210588551</v>
      </c>
      <c r="BE2760" s="54">
        <v>1119993.3046492094</v>
      </c>
      <c r="BF2760" s="54">
        <v>1129364.9751461116</v>
      </c>
      <c r="BG2760" s="54">
        <v>1138804.5635894609</v>
      </c>
      <c r="BH2760" s="54">
        <v>1148312.605000556</v>
      </c>
      <c r="BI2760" s="54">
        <v>1157889.6384128202</v>
      </c>
      <c r="BJ2760" s="54">
        <v>1167536.2069027575</v>
      </c>
      <c r="BK2760" s="54">
        <v>1177252.8576211471</v>
      </c>
      <c r="BL2760" s="54">
        <v>1187040.1418244676</v>
      </c>
      <c r="BM2760" s="54">
        <v>1196898.6149065683</v>
      </c>
      <c r="BO2760" s="53">
        <f t="shared" si="2332"/>
        <v>0</v>
      </c>
      <c r="BP2760" s="53">
        <f t="shared" si="2333"/>
        <v>-2.5244267356673955E-2</v>
      </c>
      <c r="BQ2760" s="53">
        <f t="shared" si="2334"/>
        <v>-0.11640540047146974</v>
      </c>
      <c r="BR2760" s="53">
        <f t="shared" si="2335"/>
        <v>-6.6984800268129696E-2</v>
      </c>
      <c r="BS2760" s="53">
        <f t="shared" si="2336"/>
        <v>-4.2452695252324202E-2</v>
      </c>
      <c r="BT2760" s="53">
        <f t="shared" si="2337"/>
        <v>-2.8428767454253823E-2</v>
      </c>
      <c r="BU2760" s="53">
        <f t="shared" si="2338"/>
        <v>-2.7212578029471413E-2</v>
      </c>
      <c r="BV2760" s="53">
        <f t="shared" si="2339"/>
        <v>-2.9666936251132148E-2</v>
      </c>
      <c r="BW2760" s="53">
        <f t="shared" si="2340"/>
        <v>-2.8030001194142229E-2</v>
      </c>
      <c r="BX2760" s="53">
        <f t="shared" si="2341"/>
        <v>-2.2709430980856316E-2</v>
      </c>
      <c r="BY2760" s="53">
        <f t="shared" si="2342"/>
        <v>-1.4548748424569546E-2</v>
      </c>
      <c r="BZ2760" s="53">
        <f t="shared" si="2343"/>
        <v>-6.7380946084532045E-3</v>
      </c>
      <c r="CA2760" s="53">
        <f t="shared" si="2344"/>
        <v>-1.2806458391122488E-3</v>
      </c>
      <c r="CB2760" s="53">
        <f t="shared" si="2345"/>
        <v>5.0474075582318534E-3</v>
      </c>
      <c r="CC2760" s="53">
        <f t="shared" si="2346"/>
        <v>1.135118227276477E-2</v>
      </c>
      <c r="CD2760" s="53">
        <f t="shared" si="2347"/>
        <v>1.8146533626147487E-2</v>
      </c>
      <c r="CE2760" s="53">
        <f t="shared" si="2348"/>
        <v>2.3299731700709758E-2</v>
      </c>
      <c r="CF2760" s="53">
        <f t="shared" si="2349"/>
        <v>2.7019246331617675E-2</v>
      </c>
      <c r="CG2760" s="53">
        <f t="shared" si="2350"/>
        <v>3.0883402645630165E-2</v>
      </c>
      <c r="CH2760" s="53">
        <f t="shared" si="2351"/>
        <v>3.5836592068589912E-2</v>
      </c>
      <c r="CI2760" s="53">
        <f t="shared" si="2352"/>
        <v>4.3019319503788678E-2</v>
      </c>
      <c r="CJ2760" s="53">
        <f t="shared" si="2353"/>
        <v>5.242240813661736E-2</v>
      </c>
      <c r="CK2760" s="53">
        <f t="shared" si="2354"/>
        <v>6.2944999649944711E-2</v>
      </c>
      <c r="CL2760" s="53">
        <f t="shared" si="2355"/>
        <v>7.4320585531267858E-2</v>
      </c>
      <c r="CM2760" s="53">
        <f t="shared" si="2356"/>
        <v>8.6689150894205591E-2</v>
      </c>
      <c r="CN2760" s="53">
        <f t="shared" si="2357"/>
        <v>9.8339692156851344E-2</v>
      </c>
      <c r="CO2760" s="53">
        <f t="shared" si="2358"/>
        <v>0.11032101398322491</v>
      </c>
      <c r="CP2760" s="53">
        <f t="shared" si="2359"/>
        <v>0.12199505129085253</v>
      </c>
      <c r="CQ2760" s="53">
        <f t="shared" si="2360"/>
        <v>0.13273704297165434</v>
      </c>
      <c r="CR2760" s="53">
        <f t="shared" si="2361"/>
        <v>0.14271836706403063</v>
      </c>
      <c r="CS2760" s="53">
        <f t="shared" si="2362"/>
        <v>0.15216170611701907</v>
      </c>
      <c r="CT2760" s="53">
        <f t="shared" si="2363"/>
        <v>0.16154033499257703</v>
      </c>
      <c r="CU2760" s="53">
        <f t="shared" si="2364"/>
        <v>0.1706342817063331</v>
      </c>
      <c r="CV2760" s="53">
        <f t="shared" si="2365"/>
        <v>0.18057255254162796</v>
      </c>
      <c r="CW2760" s="53">
        <f t="shared" si="2366"/>
        <v>0.19058226507513298</v>
      </c>
      <c r="CX2760" s="53">
        <f t="shared" si="2367"/>
        <v>0.20066398484060732</v>
      </c>
      <c r="CY2760" s="53">
        <f t="shared" si="2368"/>
        <v>0.21081828160090121</v>
      </c>
      <c r="CZ2760" s="53">
        <f t="shared" si="2369"/>
        <v>0.22104572938064426</v>
      </c>
      <c r="DA2760" s="53">
        <f t="shared" si="2370"/>
        <v>0.23134690649917533</v>
      </c>
      <c r="DB2760" s="53">
        <f t="shared" si="2371"/>
        <v>0.24172239560373154</v>
      </c>
      <c r="DC2760" s="53">
        <f t="shared" si="2372"/>
        <v>0.25217278370287866</v>
      </c>
      <c r="DD2760" s="53">
        <f t="shared" si="2373"/>
        <v>0.26269866220020099</v>
      </c>
      <c r="DE2760" s="53">
        <f t="shared" si="2374"/>
        <v>0.27330062692824497</v>
      </c>
      <c r="DF2760" s="53">
        <f t="shared" si="2375"/>
        <v>0.28397927818272128</v>
      </c>
      <c r="DG2760" s="53">
        <f t="shared" si="2376"/>
        <v>0.29473522075696357</v>
      </c>
      <c r="DH2760" s="53">
        <f t="shared" si="2377"/>
        <v>0.30556906397665018</v>
      </c>
      <c r="DI2760" s="53">
        <f t="shared" si="2378"/>
        <v>0.3164814217347911</v>
      </c>
      <c r="DJ2760" s="53">
        <f t="shared" si="2379"/>
        <v>0.32747291252697597</v>
      </c>
      <c r="DK2760" s="53">
        <f t="shared" si="2380"/>
        <v>0.33854415948689276</v>
      </c>
      <c r="DL2760" s="53">
        <f t="shared" si="2381"/>
        <v>0.34969579042211341</v>
      </c>
      <c r="DM2760" s="53">
        <f t="shared" si="2382"/>
        <v>0.3609284378501556</v>
      </c>
      <c r="DN2760" s="53">
        <f t="shared" si="2383"/>
        <v>0.37224273903480976</v>
      </c>
      <c r="DO2760" s="53">
        <f t="shared" si="2384"/>
        <v>0.38363933602275169</v>
      </c>
    </row>
    <row r="2761" spans="1:119" x14ac:dyDescent="0.25">
      <c r="A2761" t="s">
        <v>33</v>
      </c>
      <c r="B2761">
        <v>203</v>
      </c>
      <c r="C2761" t="s">
        <v>141</v>
      </c>
      <c r="D2761" t="s">
        <v>151</v>
      </c>
      <c r="E2761" t="s">
        <v>182</v>
      </c>
      <c r="F2761" t="s">
        <v>56</v>
      </c>
      <c r="G2761" t="s">
        <v>174</v>
      </c>
      <c r="H2761" t="s">
        <v>64</v>
      </c>
      <c r="I2761" t="s">
        <v>40</v>
      </c>
      <c r="J2761" t="s">
        <v>254</v>
      </c>
      <c r="K2761" t="s">
        <v>253</v>
      </c>
      <c r="L2761" s="54">
        <v>847472.72727272741</v>
      </c>
      <c r="M2761" s="54">
        <v>865036.56245205738</v>
      </c>
      <c r="N2761" s="54">
        <v>843199.34819621942</v>
      </c>
      <c r="O2761" s="54">
        <v>764341.63497736212</v>
      </c>
      <c r="P2761" s="54">
        <v>807092.26109157677</v>
      </c>
      <c r="Q2761" s="54">
        <v>828313.4288841621</v>
      </c>
      <c r="R2761" s="54">
        <v>840444.63917868072</v>
      </c>
      <c r="S2761" s="54">
        <v>841496.68749798508</v>
      </c>
      <c r="T2761" s="54">
        <v>839373.57789889374</v>
      </c>
      <c r="U2761" s="54">
        <v>840789.58657354955</v>
      </c>
      <c r="V2761" s="54">
        <v>845392.07434113522</v>
      </c>
      <c r="W2761" s="54">
        <v>852451.36312688794</v>
      </c>
      <c r="X2761" s="54">
        <v>859207.8642544843</v>
      </c>
      <c r="Y2761" s="54">
        <v>863928.75697767315</v>
      </c>
      <c r="Z2761" s="54">
        <v>869402.75453552487</v>
      </c>
      <c r="AA2761" s="54">
        <v>874855.75014505663</v>
      </c>
      <c r="AB2761" s="54">
        <v>880733.97752044071</v>
      </c>
      <c r="AC2761" s="54">
        <v>885191.68226849462</v>
      </c>
      <c r="AD2761" s="54">
        <v>888409.19841880538</v>
      </c>
      <c r="AE2761" s="54">
        <v>891751.83491345611</v>
      </c>
      <c r="AF2761" s="54">
        <v>896036.52486506698</v>
      </c>
      <c r="AG2761" s="54">
        <v>902249.84671464143</v>
      </c>
      <c r="AH2761" s="54">
        <v>910383.86218201567</v>
      </c>
      <c r="AI2761" s="54">
        <v>919486.2885727915</v>
      </c>
      <c r="AJ2761" s="54">
        <v>929326.58627944952</v>
      </c>
      <c r="AK2761" s="54">
        <v>940025.84754346858</v>
      </c>
      <c r="AL2761" s="54">
        <v>950103.99170801369</v>
      </c>
      <c r="AM2761" s="54">
        <v>960468.2731543316</v>
      </c>
      <c r="AN2761" s="54">
        <v>970566.74225685885</v>
      </c>
      <c r="AO2761" s="54">
        <v>979858.95781430835</v>
      </c>
      <c r="AP2761" s="54">
        <v>988493.1680958973</v>
      </c>
      <c r="AQ2761" s="54">
        <v>996662.00164836366</v>
      </c>
      <c r="AR2761" s="54">
        <v>1004774.85853139</v>
      </c>
      <c r="AS2761" s="54">
        <v>1012641.4549357798</v>
      </c>
      <c r="AT2761" s="54">
        <v>1021238.4225758607</v>
      </c>
      <c r="AU2761" s="54">
        <v>1029897.1898969772</v>
      </c>
      <c r="AV2761" s="54">
        <v>1038618.2461065081</v>
      </c>
      <c r="AW2761" s="54">
        <v>1047402.0840701509</v>
      </c>
      <c r="AX2761" s="54">
        <v>1056249.2003401977</v>
      </c>
      <c r="AY2761" s="54">
        <v>1065160.0951840216</v>
      </c>
      <c r="AZ2761" s="54">
        <v>1074135.2726127857</v>
      </c>
      <c r="BA2761" s="54">
        <v>1083175.2404103617</v>
      </c>
      <c r="BB2761" s="54">
        <v>1092280.5101624734</v>
      </c>
      <c r="BC2761" s="54">
        <v>1101451.5972860586</v>
      </c>
      <c r="BD2761" s="54">
        <v>1110689.0210588551</v>
      </c>
      <c r="BE2761" s="54">
        <v>1119993.3046492094</v>
      </c>
      <c r="BF2761" s="54">
        <v>1129364.9751461116</v>
      </c>
      <c r="BG2761" s="54">
        <v>1138804.5635894609</v>
      </c>
      <c r="BH2761" s="54">
        <v>1148312.605000556</v>
      </c>
      <c r="BI2761" s="54">
        <v>1157889.6384128202</v>
      </c>
      <c r="BJ2761" s="54">
        <v>1167536.2069027575</v>
      </c>
      <c r="BK2761" s="54">
        <v>1177252.8576211471</v>
      </c>
      <c r="BL2761" s="54">
        <v>1187040.1418244676</v>
      </c>
      <c r="BM2761" s="54">
        <v>1196898.6149065683</v>
      </c>
      <c r="BO2761" s="53">
        <f t="shared" si="2332"/>
        <v>0</v>
      </c>
      <c r="BP2761" s="53">
        <f t="shared" si="2333"/>
        <v>-2.5244267356673955E-2</v>
      </c>
      <c r="BQ2761" s="53">
        <f t="shared" si="2334"/>
        <v>-0.11640540047146974</v>
      </c>
      <c r="BR2761" s="53">
        <f t="shared" si="2335"/>
        <v>-6.6984800268129696E-2</v>
      </c>
      <c r="BS2761" s="53">
        <f t="shared" si="2336"/>
        <v>-4.2452695252324202E-2</v>
      </c>
      <c r="BT2761" s="53">
        <f t="shared" si="2337"/>
        <v>-2.8428767454253823E-2</v>
      </c>
      <c r="BU2761" s="53">
        <f t="shared" si="2338"/>
        <v>-2.7212578029471413E-2</v>
      </c>
      <c r="BV2761" s="53">
        <f t="shared" si="2339"/>
        <v>-2.9666936251132148E-2</v>
      </c>
      <c r="BW2761" s="53">
        <f t="shared" si="2340"/>
        <v>-2.8030001194142229E-2</v>
      </c>
      <c r="BX2761" s="53">
        <f t="shared" si="2341"/>
        <v>-2.2709430980856316E-2</v>
      </c>
      <c r="BY2761" s="53">
        <f t="shared" si="2342"/>
        <v>-1.4548748424569546E-2</v>
      </c>
      <c r="BZ2761" s="53">
        <f t="shared" si="2343"/>
        <v>-6.7380946084532045E-3</v>
      </c>
      <c r="CA2761" s="53">
        <f t="shared" si="2344"/>
        <v>-1.2806458391122488E-3</v>
      </c>
      <c r="CB2761" s="53">
        <f t="shared" si="2345"/>
        <v>5.0474075582318534E-3</v>
      </c>
      <c r="CC2761" s="53">
        <f t="shared" si="2346"/>
        <v>1.135118227276477E-2</v>
      </c>
      <c r="CD2761" s="53">
        <f t="shared" si="2347"/>
        <v>1.8146533626147487E-2</v>
      </c>
      <c r="CE2761" s="53">
        <f t="shared" si="2348"/>
        <v>2.3299731700709758E-2</v>
      </c>
      <c r="CF2761" s="53">
        <f t="shared" si="2349"/>
        <v>2.7019246331617675E-2</v>
      </c>
      <c r="CG2761" s="53">
        <f t="shared" si="2350"/>
        <v>3.0883402645630165E-2</v>
      </c>
      <c r="CH2761" s="53">
        <f t="shared" si="2351"/>
        <v>3.5836592068589912E-2</v>
      </c>
      <c r="CI2761" s="53">
        <f t="shared" si="2352"/>
        <v>4.3019319503788678E-2</v>
      </c>
      <c r="CJ2761" s="53">
        <f t="shared" si="2353"/>
        <v>5.242240813661736E-2</v>
      </c>
      <c r="CK2761" s="53">
        <f t="shared" si="2354"/>
        <v>6.2944999649944711E-2</v>
      </c>
      <c r="CL2761" s="53">
        <f t="shared" si="2355"/>
        <v>7.4320585531267858E-2</v>
      </c>
      <c r="CM2761" s="53">
        <f t="shared" si="2356"/>
        <v>8.6689150894205591E-2</v>
      </c>
      <c r="CN2761" s="53">
        <f t="shared" si="2357"/>
        <v>9.8339692156851344E-2</v>
      </c>
      <c r="CO2761" s="53">
        <f t="shared" si="2358"/>
        <v>0.11032101398322491</v>
      </c>
      <c r="CP2761" s="53">
        <f t="shared" si="2359"/>
        <v>0.12199505129085253</v>
      </c>
      <c r="CQ2761" s="53">
        <f t="shared" si="2360"/>
        <v>0.13273704297165434</v>
      </c>
      <c r="CR2761" s="53">
        <f t="shared" si="2361"/>
        <v>0.14271836706403063</v>
      </c>
      <c r="CS2761" s="53">
        <f t="shared" si="2362"/>
        <v>0.15216170611701907</v>
      </c>
      <c r="CT2761" s="53">
        <f t="shared" si="2363"/>
        <v>0.16154033499257703</v>
      </c>
      <c r="CU2761" s="53">
        <f t="shared" si="2364"/>
        <v>0.1706342817063331</v>
      </c>
      <c r="CV2761" s="53">
        <f t="shared" si="2365"/>
        <v>0.18057255254162796</v>
      </c>
      <c r="CW2761" s="53">
        <f t="shared" si="2366"/>
        <v>0.19058226507513298</v>
      </c>
      <c r="CX2761" s="53">
        <f t="shared" si="2367"/>
        <v>0.20066398484060732</v>
      </c>
      <c r="CY2761" s="53">
        <f t="shared" si="2368"/>
        <v>0.21081828160090121</v>
      </c>
      <c r="CZ2761" s="53">
        <f t="shared" si="2369"/>
        <v>0.22104572938064426</v>
      </c>
      <c r="DA2761" s="53">
        <f t="shared" si="2370"/>
        <v>0.23134690649917533</v>
      </c>
      <c r="DB2761" s="53">
        <f t="shared" si="2371"/>
        <v>0.24172239560373154</v>
      </c>
      <c r="DC2761" s="53">
        <f t="shared" si="2372"/>
        <v>0.25217278370287866</v>
      </c>
      <c r="DD2761" s="53">
        <f t="shared" si="2373"/>
        <v>0.26269866220020099</v>
      </c>
      <c r="DE2761" s="53">
        <f t="shared" si="2374"/>
        <v>0.27330062692824497</v>
      </c>
      <c r="DF2761" s="53">
        <f t="shared" si="2375"/>
        <v>0.28397927818272128</v>
      </c>
      <c r="DG2761" s="53">
        <f t="shared" si="2376"/>
        <v>0.29473522075696357</v>
      </c>
      <c r="DH2761" s="53">
        <f t="shared" si="2377"/>
        <v>0.30556906397665018</v>
      </c>
      <c r="DI2761" s="53">
        <f t="shared" si="2378"/>
        <v>0.3164814217347911</v>
      </c>
      <c r="DJ2761" s="53">
        <f t="shared" si="2379"/>
        <v>0.32747291252697597</v>
      </c>
      <c r="DK2761" s="53">
        <f t="shared" si="2380"/>
        <v>0.33854415948689276</v>
      </c>
      <c r="DL2761" s="53">
        <f t="shared" si="2381"/>
        <v>0.34969579042211341</v>
      </c>
      <c r="DM2761" s="53">
        <f t="shared" si="2382"/>
        <v>0.3609284378501556</v>
      </c>
      <c r="DN2761" s="53">
        <f t="shared" si="2383"/>
        <v>0.37224273903480976</v>
      </c>
      <c r="DO2761" s="53">
        <f t="shared" si="2384"/>
        <v>0.38363933602275169</v>
      </c>
    </row>
    <row r="2762" spans="1:119" x14ac:dyDescent="0.25">
      <c r="A2762" t="s">
        <v>33</v>
      </c>
      <c r="B2762">
        <v>204</v>
      </c>
      <c r="C2762" t="s">
        <v>141</v>
      </c>
      <c r="D2762" t="s">
        <v>151</v>
      </c>
      <c r="E2762" t="s">
        <v>183</v>
      </c>
      <c r="F2762" t="s">
        <v>56</v>
      </c>
      <c r="G2762" t="s">
        <v>174</v>
      </c>
      <c r="H2762" t="s">
        <v>64</v>
      </c>
      <c r="I2762" t="s">
        <v>40</v>
      </c>
      <c r="J2762" t="s">
        <v>254</v>
      </c>
      <c r="K2762" t="s">
        <v>253</v>
      </c>
      <c r="L2762" s="54">
        <v>847472.72727272741</v>
      </c>
      <c r="M2762" s="54">
        <v>865036.56245205738</v>
      </c>
      <c r="N2762" s="54">
        <v>843199.34819621942</v>
      </c>
      <c r="O2762" s="54">
        <v>764341.63497736212</v>
      </c>
      <c r="P2762" s="54">
        <v>807092.26109157677</v>
      </c>
      <c r="Q2762" s="54">
        <v>828313.4288841621</v>
      </c>
      <c r="R2762" s="54">
        <v>840444.63917868072</v>
      </c>
      <c r="S2762" s="54">
        <v>841496.68749798508</v>
      </c>
      <c r="T2762" s="54">
        <v>839373.57789889374</v>
      </c>
      <c r="U2762" s="54">
        <v>840789.58657354955</v>
      </c>
      <c r="V2762" s="54">
        <v>845392.07434113522</v>
      </c>
      <c r="W2762" s="54">
        <v>852451.36312688794</v>
      </c>
      <c r="X2762" s="54">
        <v>859207.8642544843</v>
      </c>
      <c r="Y2762" s="54">
        <v>863928.75697767315</v>
      </c>
      <c r="Z2762" s="54">
        <v>869402.75453552487</v>
      </c>
      <c r="AA2762" s="54">
        <v>874855.75014505663</v>
      </c>
      <c r="AB2762" s="54">
        <v>880733.97752044071</v>
      </c>
      <c r="AC2762" s="54">
        <v>885191.68226849462</v>
      </c>
      <c r="AD2762" s="54">
        <v>888409.19841880538</v>
      </c>
      <c r="AE2762" s="54">
        <v>891751.83491345611</v>
      </c>
      <c r="AF2762" s="54">
        <v>896036.52486506698</v>
      </c>
      <c r="AG2762" s="54">
        <v>902249.84671464143</v>
      </c>
      <c r="AH2762" s="54">
        <v>910383.86218201567</v>
      </c>
      <c r="AI2762" s="54">
        <v>919486.2885727915</v>
      </c>
      <c r="AJ2762" s="54">
        <v>929326.58627944952</v>
      </c>
      <c r="AK2762" s="54">
        <v>940025.84754346858</v>
      </c>
      <c r="AL2762" s="54">
        <v>950103.99170801369</v>
      </c>
      <c r="AM2762" s="54">
        <v>960468.2731543316</v>
      </c>
      <c r="AN2762" s="54">
        <v>970566.74225685885</v>
      </c>
      <c r="AO2762" s="54">
        <v>979858.95781430835</v>
      </c>
      <c r="AP2762" s="54">
        <v>988493.1680958973</v>
      </c>
      <c r="AQ2762" s="54">
        <v>996662.00164836366</v>
      </c>
      <c r="AR2762" s="54">
        <v>1004774.85853139</v>
      </c>
      <c r="AS2762" s="54">
        <v>1012641.4549357798</v>
      </c>
      <c r="AT2762" s="54">
        <v>1021238.4225758607</v>
      </c>
      <c r="AU2762" s="54">
        <v>1029897.1898969772</v>
      </c>
      <c r="AV2762" s="54">
        <v>1038618.2461065081</v>
      </c>
      <c r="AW2762" s="54">
        <v>1047402.0840701509</v>
      </c>
      <c r="AX2762" s="54">
        <v>1056249.2003401977</v>
      </c>
      <c r="AY2762" s="54">
        <v>1065160.0951840216</v>
      </c>
      <c r="AZ2762" s="54">
        <v>1074135.2726127857</v>
      </c>
      <c r="BA2762" s="54">
        <v>1083175.2404103617</v>
      </c>
      <c r="BB2762" s="54">
        <v>1092280.5101624734</v>
      </c>
      <c r="BC2762" s="54">
        <v>1101451.5972860586</v>
      </c>
      <c r="BD2762" s="54">
        <v>1110689.0210588551</v>
      </c>
      <c r="BE2762" s="54">
        <v>1119993.3046492094</v>
      </c>
      <c r="BF2762" s="54">
        <v>1129364.9751461116</v>
      </c>
      <c r="BG2762" s="54">
        <v>1138804.5635894609</v>
      </c>
      <c r="BH2762" s="54">
        <v>1148312.605000556</v>
      </c>
      <c r="BI2762" s="54">
        <v>1157889.6384128202</v>
      </c>
      <c r="BJ2762" s="54">
        <v>1167536.2069027575</v>
      </c>
      <c r="BK2762" s="54">
        <v>1177252.8576211471</v>
      </c>
      <c r="BL2762" s="54">
        <v>1187040.1418244676</v>
      </c>
      <c r="BM2762" s="54">
        <v>1196898.6149065683</v>
      </c>
      <c r="BO2762" s="53">
        <f t="shared" si="2332"/>
        <v>0</v>
      </c>
      <c r="BP2762" s="53">
        <f t="shared" si="2333"/>
        <v>-2.5244267356673955E-2</v>
      </c>
      <c r="BQ2762" s="53">
        <f t="shared" si="2334"/>
        <v>-0.11640540047146974</v>
      </c>
      <c r="BR2762" s="53">
        <f t="shared" si="2335"/>
        <v>-6.6984800268129696E-2</v>
      </c>
      <c r="BS2762" s="53">
        <f t="shared" si="2336"/>
        <v>-4.2452695252324202E-2</v>
      </c>
      <c r="BT2762" s="53">
        <f t="shared" si="2337"/>
        <v>-2.8428767454253823E-2</v>
      </c>
      <c r="BU2762" s="53">
        <f t="shared" si="2338"/>
        <v>-2.7212578029471413E-2</v>
      </c>
      <c r="BV2762" s="53">
        <f t="shared" si="2339"/>
        <v>-2.9666936251132148E-2</v>
      </c>
      <c r="BW2762" s="53">
        <f t="shared" si="2340"/>
        <v>-2.8030001194142229E-2</v>
      </c>
      <c r="BX2762" s="53">
        <f t="shared" si="2341"/>
        <v>-2.2709430980856316E-2</v>
      </c>
      <c r="BY2762" s="53">
        <f t="shared" si="2342"/>
        <v>-1.4548748424569546E-2</v>
      </c>
      <c r="BZ2762" s="53">
        <f t="shared" si="2343"/>
        <v>-6.7380946084532045E-3</v>
      </c>
      <c r="CA2762" s="53">
        <f t="shared" si="2344"/>
        <v>-1.2806458391122488E-3</v>
      </c>
      <c r="CB2762" s="53">
        <f t="shared" si="2345"/>
        <v>5.0474075582318534E-3</v>
      </c>
      <c r="CC2762" s="53">
        <f t="shared" si="2346"/>
        <v>1.135118227276477E-2</v>
      </c>
      <c r="CD2762" s="53">
        <f t="shared" si="2347"/>
        <v>1.8146533626147487E-2</v>
      </c>
      <c r="CE2762" s="53">
        <f t="shared" si="2348"/>
        <v>2.3299731700709758E-2</v>
      </c>
      <c r="CF2762" s="53">
        <f t="shared" si="2349"/>
        <v>2.7019246331617675E-2</v>
      </c>
      <c r="CG2762" s="53">
        <f t="shared" si="2350"/>
        <v>3.0883402645630165E-2</v>
      </c>
      <c r="CH2762" s="53">
        <f t="shared" si="2351"/>
        <v>3.5836592068589912E-2</v>
      </c>
      <c r="CI2762" s="53">
        <f t="shared" si="2352"/>
        <v>4.3019319503788678E-2</v>
      </c>
      <c r="CJ2762" s="53">
        <f t="shared" si="2353"/>
        <v>5.242240813661736E-2</v>
      </c>
      <c r="CK2762" s="53">
        <f t="shared" si="2354"/>
        <v>6.2944999649944711E-2</v>
      </c>
      <c r="CL2762" s="53">
        <f t="shared" si="2355"/>
        <v>7.4320585531267858E-2</v>
      </c>
      <c r="CM2762" s="53">
        <f t="shared" si="2356"/>
        <v>8.6689150894205591E-2</v>
      </c>
      <c r="CN2762" s="53">
        <f t="shared" si="2357"/>
        <v>9.8339692156851344E-2</v>
      </c>
      <c r="CO2762" s="53">
        <f t="shared" si="2358"/>
        <v>0.11032101398322491</v>
      </c>
      <c r="CP2762" s="53">
        <f t="shared" si="2359"/>
        <v>0.12199505129085253</v>
      </c>
      <c r="CQ2762" s="53">
        <f t="shared" si="2360"/>
        <v>0.13273704297165434</v>
      </c>
      <c r="CR2762" s="53">
        <f t="shared" si="2361"/>
        <v>0.14271836706403063</v>
      </c>
      <c r="CS2762" s="53">
        <f t="shared" si="2362"/>
        <v>0.15216170611701907</v>
      </c>
      <c r="CT2762" s="53">
        <f t="shared" si="2363"/>
        <v>0.16154033499257703</v>
      </c>
      <c r="CU2762" s="53">
        <f t="shared" si="2364"/>
        <v>0.1706342817063331</v>
      </c>
      <c r="CV2762" s="53">
        <f t="shared" si="2365"/>
        <v>0.18057255254162796</v>
      </c>
      <c r="CW2762" s="53">
        <f t="shared" si="2366"/>
        <v>0.19058226507513298</v>
      </c>
      <c r="CX2762" s="53">
        <f t="shared" si="2367"/>
        <v>0.20066398484060732</v>
      </c>
      <c r="CY2762" s="53">
        <f t="shared" si="2368"/>
        <v>0.21081828160090121</v>
      </c>
      <c r="CZ2762" s="53">
        <f t="shared" si="2369"/>
        <v>0.22104572938064426</v>
      </c>
      <c r="DA2762" s="53">
        <f t="shared" si="2370"/>
        <v>0.23134690649917533</v>
      </c>
      <c r="DB2762" s="53">
        <f t="shared" si="2371"/>
        <v>0.24172239560373154</v>
      </c>
      <c r="DC2762" s="53">
        <f t="shared" si="2372"/>
        <v>0.25217278370287866</v>
      </c>
      <c r="DD2762" s="53">
        <f t="shared" si="2373"/>
        <v>0.26269866220020099</v>
      </c>
      <c r="DE2762" s="53">
        <f t="shared" si="2374"/>
        <v>0.27330062692824497</v>
      </c>
      <c r="DF2762" s="53">
        <f t="shared" si="2375"/>
        <v>0.28397927818272128</v>
      </c>
      <c r="DG2762" s="53">
        <f t="shared" si="2376"/>
        <v>0.29473522075696357</v>
      </c>
      <c r="DH2762" s="53">
        <f t="shared" si="2377"/>
        <v>0.30556906397665018</v>
      </c>
      <c r="DI2762" s="53">
        <f t="shared" si="2378"/>
        <v>0.3164814217347911</v>
      </c>
      <c r="DJ2762" s="53">
        <f t="shared" si="2379"/>
        <v>0.32747291252697597</v>
      </c>
      <c r="DK2762" s="53">
        <f t="shared" si="2380"/>
        <v>0.33854415948689276</v>
      </c>
      <c r="DL2762" s="53">
        <f t="shared" si="2381"/>
        <v>0.34969579042211341</v>
      </c>
      <c r="DM2762" s="53">
        <f t="shared" si="2382"/>
        <v>0.3609284378501556</v>
      </c>
      <c r="DN2762" s="53">
        <f t="shared" si="2383"/>
        <v>0.37224273903480976</v>
      </c>
      <c r="DO2762" s="53">
        <f t="shared" si="2384"/>
        <v>0.38363933602275169</v>
      </c>
    </row>
    <row r="2763" spans="1:119" x14ac:dyDescent="0.25">
      <c r="A2763" t="s">
        <v>33</v>
      </c>
      <c r="B2763">
        <v>205</v>
      </c>
      <c r="C2763" t="s">
        <v>141</v>
      </c>
      <c r="D2763" t="s">
        <v>151</v>
      </c>
      <c r="E2763" t="s">
        <v>184</v>
      </c>
      <c r="F2763" t="s">
        <v>56</v>
      </c>
      <c r="G2763" t="s">
        <v>174</v>
      </c>
      <c r="H2763" t="s">
        <v>64</v>
      </c>
      <c r="I2763" t="s">
        <v>40</v>
      </c>
      <c r="J2763" t="s">
        <v>254</v>
      </c>
      <c r="K2763" t="s">
        <v>253</v>
      </c>
      <c r="L2763" s="54">
        <v>847472.72727272741</v>
      </c>
      <c r="M2763" s="54">
        <v>865036.56245205738</v>
      </c>
      <c r="N2763" s="54">
        <v>843199.34819621942</v>
      </c>
      <c r="O2763" s="54">
        <v>764341.63497736212</v>
      </c>
      <c r="P2763" s="54">
        <v>807092.26109157677</v>
      </c>
      <c r="Q2763" s="54">
        <v>828313.4288841621</v>
      </c>
      <c r="R2763" s="54">
        <v>840444.63917868072</v>
      </c>
      <c r="S2763" s="54">
        <v>841496.68749798508</v>
      </c>
      <c r="T2763" s="54">
        <v>839373.57789889374</v>
      </c>
      <c r="U2763" s="54">
        <v>840789.58657354955</v>
      </c>
      <c r="V2763" s="54">
        <v>845392.07434113522</v>
      </c>
      <c r="W2763" s="54">
        <v>852451.36312688794</v>
      </c>
      <c r="X2763" s="54">
        <v>859207.8642544843</v>
      </c>
      <c r="Y2763" s="54">
        <v>863928.75697767315</v>
      </c>
      <c r="Z2763" s="54">
        <v>869402.75453552487</v>
      </c>
      <c r="AA2763" s="54">
        <v>874855.75014505663</v>
      </c>
      <c r="AB2763" s="54">
        <v>880733.97752044071</v>
      </c>
      <c r="AC2763" s="54">
        <v>885191.68226849462</v>
      </c>
      <c r="AD2763" s="54">
        <v>888409.19841880538</v>
      </c>
      <c r="AE2763" s="54">
        <v>891751.83491345611</v>
      </c>
      <c r="AF2763" s="54">
        <v>896036.52486506698</v>
      </c>
      <c r="AG2763" s="54">
        <v>902249.84671464143</v>
      </c>
      <c r="AH2763" s="54">
        <v>910383.86218201567</v>
      </c>
      <c r="AI2763" s="54">
        <v>919486.2885727915</v>
      </c>
      <c r="AJ2763" s="54">
        <v>929326.58627944952</v>
      </c>
      <c r="AK2763" s="54">
        <v>940025.84754346858</v>
      </c>
      <c r="AL2763" s="54">
        <v>950103.99170801369</v>
      </c>
      <c r="AM2763" s="54">
        <v>960468.2731543316</v>
      </c>
      <c r="AN2763" s="54">
        <v>970566.74225685885</v>
      </c>
      <c r="AO2763" s="54">
        <v>979858.95781430835</v>
      </c>
      <c r="AP2763" s="54">
        <v>988493.1680958973</v>
      </c>
      <c r="AQ2763" s="54">
        <v>996662.00164836366</v>
      </c>
      <c r="AR2763" s="54">
        <v>1004774.85853139</v>
      </c>
      <c r="AS2763" s="54">
        <v>1012641.4549357798</v>
      </c>
      <c r="AT2763" s="54">
        <v>1021238.4225758607</v>
      </c>
      <c r="AU2763" s="54">
        <v>1029897.1898969772</v>
      </c>
      <c r="AV2763" s="54">
        <v>1038618.2461065081</v>
      </c>
      <c r="AW2763" s="54">
        <v>1047402.0840701509</v>
      </c>
      <c r="AX2763" s="54">
        <v>1056249.2003401977</v>
      </c>
      <c r="AY2763" s="54">
        <v>1065160.0951840216</v>
      </c>
      <c r="AZ2763" s="54">
        <v>1074135.2726127857</v>
      </c>
      <c r="BA2763" s="54">
        <v>1083175.2404103617</v>
      </c>
      <c r="BB2763" s="54">
        <v>1092280.5101624734</v>
      </c>
      <c r="BC2763" s="54">
        <v>1101451.5972860586</v>
      </c>
      <c r="BD2763" s="54">
        <v>1110689.0210588551</v>
      </c>
      <c r="BE2763" s="54">
        <v>1119993.3046492094</v>
      </c>
      <c r="BF2763" s="54">
        <v>1129364.9751461116</v>
      </c>
      <c r="BG2763" s="54">
        <v>1138804.5635894609</v>
      </c>
      <c r="BH2763" s="54">
        <v>1148312.605000556</v>
      </c>
      <c r="BI2763" s="54">
        <v>1157889.6384128202</v>
      </c>
      <c r="BJ2763" s="54">
        <v>1167536.2069027575</v>
      </c>
      <c r="BK2763" s="54">
        <v>1177252.8576211471</v>
      </c>
      <c r="BL2763" s="54">
        <v>1187040.1418244676</v>
      </c>
      <c r="BM2763" s="54">
        <v>1196898.6149065683</v>
      </c>
      <c r="BO2763" s="53">
        <f t="shared" si="2332"/>
        <v>0</v>
      </c>
      <c r="BP2763" s="53">
        <f t="shared" si="2333"/>
        <v>-2.5244267356673955E-2</v>
      </c>
      <c r="BQ2763" s="53">
        <f t="shared" si="2334"/>
        <v>-0.11640540047146974</v>
      </c>
      <c r="BR2763" s="53">
        <f t="shared" si="2335"/>
        <v>-6.6984800268129696E-2</v>
      </c>
      <c r="BS2763" s="53">
        <f t="shared" si="2336"/>
        <v>-4.2452695252324202E-2</v>
      </c>
      <c r="BT2763" s="53">
        <f t="shared" si="2337"/>
        <v>-2.8428767454253823E-2</v>
      </c>
      <c r="BU2763" s="53">
        <f t="shared" si="2338"/>
        <v>-2.7212578029471413E-2</v>
      </c>
      <c r="BV2763" s="53">
        <f t="shared" si="2339"/>
        <v>-2.9666936251132148E-2</v>
      </c>
      <c r="BW2763" s="53">
        <f t="shared" si="2340"/>
        <v>-2.8030001194142229E-2</v>
      </c>
      <c r="BX2763" s="53">
        <f t="shared" si="2341"/>
        <v>-2.2709430980856316E-2</v>
      </c>
      <c r="BY2763" s="53">
        <f t="shared" si="2342"/>
        <v>-1.4548748424569546E-2</v>
      </c>
      <c r="BZ2763" s="53">
        <f t="shared" si="2343"/>
        <v>-6.7380946084532045E-3</v>
      </c>
      <c r="CA2763" s="53">
        <f t="shared" si="2344"/>
        <v>-1.2806458391122488E-3</v>
      </c>
      <c r="CB2763" s="53">
        <f t="shared" si="2345"/>
        <v>5.0474075582318534E-3</v>
      </c>
      <c r="CC2763" s="53">
        <f t="shared" si="2346"/>
        <v>1.135118227276477E-2</v>
      </c>
      <c r="CD2763" s="53">
        <f t="shared" si="2347"/>
        <v>1.8146533626147487E-2</v>
      </c>
      <c r="CE2763" s="53">
        <f t="shared" si="2348"/>
        <v>2.3299731700709758E-2</v>
      </c>
      <c r="CF2763" s="53">
        <f t="shared" si="2349"/>
        <v>2.7019246331617675E-2</v>
      </c>
      <c r="CG2763" s="53">
        <f t="shared" si="2350"/>
        <v>3.0883402645630165E-2</v>
      </c>
      <c r="CH2763" s="53">
        <f t="shared" si="2351"/>
        <v>3.5836592068589912E-2</v>
      </c>
      <c r="CI2763" s="53">
        <f t="shared" si="2352"/>
        <v>4.3019319503788678E-2</v>
      </c>
      <c r="CJ2763" s="53">
        <f t="shared" si="2353"/>
        <v>5.242240813661736E-2</v>
      </c>
      <c r="CK2763" s="53">
        <f t="shared" si="2354"/>
        <v>6.2944999649944711E-2</v>
      </c>
      <c r="CL2763" s="53">
        <f t="shared" si="2355"/>
        <v>7.4320585531267858E-2</v>
      </c>
      <c r="CM2763" s="53">
        <f t="shared" si="2356"/>
        <v>8.6689150894205591E-2</v>
      </c>
      <c r="CN2763" s="53">
        <f t="shared" si="2357"/>
        <v>9.8339692156851344E-2</v>
      </c>
      <c r="CO2763" s="53">
        <f t="shared" si="2358"/>
        <v>0.11032101398322491</v>
      </c>
      <c r="CP2763" s="53">
        <f t="shared" si="2359"/>
        <v>0.12199505129085253</v>
      </c>
      <c r="CQ2763" s="53">
        <f t="shared" si="2360"/>
        <v>0.13273704297165434</v>
      </c>
      <c r="CR2763" s="53">
        <f t="shared" si="2361"/>
        <v>0.14271836706403063</v>
      </c>
      <c r="CS2763" s="53">
        <f t="shared" si="2362"/>
        <v>0.15216170611701907</v>
      </c>
      <c r="CT2763" s="53">
        <f t="shared" si="2363"/>
        <v>0.16154033499257703</v>
      </c>
      <c r="CU2763" s="53">
        <f t="shared" si="2364"/>
        <v>0.1706342817063331</v>
      </c>
      <c r="CV2763" s="53">
        <f t="shared" si="2365"/>
        <v>0.18057255254162796</v>
      </c>
      <c r="CW2763" s="53">
        <f t="shared" si="2366"/>
        <v>0.19058226507513298</v>
      </c>
      <c r="CX2763" s="53">
        <f t="shared" si="2367"/>
        <v>0.20066398484060732</v>
      </c>
      <c r="CY2763" s="53">
        <f t="shared" si="2368"/>
        <v>0.21081828160090121</v>
      </c>
      <c r="CZ2763" s="53">
        <f t="shared" si="2369"/>
        <v>0.22104572938064426</v>
      </c>
      <c r="DA2763" s="53">
        <f t="shared" si="2370"/>
        <v>0.23134690649917533</v>
      </c>
      <c r="DB2763" s="53">
        <f t="shared" si="2371"/>
        <v>0.24172239560373154</v>
      </c>
      <c r="DC2763" s="53">
        <f t="shared" si="2372"/>
        <v>0.25217278370287866</v>
      </c>
      <c r="DD2763" s="53">
        <f t="shared" si="2373"/>
        <v>0.26269866220020099</v>
      </c>
      <c r="DE2763" s="53">
        <f t="shared" si="2374"/>
        <v>0.27330062692824497</v>
      </c>
      <c r="DF2763" s="53">
        <f t="shared" si="2375"/>
        <v>0.28397927818272128</v>
      </c>
      <c r="DG2763" s="53">
        <f t="shared" si="2376"/>
        <v>0.29473522075696357</v>
      </c>
      <c r="DH2763" s="53">
        <f t="shared" si="2377"/>
        <v>0.30556906397665018</v>
      </c>
      <c r="DI2763" s="53">
        <f t="shared" si="2378"/>
        <v>0.3164814217347911</v>
      </c>
      <c r="DJ2763" s="53">
        <f t="shared" si="2379"/>
        <v>0.32747291252697597</v>
      </c>
      <c r="DK2763" s="53">
        <f t="shared" si="2380"/>
        <v>0.33854415948689276</v>
      </c>
      <c r="DL2763" s="53">
        <f t="shared" si="2381"/>
        <v>0.34969579042211341</v>
      </c>
      <c r="DM2763" s="53">
        <f t="shared" si="2382"/>
        <v>0.3609284378501556</v>
      </c>
      <c r="DN2763" s="53">
        <f t="shared" si="2383"/>
        <v>0.37224273903480976</v>
      </c>
      <c r="DO2763" s="53">
        <f t="shared" si="2384"/>
        <v>0.38363933602275169</v>
      </c>
    </row>
    <row r="2764" spans="1:119" x14ac:dyDescent="0.25">
      <c r="A2764" t="s">
        <v>33</v>
      </c>
      <c r="B2764">
        <v>206</v>
      </c>
      <c r="C2764" t="s">
        <v>141</v>
      </c>
      <c r="D2764" t="s">
        <v>142</v>
      </c>
      <c r="E2764" t="s">
        <v>185</v>
      </c>
      <c r="F2764" t="s">
        <v>56</v>
      </c>
      <c r="G2764" t="s">
        <v>186</v>
      </c>
      <c r="H2764" t="s">
        <v>64</v>
      </c>
      <c r="I2764" t="s">
        <v>40</v>
      </c>
      <c r="J2764" t="s">
        <v>254</v>
      </c>
      <c r="K2764" t="s">
        <v>253</v>
      </c>
      <c r="L2764" s="54">
        <v>50661000</v>
      </c>
      <c r="M2764" s="54">
        <v>51710947.007596962</v>
      </c>
      <c r="N2764" s="54">
        <v>50405542.036070384</v>
      </c>
      <c r="O2764" s="54">
        <v>45691513.512418687</v>
      </c>
      <c r="P2764" s="54">
        <v>48247099.55061724</v>
      </c>
      <c r="Q2764" s="54">
        <v>49515677.933074363</v>
      </c>
      <c r="R2764" s="54">
        <v>50240868.520278744</v>
      </c>
      <c r="S2764" s="54">
        <v>50303758.827174872</v>
      </c>
      <c r="T2764" s="54">
        <v>50176841.639236912</v>
      </c>
      <c r="U2764" s="54">
        <v>50261489.101223797</v>
      </c>
      <c r="V2764" s="54">
        <v>50536620.825573221</v>
      </c>
      <c r="W2764" s="54">
        <v>50958617.448787183</v>
      </c>
      <c r="X2764" s="54">
        <v>51362513.754367068</v>
      </c>
      <c r="Y2764" s="54">
        <v>51644723.598475128</v>
      </c>
      <c r="Z2764" s="54">
        <v>51971953.232366435</v>
      </c>
      <c r="AA2764" s="54">
        <v>52297927.392577477</v>
      </c>
      <c r="AB2764" s="54">
        <v>52649321.446310252</v>
      </c>
      <c r="AC2764" s="54">
        <v>52915798.198863596</v>
      </c>
      <c r="AD2764" s="54">
        <v>53108137.822836451</v>
      </c>
      <c r="AE2764" s="54">
        <v>53307957.005219422</v>
      </c>
      <c r="AF2764" s="54">
        <v>53564091.120988682</v>
      </c>
      <c r="AG2764" s="54">
        <v>53935516.758760259</v>
      </c>
      <c r="AH2764" s="54">
        <v>54421759.3767602</v>
      </c>
      <c r="AI2764" s="54">
        <v>54965892.54888846</v>
      </c>
      <c r="AJ2764" s="54">
        <v>55554134.86757794</v>
      </c>
      <c r="AK2764" s="54">
        <v>56193725.095620796</v>
      </c>
      <c r="AL2764" s="54">
        <v>56796185.617463298</v>
      </c>
      <c r="AM2764" s="54">
        <v>57415751.115507871</v>
      </c>
      <c r="AN2764" s="54">
        <v>58019426.640087306</v>
      </c>
      <c r="AO2764" s="54">
        <v>58574905.202649303</v>
      </c>
      <c r="AP2764" s="54">
        <v>59091048.923855811</v>
      </c>
      <c r="AQ2764" s="54">
        <v>59579372.929199673</v>
      </c>
      <c r="AR2764" s="54">
        <v>60064350.709987566</v>
      </c>
      <c r="AS2764" s="54">
        <v>60534607.306592532</v>
      </c>
      <c r="AT2764" s="54">
        <v>61048524.703103602</v>
      </c>
      <c r="AU2764" s="54">
        <v>61566136.417484961</v>
      </c>
      <c r="AV2764" s="54">
        <v>62087471.694022842</v>
      </c>
      <c r="AW2764" s="54">
        <v>62612559.995693825</v>
      </c>
      <c r="AX2764" s="54">
        <v>63141431.005855069</v>
      </c>
      <c r="AY2764" s="54">
        <v>63674114.62994732</v>
      </c>
      <c r="AZ2764" s="54">
        <v>64210640.99721092</v>
      </c>
      <c r="BA2764" s="54">
        <v>64751040.462414727</v>
      </c>
      <c r="BB2764" s="54">
        <v>65295343.607598163</v>
      </c>
      <c r="BC2764" s="54">
        <v>65843581.243826464</v>
      </c>
      <c r="BD2764" s="54">
        <v>66395784.412959293</v>
      </c>
      <c r="BE2764" s="54">
        <v>66951984.389432691</v>
      </c>
      <c r="BF2764" s="54">
        <v>67512212.68205452</v>
      </c>
      <c r="BG2764" s="54">
        <v>68076501.035813689</v>
      </c>
      <c r="BH2764" s="54">
        <v>68644881.433702856</v>
      </c>
      <c r="BI2764" s="54">
        <v>69217386.098555118</v>
      </c>
      <c r="BJ2764" s="54">
        <v>69794047.494894594</v>
      </c>
      <c r="BK2764" s="54">
        <v>70374898.330801114</v>
      </c>
      <c r="BL2764" s="54">
        <v>70959971.559788764</v>
      </c>
      <c r="BM2764" s="54">
        <v>71549300.382699162</v>
      </c>
      <c r="BO2764" s="53">
        <f t="shared" si="2332"/>
        <v>0</v>
      </c>
      <c r="BP2764" s="53">
        <f t="shared" si="2333"/>
        <v>-2.5244267356673955E-2</v>
      </c>
      <c r="BQ2764" s="53">
        <f t="shared" si="2334"/>
        <v>-0.11640540047146974</v>
      </c>
      <c r="BR2764" s="53">
        <f t="shared" si="2335"/>
        <v>-6.6984800268129696E-2</v>
      </c>
      <c r="BS2764" s="53">
        <f t="shared" si="2336"/>
        <v>-4.2452695252324202E-2</v>
      </c>
      <c r="BT2764" s="53">
        <f t="shared" si="2337"/>
        <v>-2.8428767454253823E-2</v>
      </c>
      <c r="BU2764" s="53">
        <f t="shared" si="2338"/>
        <v>-2.7212578029471302E-2</v>
      </c>
      <c r="BV2764" s="53">
        <f t="shared" si="2339"/>
        <v>-2.9666936251132148E-2</v>
      </c>
      <c r="BW2764" s="53">
        <f t="shared" si="2340"/>
        <v>-2.8030001194142229E-2</v>
      </c>
      <c r="BX2764" s="53">
        <f t="shared" si="2341"/>
        <v>-2.2709430980856316E-2</v>
      </c>
      <c r="BY2764" s="53">
        <f t="shared" si="2342"/>
        <v>-1.4548748424569657E-2</v>
      </c>
      <c r="BZ2764" s="53">
        <f t="shared" si="2343"/>
        <v>-6.7380946084530935E-3</v>
      </c>
      <c r="CA2764" s="53">
        <f t="shared" si="2344"/>
        <v>-1.2806458391122488E-3</v>
      </c>
      <c r="CB2764" s="53">
        <f t="shared" si="2345"/>
        <v>5.0474075582318534E-3</v>
      </c>
      <c r="CC2764" s="53">
        <f t="shared" si="2346"/>
        <v>1.135118227276477E-2</v>
      </c>
      <c r="CD2764" s="53">
        <f t="shared" si="2347"/>
        <v>1.8146533626147487E-2</v>
      </c>
      <c r="CE2764" s="53">
        <f t="shared" si="2348"/>
        <v>2.3299731700709758E-2</v>
      </c>
      <c r="CF2764" s="53">
        <f t="shared" si="2349"/>
        <v>2.7019246331617675E-2</v>
      </c>
      <c r="CG2764" s="53">
        <f t="shared" si="2350"/>
        <v>3.0883402645630165E-2</v>
      </c>
      <c r="CH2764" s="53">
        <f t="shared" si="2351"/>
        <v>3.5836592068589912E-2</v>
      </c>
      <c r="CI2764" s="53">
        <f t="shared" si="2352"/>
        <v>4.3019319503788678E-2</v>
      </c>
      <c r="CJ2764" s="53">
        <f t="shared" si="2353"/>
        <v>5.242240813661736E-2</v>
      </c>
      <c r="CK2764" s="53">
        <f t="shared" si="2354"/>
        <v>6.2944999649944711E-2</v>
      </c>
      <c r="CL2764" s="53">
        <f t="shared" si="2355"/>
        <v>7.432058553126808E-2</v>
      </c>
      <c r="CM2764" s="53">
        <f t="shared" si="2356"/>
        <v>8.6689150894205369E-2</v>
      </c>
      <c r="CN2764" s="53">
        <f t="shared" si="2357"/>
        <v>9.8339692156851344E-2</v>
      </c>
      <c r="CO2764" s="53">
        <f t="shared" si="2358"/>
        <v>0.11032101398322491</v>
      </c>
      <c r="CP2764" s="53">
        <f t="shared" si="2359"/>
        <v>0.12199505129085253</v>
      </c>
      <c r="CQ2764" s="53">
        <f t="shared" si="2360"/>
        <v>0.13273704297165434</v>
      </c>
      <c r="CR2764" s="53">
        <f t="shared" si="2361"/>
        <v>0.1427183670640304</v>
      </c>
      <c r="CS2764" s="53">
        <f t="shared" si="2362"/>
        <v>0.15216170611701907</v>
      </c>
      <c r="CT2764" s="53">
        <f t="shared" si="2363"/>
        <v>0.16154033499257681</v>
      </c>
      <c r="CU2764" s="53">
        <f t="shared" si="2364"/>
        <v>0.17063428170633332</v>
      </c>
      <c r="CV2764" s="53">
        <f t="shared" si="2365"/>
        <v>0.18057255254162796</v>
      </c>
      <c r="CW2764" s="53">
        <f t="shared" si="2366"/>
        <v>0.19058226507513298</v>
      </c>
      <c r="CX2764" s="53">
        <f t="shared" si="2367"/>
        <v>0.2006639848406071</v>
      </c>
      <c r="CY2764" s="53">
        <f t="shared" si="2368"/>
        <v>0.21081828160090144</v>
      </c>
      <c r="CZ2764" s="53">
        <f t="shared" si="2369"/>
        <v>0.22104572938064404</v>
      </c>
      <c r="DA2764" s="53">
        <f t="shared" si="2370"/>
        <v>0.23134690649917555</v>
      </c>
      <c r="DB2764" s="53">
        <f t="shared" si="2371"/>
        <v>0.24172239560373177</v>
      </c>
      <c r="DC2764" s="53">
        <f t="shared" si="2372"/>
        <v>0.25217278370287866</v>
      </c>
      <c r="DD2764" s="53">
        <f t="shared" si="2373"/>
        <v>0.26269866220020077</v>
      </c>
      <c r="DE2764" s="53">
        <f t="shared" si="2374"/>
        <v>0.27330062692824497</v>
      </c>
      <c r="DF2764" s="53">
        <f t="shared" si="2375"/>
        <v>0.28397927818272106</v>
      </c>
      <c r="DG2764" s="53">
        <f t="shared" si="2376"/>
        <v>0.29473522075696335</v>
      </c>
      <c r="DH2764" s="53">
        <f t="shared" si="2377"/>
        <v>0.30556906397664996</v>
      </c>
      <c r="DI2764" s="53">
        <f t="shared" si="2378"/>
        <v>0.3164814217347911</v>
      </c>
      <c r="DJ2764" s="53">
        <f t="shared" si="2379"/>
        <v>0.32747291252697597</v>
      </c>
      <c r="DK2764" s="53">
        <f t="shared" si="2380"/>
        <v>0.33854415948689254</v>
      </c>
      <c r="DL2764" s="53">
        <f t="shared" si="2381"/>
        <v>0.34969579042211318</v>
      </c>
      <c r="DM2764" s="53">
        <f t="shared" si="2382"/>
        <v>0.3609284378501556</v>
      </c>
      <c r="DN2764" s="53">
        <f t="shared" si="2383"/>
        <v>0.37224273903480998</v>
      </c>
      <c r="DO2764" s="53">
        <f t="shared" si="2384"/>
        <v>0.38363933602275169</v>
      </c>
    </row>
    <row r="2765" spans="1:119" x14ac:dyDescent="0.25">
      <c r="A2765" t="s">
        <v>33</v>
      </c>
      <c r="B2765">
        <v>207</v>
      </c>
      <c r="C2765" t="s">
        <v>141</v>
      </c>
      <c r="D2765" t="s">
        <v>142</v>
      </c>
      <c r="E2765" t="s">
        <v>185</v>
      </c>
      <c r="F2765" t="s">
        <v>53</v>
      </c>
      <c r="G2765" t="s">
        <v>186</v>
      </c>
      <c r="H2765" t="s">
        <v>64</v>
      </c>
      <c r="I2765" t="s">
        <v>40</v>
      </c>
      <c r="J2765" t="s">
        <v>254</v>
      </c>
      <c r="K2765" t="s">
        <v>253</v>
      </c>
      <c r="L2765" s="54">
        <v>15450000</v>
      </c>
      <c r="M2765" s="54">
        <v>15770200.573762324</v>
      </c>
      <c r="N2765" s="54">
        <v>15372093.414209893</v>
      </c>
      <c r="O2765" s="54">
        <v>13934464.06045812</v>
      </c>
      <c r="P2765" s="54">
        <v>14713836.838140508</v>
      </c>
      <c r="Q2765" s="54">
        <v>15100713.054736365</v>
      </c>
      <c r="R2765" s="54">
        <v>15321873.208943894</v>
      </c>
      <c r="S2765" s="54">
        <v>15341052.760108402</v>
      </c>
      <c r="T2765" s="54">
        <v>15302347.03867295</v>
      </c>
      <c r="U2765" s="54">
        <v>15328161.832847903</v>
      </c>
      <c r="V2765" s="54">
        <v>15412068.292278208</v>
      </c>
      <c r="W2765" s="54">
        <v>15540763.893009651</v>
      </c>
      <c r="X2765" s="54">
        <v>15663939.47030203</v>
      </c>
      <c r="Y2765" s="54">
        <v>15750004.53201557</v>
      </c>
      <c r="Z2765" s="54">
        <v>15849799.203333165</v>
      </c>
      <c r="AA2765" s="54">
        <v>15949210.994953159</v>
      </c>
      <c r="AB2765" s="54">
        <v>16056375.048765192</v>
      </c>
      <c r="AC2765" s="54">
        <v>16137642.015997365</v>
      </c>
      <c r="AD2765" s="54">
        <v>16196299.507763825</v>
      </c>
      <c r="AE2765" s="54">
        <v>16257238.027884174</v>
      </c>
      <c r="AF2765" s="54">
        <v>16335350.818564085</v>
      </c>
      <c r="AG2765" s="54">
        <v>16448623.870883835</v>
      </c>
      <c r="AH2765" s="54">
        <v>16596912.46463641</v>
      </c>
      <c r="AI2765" s="54">
        <v>16762855.843357351</v>
      </c>
      <c r="AJ2765" s="54">
        <v>16942251.114349876</v>
      </c>
      <c r="AK2765" s="54">
        <v>17137305.870933089</v>
      </c>
      <c r="AL2765" s="54">
        <v>17321037.243437912</v>
      </c>
      <c r="AM2765" s="54">
        <v>17509985.091778617</v>
      </c>
      <c r="AN2765" s="54">
        <v>17694087.001625489</v>
      </c>
      <c r="AO2765" s="54">
        <v>17863490.364993423</v>
      </c>
      <c r="AP2765" s="54">
        <v>18020897.847921919</v>
      </c>
      <c r="AQ2765" s="54">
        <v>18169821.198873591</v>
      </c>
      <c r="AR2765" s="54">
        <v>18317724.057348017</v>
      </c>
      <c r="AS2765" s="54">
        <v>18461137.421031062</v>
      </c>
      <c r="AT2765" s="54">
        <v>18617865.945460033</v>
      </c>
      <c r="AU2765" s="54">
        <v>18775721.119799107</v>
      </c>
      <c r="AV2765" s="54">
        <v>18934711.862629101</v>
      </c>
      <c r="AW2765" s="54">
        <v>19094847.159224443</v>
      </c>
      <c r="AX2765" s="54">
        <v>19256136.062068667</v>
      </c>
      <c r="AY2765" s="54">
        <v>19418587.691373758</v>
      </c>
      <c r="AZ2765" s="54">
        <v>19582211.235603496</v>
      </c>
      <c r="BA2765" s="54">
        <v>19747015.952000704</v>
      </c>
      <c r="BB2765" s="54">
        <v>19913011.167118527</v>
      </c>
      <c r="BC2765" s="54">
        <v>20080206.277355734</v>
      </c>
      <c r="BD2765" s="54">
        <v>20248610.749496084</v>
      </c>
      <c r="BE2765" s="54">
        <v>20418234.121251754</v>
      </c>
      <c r="BF2765" s="54">
        <v>20589086.001810908</v>
      </c>
      <c r="BG2765" s="54">
        <v>20761176.072389442</v>
      </c>
      <c r="BH2765" s="54">
        <v>20934514.086786859</v>
      </c>
      <c r="BI2765" s="54">
        <v>21109109.871946402</v>
      </c>
      <c r="BJ2765" s="54">
        <v>21284973.328519404</v>
      </c>
      <c r="BK2765" s="54">
        <v>21462114.431433987</v>
      </c>
      <c r="BL2765" s="54">
        <v>21640543.230467942</v>
      </c>
      <c r="BM2765" s="54">
        <v>21820269.850826122</v>
      </c>
      <c r="BO2765" s="53">
        <f t="shared" si="2332"/>
        <v>0</v>
      </c>
      <c r="BP2765" s="53">
        <f t="shared" si="2333"/>
        <v>-2.5244267356674066E-2</v>
      </c>
      <c r="BQ2765" s="53">
        <f t="shared" si="2334"/>
        <v>-0.11640540047146963</v>
      </c>
      <c r="BR2765" s="53">
        <f t="shared" si="2335"/>
        <v>-6.6984800268129807E-2</v>
      </c>
      <c r="BS2765" s="53">
        <f t="shared" si="2336"/>
        <v>-4.2452695252324091E-2</v>
      </c>
      <c r="BT2765" s="53">
        <f t="shared" si="2337"/>
        <v>-2.8428767454253823E-2</v>
      </c>
      <c r="BU2765" s="53">
        <f t="shared" si="2338"/>
        <v>-2.7212578029471413E-2</v>
      </c>
      <c r="BV2765" s="53">
        <f t="shared" si="2339"/>
        <v>-2.9666936251132037E-2</v>
      </c>
      <c r="BW2765" s="53">
        <f t="shared" si="2340"/>
        <v>-2.8030001194142229E-2</v>
      </c>
      <c r="BX2765" s="53">
        <f t="shared" si="2341"/>
        <v>-2.2709430980856316E-2</v>
      </c>
      <c r="BY2765" s="53">
        <f t="shared" si="2342"/>
        <v>-1.4548748424569657E-2</v>
      </c>
      <c r="BZ2765" s="53">
        <f t="shared" si="2343"/>
        <v>-6.7380946084532045E-3</v>
      </c>
      <c r="CA2765" s="53">
        <f t="shared" si="2344"/>
        <v>-1.2806458391122488E-3</v>
      </c>
      <c r="CB2765" s="53">
        <f t="shared" si="2345"/>
        <v>5.0474075582318534E-3</v>
      </c>
      <c r="CC2765" s="53">
        <f t="shared" si="2346"/>
        <v>1.135118227276477E-2</v>
      </c>
      <c r="CD2765" s="53">
        <f t="shared" si="2347"/>
        <v>1.8146533626147487E-2</v>
      </c>
      <c r="CE2765" s="53">
        <f t="shared" si="2348"/>
        <v>2.3299731700709758E-2</v>
      </c>
      <c r="CF2765" s="53">
        <f t="shared" si="2349"/>
        <v>2.7019246331617675E-2</v>
      </c>
      <c r="CG2765" s="53">
        <f t="shared" si="2350"/>
        <v>3.0883402645630165E-2</v>
      </c>
      <c r="CH2765" s="53">
        <f t="shared" si="2351"/>
        <v>3.5836592068589912E-2</v>
      </c>
      <c r="CI2765" s="53">
        <f t="shared" si="2352"/>
        <v>4.3019319503788678E-2</v>
      </c>
      <c r="CJ2765" s="53">
        <f t="shared" si="2353"/>
        <v>5.242240813661736E-2</v>
      </c>
      <c r="CK2765" s="53">
        <f t="shared" si="2354"/>
        <v>6.2944999649944711E-2</v>
      </c>
      <c r="CL2765" s="53">
        <f t="shared" si="2355"/>
        <v>7.4320585531267858E-2</v>
      </c>
      <c r="CM2765" s="53">
        <f t="shared" si="2356"/>
        <v>8.6689150894205369E-2</v>
      </c>
      <c r="CN2765" s="53">
        <f t="shared" si="2357"/>
        <v>9.8339692156851344E-2</v>
      </c>
      <c r="CO2765" s="53">
        <f t="shared" si="2358"/>
        <v>0.11032101398322491</v>
      </c>
      <c r="CP2765" s="53">
        <f t="shared" si="2359"/>
        <v>0.12199505129085253</v>
      </c>
      <c r="CQ2765" s="53">
        <f t="shared" si="2360"/>
        <v>0.13273704297165456</v>
      </c>
      <c r="CR2765" s="53">
        <f t="shared" si="2361"/>
        <v>0.1427183670640304</v>
      </c>
      <c r="CS2765" s="53">
        <f t="shared" si="2362"/>
        <v>0.15216170611701907</v>
      </c>
      <c r="CT2765" s="53">
        <f t="shared" si="2363"/>
        <v>0.16154033499257681</v>
      </c>
      <c r="CU2765" s="53">
        <f t="shared" si="2364"/>
        <v>0.1706342817063331</v>
      </c>
      <c r="CV2765" s="53">
        <f t="shared" si="2365"/>
        <v>0.18057255254162796</v>
      </c>
      <c r="CW2765" s="53">
        <f t="shared" si="2366"/>
        <v>0.19058226507513276</v>
      </c>
      <c r="CX2765" s="53">
        <f t="shared" si="2367"/>
        <v>0.2006639848406071</v>
      </c>
      <c r="CY2765" s="53">
        <f t="shared" si="2368"/>
        <v>0.21081828160090121</v>
      </c>
      <c r="CZ2765" s="53">
        <f t="shared" si="2369"/>
        <v>0.22104572938064404</v>
      </c>
      <c r="DA2765" s="53">
        <f t="shared" si="2370"/>
        <v>0.23134690649917533</v>
      </c>
      <c r="DB2765" s="53">
        <f t="shared" si="2371"/>
        <v>0.24172239560373177</v>
      </c>
      <c r="DC2765" s="53">
        <f t="shared" si="2372"/>
        <v>0.25217278370287866</v>
      </c>
      <c r="DD2765" s="53">
        <f t="shared" si="2373"/>
        <v>0.26269866220020099</v>
      </c>
      <c r="DE2765" s="53">
        <f t="shared" si="2374"/>
        <v>0.27330062692824497</v>
      </c>
      <c r="DF2765" s="53">
        <f t="shared" si="2375"/>
        <v>0.28397927818272128</v>
      </c>
      <c r="DG2765" s="53">
        <f t="shared" si="2376"/>
        <v>0.29473522075696357</v>
      </c>
      <c r="DH2765" s="53">
        <f t="shared" si="2377"/>
        <v>0.30556906397665018</v>
      </c>
      <c r="DI2765" s="53">
        <f t="shared" si="2378"/>
        <v>0.3164814217347911</v>
      </c>
      <c r="DJ2765" s="53">
        <f t="shared" si="2379"/>
        <v>0.32747291252697597</v>
      </c>
      <c r="DK2765" s="53">
        <f t="shared" si="2380"/>
        <v>0.33854415948689276</v>
      </c>
      <c r="DL2765" s="53">
        <f t="shared" si="2381"/>
        <v>0.34969579042211318</v>
      </c>
      <c r="DM2765" s="53">
        <f t="shared" si="2382"/>
        <v>0.3609284378501556</v>
      </c>
      <c r="DN2765" s="53">
        <f t="shared" si="2383"/>
        <v>0.37224273903480998</v>
      </c>
      <c r="DO2765" s="53">
        <f t="shared" si="2384"/>
        <v>0.38363933602275191</v>
      </c>
    </row>
    <row r="2766" spans="1:119" x14ac:dyDescent="0.25">
      <c r="A2766" t="s">
        <v>33</v>
      </c>
      <c r="B2766">
        <v>208</v>
      </c>
      <c r="C2766" t="s">
        <v>141</v>
      </c>
      <c r="D2766" t="s">
        <v>143</v>
      </c>
      <c r="E2766" t="s">
        <v>187</v>
      </c>
      <c r="F2766" t="s">
        <v>158</v>
      </c>
      <c r="G2766" t="s">
        <v>188</v>
      </c>
      <c r="H2766" t="s">
        <v>256</v>
      </c>
      <c r="I2766" t="s">
        <v>40</v>
      </c>
      <c r="J2766" t="s">
        <v>49</v>
      </c>
      <c r="K2766" t="s">
        <v>253</v>
      </c>
      <c r="L2766" s="54">
        <v>0</v>
      </c>
      <c r="M2766" s="54">
        <v>0</v>
      </c>
      <c r="N2766" s="54">
        <v>0</v>
      </c>
      <c r="O2766" s="54">
        <v>0</v>
      </c>
      <c r="P2766" s="54">
        <v>0</v>
      </c>
      <c r="Q2766" s="54">
        <v>0</v>
      </c>
      <c r="R2766" s="54">
        <v>0</v>
      </c>
      <c r="S2766" s="54">
        <v>0</v>
      </c>
      <c r="T2766" s="54">
        <v>0</v>
      </c>
      <c r="U2766" s="54">
        <v>0</v>
      </c>
      <c r="V2766" s="54">
        <v>0</v>
      </c>
      <c r="W2766" s="54">
        <v>0</v>
      </c>
      <c r="X2766" s="54">
        <v>0</v>
      </c>
      <c r="Y2766" s="54">
        <v>0</v>
      </c>
      <c r="Z2766" s="54">
        <v>0</v>
      </c>
      <c r="AA2766" s="54">
        <v>0</v>
      </c>
      <c r="AB2766" s="54">
        <v>0</v>
      </c>
      <c r="AC2766" s="54">
        <v>0</v>
      </c>
      <c r="AD2766" s="54">
        <v>0</v>
      </c>
      <c r="AE2766" s="54">
        <v>0</v>
      </c>
      <c r="AF2766" s="54">
        <v>0</v>
      </c>
      <c r="AG2766" s="54">
        <v>0</v>
      </c>
      <c r="AH2766" s="54">
        <v>0</v>
      </c>
      <c r="AI2766" s="54">
        <v>0</v>
      </c>
      <c r="AJ2766" s="54">
        <v>0</v>
      </c>
      <c r="AK2766" s="54">
        <v>0</v>
      </c>
      <c r="AL2766" s="54">
        <v>0</v>
      </c>
      <c r="AM2766" s="54">
        <v>0</v>
      </c>
      <c r="AN2766" s="54">
        <v>0</v>
      </c>
      <c r="AO2766" s="54">
        <v>0</v>
      </c>
      <c r="AP2766" s="54">
        <v>0</v>
      </c>
      <c r="AQ2766" s="54">
        <v>0</v>
      </c>
      <c r="AR2766" s="54">
        <v>0</v>
      </c>
      <c r="AS2766" s="54">
        <v>0</v>
      </c>
      <c r="AT2766" s="54">
        <v>0</v>
      </c>
      <c r="AU2766" s="54">
        <v>0</v>
      </c>
      <c r="AV2766" s="54">
        <v>0</v>
      </c>
      <c r="AW2766" s="54">
        <v>0</v>
      </c>
      <c r="AX2766" s="54">
        <v>0</v>
      </c>
      <c r="AY2766" s="54">
        <v>0</v>
      </c>
      <c r="AZ2766" s="54">
        <v>0</v>
      </c>
      <c r="BA2766" s="54">
        <v>0</v>
      </c>
      <c r="BB2766" s="54">
        <v>0</v>
      </c>
      <c r="BC2766" s="54">
        <v>0</v>
      </c>
      <c r="BD2766" s="54">
        <v>0</v>
      </c>
      <c r="BE2766" s="54">
        <v>0</v>
      </c>
      <c r="BF2766" s="54">
        <v>0</v>
      </c>
      <c r="BG2766" s="54">
        <v>0</v>
      </c>
      <c r="BH2766" s="54">
        <v>0</v>
      </c>
      <c r="BI2766" s="54">
        <v>0</v>
      </c>
      <c r="BJ2766" s="54">
        <v>0</v>
      </c>
      <c r="BK2766" s="54">
        <v>0</v>
      </c>
      <c r="BL2766" s="54">
        <v>0</v>
      </c>
      <c r="BM2766" s="54">
        <v>0</v>
      </c>
      <c r="BO2766" s="53">
        <f t="shared" si="2332"/>
        <v>0</v>
      </c>
      <c r="BP2766" s="53">
        <f t="shared" si="2333"/>
        <v>0</v>
      </c>
      <c r="BQ2766" s="53">
        <f t="shared" si="2334"/>
        <v>0</v>
      </c>
      <c r="BR2766" s="53">
        <f t="shared" si="2335"/>
        <v>0</v>
      </c>
      <c r="BS2766" s="53">
        <f t="shared" si="2336"/>
        <v>0</v>
      </c>
      <c r="BT2766" s="53">
        <f t="shared" si="2337"/>
        <v>0</v>
      </c>
      <c r="BU2766" s="53">
        <f t="shared" si="2338"/>
        <v>0</v>
      </c>
      <c r="BV2766" s="53">
        <f t="shared" si="2339"/>
        <v>0</v>
      </c>
      <c r="BW2766" s="53">
        <f t="shared" si="2340"/>
        <v>0</v>
      </c>
      <c r="BX2766" s="53">
        <f t="shared" si="2341"/>
        <v>0</v>
      </c>
      <c r="BY2766" s="53">
        <f t="shared" si="2342"/>
        <v>0</v>
      </c>
      <c r="BZ2766" s="53">
        <f t="shared" si="2343"/>
        <v>0</v>
      </c>
      <c r="CA2766" s="53">
        <f t="shared" si="2344"/>
        <v>0</v>
      </c>
      <c r="CB2766" s="53">
        <f t="shared" si="2345"/>
        <v>0</v>
      </c>
      <c r="CC2766" s="53">
        <f t="shared" si="2346"/>
        <v>0</v>
      </c>
      <c r="CD2766" s="53">
        <f t="shared" si="2347"/>
        <v>0</v>
      </c>
      <c r="CE2766" s="53">
        <f t="shared" si="2348"/>
        <v>0</v>
      </c>
      <c r="CF2766" s="53">
        <f t="shared" si="2349"/>
        <v>0</v>
      </c>
      <c r="CG2766" s="53">
        <f t="shared" si="2350"/>
        <v>0</v>
      </c>
      <c r="CH2766" s="53">
        <f t="shared" si="2351"/>
        <v>0</v>
      </c>
      <c r="CI2766" s="53">
        <f t="shared" si="2352"/>
        <v>0</v>
      </c>
      <c r="CJ2766" s="53">
        <f t="shared" si="2353"/>
        <v>0</v>
      </c>
      <c r="CK2766" s="53">
        <f t="shared" si="2354"/>
        <v>0</v>
      </c>
      <c r="CL2766" s="53">
        <f t="shared" si="2355"/>
        <v>0</v>
      </c>
      <c r="CM2766" s="53">
        <f t="shared" si="2356"/>
        <v>0</v>
      </c>
      <c r="CN2766" s="53">
        <f t="shared" si="2357"/>
        <v>0</v>
      </c>
      <c r="CO2766" s="53">
        <f t="shared" si="2358"/>
        <v>0</v>
      </c>
      <c r="CP2766" s="53">
        <f t="shared" si="2359"/>
        <v>0</v>
      </c>
      <c r="CQ2766" s="53">
        <f t="shared" si="2360"/>
        <v>0</v>
      </c>
      <c r="CR2766" s="53">
        <f t="shared" si="2361"/>
        <v>0</v>
      </c>
      <c r="CS2766" s="53">
        <f t="shared" si="2362"/>
        <v>0</v>
      </c>
      <c r="CT2766" s="53">
        <f t="shared" si="2363"/>
        <v>0</v>
      </c>
      <c r="CU2766" s="53">
        <f t="shared" si="2364"/>
        <v>0</v>
      </c>
      <c r="CV2766" s="53">
        <f t="shared" si="2365"/>
        <v>0</v>
      </c>
      <c r="CW2766" s="53">
        <f t="shared" si="2366"/>
        <v>0</v>
      </c>
      <c r="CX2766" s="53">
        <f t="shared" si="2367"/>
        <v>0</v>
      </c>
      <c r="CY2766" s="53">
        <f t="shared" si="2368"/>
        <v>0</v>
      </c>
      <c r="CZ2766" s="53">
        <f t="shared" si="2369"/>
        <v>0</v>
      </c>
      <c r="DA2766" s="53">
        <f t="shared" si="2370"/>
        <v>0</v>
      </c>
      <c r="DB2766" s="53">
        <f t="shared" si="2371"/>
        <v>0</v>
      </c>
      <c r="DC2766" s="53">
        <f t="shared" si="2372"/>
        <v>0</v>
      </c>
      <c r="DD2766" s="53">
        <f t="shared" si="2373"/>
        <v>0</v>
      </c>
      <c r="DE2766" s="53">
        <f t="shared" si="2374"/>
        <v>0</v>
      </c>
      <c r="DF2766" s="53">
        <f t="shared" si="2375"/>
        <v>0</v>
      </c>
      <c r="DG2766" s="53">
        <f t="shared" si="2376"/>
        <v>0</v>
      </c>
      <c r="DH2766" s="53">
        <f t="shared" si="2377"/>
        <v>0</v>
      </c>
      <c r="DI2766" s="53">
        <f t="shared" si="2378"/>
        <v>0</v>
      </c>
      <c r="DJ2766" s="53">
        <f t="shared" si="2379"/>
        <v>0</v>
      </c>
      <c r="DK2766" s="53">
        <f t="shared" si="2380"/>
        <v>0</v>
      </c>
      <c r="DL2766" s="53">
        <f t="shared" si="2381"/>
        <v>0</v>
      </c>
      <c r="DM2766" s="53">
        <f t="shared" si="2382"/>
        <v>0</v>
      </c>
      <c r="DN2766" s="53">
        <f t="shared" si="2383"/>
        <v>0</v>
      </c>
      <c r="DO2766" s="53">
        <f t="shared" si="2384"/>
        <v>0</v>
      </c>
    </row>
    <row r="2767" spans="1:119" x14ac:dyDescent="0.25">
      <c r="A2767" t="s">
        <v>33</v>
      </c>
      <c r="B2767">
        <v>209</v>
      </c>
      <c r="C2767" t="s">
        <v>141</v>
      </c>
      <c r="D2767" t="s">
        <v>143</v>
      </c>
      <c r="E2767" t="s">
        <v>187</v>
      </c>
      <c r="F2767" t="s">
        <v>159</v>
      </c>
      <c r="G2767" t="s">
        <v>188</v>
      </c>
      <c r="H2767" t="s">
        <v>256</v>
      </c>
      <c r="I2767" t="s">
        <v>40</v>
      </c>
      <c r="J2767" t="s">
        <v>49</v>
      </c>
      <c r="K2767" t="s">
        <v>253</v>
      </c>
      <c r="L2767" s="54">
        <v>0</v>
      </c>
      <c r="M2767" s="54">
        <v>0</v>
      </c>
      <c r="N2767" s="54">
        <v>0</v>
      </c>
      <c r="O2767" s="54">
        <v>0</v>
      </c>
      <c r="P2767" s="54">
        <v>0</v>
      </c>
      <c r="Q2767" s="54">
        <v>0</v>
      </c>
      <c r="R2767" s="54">
        <v>0</v>
      </c>
      <c r="S2767" s="54">
        <v>0</v>
      </c>
      <c r="T2767" s="54">
        <v>0</v>
      </c>
      <c r="U2767" s="54">
        <v>0</v>
      </c>
      <c r="V2767" s="54">
        <v>0</v>
      </c>
      <c r="W2767" s="54">
        <v>0</v>
      </c>
      <c r="X2767" s="54">
        <v>0</v>
      </c>
      <c r="Y2767" s="54">
        <v>0</v>
      </c>
      <c r="Z2767" s="54">
        <v>0</v>
      </c>
      <c r="AA2767" s="54">
        <v>0</v>
      </c>
      <c r="AB2767" s="54">
        <v>0</v>
      </c>
      <c r="AC2767" s="54">
        <v>0</v>
      </c>
      <c r="AD2767" s="54">
        <v>0</v>
      </c>
      <c r="AE2767" s="54">
        <v>0</v>
      </c>
      <c r="AF2767" s="54">
        <v>0</v>
      </c>
      <c r="AG2767" s="54">
        <v>0</v>
      </c>
      <c r="AH2767" s="54">
        <v>0</v>
      </c>
      <c r="AI2767" s="54">
        <v>0</v>
      </c>
      <c r="AJ2767" s="54">
        <v>0</v>
      </c>
      <c r="AK2767" s="54">
        <v>0</v>
      </c>
      <c r="AL2767" s="54">
        <v>0</v>
      </c>
      <c r="AM2767" s="54">
        <v>0</v>
      </c>
      <c r="AN2767" s="54">
        <v>0</v>
      </c>
      <c r="AO2767" s="54">
        <v>0</v>
      </c>
      <c r="AP2767" s="54">
        <v>0</v>
      </c>
      <c r="AQ2767" s="54">
        <v>0</v>
      </c>
      <c r="AR2767" s="54">
        <v>0</v>
      </c>
      <c r="AS2767" s="54">
        <v>0</v>
      </c>
      <c r="AT2767" s="54">
        <v>0</v>
      </c>
      <c r="AU2767" s="54">
        <v>0</v>
      </c>
      <c r="AV2767" s="54">
        <v>0</v>
      </c>
      <c r="AW2767" s="54">
        <v>0</v>
      </c>
      <c r="AX2767" s="54">
        <v>0</v>
      </c>
      <c r="AY2767" s="54">
        <v>0</v>
      </c>
      <c r="AZ2767" s="54">
        <v>0</v>
      </c>
      <c r="BA2767" s="54">
        <v>0</v>
      </c>
      <c r="BB2767" s="54">
        <v>0</v>
      </c>
      <c r="BC2767" s="54">
        <v>0</v>
      </c>
      <c r="BD2767" s="54">
        <v>0</v>
      </c>
      <c r="BE2767" s="54">
        <v>0</v>
      </c>
      <c r="BF2767" s="54">
        <v>0</v>
      </c>
      <c r="BG2767" s="54">
        <v>0</v>
      </c>
      <c r="BH2767" s="54">
        <v>0</v>
      </c>
      <c r="BI2767" s="54">
        <v>0</v>
      </c>
      <c r="BJ2767" s="54">
        <v>0</v>
      </c>
      <c r="BK2767" s="54">
        <v>0</v>
      </c>
      <c r="BL2767" s="54">
        <v>0</v>
      </c>
      <c r="BM2767" s="54">
        <v>0</v>
      </c>
      <c r="BO2767" s="53">
        <f t="shared" si="2332"/>
        <v>0</v>
      </c>
      <c r="BP2767" s="53">
        <f t="shared" si="2333"/>
        <v>0</v>
      </c>
      <c r="BQ2767" s="53">
        <f t="shared" si="2334"/>
        <v>0</v>
      </c>
      <c r="BR2767" s="53">
        <f t="shared" si="2335"/>
        <v>0</v>
      </c>
      <c r="BS2767" s="53">
        <f t="shared" si="2336"/>
        <v>0</v>
      </c>
      <c r="BT2767" s="53">
        <f t="shared" si="2337"/>
        <v>0</v>
      </c>
      <c r="BU2767" s="53">
        <f t="shared" si="2338"/>
        <v>0</v>
      </c>
      <c r="BV2767" s="53">
        <f t="shared" si="2339"/>
        <v>0</v>
      </c>
      <c r="BW2767" s="53">
        <f t="shared" si="2340"/>
        <v>0</v>
      </c>
      <c r="BX2767" s="53">
        <f t="shared" si="2341"/>
        <v>0</v>
      </c>
      <c r="BY2767" s="53">
        <f t="shared" si="2342"/>
        <v>0</v>
      </c>
      <c r="BZ2767" s="53">
        <f t="shared" si="2343"/>
        <v>0</v>
      </c>
      <c r="CA2767" s="53">
        <f t="shared" si="2344"/>
        <v>0</v>
      </c>
      <c r="CB2767" s="53">
        <f t="shared" si="2345"/>
        <v>0</v>
      </c>
      <c r="CC2767" s="53">
        <f t="shared" si="2346"/>
        <v>0</v>
      </c>
      <c r="CD2767" s="53">
        <f t="shared" si="2347"/>
        <v>0</v>
      </c>
      <c r="CE2767" s="53">
        <f t="shared" si="2348"/>
        <v>0</v>
      </c>
      <c r="CF2767" s="53">
        <f t="shared" si="2349"/>
        <v>0</v>
      </c>
      <c r="CG2767" s="53">
        <f t="shared" si="2350"/>
        <v>0</v>
      </c>
      <c r="CH2767" s="53">
        <f t="shared" si="2351"/>
        <v>0</v>
      </c>
      <c r="CI2767" s="53">
        <f t="shared" si="2352"/>
        <v>0</v>
      </c>
      <c r="CJ2767" s="53">
        <f t="shared" si="2353"/>
        <v>0</v>
      </c>
      <c r="CK2767" s="53">
        <f t="shared" si="2354"/>
        <v>0</v>
      </c>
      <c r="CL2767" s="53">
        <f t="shared" si="2355"/>
        <v>0</v>
      </c>
      <c r="CM2767" s="53">
        <f t="shared" si="2356"/>
        <v>0</v>
      </c>
      <c r="CN2767" s="53">
        <f t="shared" si="2357"/>
        <v>0</v>
      </c>
      <c r="CO2767" s="53">
        <f t="shared" si="2358"/>
        <v>0</v>
      </c>
      <c r="CP2767" s="53">
        <f t="shared" si="2359"/>
        <v>0</v>
      </c>
      <c r="CQ2767" s="53">
        <f t="shared" si="2360"/>
        <v>0</v>
      </c>
      <c r="CR2767" s="53">
        <f t="shared" si="2361"/>
        <v>0</v>
      </c>
      <c r="CS2767" s="53">
        <f t="shared" si="2362"/>
        <v>0</v>
      </c>
      <c r="CT2767" s="53">
        <f t="shared" si="2363"/>
        <v>0</v>
      </c>
      <c r="CU2767" s="53">
        <f t="shared" si="2364"/>
        <v>0</v>
      </c>
      <c r="CV2767" s="53">
        <f t="shared" si="2365"/>
        <v>0</v>
      </c>
      <c r="CW2767" s="53">
        <f t="shared" si="2366"/>
        <v>0</v>
      </c>
      <c r="CX2767" s="53">
        <f t="shared" si="2367"/>
        <v>0</v>
      </c>
      <c r="CY2767" s="53">
        <f t="shared" si="2368"/>
        <v>0</v>
      </c>
      <c r="CZ2767" s="53">
        <f t="shared" si="2369"/>
        <v>0</v>
      </c>
      <c r="DA2767" s="53">
        <f t="shared" si="2370"/>
        <v>0</v>
      </c>
      <c r="DB2767" s="53">
        <f t="shared" si="2371"/>
        <v>0</v>
      </c>
      <c r="DC2767" s="53">
        <f t="shared" si="2372"/>
        <v>0</v>
      </c>
      <c r="DD2767" s="53">
        <f t="shared" si="2373"/>
        <v>0</v>
      </c>
      <c r="DE2767" s="53">
        <f t="shared" si="2374"/>
        <v>0</v>
      </c>
      <c r="DF2767" s="53">
        <f t="shared" si="2375"/>
        <v>0</v>
      </c>
      <c r="DG2767" s="53">
        <f t="shared" si="2376"/>
        <v>0</v>
      </c>
      <c r="DH2767" s="53">
        <f t="shared" si="2377"/>
        <v>0</v>
      </c>
      <c r="DI2767" s="53">
        <f t="shared" si="2378"/>
        <v>0</v>
      </c>
      <c r="DJ2767" s="53">
        <f t="shared" si="2379"/>
        <v>0</v>
      </c>
      <c r="DK2767" s="53">
        <f t="shared" si="2380"/>
        <v>0</v>
      </c>
      <c r="DL2767" s="53">
        <f t="shared" si="2381"/>
        <v>0</v>
      </c>
      <c r="DM2767" s="53">
        <f t="shared" si="2382"/>
        <v>0</v>
      </c>
      <c r="DN2767" s="53">
        <f t="shared" si="2383"/>
        <v>0</v>
      </c>
      <c r="DO2767" s="53">
        <f t="shared" si="2384"/>
        <v>0</v>
      </c>
    </row>
    <row r="2768" spans="1:119" x14ac:dyDescent="0.25">
      <c r="A2768" t="s">
        <v>33</v>
      </c>
      <c r="B2768">
        <v>210</v>
      </c>
      <c r="C2768" t="s">
        <v>141</v>
      </c>
      <c r="D2768" t="s">
        <v>143</v>
      </c>
      <c r="E2768" t="s">
        <v>187</v>
      </c>
      <c r="F2768" t="s">
        <v>16</v>
      </c>
      <c r="G2768" t="s">
        <v>188</v>
      </c>
      <c r="H2768" t="s">
        <v>256</v>
      </c>
      <c r="I2768" t="s">
        <v>40</v>
      </c>
      <c r="J2768" t="s">
        <v>16</v>
      </c>
      <c r="K2768" t="s">
        <v>253</v>
      </c>
      <c r="L2768" s="54">
        <v>0</v>
      </c>
      <c r="M2768" s="54">
        <v>0</v>
      </c>
      <c r="N2768" s="54">
        <v>0</v>
      </c>
      <c r="O2768" s="54">
        <v>0</v>
      </c>
      <c r="P2768" s="54">
        <v>0</v>
      </c>
      <c r="Q2768" s="54">
        <v>0</v>
      </c>
      <c r="R2768" s="54">
        <v>0</v>
      </c>
      <c r="S2768" s="54">
        <v>0</v>
      </c>
      <c r="T2768" s="54">
        <v>0</v>
      </c>
      <c r="U2768" s="54">
        <v>0</v>
      </c>
      <c r="V2768" s="54">
        <v>0</v>
      </c>
      <c r="W2768" s="54">
        <v>0</v>
      </c>
      <c r="X2768" s="54">
        <v>0</v>
      </c>
      <c r="Y2768" s="54">
        <v>0</v>
      </c>
      <c r="Z2768" s="54">
        <v>0</v>
      </c>
      <c r="AA2768" s="54">
        <v>0</v>
      </c>
      <c r="AB2768" s="54">
        <v>0</v>
      </c>
      <c r="AC2768" s="54">
        <v>0</v>
      </c>
      <c r="AD2768" s="54">
        <v>0</v>
      </c>
      <c r="AE2768" s="54">
        <v>0</v>
      </c>
      <c r="AF2768" s="54">
        <v>0</v>
      </c>
      <c r="AG2768" s="54">
        <v>0</v>
      </c>
      <c r="AH2768" s="54">
        <v>0</v>
      </c>
      <c r="AI2768" s="54">
        <v>0</v>
      </c>
      <c r="AJ2768" s="54">
        <v>0</v>
      </c>
      <c r="AK2768" s="54">
        <v>0</v>
      </c>
      <c r="AL2768" s="54">
        <v>0</v>
      </c>
      <c r="AM2768" s="54">
        <v>0</v>
      </c>
      <c r="AN2768" s="54">
        <v>0</v>
      </c>
      <c r="AO2768" s="54">
        <v>0</v>
      </c>
      <c r="AP2768" s="54">
        <v>0</v>
      </c>
      <c r="AQ2768" s="54">
        <v>0</v>
      </c>
      <c r="AR2768" s="54">
        <v>0</v>
      </c>
      <c r="AS2768" s="54">
        <v>0</v>
      </c>
      <c r="AT2768" s="54">
        <v>0</v>
      </c>
      <c r="AU2768" s="54">
        <v>0</v>
      </c>
      <c r="AV2768" s="54">
        <v>0</v>
      </c>
      <c r="AW2768" s="54">
        <v>0</v>
      </c>
      <c r="AX2768" s="54">
        <v>0</v>
      </c>
      <c r="AY2768" s="54">
        <v>0</v>
      </c>
      <c r="AZ2768" s="54">
        <v>0</v>
      </c>
      <c r="BA2768" s="54">
        <v>0</v>
      </c>
      <c r="BB2768" s="54">
        <v>0</v>
      </c>
      <c r="BC2768" s="54">
        <v>0</v>
      </c>
      <c r="BD2768" s="54">
        <v>0</v>
      </c>
      <c r="BE2768" s="54">
        <v>0</v>
      </c>
      <c r="BF2768" s="54">
        <v>0</v>
      </c>
      <c r="BG2768" s="54">
        <v>0</v>
      </c>
      <c r="BH2768" s="54">
        <v>0</v>
      </c>
      <c r="BI2768" s="54">
        <v>0</v>
      </c>
      <c r="BJ2768" s="54">
        <v>0</v>
      </c>
      <c r="BK2768" s="54">
        <v>0</v>
      </c>
      <c r="BL2768" s="54">
        <v>0</v>
      </c>
      <c r="BM2768" s="54">
        <v>0</v>
      </c>
      <c r="BO2768" s="53">
        <f t="shared" si="2332"/>
        <v>0</v>
      </c>
      <c r="BP2768" s="53">
        <f t="shared" si="2333"/>
        <v>0</v>
      </c>
      <c r="BQ2768" s="53">
        <f t="shared" si="2334"/>
        <v>0</v>
      </c>
      <c r="BR2768" s="53">
        <f t="shared" si="2335"/>
        <v>0</v>
      </c>
      <c r="BS2768" s="53">
        <f t="shared" si="2336"/>
        <v>0</v>
      </c>
      <c r="BT2768" s="53">
        <f t="shared" si="2337"/>
        <v>0</v>
      </c>
      <c r="BU2768" s="53">
        <f t="shared" si="2338"/>
        <v>0</v>
      </c>
      <c r="BV2768" s="53">
        <f t="shared" si="2339"/>
        <v>0</v>
      </c>
      <c r="BW2768" s="53">
        <f t="shared" si="2340"/>
        <v>0</v>
      </c>
      <c r="BX2768" s="53">
        <f t="shared" si="2341"/>
        <v>0</v>
      </c>
      <c r="BY2768" s="53">
        <f t="shared" si="2342"/>
        <v>0</v>
      </c>
      <c r="BZ2768" s="53">
        <f t="shared" si="2343"/>
        <v>0</v>
      </c>
      <c r="CA2768" s="53">
        <f t="shared" si="2344"/>
        <v>0</v>
      </c>
      <c r="CB2768" s="53">
        <f t="shared" si="2345"/>
        <v>0</v>
      </c>
      <c r="CC2768" s="53">
        <f t="shared" si="2346"/>
        <v>0</v>
      </c>
      <c r="CD2768" s="53">
        <f t="shared" si="2347"/>
        <v>0</v>
      </c>
      <c r="CE2768" s="53">
        <f t="shared" si="2348"/>
        <v>0</v>
      </c>
      <c r="CF2768" s="53">
        <f t="shared" si="2349"/>
        <v>0</v>
      </c>
      <c r="CG2768" s="53">
        <f t="shared" si="2350"/>
        <v>0</v>
      </c>
      <c r="CH2768" s="53">
        <f t="shared" si="2351"/>
        <v>0</v>
      </c>
      <c r="CI2768" s="53">
        <f t="shared" si="2352"/>
        <v>0</v>
      </c>
      <c r="CJ2768" s="53">
        <f t="shared" si="2353"/>
        <v>0</v>
      </c>
      <c r="CK2768" s="53">
        <f t="shared" si="2354"/>
        <v>0</v>
      </c>
      <c r="CL2768" s="53">
        <f t="shared" si="2355"/>
        <v>0</v>
      </c>
      <c r="CM2768" s="53">
        <f t="shared" si="2356"/>
        <v>0</v>
      </c>
      <c r="CN2768" s="53">
        <f t="shared" si="2357"/>
        <v>0</v>
      </c>
      <c r="CO2768" s="53">
        <f t="shared" si="2358"/>
        <v>0</v>
      </c>
      <c r="CP2768" s="53">
        <f t="shared" si="2359"/>
        <v>0</v>
      </c>
      <c r="CQ2768" s="53">
        <f t="shared" si="2360"/>
        <v>0</v>
      </c>
      <c r="CR2768" s="53">
        <f t="shared" si="2361"/>
        <v>0</v>
      </c>
      <c r="CS2768" s="53">
        <f t="shared" si="2362"/>
        <v>0</v>
      </c>
      <c r="CT2768" s="53">
        <f t="shared" si="2363"/>
        <v>0</v>
      </c>
      <c r="CU2768" s="53">
        <f t="shared" si="2364"/>
        <v>0</v>
      </c>
      <c r="CV2768" s="53">
        <f t="shared" si="2365"/>
        <v>0</v>
      </c>
      <c r="CW2768" s="53">
        <f t="shared" si="2366"/>
        <v>0</v>
      </c>
      <c r="CX2768" s="53">
        <f t="shared" si="2367"/>
        <v>0</v>
      </c>
      <c r="CY2768" s="53">
        <f t="shared" si="2368"/>
        <v>0</v>
      </c>
      <c r="CZ2768" s="53">
        <f t="shared" si="2369"/>
        <v>0</v>
      </c>
      <c r="DA2768" s="53">
        <f t="shared" si="2370"/>
        <v>0</v>
      </c>
      <c r="DB2768" s="53">
        <f t="shared" si="2371"/>
        <v>0</v>
      </c>
      <c r="DC2768" s="53">
        <f t="shared" si="2372"/>
        <v>0</v>
      </c>
      <c r="DD2768" s="53">
        <f t="shared" si="2373"/>
        <v>0</v>
      </c>
      <c r="DE2768" s="53">
        <f t="shared" si="2374"/>
        <v>0</v>
      </c>
      <c r="DF2768" s="53">
        <f t="shared" si="2375"/>
        <v>0</v>
      </c>
      <c r="DG2768" s="53">
        <f t="shared" si="2376"/>
        <v>0</v>
      </c>
      <c r="DH2768" s="53">
        <f t="shared" si="2377"/>
        <v>0</v>
      </c>
      <c r="DI2768" s="53">
        <f t="shared" si="2378"/>
        <v>0</v>
      </c>
      <c r="DJ2768" s="53">
        <f t="shared" si="2379"/>
        <v>0</v>
      </c>
      <c r="DK2768" s="53">
        <f t="shared" si="2380"/>
        <v>0</v>
      </c>
      <c r="DL2768" s="53">
        <f t="shared" si="2381"/>
        <v>0</v>
      </c>
      <c r="DM2768" s="53">
        <f t="shared" si="2382"/>
        <v>0</v>
      </c>
      <c r="DN2768" s="53">
        <f t="shared" si="2383"/>
        <v>0</v>
      </c>
      <c r="DO2768" s="53">
        <f t="shared" si="2384"/>
        <v>0</v>
      </c>
    </row>
    <row r="2769" spans="1:119" x14ac:dyDescent="0.25">
      <c r="A2769" t="s">
        <v>33</v>
      </c>
      <c r="B2769">
        <v>211</v>
      </c>
      <c r="C2769" t="s">
        <v>141</v>
      </c>
      <c r="D2769" t="s">
        <v>146</v>
      </c>
      <c r="E2769" t="s">
        <v>189</v>
      </c>
      <c r="F2769" t="s">
        <v>158</v>
      </c>
      <c r="G2769" t="s">
        <v>190</v>
      </c>
      <c r="H2769" t="s">
        <v>256</v>
      </c>
      <c r="I2769" t="s">
        <v>40</v>
      </c>
      <c r="J2769" t="s">
        <v>49</v>
      </c>
      <c r="K2769" t="s">
        <v>253</v>
      </c>
      <c r="L2769" s="54">
        <v>0</v>
      </c>
      <c r="M2769" s="54">
        <v>0</v>
      </c>
      <c r="N2769" s="54">
        <v>0</v>
      </c>
      <c r="O2769" s="54">
        <v>0</v>
      </c>
      <c r="P2769" s="54">
        <v>0</v>
      </c>
      <c r="Q2769" s="54">
        <v>0</v>
      </c>
      <c r="R2769" s="54">
        <v>0</v>
      </c>
      <c r="S2769" s="54">
        <v>0</v>
      </c>
      <c r="T2769" s="54">
        <v>0</v>
      </c>
      <c r="U2769" s="54">
        <v>0</v>
      </c>
      <c r="V2769" s="54">
        <v>0</v>
      </c>
      <c r="W2769" s="54">
        <v>0</v>
      </c>
      <c r="X2769" s="54">
        <v>0</v>
      </c>
      <c r="Y2769" s="54">
        <v>0</v>
      </c>
      <c r="Z2769" s="54">
        <v>0</v>
      </c>
      <c r="AA2769" s="54">
        <v>0</v>
      </c>
      <c r="AB2769" s="54">
        <v>0</v>
      </c>
      <c r="AC2769" s="54">
        <v>0</v>
      </c>
      <c r="AD2769" s="54">
        <v>0</v>
      </c>
      <c r="AE2769" s="54">
        <v>0</v>
      </c>
      <c r="AF2769" s="54">
        <v>0</v>
      </c>
      <c r="AG2769" s="54">
        <v>0</v>
      </c>
      <c r="AH2769" s="54">
        <v>0</v>
      </c>
      <c r="AI2769" s="54">
        <v>0</v>
      </c>
      <c r="AJ2769" s="54">
        <v>0</v>
      </c>
      <c r="AK2769" s="54">
        <v>0</v>
      </c>
      <c r="AL2769" s="54">
        <v>0</v>
      </c>
      <c r="AM2769" s="54">
        <v>0</v>
      </c>
      <c r="AN2769" s="54">
        <v>0</v>
      </c>
      <c r="AO2769" s="54">
        <v>0</v>
      </c>
      <c r="AP2769" s="54">
        <v>0</v>
      </c>
      <c r="AQ2769" s="54">
        <v>0</v>
      </c>
      <c r="AR2769" s="54">
        <v>0</v>
      </c>
      <c r="AS2769" s="54">
        <v>0</v>
      </c>
      <c r="AT2769" s="54">
        <v>0</v>
      </c>
      <c r="AU2769" s="54">
        <v>0</v>
      </c>
      <c r="AV2769" s="54">
        <v>0</v>
      </c>
      <c r="AW2769" s="54">
        <v>0</v>
      </c>
      <c r="AX2769" s="54">
        <v>0</v>
      </c>
      <c r="AY2769" s="54">
        <v>0</v>
      </c>
      <c r="AZ2769" s="54">
        <v>0</v>
      </c>
      <c r="BA2769" s="54">
        <v>0</v>
      </c>
      <c r="BB2769" s="54">
        <v>0</v>
      </c>
      <c r="BC2769" s="54">
        <v>0</v>
      </c>
      <c r="BD2769" s="54">
        <v>0</v>
      </c>
      <c r="BE2769" s="54">
        <v>0</v>
      </c>
      <c r="BF2769" s="54">
        <v>0</v>
      </c>
      <c r="BG2769" s="54">
        <v>0</v>
      </c>
      <c r="BH2769" s="54">
        <v>0</v>
      </c>
      <c r="BI2769" s="54">
        <v>0</v>
      </c>
      <c r="BJ2769" s="54">
        <v>0</v>
      </c>
      <c r="BK2769" s="54">
        <v>0</v>
      </c>
      <c r="BL2769" s="54">
        <v>0</v>
      </c>
      <c r="BM2769" s="54">
        <v>0</v>
      </c>
      <c r="BO2769" s="53">
        <f t="shared" si="2332"/>
        <v>0</v>
      </c>
      <c r="BP2769" s="53">
        <f t="shared" si="2333"/>
        <v>0</v>
      </c>
      <c r="BQ2769" s="53">
        <f t="shared" si="2334"/>
        <v>0</v>
      </c>
      <c r="BR2769" s="53">
        <f t="shared" si="2335"/>
        <v>0</v>
      </c>
      <c r="BS2769" s="53">
        <f t="shared" si="2336"/>
        <v>0</v>
      </c>
      <c r="BT2769" s="53">
        <f t="shared" si="2337"/>
        <v>0</v>
      </c>
      <c r="BU2769" s="53">
        <f t="shared" si="2338"/>
        <v>0</v>
      </c>
      <c r="BV2769" s="53">
        <f t="shared" si="2339"/>
        <v>0</v>
      </c>
      <c r="BW2769" s="53">
        <f t="shared" si="2340"/>
        <v>0</v>
      </c>
      <c r="BX2769" s="53">
        <f t="shared" si="2341"/>
        <v>0</v>
      </c>
      <c r="BY2769" s="53">
        <f t="shared" si="2342"/>
        <v>0</v>
      </c>
      <c r="BZ2769" s="53">
        <f t="shared" si="2343"/>
        <v>0</v>
      </c>
      <c r="CA2769" s="53">
        <f t="shared" si="2344"/>
        <v>0</v>
      </c>
      <c r="CB2769" s="53">
        <f t="shared" si="2345"/>
        <v>0</v>
      </c>
      <c r="CC2769" s="53">
        <f t="shared" si="2346"/>
        <v>0</v>
      </c>
      <c r="CD2769" s="53">
        <f t="shared" si="2347"/>
        <v>0</v>
      </c>
      <c r="CE2769" s="53">
        <f t="shared" si="2348"/>
        <v>0</v>
      </c>
      <c r="CF2769" s="53">
        <f t="shared" si="2349"/>
        <v>0</v>
      </c>
      <c r="CG2769" s="53">
        <f t="shared" si="2350"/>
        <v>0</v>
      </c>
      <c r="CH2769" s="53">
        <f t="shared" si="2351"/>
        <v>0</v>
      </c>
      <c r="CI2769" s="53">
        <f t="shared" si="2352"/>
        <v>0</v>
      </c>
      <c r="CJ2769" s="53">
        <f t="shared" si="2353"/>
        <v>0</v>
      </c>
      <c r="CK2769" s="53">
        <f t="shared" si="2354"/>
        <v>0</v>
      </c>
      <c r="CL2769" s="53">
        <f t="shared" si="2355"/>
        <v>0</v>
      </c>
      <c r="CM2769" s="53">
        <f t="shared" si="2356"/>
        <v>0</v>
      </c>
      <c r="CN2769" s="53">
        <f t="shared" si="2357"/>
        <v>0</v>
      </c>
      <c r="CO2769" s="53">
        <f t="shared" si="2358"/>
        <v>0</v>
      </c>
      <c r="CP2769" s="53">
        <f t="shared" si="2359"/>
        <v>0</v>
      </c>
      <c r="CQ2769" s="53">
        <f t="shared" si="2360"/>
        <v>0</v>
      </c>
      <c r="CR2769" s="53">
        <f t="shared" si="2361"/>
        <v>0</v>
      </c>
      <c r="CS2769" s="53">
        <f t="shared" si="2362"/>
        <v>0</v>
      </c>
      <c r="CT2769" s="53">
        <f t="shared" si="2363"/>
        <v>0</v>
      </c>
      <c r="CU2769" s="53">
        <f t="shared" si="2364"/>
        <v>0</v>
      </c>
      <c r="CV2769" s="53">
        <f t="shared" si="2365"/>
        <v>0</v>
      </c>
      <c r="CW2769" s="53">
        <f t="shared" si="2366"/>
        <v>0</v>
      </c>
      <c r="CX2769" s="53">
        <f t="shared" si="2367"/>
        <v>0</v>
      </c>
      <c r="CY2769" s="53">
        <f t="shared" si="2368"/>
        <v>0</v>
      </c>
      <c r="CZ2769" s="53">
        <f t="shared" si="2369"/>
        <v>0</v>
      </c>
      <c r="DA2769" s="53">
        <f t="shared" si="2370"/>
        <v>0</v>
      </c>
      <c r="DB2769" s="53">
        <f t="shared" si="2371"/>
        <v>0</v>
      </c>
      <c r="DC2769" s="53">
        <f t="shared" si="2372"/>
        <v>0</v>
      </c>
      <c r="DD2769" s="53">
        <f t="shared" si="2373"/>
        <v>0</v>
      </c>
      <c r="DE2769" s="53">
        <f t="shared" si="2374"/>
        <v>0</v>
      </c>
      <c r="DF2769" s="53">
        <f t="shared" si="2375"/>
        <v>0</v>
      </c>
      <c r="DG2769" s="53">
        <f t="shared" si="2376"/>
        <v>0</v>
      </c>
      <c r="DH2769" s="53">
        <f t="shared" si="2377"/>
        <v>0</v>
      </c>
      <c r="DI2769" s="53">
        <f t="shared" si="2378"/>
        <v>0</v>
      </c>
      <c r="DJ2769" s="53">
        <f t="shared" si="2379"/>
        <v>0</v>
      </c>
      <c r="DK2769" s="53">
        <f t="shared" si="2380"/>
        <v>0</v>
      </c>
      <c r="DL2769" s="53">
        <f t="shared" si="2381"/>
        <v>0</v>
      </c>
      <c r="DM2769" s="53">
        <f t="shared" si="2382"/>
        <v>0</v>
      </c>
      <c r="DN2769" s="53">
        <f t="shared" si="2383"/>
        <v>0</v>
      </c>
      <c r="DO2769" s="53">
        <f t="shared" si="2384"/>
        <v>0</v>
      </c>
    </row>
    <row r="2770" spans="1:119" x14ac:dyDescent="0.25">
      <c r="A2770" t="s">
        <v>33</v>
      </c>
      <c r="B2770">
        <v>212</v>
      </c>
      <c r="C2770" t="s">
        <v>141</v>
      </c>
      <c r="D2770" t="s">
        <v>146</v>
      </c>
      <c r="E2770" t="s">
        <v>191</v>
      </c>
      <c r="F2770" t="s">
        <v>166</v>
      </c>
      <c r="G2770" t="s">
        <v>192</v>
      </c>
      <c r="H2770" t="s">
        <v>256</v>
      </c>
      <c r="I2770" t="s">
        <v>40</v>
      </c>
      <c r="J2770" t="s">
        <v>49</v>
      </c>
      <c r="K2770" t="s">
        <v>253</v>
      </c>
      <c r="L2770" s="54">
        <v>0</v>
      </c>
      <c r="M2770" s="54">
        <v>0</v>
      </c>
      <c r="N2770" s="54">
        <v>0</v>
      </c>
      <c r="O2770" s="54">
        <v>0</v>
      </c>
      <c r="P2770" s="54">
        <v>0</v>
      </c>
      <c r="Q2770" s="54">
        <v>0</v>
      </c>
      <c r="R2770" s="54">
        <v>0</v>
      </c>
      <c r="S2770" s="54">
        <v>0</v>
      </c>
      <c r="T2770" s="54">
        <v>0</v>
      </c>
      <c r="U2770" s="54">
        <v>0</v>
      </c>
      <c r="V2770" s="54">
        <v>0</v>
      </c>
      <c r="W2770" s="54">
        <v>0</v>
      </c>
      <c r="X2770" s="54">
        <v>0</v>
      </c>
      <c r="Y2770" s="54">
        <v>0</v>
      </c>
      <c r="Z2770" s="54">
        <v>0</v>
      </c>
      <c r="AA2770" s="54">
        <v>0</v>
      </c>
      <c r="AB2770" s="54">
        <v>0</v>
      </c>
      <c r="AC2770" s="54">
        <v>0</v>
      </c>
      <c r="AD2770" s="54">
        <v>0</v>
      </c>
      <c r="AE2770" s="54">
        <v>0</v>
      </c>
      <c r="AF2770" s="54">
        <v>0</v>
      </c>
      <c r="AG2770" s="54">
        <v>0</v>
      </c>
      <c r="AH2770" s="54">
        <v>0</v>
      </c>
      <c r="AI2770" s="54">
        <v>0</v>
      </c>
      <c r="AJ2770" s="54">
        <v>0</v>
      </c>
      <c r="AK2770" s="54">
        <v>0</v>
      </c>
      <c r="AL2770" s="54">
        <v>0</v>
      </c>
      <c r="AM2770" s="54">
        <v>0</v>
      </c>
      <c r="AN2770" s="54">
        <v>0</v>
      </c>
      <c r="AO2770" s="54">
        <v>0</v>
      </c>
      <c r="AP2770" s="54">
        <v>0</v>
      </c>
      <c r="AQ2770" s="54">
        <v>0</v>
      </c>
      <c r="AR2770" s="54">
        <v>0</v>
      </c>
      <c r="AS2770" s="54">
        <v>0</v>
      </c>
      <c r="AT2770" s="54">
        <v>0</v>
      </c>
      <c r="AU2770" s="54">
        <v>0</v>
      </c>
      <c r="AV2770" s="54">
        <v>0</v>
      </c>
      <c r="AW2770" s="54">
        <v>0</v>
      </c>
      <c r="AX2770" s="54">
        <v>0</v>
      </c>
      <c r="AY2770" s="54">
        <v>0</v>
      </c>
      <c r="AZ2770" s="54">
        <v>0</v>
      </c>
      <c r="BA2770" s="54">
        <v>0</v>
      </c>
      <c r="BB2770" s="54">
        <v>0</v>
      </c>
      <c r="BC2770" s="54">
        <v>0</v>
      </c>
      <c r="BD2770" s="54">
        <v>0</v>
      </c>
      <c r="BE2770" s="54">
        <v>0</v>
      </c>
      <c r="BF2770" s="54">
        <v>0</v>
      </c>
      <c r="BG2770" s="54">
        <v>0</v>
      </c>
      <c r="BH2770" s="54">
        <v>0</v>
      </c>
      <c r="BI2770" s="54">
        <v>0</v>
      </c>
      <c r="BJ2770" s="54">
        <v>0</v>
      </c>
      <c r="BK2770" s="54">
        <v>0</v>
      </c>
      <c r="BL2770" s="54">
        <v>0</v>
      </c>
      <c r="BM2770" s="54">
        <v>0</v>
      </c>
      <c r="BO2770" s="53">
        <f t="shared" si="2332"/>
        <v>0</v>
      </c>
      <c r="BP2770" s="53">
        <f t="shared" si="2333"/>
        <v>0</v>
      </c>
      <c r="BQ2770" s="53">
        <f t="shared" si="2334"/>
        <v>0</v>
      </c>
      <c r="BR2770" s="53">
        <f t="shared" si="2335"/>
        <v>0</v>
      </c>
      <c r="BS2770" s="53">
        <f t="shared" si="2336"/>
        <v>0</v>
      </c>
      <c r="BT2770" s="53">
        <f t="shared" si="2337"/>
        <v>0</v>
      </c>
      <c r="BU2770" s="53">
        <f t="shared" si="2338"/>
        <v>0</v>
      </c>
      <c r="BV2770" s="53">
        <f t="shared" si="2339"/>
        <v>0</v>
      </c>
      <c r="BW2770" s="53">
        <f t="shared" si="2340"/>
        <v>0</v>
      </c>
      <c r="BX2770" s="53">
        <f t="shared" si="2341"/>
        <v>0</v>
      </c>
      <c r="BY2770" s="53">
        <f t="shared" si="2342"/>
        <v>0</v>
      </c>
      <c r="BZ2770" s="53">
        <f t="shared" si="2343"/>
        <v>0</v>
      </c>
      <c r="CA2770" s="53">
        <f t="shared" si="2344"/>
        <v>0</v>
      </c>
      <c r="CB2770" s="53">
        <f t="shared" si="2345"/>
        <v>0</v>
      </c>
      <c r="CC2770" s="53">
        <f t="shared" si="2346"/>
        <v>0</v>
      </c>
      <c r="CD2770" s="53">
        <f t="shared" si="2347"/>
        <v>0</v>
      </c>
      <c r="CE2770" s="53">
        <f t="shared" si="2348"/>
        <v>0</v>
      </c>
      <c r="CF2770" s="53">
        <f t="shared" si="2349"/>
        <v>0</v>
      </c>
      <c r="CG2770" s="53">
        <f t="shared" si="2350"/>
        <v>0</v>
      </c>
      <c r="CH2770" s="53">
        <f t="shared" si="2351"/>
        <v>0</v>
      </c>
      <c r="CI2770" s="53">
        <f t="shared" si="2352"/>
        <v>0</v>
      </c>
      <c r="CJ2770" s="53">
        <f t="shared" si="2353"/>
        <v>0</v>
      </c>
      <c r="CK2770" s="53">
        <f t="shared" si="2354"/>
        <v>0</v>
      </c>
      <c r="CL2770" s="53">
        <f t="shared" si="2355"/>
        <v>0</v>
      </c>
      <c r="CM2770" s="53">
        <f t="shared" si="2356"/>
        <v>0</v>
      </c>
      <c r="CN2770" s="53">
        <f t="shared" si="2357"/>
        <v>0</v>
      </c>
      <c r="CO2770" s="53">
        <f t="shared" si="2358"/>
        <v>0</v>
      </c>
      <c r="CP2770" s="53">
        <f t="shared" si="2359"/>
        <v>0</v>
      </c>
      <c r="CQ2770" s="53">
        <f t="shared" si="2360"/>
        <v>0</v>
      </c>
      <c r="CR2770" s="53">
        <f t="shared" si="2361"/>
        <v>0</v>
      </c>
      <c r="CS2770" s="53">
        <f t="shared" si="2362"/>
        <v>0</v>
      </c>
      <c r="CT2770" s="53">
        <f t="shared" si="2363"/>
        <v>0</v>
      </c>
      <c r="CU2770" s="53">
        <f t="shared" si="2364"/>
        <v>0</v>
      </c>
      <c r="CV2770" s="53">
        <f t="shared" si="2365"/>
        <v>0</v>
      </c>
      <c r="CW2770" s="53">
        <f t="shared" si="2366"/>
        <v>0</v>
      </c>
      <c r="CX2770" s="53">
        <f t="shared" si="2367"/>
        <v>0</v>
      </c>
      <c r="CY2770" s="53">
        <f t="shared" si="2368"/>
        <v>0</v>
      </c>
      <c r="CZ2770" s="53">
        <f t="shared" si="2369"/>
        <v>0</v>
      </c>
      <c r="DA2770" s="53">
        <f t="shared" si="2370"/>
        <v>0</v>
      </c>
      <c r="DB2770" s="53">
        <f t="shared" si="2371"/>
        <v>0</v>
      </c>
      <c r="DC2770" s="53">
        <f t="shared" si="2372"/>
        <v>0</v>
      </c>
      <c r="DD2770" s="53">
        <f t="shared" si="2373"/>
        <v>0</v>
      </c>
      <c r="DE2770" s="53">
        <f t="shared" si="2374"/>
        <v>0</v>
      </c>
      <c r="DF2770" s="53">
        <f t="shared" si="2375"/>
        <v>0</v>
      </c>
      <c r="DG2770" s="53">
        <f t="shared" si="2376"/>
        <v>0</v>
      </c>
      <c r="DH2770" s="53">
        <f t="shared" si="2377"/>
        <v>0</v>
      </c>
      <c r="DI2770" s="53">
        <f t="shared" si="2378"/>
        <v>0</v>
      </c>
      <c r="DJ2770" s="53">
        <f t="shared" si="2379"/>
        <v>0</v>
      </c>
      <c r="DK2770" s="53">
        <f t="shared" si="2380"/>
        <v>0</v>
      </c>
      <c r="DL2770" s="53">
        <f t="shared" si="2381"/>
        <v>0</v>
      </c>
      <c r="DM2770" s="53">
        <f t="shared" si="2382"/>
        <v>0</v>
      </c>
      <c r="DN2770" s="53">
        <f t="shared" si="2383"/>
        <v>0</v>
      </c>
      <c r="DO2770" s="53">
        <f t="shared" si="2384"/>
        <v>0</v>
      </c>
    </row>
    <row r="2771" spans="1:119" x14ac:dyDescent="0.25">
      <c r="A2771" t="s">
        <v>33</v>
      </c>
      <c r="B2771">
        <v>213</v>
      </c>
      <c r="C2771" t="s">
        <v>141</v>
      </c>
      <c r="D2771" t="s">
        <v>146</v>
      </c>
      <c r="E2771" t="s">
        <v>193</v>
      </c>
      <c r="F2771" t="s">
        <v>16</v>
      </c>
      <c r="G2771" t="s">
        <v>194</v>
      </c>
      <c r="H2771" t="s">
        <v>256</v>
      </c>
      <c r="I2771" t="s">
        <v>40</v>
      </c>
      <c r="J2771" t="s">
        <v>16</v>
      </c>
      <c r="K2771" t="s">
        <v>253</v>
      </c>
      <c r="L2771" s="54">
        <v>2103884.5934610572</v>
      </c>
      <c r="M2771" s="54">
        <v>2201867.3350514998</v>
      </c>
      <c r="N2771" s="54">
        <v>2109257.5721753216</v>
      </c>
      <c r="O2771" s="54">
        <v>1956780.8907201451</v>
      </c>
      <c r="P2771" s="54">
        <v>2053802.6136976059</v>
      </c>
      <c r="Q2771" s="54">
        <v>2094117.838663782</v>
      </c>
      <c r="R2771" s="54">
        <v>2133812.8422394027</v>
      </c>
      <c r="S2771" s="54">
        <v>2184349.4499117783</v>
      </c>
      <c r="T2771" s="54">
        <v>2216705.2936225478</v>
      </c>
      <c r="U2771" s="54">
        <v>2254690.1548301852</v>
      </c>
      <c r="V2771" s="54">
        <v>2293428.6872304031</v>
      </c>
      <c r="W2771" s="54">
        <v>2328337.72873447</v>
      </c>
      <c r="X2771" s="54">
        <v>2360379.3499266957</v>
      </c>
      <c r="Y2771" s="54">
        <v>2386224.1741930838</v>
      </c>
      <c r="Z2771" s="54">
        <v>2413797.9162094644</v>
      </c>
      <c r="AA2771" s="54">
        <v>2442538.2497479958</v>
      </c>
      <c r="AB2771" s="54">
        <v>2472010.15324343</v>
      </c>
      <c r="AC2771" s="54">
        <v>2500710.1085434365</v>
      </c>
      <c r="AD2771" s="54">
        <v>2525531.118586252</v>
      </c>
      <c r="AE2771" s="54">
        <v>2549082.2167871492</v>
      </c>
      <c r="AF2771" s="54">
        <v>2574581.0331310555</v>
      </c>
      <c r="AG2771" s="54">
        <v>2600097.0783451335</v>
      </c>
      <c r="AH2771" s="54">
        <v>2627347.1700349813</v>
      </c>
      <c r="AI2771" s="54">
        <v>2653910.8955944562</v>
      </c>
      <c r="AJ2771" s="54">
        <v>2680558.4064698992</v>
      </c>
      <c r="AK2771" s="54">
        <v>2707636.5275014453</v>
      </c>
      <c r="AL2771" s="54">
        <v>2733684.891596897</v>
      </c>
      <c r="AM2771" s="54">
        <v>2759524.1422399399</v>
      </c>
      <c r="AN2771" s="54">
        <v>2784641.727789578</v>
      </c>
      <c r="AO2771" s="54">
        <v>2808680.7474006158</v>
      </c>
      <c r="AP2771" s="54">
        <v>2831477.0767201404</v>
      </c>
      <c r="AQ2771" s="54">
        <v>2853176.990041567</v>
      </c>
      <c r="AR2771" s="54">
        <v>2874389.975944052</v>
      </c>
      <c r="AS2771" s="54">
        <v>2894543.342720821</v>
      </c>
      <c r="AT2771" s="54">
        <v>2916940.6150963255</v>
      </c>
      <c r="AU2771" s="54">
        <v>2939479.2669505659</v>
      </c>
      <c r="AV2771" s="54">
        <v>2962160.3387435544</v>
      </c>
      <c r="AW2771" s="54">
        <v>2984984.8777486826</v>
      </c>
      <c r="AX2771" s="54">
        <v>3007953.9381014304</v>
      </c>
      <c r="AY2771" s="54">
        <v>3031068.5808484126</v>
      </c>
      <c r="AZ2771" s="54">
        <v>3054329.8739967458</v>
      </c>
      <c r="BA2771" s="54">
        <v>3077738.8925637542</v>
      </c>
      <c r="BB2771" s="54">
        <v>3101296.7186269965</v>
      </c>
      <c r="BC2771" s="54">
        <v>3125004.4413746349</v>
      </c>
      <c r="BD2771" s="54">
        <v>3148863.1571561401</v>
      </c>
      <c r="BE2771" s="54">
        <v>3172873.9695333391</v>
      </c>
      <c r="BF2771" s="54">
        <v>3197037.9893317982</v>
      </c>
      <c r="BG2771" s="54">
        <v>3221356.3346925518</v>
      </c>
      <c r="BH2771" s="54">
        <v>3245830.1311241891</v>
      </c>
      <c r="BI2771" s="54">
        <v>3270460.5115552722</v>
      </c>
      <c r="BJ2771" s="54">
        <v>3295248.6163871191</v>
      </c>
      <c r="BK2771" s="54">
        <v>3320195.5935469377</v>
      </c>
      <c r="BL2771" s="54">
        <v>3345302.5985413119</v>
      </c>
      <c r="BM2771" s="54">
        <v>3370570.7945100549</v>
      </c>
      <c r="BO2771" s="53">
        <f t="shared" si="2332"/>
        <v>0</v>
      </c>
      <c r="BP2771" s="53">
        <f t="shared" si="2333"/>
        <v>-4.2059647010482593E-2</v>
      </c>
      <c r="BQ2771" s="53">
        <f t="shared" si="2334"/>
        <v>-0.11130845188982397</v>
      </c>
      <c r="BR2771" s="53">
        <f t="shared" si="2335"/>
        <v>-6.7245069217774067E-2</v>
      </c>
      <c r="BS2771" s="53">
        <f t="shared" si="2336"/>
        <v>-4.8935507908426157E-2</v>
      </c>
      <c r="BT2771" s="53">
        <f t="shared" si="2337"/>
        <v>-3.0907626326408644E-2</v>
      </c>
      <c r="BU2771" s="53">
        <f t="shared" si="2338"/>
        <v>-7.9559221669963653E-3</v>
      </c>
      <c r="BV2771" s="53">
        <f t="shared" si="2339"/>
        <v>6.7388068004110568E-3</v>
      </c>
      <c r="BW2771" s="53">
        <f t="shared" si="2340"/>
        <v>2.3990010178088328E-2</v>
      </c>
      <c r="BX2771" s="53">
        <f t="shared" si="2341"/>
        <v>4.1583500841008592E-2</v>
      </c>
      <c r="BY2771" s="53">
        <f t="shared" si="2342"/>
        <v>5.7437790038341374E-2</v>
      </c>
      <c r="BZ2771" s="53">
        <f t="shared" si="2343"/>
        <v>7.1989811716557606E-2</v>
      </c>
      <c r="CA2771" s="53">
        <f t="shared" si="2344"/>
        <v>8.3727496296806647E-2</v>
      </c>
      <c r="CB2771" s="53">
        <f t="shared" si="2345"/>
        <v>9.6250386108301944E-2</v>
      </c>
      <c r="CC2771" s="53">
        <f t="shared" si="2346"/>
        <v>0.10930309508899949</v>
      </c>
      <c r="CD2771" s="53">
        <f t="shared" si="2347"/>
        <v>0.12268805385843629</v>
      </c>
      <c r="CE2771" s="53">
        <f t="shared" si="2348"/>
        <v>0.13572242465958873</v>
      </c>
      <c r="CF2771" s="53">
        <f t="shared" si="2349"/>
        <v>0.14699513380409091</v>
      </c>
      <c r="CG2771" s="53">
        <f t="shared" si="2350"/>
        <v>0.15769109982619756</v>
      </c>
      <c r="CH2771" s="53">
        <f t="shared" si="2351"/>
        <v>0.16927164145919726</v>
      </c>
      <c r="CI2771" s="53">
        <f t="shared" si="2352"/>
        <v>0.18086000775533528</v>
      </c>
      <c r="CJ2771" s="53">
        <f t="shared" si="2353"/>
        <v>0.193235908544658</v>
      </c>
      <c r="CK2771" s="53">
        <f t="shared" si="2354"/>
        <v>0.20530008931368404</v>
      </c>
      <c r="CL2771" s="53">
        <f t="shared" si="2355"/>
        <v>0.21740232201918896</v>
      </c>
      <c r="CM2771" s="53">
        <f t="shared" si="2356"/>
        <v>0.22970012061971756</v>
      </c>
      <c r="CN2771" s="53">
        <f t="shared" si="2357"/>
        <v>0.24153024484236618</v>
      </c>
      <c r="CO2771" s="53">
        <f t="shared" si="2358"/>
        <v>0.25326539810601134</v>
      </c>
      <c r="CP2771" s="53">
        <f t="shared" si="2359"/>
        <v>0.26467279997341331</v>
      </c>
      <c r="CQ2771" s="53">
        <f t="shared" si="2360"/>
        <v>0.27559036036788442</v>
      </c>
      <c r="CR2771" s="53">
        <f t="shared" si="2361"/>
        <v>0.28594354057844029</v>
      </c>
      <c r="CS2771" s="53">
        <f t="shared" si="2362"/>
        <v>0.29579877253360221</v>
      </c>
      <c r="CT2771" s="53">
        <f t="shared" si="2363"/>
        <v>0.30543286154741134</v>
      </c>
      <c r="CU2771" s="53">
        <f t="shared" si="2364"/>
        <v>0.31458571397223634</v>
      </c>
      <c r="CV2771" s="53">
        <f t="shared" si="2365"/>
        <v>0.32475765849358074</v>
      </c>
      <c r="CW2771" s="53">
        <f t="shared" si="2366"/>
        <v>0.33499381191456479</v>
      </c>
      <c r="CX2771" s="53">
        <f t="shared" si="2367"/>
        <v>0.34529464677047494</v>
      </c>
      <c r="CY2771" s="53">
        <f t="shared" si="2368"/>
        <v>0.35566063869096198</v>
      </c>
      <c r="CZ2771" s="53">
        <f t="shared" si="2369"/>
        <v>0.36609226642216242</v>
      </c>
      <c r="DA2771" s="53">
        <f t="shared" si="2370"/>
        <v>0.37659001184897378</v>
      </c>
      <c r="DB2771" s="53">
        <f t="shared" si="2371"/>
        <v>0.38715436001747472</v>
      </c>
      <c r="DC2771" s="53">
        <f t="shared" si="2372"/>
        <v>0.39778579915749956</v>
      </c>
      <c r="DD2771" s="53">
        <f t="shared" si="2373"/>
        <v>0.40848482070535819</v>
      </c>
      <c r="DE2771" s="53">
        <f t="shared" si="2374"/>
        <v>0.41925191932671257</v>
      </c>
      <c r="DF2771" s="53">
        <f t="shared" si="2375"/>
        <v>0.43008759293960419</v>
      </c>
      <c r="DG2771" s="53">
        <f t="shared" si="2376"/>
        <v>0.44099234273763743</v>
      </c>
      <c r="DH2771" s="53">
        <f t="shared" si="2377"/>
        <v>0.45196667321331696</v>
      </c>
      <c r="DI2771" s="53">
        <f t="shared" si="2378"/>
        <v>0.46301109218154002</v>
      </c>
      <c r="DJ2771" s="53">
        <f t="shared" si="2379"/>
        <v>0.4741261108032524</v>
      </c>
      <c r="DK2771" s="53">
        <f t="shared" si="2380"/>
        <v>0.48531224360925407</v>
      </c>
      <c r="DL2771" s="53">
        <f t="shared" si="2381"/>
        <v>0.49657000852417199</v>
      </c>
      <c r="DM2771" s="53">
        <f t="shared" si="2382"/>
        <v>0.50789992689059127</v>
      </c>
      <c r="DN2771" s="53">
        <f t="shared" si="2383"/>
        <v>0.51930252349334571</v>
      </c>
      <c r="DO2771" s="53">
        <f t="shared" si="2384"/>
        <v>0.5307783265839765</v>
      </c>
    </row>
    <row r="2772" spans="1:119" x14ac:dyDescent="0.25">
      <c r="A2772" t="s">
        <v>34</v>
      </c>
      <c r="B2772">
        <v>1</v>
      </c>
      <c r="C2772" t="s">
        <v>13</v>
      </c>
      <c r="D2772" t="s">
        <v>40</v>
      </c>
      <c r="E2772" t="s">
        <v>15</v>
      </c>
      <c r="F2772" t="s">
        <v>16</v>
      </c>
      <c r="G2772" t="s">
        <v>17</v>
      </c>
      <c r="H2772" t="s">
        <v>18</v>
      </c>
      <c r="I2772" t="s">
        <v>40</v>
      </c>
      <c r="J2772" t="s">
        <v>16</v>
      </c>
      <c r="K2772" t="s">
        <v>253</v>
      </c>
      <c r="L2772" s="54">
        <v>0</v>
      </c>
      <c r="M2772" s="54">
        <v>0</v>
      </c>
      <c r="N2772" s="54">
        <v>0</v>
      </c>
      <c r="O2772" s="54">
        <v>0</v>
      </c>
      <c r="P2772" s="54">
        <v>0</v>
      </c>
      <c r="Q2772" s="54">
        <v>0</v>
      </c>
      <c r="R2772" s="54">
        <v>0</v>
      </c>
      <c r="S2772" s="54">
        <v>0</v>
      </c>
      <c r="T2772" s="54">
        <v>0</v>
      </c>
      <c r="U2772" s="54">
        <v>0</v>
      </c>
      <c r="V2772" s="54">
        <v>0</v>
      </c>
      <c r="W2772" s="54">
        <v>0</v>
      </c>
      <c r="X2772" s="54">
        <v>0</v>
      </c>
      <c r="Y2772" s="54">
        <v>0</v>
      </c>
      <c r="Z2772" s="54">
        <v>0</v>
      </c>
      <c r="AA2772" s="54">
        <v>0</v>
      </c>
      <c r="AB2772" s="54">
        <v>0</v>
      </c>
      <c r="AC2772" s="54">
        <v>0</v>
      </c>
      <c r="AD2772" s="54">
        <v>0</v>
      </c>
      <c r="AE2772" s="54">
        <v>0</v>
      </c>
      <c r="AF2772" s="54">
        <v>0</v>
      </c>
      <c r="AG2772" s="54">
        <v>0</v>
      </c>
      <c r="AH2772" s="54">
        <v>0</v>
      </c>
      <c r="AI2772" s="54">
        <v>0</v>
      </c>
      <c r="AJ2772" s="54">
        <v>0</v>
      </c>
      <c r="AK2772" s="54">
        <v>0</v>
      </c>
      <c r="AL2772" s="54">
        <v>0</v>
      </c>
      <c r="AM2772" s="54">
        <v>0</v>
      </c>
      <c r="AN2772" s="54">
        <v>0</v>
      </c>
      <c r="AO2772" s="54">
        <v>0</v>
      </c>
      <c r="AP2772" s="54">
        <v>0</v>
      </c>
      <c r="AQ2772" s="54">
        <v>0</v>
      </c>
      <c r="AR2772" s="54">
        <v>0</v>
      </c>
      <c r="AS2772" s="54">
        <v>0</v>
      </c>
      <c r="AT2772" s="54">
        <v>0</v>
      </c>
      <c r="AU2772" s="54">
        <v>0</v>
      </c>
      <c r="AV2772" s="54">
        <v>0</v>
      </c>
      <c r="AW2772" s="54">
        <v>0</v>
      </c>
      <c r="AX2772" s="54">
        <v>0</v>
      </c>
      <c r="AY2772" s="54">
        <v>0</v>
      </c>
      <c r="AZ2772" s="54">
        <v>0</v>
      </c>
      <c r="BA2772" s="54">
        <v>0</v>
      </c>
      <c r="BB2772" s="54">
        <v>0</v>
      </c>
      <c r="BC2772" s="54">
        <v>0</v>
      </c>
      <c r="BD2772" s="54">
        <v>0</v>
      </c>
      <c r="BE2772" s="54">
        <v>0</v>
      </c>
      <c r="BF2772" s="54">
        <v>0</v>
      </c>
      <c r="BG2772" s="54">
        <v>0</v>
      </c>
      <c r="BH2772" s="54">
        <v>0</v>
      </c>
      <c r="BI2772" s="54">
        <v>0</v>
      </c>
      <c r="BJ2772" s="54">
        <v>0</v>
      </c>
      <c r="BK2772" s="54">
        <v>0</v>
      </c>
      <c r="BL2772" s="54">
        <v>0</v>
      </c>
      <c r="BM2772" s="54">
        <v>0</v>
      </c>
      <c r="BO2772" s="53">
        <f t="shared" si="2332"/>
        <v>0</v>
      </c>
      <c r="BP2772" s="53">
        <f t="shared" si="2333"/>
        <v>0</v>
      </c>
      <c r="BQ2772" s="53">
        <f t="shared" si="2334"/>
        <v>0</v>
      </c>
      <c r="BR2772" s="53">
        <f t="shared" si="2335"/>
        <v>0</v>
      </c>
      <c r="BS2772" s="53">
        <f t="shared" si="2336"/>
        <v>0</v>
      </c>
      <c r="BT2772" s="53">
        <f t="shared" si="2337"/>
        <v>0</v>
      </c>
      <c r="BU2772" s="53">
        <f t="shared" si="2338"/>
        <v>0</v>
      </c>
      <c r="BV2772" s="53">
        <f t="shared" si="2339"/>
        <v>0</v>
      </c>
      <c r="BW2772" s="53">
        <f t="shared" si="2340"/>
        <v>0</v>
      </c>
      <c r="BX2772" s="53">
        <f t="shared" si="2341"/>
        <v>0</v>
      </c>
      <c r="BY2772" s="53">
        <f t="shared" si="2342"/>
        <v>0</v>
      </c>
      <c r="BZ2772" s="53">
        <f t="shared" si="2343"/>
        <v>0</v>
      </c>
      <c r="CA2772" s="53">
        <f t="shared" si="2344"/>
        <v>0</v>
      </c>
      <c r="CB2772" s="53">
        <f t="shared" si="2345"/>
        <v>0</v>
      </c>
      <c r="CC2772" s="53">
        <f t="shared" si="2346"/>
        <v>0</v>
      </c>
      <c r="CD2772" s="53">
        <f t="shared" si="2347"/>
        <v>0</v>
      </c>
      <c r="CE2772" s="53">
        <f t="shared" si="2348"/>
        <v>0</v>
      </c>
      <c r="CF2772" s="53">
        <f t="shared" si="2349"/>
        <v>0</v>
      </c>
      <c r="CG2772" s="53">
        <f t="shared" si="2350"/>
        <v>0</v>
      </c>
      <c r="CH2772" s="53">
        <f t="shared" si="2351"/>
        <v>0</v>
      </c>
      <c r="CI2772" s="53">
        <f t="shared" si="2352"/>
        <v>0</v>
      </c>
      <c r="CJ2772" s="53">
        <f t="shared" si="2353"/>
        <v>0</v>
      </c>
      <c r="CK2772" s="53">
        <f t="shared" si="2354"/>
        <v>0</v>
      </c>
      <c r="CL2772" s="53">
        <f t="shared" si="2355"/>
        <v>0</v>
      </c>
      <c r="CM2772" s="53">
        <f t="shared" si="2356"/>
        <v>0</v>
      </c>
      <c r="CN2772" s="53">
        <f t="shared" si="2357"/>
        <v>0</v>
      </c>
      <c r="CO2772" s="53">
        <f t="shared" si="2358"/>
        <v>0</v>
      </c>
      <c r="CP2772" s="53">
        <f t="shared" si="2359"/>
        <v>0</v>
      </c>
      <c r="CQ2772" s="53">
        <f t="shared" si="2360"/>
        <v>0</v>
      </c>
      <c r="CR2772" s="53">
        <f t="shared" si="2361"/>
        <v>0</v>
      </c>
      <c r="CS2772" s="53">
        <f t="shared" si="2362"/>
        <v>0</v>
      </c>
      <c r="CT2772" s="53">
        <f t="shared" si="2363"/>
        <v>0</v>
      </c>
      <c r="CU2772" s="53">
        <f t="shared" si="2364"/>
        <v>0</v>
      </c>
      <c r="CV2772" s="53">
        <f t="shared" si="2365"/>
        <v>0</v>
      </c>
      <c r="CW2772" s="53">
        <f t="shared" si="2366"/>
        <v>0</v>
      </c>
      <c r="CX2772" s="53">
        <f t="shared" si="2367"/>
        <v>0</v>
      </c>
      <c r="CY2772" s="53">
        <f t="shared" si="2368"/>
        <v>0</v>
      </c>
      <c r="CZ2772" s="53">
        <f t="shared" si="2369"/>
        <v>0</v>
      </c>
      <c r="DA2772" s="53">
        <f t="shared" si="2370"/>
        <v>0</v>
      </c>
      <c r="DB2772" s="53">
        <f t="shared" si="2371"/>
        <v>0</v>
      </c>
      <c r="DC2772" s="53">
        <f t="shared" si="2372"/>
        <v>0</v>
      </c>
      <c r="DD2772" s="53">
        <f t="shared" si="2373"/>
        <v>0</v>
      </c>
      <c r="DE2772" s="53">
        <f t="shared" si="2374"/>
        <v>0</v>
      </c>
      <c r="DF2772" s="53">
        <f t="shared" si="2375"/>
        <v>0</v>
      </c>
      <c r="DG2772" s="53">
        <f t="shared" si="2376"/>
        <v>0</v>
      </c>
      <c r="DH2772" s="53">
        <f t="shared" si="2377"/>
        <v>0</v>
      </c>
      <c r="DI2772" s="53">
        <f t="shared" si="2378"/>
        <v>0</v>
      </c>
      <c r="DJ2772" s="53">
        <f t="shared" si="2379"/>
        <v>0</v>
      </c>
      <c r="DK2772" s="53">
        <f t="shared" si="2380"/>
        <v>0</v>
      </c>
      <c r="DL2772" s="53">
        <f t="shared" si="2381"/>
        <v>0</v>
      </c>
      <c r="DM2772" s="53">
        <f t="shared" si="2382"/>
        <v>0</v>
      </c>
      <c r="DN2772" s="53">
        <f t="shared" si="2383"/>
        <v>0</v>
      </c>
      <c r="DO2772" s="53">
        <f t="shared" si="2384"/>
        <v>0</v>
      </c>
    </row>
    <row r="2773" spans="1:119" x14ac:dyDescent="0.25">
      <c r="A2773" t="s">
        <v>34</v>
      </c>
      <c r="B2773">
        <v>2</v>
      </c>
      <c r="C2773" t="s">
        <v>13</v>
      </c>
      <c r="D2773" t="s">
        <v>40</v>
      </c>
      <c r="E2773" t="s">
        <v>15</v>
      </c>
      <c r="F2773" t="s">
        <v>35</v>
      </c>
      <c r="G2773" t="s">
        <v>17</v>
      </c>
      <c r="H2773" t="s">
        <v>18</v>
      </c>
      <c r="I2773" t="s">
        <v>40</v>
      </c>
      <c r="J2773" t="s">
        <v>254</v>
      </c>
      <c r="K2773" t="s">
        <v>253</v>
      </c>
      <c r="L2773" s="54">
        <v>42244.004357752347</v>
      </c>
      <c r="M2773" s="54">
        <v>47980.84445571871</v>
      </c>
      <c r="N2773" s="54">
        <v>42504.769816750821</v>
      </c>
      <c r="O2773" s="54">
        <v>47094.241895123916</v>
      </c>
      <c r="P2773" s="54">
        <v>46241.414676480992</v>
      </c>
      <c r="Q2773" s="54">
        <v>47816.188985947709</v>
      </c>
      <c r="R2773" s="54">
        <v>49102.337620687853</v>
      </c>
      <c r="S2773" s="54">
        <v>50541.357090996877</v>
      </c>
      <c r="T2773" s="54">
        <v>51746.486337502982</v>
      </c>
      <c r="U2773" s="54">
        <v>52762.700616224829</v>
      </c>
      <c r="V2773" s="54">
        <v>53546.19738994207</v>
      </c>
      <c r="W2773" s="54">
        <v>54176.042460087076</v>
      </c>
      <c r="X2773" s="54">
        <v>54464.688768007574</v>
      </c>
      <c r="Y2773" s="54">
        <v>54083.200251451155</v>
      </c>
      <c r="Z2773" s="54">
        <v>54054.693455874803</v>
      </c>
      <c r="AA2773" s="54">
        <v>53441.956049095774</v>
      </c>
      <c r="AB2773" s="54">
        <v>53041.59903803566</v>
      </c>
      <c r="AC2773" s="54">
        <v>52039.874015884481</v>
      </c>
      <c r="AD2773" s="54">
        <v>50653.982639249996</v>
      </c>
      <c r="AE2773" s="54">
        <v>49396.365036737152</v>
      </c>
      <c r="AF2773" s="54">
        <v>48227.693083829137</v>
      </c>
      <c r="AG2773" s="54">
        <v>46575.608121912868</v>
      </c>
      <c r="AH2773" s="54">
        <v>45047.955992183168</v>
      </c>
      <c r="AI2773" s="54">
        <v>43369.897163070971</v>
      </c>
      <c r="AJ2773" s="54">
        <v>41549.340539535093</v>
      </c>
      <c r="AK2773" s="54">
        <v>39841.10931927144</v>
      </c>
      <c r="AL2773" s="54">
        <v>38091.488080089199</v>
      </c>
      <c r="AM2773" s="54">
        <v>36306.810845611493</v>
      </c>
      <c r="AN2773" s="54">
        <v>34567.063325219788</v>
      </c>
      <c r="AO2773" s="54">
        <v>32931.182381359453</v>
      </c>
      <c r="AP2773" s="54">
        <v>31066.016717223665</v>
      </c>
      <c r="AQ2773" s="54">
        <v>29520.772027233856</v>
      </c>
      <c r="AR2773" s="54">
        <v>28060.416751154014</v>
      </c>
      <c r="AS2773" s="54">
        <v>26144.813051191919</v>
      </c>
      <c r="AT2773" s="54">
        <v>24613.597050870681</v>
      </c>
      <c r="AU2773" s="54">
        <v>23141.027910760167</v>
      </c>
      <c r="AV2773" s="54">
        <v>21728.931588357118</v>
      </c>
      <c r="AW2773" s="54">
        <v>20378.494722173651</v>
      </c>
      <c r="AX2773" s="54">
        <v>19090.31728064776</v>
      </c>
      <c r="AY2773" s="54">
        <v>17864.4696568496</v>
      </c>
      <c r="AZ2773" s="54">
        <v>16700.552038644619</v>
      </c>
      <c r="BA2773" s="54">
        <v>15597.754189016676</v>
      </c>
      <c r="BB2773" s="54">
        <v>14554.914093992364</v>
      </c>
      <c r="BC2773" s="54">
        <v>13570.574255833513</v>
      </c>
      <c r="BD2773" s="54">
        <v>12643.034711655275</v>
      </c>
      <c r="BE2773" s="54">
        <v>11770.402131925101</v>
      </c>
      <c r="BF2773" s="54">
        <v>10950.634593151994</v>
      </c>
      <c r="BG2773" s="54">
        <v>10181.581821725733</v>
      </c>
      <c r="BH2773" s="54">
        <v>9461.0208712608546</v>
      </c>
      <c r="BI2773" s="54">
        <v>8786.6873258499272</v>
      </c>
      <c r="BJ2773" s="54">
        <v>8156.3022195362682</v>
      </c>
      <c r="BK2773" s="54">
        <v>7567.5949320168875</v>
      </c>
      <c r="BL2773" s="54">
        <v>7018.3223663198669</v>
      </c>
      <c r="BM2773" s="54">
        <v>6506.2847401817708</v>
      </c>
      <c r="BO2773" s="53">
        <f t="shared" si="2332"/>
        <v>0</v>
      </c>
      <c r="BP2773" s="53">
        <f t="shared" si="2333"/>
        <v>-0.11413043478260854</v>
      </c>
      <c r="BQ2773" s="53">
        <f t="shared" si="2334"/>
        <v>-1.8478260869565055E-2</v>
      </c>
      <c r="BR2773" s="53">
        <f t="shared" si="2335"/>
        <v>-3.6252587860203911E-2</v>
      </c>
      <c r="BS2773" s="53">
        <f t="shared" si="2336"/>
        <v>-3.4316917853115525E-3</v>
      </c>
      <c r="BT2773" s="53">
        <f t="shared" si="2337"/>
        <v>2.3373768796507211E-2</v>
      </c>
      <c r="BU2773" s="53">
        <f t="shared" si="2338"/>
        <v>5.3365309934076954E-2</v>
      </c>
      <c r="BV2773" s="53">
        <f t="shared" si="2339"/>
        <v>7.8482192727132194E-2</v>
      </c>
      <c r="BW2773" s="53">
        <f t="shared" si="2340"/>
        <v>9.9661775751347381E-2</v>
      </c>
      <c r="BX2773" s="53">
        <f t="shared" si="2341"/>
        <v>0.11599114182660109</v>
      </c>
      <c r="BY2773" s="53">
        <f t="shared" si="2342"/>
        <v>0.12911815276794236</v>
      </c>
      <c r="BZ2773" s="53">
        <f t="shared" si="2343"/>
        <v>0.13513401829083627</v>
      </c>
      <c r="CA2773" s="53">
        <f t="shared" si="2344"/>
        <v>0.12718316788618167</v>
      </c>
      <c r="CB2773" s="53">
        <f t="shared" si="2345"/>
        <v>0.12658903921046272</v>
      </c>
      <c r="CC2773" s="53">
        <f t="shared" si="2346"/>
        <v>0.11381858021313263</v>
      </c>
      <c r="CD2773" s="53">
        <f t="shared" si="2347"/>
        <v>0.10547447923696907</v>
      </c>
      <c r="CE2773" s="53">
        <f t="shared" si="2348"/>
        <v>8.4596876236970653E-2</v>
      </c>
      <c r="CF2773" s="53">
        <f t="shared" si="2349"/>
        <v>5.5712612269638306E-2</v>
      </c>
      <c r="CG2773" s="53">
        <f t="shared" si="2350"/>
        <v>2.9501785495351651E-2</v>
      </c>
      <c r="CH2773" s="53">
        <f t="shared" si="2351"/>
        <v>5.1447328806029091E-3</v>
      </c>
      <c r="CI2773" s="53">
        <f t="shared" si="2352"/>
        <v>-2.9287444807327812E-2</v>
      </c>
      <c r="CJ2773" s="53">
        <f t="shared" si="2353"/>
        <v>-6.1126236872347861E-2</v>
      </c>
      <c r="CK2773" s="53">
        <f t="shared" si="2354"/>
        <v>-9.6099752827467633E-2</v>
      </c>
      <c r="CL2773" s="53">
        <f t="shared" si="2355"/>
        <v>-0.134043158038188</v>
      </c>
      <c r="CM2773" s="53">
        <f t="shared" si="2356"/>
        <v>-0.16964551643019521</v>
      </c>
      <c r="CN2773" s="53">
        <f t="shared" si="2357"/>
        <v>-0.20611051113859302</v>
      </c>
      <c r="CO2773" s="53">
        <f t="shared" si="2358"/>
        <v>-0.24330613065556039</v>
      </c>
      <c r="CP2773" s="53">
        <f t="shared" si="2359"/>
        <v>-0.27956534076590578</v>
      </c>
      <c r="CQ2773" s="53">
        <f t="shared" si="2360"/>
        <v>-0.31365979996972582</v>
      </c>
      <c r="CR2773" s="53">
        <f t="shared" si="2361"/>
        <v>-0.35253293122228513</v>
      </c>
      <c r="CS2773" s="53">
        <f t="shared" si="2362"/>
        <v>-0.38473838128300486</v>
      </c>
      <c r="CT2773" s="53">
        <f t="shared" si="2363"/>
        <v>-0.41517459583165861</v>
      </c>
      <c r="CU2773" s="53">
        <f t="shared" si="2364"/>
        <v>-0.45509893900844445</v>
      </c>
      <c r="CV2773" s="53">
        <f t="shared" si="2365"/>
        <v>-0.48701200801944089</v>
      </c>
      <c r="CW2773" s="53">
        <f t="shared" si="2366"/>
        <v>-0.51770277965580802</v>
      </c>
      <c r="CX2773" s="53">
        <f t="shared" si="2367"/>
        <v>-0.54713319794922233</v>
      </c>
      <c r="CY2773" s="53">
        <f t="shared" si="2368"/>
        <v>-0.57527853139431784</v>
      </c>
      <c r="CZ2773" s="53">
        <f t="shared" si="2369"/>
        <v>-0.60212627565848442</v>
      </c>
      <c r="DA2773" s="53">
        <f t="shared" si="2370"/>
        <v>-0.62767496363394293</v>
      </c>
      <c r="DB2773" s="53">
        <f t="shared" si="2371"/>
        <v>-0.65193292806554337</v>
      </c>
      <c r="DC2773" s="53">
        <f t="shared" si="2372"/>
        <v>-0.67491705563015325</v>
      </c>
      <c r="DD2773" s="53">
        <f t="shared" si="2373"/>
        <v>-0.69665156461710409</v>
      </c>
      <c r="DE2773" s="53">
        <f t="shared" si="2374"/>
        <v>-0.71716683168513784</v>
      </c>
      <c r="DF2773" s="53">
        <f t="shared" si="2375"/>
        <v>-0.73649828686688767</v>
      </c>
      <c r="DG2773" s="53">
        <f t="shared" si="2376"/>
        <v>-0.75468539027511383</v>
      </c>
      <c r="DH2773" s="53">
        <f t="shared" si="2377"/>
        <v>-0.77177069896595341</v>
      </c>
      <c r="DI2773" s="53">
        <f t="shared" si="2378"/>
        <v>-0.7877990281908801</v>
      </c>
      <c r="DJ2773" s="53">
        <f t="shared" si="2379"/>
        <v>-0.80281670782196457</v>
      </c>
      <c r="DK2773" s="53">
        <f t="shared" si="2380"/>
        <v>-0.81687093202456829</v>
      </c>
      <c r="DL2773" s="53">
        <f t="shared" si="2381"/>
        <v>-0.83000919821109687</v>
      </c>
      <c r="DM2773" s="53">
        <f t="shared" si="2382"/>
        <v>-0.84227882985675695</v>
      </c>
      <c r="DN2773" s="53">
        <f t="shared" si="2383"/>
        <v>-0.85372657680510311</v>
      </c>
      <c r="DO2773" s="53">
        <f t="shared" si="2384"/>
        <v>-0.86439828614966563</v>
      </c>
    </row>
    <row r="2774" spans="1:119" x14ac:dyDescent="0.25">
      <c r="A2774" t="s">
        <v>34</v>
      </c>
      <c r="B2774">
        <v>3</v>
      </c>
      <c r="C2774" t="s">
        <v>13</v>
      </c>
      <c r="D2774" t="s">
        <v>40</v>
      </c>
      <c r="E2774" t="s">
        <v>15</v>
      </c>
      <c r="F2774" t="s">
        <v>36</v>
      </c>
      <c r="G2774" t="s">
        <v>17</v>
      </c>
      <c r="H2774" t="s">
        <v>18</v>
      </c>
      <c r="I2774" t="s">
        <v>40</v>
      </c>
      <c r="J2774" t="s">
        <v>254</v>
      </c>
      <c r="K2774" t="s">
        <v>253</v>
      </c>
      <c r="L2774" s="54">
        <v>30948.546673717741</v>
      </c>
      <c r="M2774" s="54">
        <v>35151.435728173237</v>
      </c>
      <c r="N2774" s="54">
        <v>31139.5870852839</v>
      </c>
      <c r="O2774" s="54">
        <v>34501.8983288483</v>
      </c>
      <c r="P2774" s="54">
        <v>33877.105216025324</v>
      </c>
      <c r="Q2774" s="54">
        <v>35030.806834942952</v>
      </c>
      <c r="R2774" s="54">
        <v>35973.057259748835</v>
      </c>
      <c r="S2774" s="54">
        <v>37027.30299043499</v>
      </c>
      <c r="T2774" s="54">
        <v>37910.197481627132</v>
      </c>
      <c r="U2774" s="54">
        <v>38654.690233052337</v>
      </c>
      <c r="V2774" s="54">
        <v>39228.690895128435</v>
      </c>
      <c r="W2774" s="54">
        <v>39690.12417653601</v>
      </c>
      <c r="X2774" s="54">
        <v>39901.590486813351</v>
      </c>
      <c r="Y2774" s="54">
        <v>39622.10667982982</v>
      </c>
      <c r="Z2774" s="54">
        <v>39601.222203871024</v>
      </c>
      <c r="AA2774" s="54">
        <v>39152.322235207095</v>
      </c>
      <c r="AB2774" s="54">
        <v>38859.015106034094</v>
      </c>
      <c r="AC2774" s="54">
        <v>38125.137386021335</v>
      </c>
      <c r="AD2774" s="54">
        <v>37109.814037618067</v>
      </c>
      <c r="AE2774" s="54">
        <v>36188.465844879436</v>
      </c>
      <c r="AF2774" s="54">
        <v>35332.280475364365</v>
      </c>
      <c r="AG2774" s="54">
        <v>34121.939994386034</v>
      </c>
      <c r="AH2774" s="54">
        <v>33002.760741449805</v>
      </c>
      <c r="AI2774" s="54">
        <v>31773.391443165168</v>
      </c>
      <c r="AJ2774" s="54">
        <v>30439.626273592505</v>
      </c>
      <c r="AK2774" s="54">
        <v>29188.152260804472</v>
      </c>
      <c r="AL2774" s="54">
        <v>27906.355342984047</v>
      </c>
      <c r="AM2774" s="54">
        <v>26598.875914163782</v>
      </c>
      <c r="AN2774" s="54">
        <v>25324.312620415647</v>
      </c>
      <c r="AO2774" s="54">
        <v>24125.843429025746</v>
      </c>
      <c r="AP2774" s="54">
        <v>22759.397054248562</v>
      </c>
      <c r="AQ2774" s="54">
        <v>21627.32924634228</v>
      </c>
      <c r="AR2774" s="54">
        <v>20557.452606826388</v>
      </c>
      <c r="AS2774" s="54">
        <v>19154.054623658067</v>
      </c>
      <c r="AT2774" s="54">
        <v>18032.264429429266</v>
      </c>
      <c r="AU2774" s="54">
        <v>16953.439742805465</v>
      </c>
      <c r="AV2774" s="54">
        <v>15918.918285711261</v>
      </c>
      <c r="AW2774" s="54">
        <v>14929.569406067982</v>
      </c>
      <c r="AX2774" s="54">
        <v>13985.832649119699</v>
      </c>
      <c r="AY2774" s="54">
        <v>13087.759585811222</v>
      </c>
      <c r="AZ2774" s="54">
        <v>12235.057308197502</v>
      </c>
      <c r="BA2774" s="54">
        <v>11427.132225341984</v>
      </c>
      <c r="BB2774" s="54">
        <v>10663.133029603776</v>
      </c>
      <c r="BC2774" s="54">
        <v>9941.9919378154809</v>
      </c>
      <c r="BD2774" s="54">
        <v>9262.4635334621398</v>
      </c>
      <c r="BE2774" s="54">
        <v>8623.1607369262347</v>
      </c>
      <c r="BF2774" s="54">
        <v>8022.5876065841921</v>
      </c>
      <c r="BG2774" s="54">
        <v>7459.1688220041788</v>
      </c>
      <c r="BH2774" s="54">
        <v>6931.2758216658176</v>
      </c>
      <c r="BI2774" s="54">
        <v>6437.2496628986555</v>
      </c>
      <c r="BJ2774" s="54">
        <v>5975.4207434632626</v>
      </c>
      <c r="BK2774" s="54">
        <v>5544.1255752624811</v>
      </c>
      <c r="BL2774" s="54">
        <v>5141.720834175303</v>
      </c>
      <c r="BM2774" s="54">
        <v>4766.5949290401668</v>
      </c>
      <c r="BO2774" s="53">
        <f t="shared" si="2332"/>
        <v>0</v>
      </c>
      <c r="BP2774" s="53">
        <f t="shared" si="2333"/>
        <v>-0.11413043478260876</v>
      </c>
      <c r="BQ2774" s="53">
        <f t="shared" si="2334"/>
        <v>-1.8478260869565166E-2</v>
      </c>
      <c r="BR2774" s="53">
        <f t="shared" si="2335"/>
        <v>-3.6252587860204022E-2</v>
      </c>
      <c r="BS2774" s="53">
        <f t="shared" si="2336"/>
        <v>-3.4316917853117745E-3</v>
      </c>
      <c r="BT2774" s="53">
        <f t="shared" si="2337"/>
        <v>2.3373768796506988E-2</v>
      </c>
      <c r="BU2774" s="53">
        <f t="shared" si="2338"/>
        <v>5.3365309934076954E-2</v>
      </c>
      <c r="BV2774" s="53">
        <f t="shared" si="2339"/>
        <v>7.8482192727132194E-2</v>
      </c>
      <c r="BW2774" s="53">
        <f t="shared" si="2340"/>
        <v>9.9661775751347381E-2</v>
      </c>
      <c r="BX2774" s="53">
        <f t="shared" si="2341"/>
        <v>0.11599114182660109</v>
      </c>
      <c r="BY2774" s="53">
        <f t="shared" si="2342"/>
        <v>0.12911815276794214</v>
      </c>
      <c r="BZ2774" s="53">
        <f t="shared" si="2343"/>
        <v>0.13513401829083627</v>
      </c>
      <c r="CA2774" s="53">
        <f t="shared" si="2344"/>
        <v>0.12718316788618167</v>
      </c>
      <c r="CB2774" s="53">
        <f t="shared" si="2345"/>
        <v>0.12658903921046294</v>
      </c>
      <c r="CC2774" s="53">
        <f t="shared" si="2346"/>
        <v>0.11381858021313263</v>
      </c>
      <c r="CD2774" s="53">
        <f t="shared" si="2347"/>
        <v>0.10547447923696884</v>
      </c>
      <c r="CE2774" s="53">
        <f t="shared" si="2348"/>
        <v>8.4596876236970653E-2</v>
      </c>
      <c r="CF2774" s="53">
        <f t="shared" si="2349"/>
        <v>5.5712612269638306E-2</v>
      </c>
      <c r="CG2774" s="53">
        <f t="shared" si="2350"/>
        <v>2.9501785495351429E-2</v>
      </c>
      <c r="CH2774" s="53">
        <f t="shared" si="2351"/>
        <v>5.1447328806026871E-3</v>
      </c>
      <c r="CI2774" s="53">
        <f t="shared" si="2352"/>
        <v>-2.9287444807327812E-2</v>
      </c>
      <c r="CJ2774" s="53">
        <f t="shared" si="2353"/>
        <v>-6.1126236872347972E-2</v>
      </c>
      <c r="CK2774" s="53">
        <f t="shared" si="2354"/>
        <v>-9.6099752827467855E-2</v>
      </c>
      <c r="CL2774" s="53">
        <f t="shared" si="2355"/>
        <v>-0.134043158038188</v>
      </c>
      <c r="CM2774" s="53">
        <f t="shared" si="2356"/>
        <v>-0.16964551643019521</v>
      </c>
      <c r="CN2774" s="53">
        <f t="shared" si="2357"/>
        <v>-0.20611051113859313</v>
      </c>
      <c r="CO2774" s="53">
        <f t="shared" si="2358"/>
        <v>-0.2433061306555605</v>
      </c>
      <c r="CP2774" s="53">
        <f t="shared" si="2359"/>
        <v>-0.27956534076590589</v>
      </c>
      <c r="CQ2774" s="53">
        <f t="shared" si="2360"/>
        <v>-0.31365979996972582</v>
      </c>
      <c r="CR2774" s="53">
        <f t="shared" si="2361"/>
        <v>-0.35253293122228524</v>
      </c>
      <c r="CS2774" s="53">
        <f t="shared" si="2362"/>
        <v>-0.38473838128300497</v>
      </c>
      <c r="CT2774" s="53">
        <f t="shared" si="2363"/>
        <v>-0.41517459583165861</v>
      </c>
      <c r="CU2774" s="53">
        <f t="shared" si="2364"/>
        <v>-0.45509893900844456</v>
      </c>
      <c r="CV2774" s="53">
        <f t="shared" si="2365"/>
        <v>-0.487012008019441</v>
      </c>
      <c r="CW2774" s="53">
        <f t="shared" si="2366"/>
        <v>-0.51770277965580824</v>
      </c>
      <c r="CX2774" s="53">
        <f t="shared" si="2367"/>
        <v>-0.54713319794922244</v>
      </c>
      <c r="CY2774" s="53">
        <f t="shared" si="2368"/>
        <v>-0.57527853139431784</v>
      </c>
      <c r="CZ2774" s="53">
        <f t="shared" si="2369"/>
        <v>-0.60212627565848442</v>
      </c>
      <c r="DA2774" s="53">
        <f t="shared" si="2370"/>
        <v>-0.62767496363394282</v>
      </c>
      <c r="DB2774" s="53">
        <f t="shared" si="2371"/>
        <v>-0.65193292806554348</v>
      </c>
      <c r="DC2774" s="53">
        <f t="shared" si="2372"/>
        <v>-0.67491705563015325</v>
      </c>
      <c r="DD2774" s="53">
        <f t="shared" si="2373"/>
        <v>-0.69665156461710409</v>
      </c>
      <c r="DE2774" s="53">
        <f t="shared" si="2374"/>
        <v>-0.71716683168513784</v>
      </c>
      <c r="DF2774" s="53">
        <f t="shared" si="2375"/>
        <v>-0.73649828686688767</v>
      </c>
      <c r="DG2774" s="53">
        <f t="shared" si="2376"/>
        <v>-0.75468539027511394</v>
      </c>
      <c r="DH2774" s="53">
        <f t="shared" si="2377"/>
        <v>-0.77177069896595341</v>
      </c>
      <c r="DI2774" s="53">
        <f t="shared" si="2378"/>
        <v>-0.7877990281908801</v>
      </c>
      <c r="DJ2774" s="53">
        <f t="shared" si="2379"/>
        <v>-0.80281670782196457</v>
      </c>
      <c r="DK2774" s="53">
        <f t="shared" si="2380"/>
        <v>-0.81687093202456829</v>
      </c>
      <c r="DL2774" s="53">
        <f t="shared" si="2381"/>
        <v>-0.83000919821109687</v>
      </c>
      <c r="DM2774" s="53">
        <f t="shared" si="2382"/>
        <v>-0.84227882985675706</v>
      </c>
      <c r="DN2774" s="53">
        <f t="shared" si="2383"/>
        <v>-0.85372657680510311</v>
      </c>
      <c r="DO2774" s="53">
        <f t="shared" si="2384"/>
        <v>-0.86439828614966563</v>
      </c>
    </row>
    <row r="2775" spans="1:119" x14ac:dyDescent="0.25">
      <c r="A2775" t="s">
        <v>34</v>
      </c>
      <c r="B2775">
        <v>4</v>
      </c>
      <c r="C2775" t="s">
        <v>13</v>
      </c>
      <c r="D2775" t="s">
        <v>40</v>
      </c>
      <c r="E2775" t="s">
        <v>15</v>
      </c>
      <c r="F2775" t="s">
        <v>37</v>
      </c>
      <c r="G2775" t="s">
        <v>17</v>
      </c>
      <c r="H2775" t="s">
        <v>18</v>
      </c>
      <c r="I2775" t="s">
        <v>40</v>
      </c>
      <c r="J2775" t="s">
        <v>255</v>
      </c>
      <c r="K2775" t="s">
        <v>253</v>
      </c>
      <c r="L2775" s="54">
        <v>2840.6518381080496</v>
      </c>
      <c r="M2775" s="54">
        <v>2824.5117708460721</v>
      </c>
      <c r="N2775" s="54">
        <v>2646.9710309643187</v>
      </c>
      <c r="O2775" s="54">
        <v>3163.4531833476003</v>
      </c>
      <c r="P2775" s="54">
        <v>3369.2749939283726</v>
      </c>
      <c r="Q2775" s="54">
        <v>3794.8494924500878</v>
      </c>
      <c r="R2775" s="54">
        <v>4312.6652710161288</v>
      </c>
      <c r="S2775" s="54">
        <v>4866.1747547678997</v>
      </c>
      <c r="T2775" s="54">
        <v>5474.2531586900668</v>
      </c>
      <c r="U2775" s="54">
        <v>6175.2272207007127</v>
      </c>
      <c r="V2775" s="54">
        <v>6880.4390707901975</v>
      </c>
      <c r="W2775" s="54">
        <v>7684.4714364929869</v>
      </c>
      <c r="X2775" s="54">
        <v>8578.2192007204085</v>
      </c>
      <c r="Y2775" s="54">
        <v>9409.7750861714412</v>
      </c>
      <c r="Z2775" s="54">
        <v>10449.977647036681</v>
      </c>
      <c r="AA2775" s="54">
        <v>11390.453345797438</v>
      </c>
      <c r="AB2775" s="54">
        <v>12492.860668545245</v>
      </c>
      <c r="AC2775" s="54">
        <v>13548.67536868054</v>
      </c>
      <c r="AD2775" s="54">
        <v>14503.086966852456</v>
      </c>
      <c r="AE2775" s="54">
        <v>15621.680107092408</v>
      </c>
      <c r="AF2775" s="54">
        <v>16732.610444049733</v>
      </c>
      <c r="AG2775" s="54">
        <v>17805.500577810275</v>
      </c>
      <c r="AH2775" s="54">
        <v>18987.797540954794</v>
      </c>
      <c r="AI2775" s="54">
        <v>20002.525275808955</v>
      </c>
      <c r="AJ2775" s="54">
        <v>21139.061214352871</v>
      </c>
      <c r="AK2775" s="54">
        <v>22165.966811349539</v>
      </c>
      <c r="AL2775" s="54">
        <v>23221.639792945894</v>
      </c>
      <c r="AM2775" s="54">
        <v>24296.118418522885</v>
      </c>
      <c r="AN2775" s="54">
        <v>25184.015138897757</v>
      </c>
      <c r="AO2775" s="54">
        <v>26238.977146313828</v>
      </c>
      <c r="AP2775" s="54">
        <v>27136.711103839189</v>
      </c>
      <c r="AQ2775" s="54">
        <v>28195.38497701324</v>
      </c>
      <c r="AR2775" s="54">
        <v>29107.45349689389</v>
      </c>
      <c r="AS2775" s="54">
        <v>30076.233317194936</v>
      </c>
      <c r="AT2775" s="54">
        <v>31023.30585669326</v>
      </c>
      <c r="AU2775" s="54">
        <v>31957.346959467013</v>
      </c>
      <c r="AV2775" s="54">
        <v>32877.707533206347</v>
      </c>
      <c r="AW2775" s="54">
        <v>33783.943344199302</v>
      </c>
      <c r="AX2775" s="54">
        <v>34675.798359529057</v>
      </c>
      <c r="AY2775" s="54">
        <v>35553.186732003298</v>
      </c>
      <c r="AZ2775" s="54">
        <v>36416.174098766394</v>
      </c>
      <c r="BA2775" s="54">
        <v>37264.95877014679</v>
      </c>
      <c r="BB2775" s="54">
        <v>38099.85328542073</v>
      </c>
      <c r="BC2775" s="54">
        <v>38921.266713084442</v>
      </c>
      <c r="BD2775" s="54">
        <v>39729.687979624767</v>
      </c>
      <c r="BE2775" s="54">
        <v>40525.670425906188</v>
      </c>
      <c r="BF2775" s="54">
        <v>41309.817716080091</v>
      </c>
      <c r="BG2775" s="54">
        <v>42082.771161223944</v>
      </c>
      <c r="BH2775" s="54">
        <v>42845.198468751194</v>
      </c>
      <c r="BI2775" s="54">
        <v>43597.783888405305</v>
      </c>
      <c r="BJ2775" s="54">
        <v>44341.219695371321</v>
      </c>
      <c r="BK2775" s="54">
        <v>45076.198929488295</v>
      </c>
      <c r="BL2775" s="54">
        <v>45803.409295411853</v>
      </c>
      <c r="BM2775" s="54">
        <v>46523.528120557283</v>
      </c>
      <c r="BO2775" s="53">
        <f t="shared" si="2332"/>
        <v>0</v>
      </c>
      <c r="BP2775" s="53">
        <f t="shared" si="2333"/>
        <v>-6.2857142857142945E-2</v>
      </c>
      <c r="BQ2775" s="53">
        <f t="shared" si="2334"/>
        <v>0.11999999999999988</v>
      </c>
      <c r="BR2775" s="53">
        <f t="shared" si="2335"/>
        <v>0.19286987177933357</v>
      </c>
      <c r="BS2775" s="53">
        <f t="shared" si="2336"/>
        <v>0.34354175175320822</v>
      </c>
      <c r="BT2775" s="53">
        <f t="shared" si="2337"/>
        <v>0.52687105627613851</v>
      </c>
      <c r="BU2775" s="53">
        <f t="shared" si="2338"/>
        <v>0.72283748469217923</v>
      </c>
      <c r="BV2775" s="53">
        <f t="shared" si="2339"/>
        <v>0.93812368395628054</v>
      </c>
      <c r="BW2775" s="53">
        <f t="shared" si="2340"/>
        <v>1.1862989860548345</v>
      </c>
      <c r="BX2775" s="53">
        <f t="shared" si="2341"/>
        <v>1.4359746494273549</v>
      </c>
      <c r="BY2775" s="53">
        <f t="shared" si="2342"/>
        <v>1.720637072859899</v>
      </c>
      <c r="BZ2775" s="53">
        <f t="shared" si="2343"/>
        <v>2.0370626489373187</v>
      </c>
      <c r="CA2775" s="53">
        <f t="shared" si="2344"/>
        <v>2.3314695953109013</v>
      </c>
      <c r="CB2775" s="53">
        <f t="shared" si="2345"/>
        <v>2.6997465384633283</v>
      </c>
      <c r="CC2775" s="53">
        <f t="shared" si="2346"/>
        <v>3.0327158354824162</v>
      </c>
      <c r="CD2775" s="53">
        <f t="shared" si="2347"/>
        <v>3.4230159695185316</v>
      </c>
      <c r="CE2775" s="53">
        <f t="shared" si="2348"/>
        <v>3.7968202889174307</v>
      </c>
      <c r="CF2775" s="53">
        <f t="shared" si="2349"/>
        <v>4.1347235003761762</v>
      </c>
      <c r="CG2775" s="53">
        <f t="shared" si="2350"/>
        <v>4.5307541176976551</v>
      </c>
      <c r="CH2775" s="53">
        <f t="shared" si="2351"/>
        <v>4.9240717694150522</v>
      </c>
      <c r="CI2775" s="53">
        <f t="shared" si="2352"/>
        <v>5.3039215348982962</v>
      </c>
      <c r="CJ2775" s="53">
        <f t="shared" si="2353"/>
        <v>5.722506075896816</v>
      </c>
      <c r="CK2775" s="53">
        <f t="shared" si="2354"/>
        <v>6.0817638227852999</v>
      </c>
      <c r="CL2775" s="53">
        <f t="shared" si="2355"/>
        <v>6.4841469710075748</v>
      </c>
      <c r="CM2775" s="53">
        <f t="shared" si="2356"/>
        <v>6.8477162106886196</v>
      </c>
      <c r="CN2775" s="53">
        <f t="shared" si="2357"/>
        <v>7.2214703555616406</v>
      </c>
      <c r="CO2775" s="53">
        <f t="shared" si="2358"/>
        <v>7.6018825162286614</v>
      </c>
      <c r="CP2775" s="53">
        <f t="shared" si="2359"/>
        <v>7.9162365683305254</v>
      </c>
      <c r="CQ2775" s="53">
        <f t="shared" si="2360"/>
        <v>8.2897389974246902</v>
      </c>
      <c r="CR2775" s="53">
        <f t="shared" si="2361"/>
        <v>8.6075758592822176</v>
      </c>
      <c r="CS2775" s="53">
        <f t="shared" si="2362"/>
        <v>8.9823924502773149</v>
      </c>
      <c r="CT2775" s="53">
        <f t="shared" si="2363"/>
        <v>9.3053043705938805</v>
      </c>
      <c r="CU2775" s="53">
        <f t="shared" si="2364"/>
        <v>9.6482945575354115</v>
      </c>
      <c r="CV2775" s="53">
        <f t="shared" si="2365"/>
        <v>9.9835994230607668</v>
      </c>
      <c r="CW2775" s="53">
        <f t="shared" si="2366"/>
        <v>10.31429059327103</v>
      </c>
      <c r="CX2775" s="53">
        <f t="shared" si="2367"/>
        <v>10.640138261260619</v>
      </c>
      <c r="CY2775" s="53">
        <f t="shared" si="2368"/>
        <v>10.960985148976542</v>
      </c>
      <c r="CZ2775" s="53">
        <f t="shared" si="2369"/>
        <v>11.276740609631819</v>
      </c>
      <c r="DA2775" s="53">
        <f t="shared" si="2370"/>
        <v>11.587374249587025</v>
      </c>
      <c r="DB2775" s="53">
        <f t="shared" si="2371"/>
        <v>11.892909307245713</v>
      </c>
      <c r="DC2775" s="53">
        <f t="shared" si="2372"/>
        <v>12.193415993088324</v>
      </c>
      <c r="DD2775" s="53">
        <f t="shared" si="2373"/>
        <v>12.489004959610439</v>
      </c>
      <c r="DE2775" s="53">
        <f t="shared" si="2374"/>
        <v>12.779821034849403</v>
      </c>
      <c r="DF2775" s="53">
        <f t="shared" si="2375"/>
        <v>13.066037320044124</v>
      </c>
      <c r="DG2775" s="53">
        <f t="shared" si="2376"/>
        <v>13.347849721924463</v>
      </c>
      <c r="DH2775" s="53">
        <f t="shared" si="2377"/>
        <v>13.625471963852318</v>
      </c>
      <c r="DI2775" s="53">
        <f t="shared" si="2378"/>
        <v>13.89913109783862</v>
      </c>
      <c r="DJ2775" s="53">
        <f t="shared" si="2379"/>
        <v>14.169063521345167</v>
      </c>
      <c r="DK2775" s="53">
        <f t="shared" si="2380"/>
        <v>14.435511488537982</v>
      </c>
      <c r="DL2775" s="53">
        <f t="shared" si="2381"/>
        <v>14.698720094938416</v>
      </c>
      <c r="DM2775" s="53">
        <f t="shared" si="2382"/>
        <v>14.958934706788595</v>
      </c>
      <c r="DN2775" s="53">
        <f t="shared" si="2383"/>
        <v>15.216398801443695</v>
      </c>
      <c r="DO2775" s="53">
        <f t="shared" si="2384"/>
        <v>15.471352182264525</v>
      </c>
    </row>
    <row r="2776" spans="1:119" x14ac:dyDescent="0.25">
      <c r="A2776" t="s">
        <v>34</v>
      </c>
      <c r="B2776">
        <v>5</v>
      </c>
      <c r="C2776" t="s">
        <v>13</v>
      </c>
      <c r="D2776" t="s">
        <v>40</v>
      </c>
      <c r="E2776" t="s">
        <v>39</v>
      </c>
      <c r="F2776" t="s">
        <v>16</v>
      </c>
      <c r="G2776" t="s">
        <v>17</v>
      </c>
      <c r="H2776" t="s">
        <v>18</v>
      </c>
      <c r="I2776" t="s">
        <v>40</v>
      </c>
      <c r="J2776" t="s">
        <v>16</v>
      </c>
      <c r="K2776" t="s">
        <v>253</v>
      </c>
      <c r="L2776" s="54">
        <v>0</v>
      </c>
      <c r="M2776" s="54">
        <v>0</v>
      </c>
      <c r="N2776" s="54">
        <v>0</v>
      </c>
      <c r="O2776" s="54">
        <v>0</v>
      </c>
      <c r="P2776" s="54">
        <v>0</v>
      </c>
      <c r="Q2776" s="54">
        <v>0</v>
      </c>
      <c r="R2776" s="54">
        <v>0</v>
      </c>
      <c r="S2776" s="54">
        <v>0</v>
      </c>
      <c r="T2776" s="54">
        <v>0</v>
      </c>
      <c r="U2776" s="54">
        <v>0</v>
      </c>
      <c r="V2776" s="54">
        <v>0</v>
      </c>
      <c r="W2776" s="54">
        <v>0</v>
      </c>
      <c r="X2776" s="54">
        <v>0</v>
      </c>
      <c r="Y2776" s="54">
        <v>0</v>
      </c>
      <c r="Z2776" s="54">
        <v>0</v>
      </c>
      <c r="AA2776" s="54">
        <v>0</v>
      </c>
      <c r="AB2776" s="54">
        <v>0</v>
      </c>
      <c r="AC2776" s="54">
        <v>0</v>
      </c>
      <c r="AD2776" s="54">
        <v>0</v>
      </c>
      <c r="AE2776" s="54">
        <v>0</v>
      </c>
      <c r="AF2776" s="54">
        <v>0</v>
      </c>
      <c r="AG2776" s="54">
        <v>0</v>
      </c>
      <c r="AH2776" s="54">
        <v>0</v>
      </c>
      <c r="AI2776" s="54">
        <v>0</v>
      </c>
      <c r="AJ2776" s="54">
        <v>0</v>
      </c>
      <c r="AK2776" s="54">
        <v>0</v>
      </c>
      <c r="AL2776" s="54">
        <v>0</v>
      </c>
      <c r="AM2776" s="54">
        <v>0</v>
      </c>
      <c r="AN2776" s="54">
        <v>0</v>
      </c>
      <c r="AO2776" s="54">
        <v>0</v>
      </c>
      <c r="AP2776" s="54">
        <v>0</v>
      </c>
      <c r="AQ2776" s="54">
        <v>0</v>
      </c>
      <c r="AR2776" s="54">
        <v>0</v>
      </c>
      <c r="AS2776" s="54">
        <v>0</v>
      </c>
      <c r="AT2776" s="54">
        <v>0</v>
      </c>
      <c r="AU2776" s="54">
        <v>0</v>
      </c>
      <c r="AV2776" s="54">
        <v>0</v>
      </c>
      <c r="AW2776" s="54">
        <v>0</v>
      </c>
      <c r="AX2776" s="54">
        <v>0</v>
      </c>
      <c r="AY2776" s="54">
        <v>0</v>
      </c>
      <c r="AZ2776" s="54">
        <v>0</v>
      </c>
      <c r="BA2776" s="54">
        <v>0</v>
      </c>
      <c r="BB2776" s="54">
        <v>0</v>
      </c>
      <c r="BC2776" s="54">
        <v>0</v>
      </c>
      <c r="BD2776" s="54">
        <v>0</v>
      </c>
      <c r="BE2776" s="54">
        <v>0</v>
      </c>
      <c r="BF2776" s="54">
        <v>0</v>
      </c>
      <c r="BG2776" s="54">
        <v>0</v>
      </c>
      <c r="BH2776" s="54">
        <v>0</v>
      </c>
      <c r="BI2776" s="54">
        <v>0</v>
      </c>
      <c r="BJ2776" s="54">
        <v>0</v>
      </c>
      <c r="BK2776" s="54">
        <v>0</v>
      </c>
      <c r="BL2776" s="54">
        <v>0</v>
      </c>
      <c r="BM2776" s="54">
        <v>0</v>
      </c>
      <c r="BO2776" s="53">
        <f t="shared" si="2332"/>
        <v>0</v>
      </c>
      <c r="BP2776" s="53">
        <f t="shared" si="2333"/>
        <v>0</v>
      </c>
      <c r="BQ2776" s="53">
        <f t="shared" si="2334"/>
        <v>0</v>
      </c>
      <c r="BR2776" s="53">
        <f t="shared" si="2335"/>
        <v>0</v>
      </c>
      <c r="BS2776" s="53">
        <f t="shared" si="2336"/>
        <v>0</v>
      </c>
      <c r="BT2776" s="53">
        <f t="shared" si="2337"/>
        <v>0</v>
      </c>
      <c r="BU2776" s="53">
        <f t="shared" si="2338"/>
        <v>0</v>
      </c>
      <c r="BV2776" s="53">
        <f t="shared" si="2339"/>
        <v>0</v>
      </c>
      <c r="BW2776" s="53">
        <f t="shared" si="2340"/>
        <v>0</v>
      </c>
      <c r="BX2776" s="53">
        <f t="shared" si="2341"/>
        <v>0</v>
      </c>
      <c r="BY2776" s="53">
        <f t="shared" si="2342"/>
        <v>0</v>
      </c>
      <c r="BZ2776" s="53">
        <f t="shared" si="2343"/>
        <v>0</v>
      </c>
      <c r="CA2776" s="53">
        <f t="shared" si="2344"/>
        <v>0</v>
      </c>
      <c r="CB2776" s="53">
        <f t="shared" si="2345"/>
        <v>0</v>
      </c>
      <c r="CC2776" s="53">
        <f t="shared" si="2346"/>
        <v>0</v>
      </c>
      <c r="CD2776" s="53">
        <f t="shared" si="2347"/>
        <v>0</v>
      </c>
      <c r="CE2776" s="53">
        <f t="shared" si="2348"/>
        <v>0</v>
      </c>
      <c r="CF2776" s="53">
        <f t="shared" si="2349"/>
        <v>0</v>
      </c>
      <c r="CG2776" s="53">
        <f t="shared" si="2350"/>
        <v>0</v>
      </c>
      <c r="CH2776" s="53">
        <f t="shared" si="2351"/>
        <v>0</v>
      </c>
      <c r="CI2776" s="53">
        <f t="shared" si="2352"/>
        <v>0</v>
      </c>
      <c r="CJ2776" s="53">
        <f t="shared" si="2353"/>
        <v>0</v>
      </c>
      <c r="CK2776" s="53">
        <f t="shared" si="2354"/>
        <v>0</v>
      </c>
      <c r="CL2776" s="53">
        <f t="shared" si="2355"/>
        <v>0</v>
      </c>
      <c r="CM2776" s="53">
        <f t="shared" si="2356"/>
        <v>0</v>
      </c>
      <c r="CN2776" s="53">
        <f t="shared" si="2357"/>
        <v>0</v>
      </c>
      <c r="CO2776" s="53">
        <f t="shared" si="2358"/>
        <v>0</v>
      </c>
      <c r="CP2776" s="53">
        <f t="shared" si="2359"/>
        <v>0</v>
      </c>
      <c r="CQ2776" s="53">
        <f t="shared" si="2360"/>
        <v>0</v>
      </c>
      <c r="CR2776" s="53">
        <f t="shared" si="2361"/>
        <v>0</v>
      </c>
      <c r="CS2776" s="53">
        <f t="shared" si="2362"/>
        <v>0</v>
      </c>
      <c r="CT2776" s="53">
        <f t="shared" si="2363"/>
        <v>0</v>
      </c>
      <c r="CU2776" s="53">
        <f t="shared" si="2364"/>
        <v>0</v>
      </c>
      <c r="CV2776" s="53">
        <f t="shared" si="2365"/>
        <v>0</v>
      </c>
      <c r="CW2776" s="53">
        <f t="shared" si="2366"/>
        <v>0</v>
      </c>
      <c r="CX2776" s="53">
        <f t="shared" si="2367"/>
        <v>0</v>
      </c>
      <c r="CY2776" s="53">
        <f t="shared" si="2368"/>
        <v>0</v>
      </c>
      <c r="CZ2776" s="53">
        <f t="shared" si="2369"/>
        <v>0</v>
      </c>
      <c r="DA2776" s="53">
        <f t="shared" si="2370"/>
        <v>0</v>
      </c>
      <c r="DB2776" s="53">
        <f t="shared" si="2371"/>
        <v>0</v>
      </c>
      <c r="DC2776" s="53">
        <f t="shared" si="2372"/>
        <v>0</v>
      </c>
      <c r="DD2776" s="53">
        <f t="shared" si="2373"/>
        <v>0</v>
      </c>
      <c r="DE2776" s="53">
        <f t="shared" si="2374"/>
        <v>0</v>
      </c>
      <c r="DF2776" s="53">
        <f t="shared" si="2375"/>
        <v>0</v>
      </c>
      <c r="DG2776" s="53">
        <f t="shared" si="2376"/>
        <v>0</v>
      </c>
      <c r="DH2776" s="53">
        <f t="shared" si="2377"/>
        <v>0</v>
      </c>
      <c r="DI2776" s="53">
        <f t="shared" si="2378"/>
        <v>0</v>
      </c>
      <c r="DJ2776" s="53">
        <f t="shared" si="2379"/>
        <v>0</v>
      </c>
      <c r="DK2776" s="53">
        <f t="shared" si="2380"/>
        <v>0</v>
      </c>
      <c r="DL2776" s="53">
        <f t="shared" si="2381"/>
        <v>0</v>
      </c>
      <c r="DM2776" s="53">
        <f t="shared" si="2382"/>
        <v>0</v>
      </c>
      <c r="DN2776" s="53">
        <f t="shared" si="2383"/>
        <v>0</v>
      </c>
      <c r="DO2776" s="53">
        <f t="shared" si="2384"/>
        <v>0</v>
      </c>
    </row>
    <row r="2777" spans="1:119" x14ac:dyDescent="0.25">
      <c r="A2777" t="s">
        <v>34</v>
      </c>
      <c r="B2777">
        <v>6</v>
      </c>
      <c r="C2777" t="s">
        <v>13</v>
      </c>
      <c r="D2777" t="s">
        <v>40</v>
      </c>
      <c r="E2777" t="s">
        <v>39</v>
      </c>
      <c r="F2777" t="s">
        <v>35</v>
      </c>
      <c r="G2777" t="s">
        <v>17</v>
      </c>
      <c r="H2777" t="s">
        <v>18</v>
      </c>
      <c r="I2777" t="s">
        <v>40</v>
      </c>
      <c r="J2777" t="s">
        <v>254</v>
      </c>
      <c r="K2777" t="s">
        <v>253</v>
      </c>
      <c r="L2777" s="54">
        <v>15429.867303268486</v>
      </c>
      <c r="M2777" s="54">
        <v>17525.281381490131</v>
      </c>
      <c r="N2777" s="54">
        <v>15525.113397733106</v>
      </c>
      <c r="O2777" s="54">
        <v>17201.444660310426</v>
      </c>
      <c r="P2777" s="54">
        <v>16889.944578432864</v>
      </c>
      <c r="Q2777" s="54">
        <v>17465.140017337995</v>
      </c>
      <c r="R2777" s="54">
        <v>17934.913256594813</v>
      </c>
      <c r="S2777" s="54">
        <v>18460.523454095259</v>
      </c>
      <c r="T2777" s="54">
        <v>18900.703892469461</v>
      </c>
      <c r="U2777" s="54">
        <v>19271.882044511465</v>
      </c>
      <c r="V2777" s="54">
        <v>19558.058779761646</v>
      </c>
      <c r="W2777" s="54">
        <v>19788.113340206546</v>
      </c>
      <c r="X2777" s="54">
        <v>19893.543076248472</v>
      </c>
      <c r="Y2777" s="54">
        <v>19754.202185684764</v>
      </c>
      <c r="Z2777" s="54">
        <v>19743.789913465978</v>
      </c>
      <c r="AA2777" s="54">
        <v>19519.984026166985</v>
      </c>
      <c r="AB2777" s="54">
        <v>19373.751308684154</v>
      </c>
      <c r="AC2777" s="54">
        <v>19007.865441538135</v>
      </c>
      <c r="AD2777" s="54">
        <v>18501.660588013405</v>
      </c>
      <c r="AE2777" s="54">
        <v>18042.30847355253</v>
      </c>
      <c r="AF2777" s="54">
        <v>17615.4442728553</v>
      </c>
      <c r="AG2777" s="54">
        <v>17012.010670296848</v>
      </c>
      <c r="AH2777" s="54">
        <v>16454.026880510617</v>
      </c>
      <c r="AI2777" s="54">
        <v>15841.106172497108</v>
      </c>
      <c r="AJ2777" s="54">
        <v>15176.137319607336</v>
      </c>
      <c r="AK2777" s="54">
        <v>14552.195970942752</v>
      </c>
      <c r="AL2777" s="54">
        <v>13913.136678103532</v>
      </c>
      <c r="AM2777" s="54">
        <v>13261.272979909832</v>
      </c>
      <c r="AN2777" s="54">
        <v>12625.820120055456</v>
      </c>
      <c r="AO2777" s="54">
        <v>12028.305128958777</v>
      </c>
      <c r="AP2777" s="54">
        <v>11347.042565578075</v>
      </c>
      <c r="AQ2777" s="54">
        <v>10782.632991246435</v>
      </c>
      <c r="AR2777" s="54">
        <v>10249.229767093873</v>
      </c>
      <c r="AS2777" s="54">
        <v>9549.5444189495265</v>
      </c>
      <c r="AT2777" s="54">
        <v>8990.2589047848996</v>
      </c>
      <c r="AU2777" s="54">
        <v>8452.3944960425088</v>
      </c>
      <c r="AV2777" s="54">
        <v>7936.6181342754699</v>
      </c>
      <c r="AW2777" s="54">
        <v>7443.3632460743056</v>
      </c>
      <c r="AX2777" s="54">
        <v>6972.848973386499</v>
      </c>
      <c r="AY2777" s="54">
        <v>6525.1010276886973</v>
      </c>
      <c r="AZ2777" s="54">
        <v>6099.9733752827187</v>
      </c>
      <c r="BA2777" s="54">
        <v>5697.1700724048678</v>
      </c>
      <c r="BB2777" s="54">
        <v>5316.2666867200269</v>
      </c>
      <c r="BC2777" s="54">
        <v>4956.7308587363186</v>
      </c>
      <c r="BD2777" s="54">
        <v>4617.9416671624867</v>
      </c>
      <c r="BE2777" s="54">
        <v>4299.2075624190638</v>
      </c>
      <c r="BF2777" s="54">
        <v>3999.7827201224841</v>
      </c>
      <c r="BG2777" s="54">
        <v>3718.881740380481</v>
      </c>
      <c r="BH2777" s="54">
        <v>3455.692679148653</v>
      </c>
      <c r="BI2777" s="54">
        <v>3209.3884453994738</v>
      </c>
      <c r="BJ2777" s="54">
        <v>2979.136633615642</v>
      </c>
      <c r="BK2777" s="54">
        <v>2764.1078865782133</v>
      </c>
      <c r="BL2777" s="54">
        <v>2563.4829001243538</v>
      </c>
      <c r="BM2777" s="54">
        <v>2376.4581910394172</v>
      </c>
      <c r="BO2777" s="53">
        <f t="shared" si="2332"/>
        <v>0</v>
      </c>
      <c r="BP2777" s="53">
        <f t="shared" si="2333"/>
        <v>-0.11413043478260865</v>
      </c>
      <c r="BQ2777" s="53">
        <f t="shared" si="2334"/>
        <v>-1.8478260869564944E-2</v>
      </c>
      <c r="BR2777" s="53">
        <f t="shared" si="2335"/>
        <v>-3.6252587860203911E-2</v>
      </c>
      <c r="BS2777" s="53">
        <f t="shared" si="2336"/>
        <v>-3.4316917853116635E-3</v>
      </c>
      <c r="BT2777" s="53">
        <f t="shared" si="2337"/>
        <v>2.3373768796507211E-2</v>
      </c>
      <c r="BU2777" s="53">
        <f t="shared" si="2338"/>
        <v>5.3365309934076954E-2</v>
      </c>
      <c r="BV2777" s="53">
        <f t="shared" si="2339"/>
        <v>7.8482192727132194E-2</v>
      </c>
      <c r="BW2777" s="53">
        <f t="shared" si="2340"/>
        <v>9.9661775751347381E-2</v>
      </c>
      <c r="BX2777" s="53">
        <f t="shared" si="2341"/>
        <v>0.11599114182660131</v>
      </c>
      <c r="BY2777" s="53">
        <f t="shared" si="2342"/>
        <v>0.12911815276794214</v>
      </c>
      <c r="BZ2777" s="53">
        <f t="shared" si="2343"/>
        <v>0.13513401829083627</v>
      </c>
      <c r="CA2777" s="53">
        <f t="shared" si="2344"/>
        <v>0.12718316788618167</v>
      </c>
      <c r="CB2777" s="53">
        <f t="shared" si="2345"/>
        <v>0.12658903921046272</v>
      </c>
      <c r="CC2777" s="53">
        <f t="shared" si="2346"/>
        <v>0.11381858021313263</v>
      </c>
      <c r="CD2777" s="53">
        <f t="shared" si="2347"/>
        <v>0.10547447923696907</v>
      </c>
      <c r="CE2777" s="53">
        <f t="shared" si="2348"/>
        <v>8.4596876236970431E-2</v>
      </c>
      <c r="CF2777" s="53">
        <f t="shared" si="2349"/>
        <v>5.5712612269638528E-2</v>
      </c>
      <c r="CG2777" s="53">
        <f t="shared" si="2350"/>
        <v>2.9501785495351429E-2</v>
      </c>
      <c r="CH2777" s="53">
        <f t="shared" si="2351"/>
        <v>5.1447328806029091E-3</v>
      </c>
      <c r="CI2777" s="53">
        <f t="shared" si="2352"/>
        <v>-2.9287444807327923E-2</v>
      </c>
      <c r="CJ2777" s="53">
        <f t="shared" si="2353"/>
        <v>-6.1126236872347861E-2</v>
      </c>
      <c r="CK2777" s="53">
        <f t="shared" si="2354"/>
        <v>-9.6099752827467744E-2</v>
      </c>
      <c r="CL2777" s="53">
        <f t="shared" si="2355"/>
        <v>-0.134043158038188</v>
      </c>
      <c r="CM2777" s="53">
        <f t="shared" si="2356"/>
        <v>-0.16964551643019521</v>
      </c>
      <c r="CN2777" s="53">
        <f t="shared" si="2357"/>
        <v>-0.20611051113859302</v>
      </c>
      <c r="CO2777" s="53">
        <f t="shared" si="2358"/>
        <v>-0.24330613065556039</v>
      </c>
      <c r="CP2777" s="53">
        <f t="shared" si="2359"/>
        <v>-0.27956534076590589</v>
      </c>
      <c r="CQ2777" s="53">
        <f t="shared" si="2360"/>
        <v>-0.31365979996972582</v>
      </c>
      <c r="CR2777" s="53">
        <f t="shared" si="2361"/>
        <v>-0.35253293122228524</v>
      </c>
      <c r="CS2777" s="53">
        <f t="shared" si="2362"/>
        <v>-0.38473838128300486</v>
      </c>
      <c r="CT2777" s="53">
        <f t="shared" si="2363"/>
        <v>-0.41517459583165861</v>
      </c>
      <c r="CU2777" s="53">
        <f t="shared" si="2364"/>
        <v>-0.45509893900844445</v>
      </c>
      <c r="CV2777" s="53">
        <f t="shared" si="2365"/>
        <v>-0.487012008019441</v>
      </c>
      <c r="CW2777" s="53">
        <f t="shared" si="2366"/>
        <v>-0.51770277965580813</v>
      </c>
      <c r="CX2777" s="53">
        <f t="shared" si="2367"/>
        <v>-0.54713319794922244</v>
      </c>
      <c r="CY2777" s="53">
        <f t="shared" si="2368"/>
        <v>-0.57527853139431784</v>
      </c>
      <c r="CZ2777" s="53">
        <f t="shared" si="2369"/>
        <v>-0.60212627565848442</v>
      </c>
      <c r="DA2777" s="53">
        <f t="shared" si="2370"/>
        <v>-0.62767496363394293</v>
      </c>
      <c r="DB2777" s="53">
        <f t="shared" si="2371"/>
        <v>-0.65193292806554337</v>
      </c>
      <c r="DC2777" s="53">
        <f t="shared" si="2372"/>
        <v>-0.67491705563015314</v>
      </c>
      <c r="DD2777" s="53">
        <f t="shared" si="2373"/>
        <v>-0.69665156461710409</v>
      </c>
      <c r="DE2777" s="53">
        <f t="shared" si="2374"/>
        <v>-0.71716683168513784</v>
      </c>
      <c r="DF2777" s="53">
        <f t="shared" si="2375"/>
        <v>-0.73649828686688767</v>
      </c>
      <c r="DG2777" s="53">
        <f t="shared" si="2376"/>
        <v>-0.75468539027511394</v>
      </c>
      <c r="DH2777" s="53">
        <f t="shared" si="2377"/>
        <v>-0.77177069896595341</v>
      </c>
      <c r="DI2777" s="53">
        <f t="shared" si="2378"/>
        <v>-0.7877990281908801</v>
      </c>
      <c r="DJ2777" s="53">
        <f t="shared" si="2379"/>
        <v>-0.80281670782196457</v>
      </c>
      <c r="DK2777" s="53">
        <f t="shared" si="2380"/>
        <v>-0.81687093202456829</v>
      </c>
      <c r="DL2777" s="53">
        <f t="shared" si="2381"/>
        <v>-0.83000919821109698</v>
      </c>
      <c r="DM2777" s="53">
        <f t="shared" si="2382"/>
        <v>-0.84227882985675706</v>
      </c>
      <c r="DN2777" s="53">
        <f t="shared" si="2383"/>
        <v>-0.85372657680510311</v>
      </c>
      <c r="DO2777" s="53">
        <f t="shared" si="2384"/>
        <v>-0.86439828614966563</v>
      </c>
    </row>
    <row r="2778" spans="1:119" x14ac:dyDescent="0.25">
      <c r="A2778" t="s">
        <v>34</v>
      </c>
      <c r="B2778">
        <v>7</v>
      </c>
      <c r="C2778" t="s">
        <v>13</v>
      </c>
      <c r="D2778" t="s">
        <v>40</v>
      </c>
      <c r="E2778" t="s">
        <v>39</v>
      </c>
      <c r="F2778" t="s">
        <v>36</v>
      </c>
      <c r="G2778" t="s">
        <v>17</v>
      </c>
      <c r="H2778" t="s">
        <v>18</v>
      </c>
      <c r="I2778" t="s">
        <v>40</v>
      </c>
      <c r="J2778" t="s">
        <v>254</v>
      </c>
      <c r="K2778" t="s">
        <v>253</v>
      </c>
      <c r="L2778" s="54">
        <v>19420.531136706202</v>
      </c>
      <c r="M2778" s="54">
        <v>22057.887216999636</v>
      </c>
      <c r="N2778" s="54">
        <v>19540.410958537723</v>
      </c>
      <c r="O2778" s="54">
        <v>21650.29582277247</v>
      </c>
      <c r="P2778" s="54">
        <v>21258.231722654888</v>
      </c>
      <c r="Q2778" s="54">
        <v>21982.191346635729</v>
      </c>
      <c r="R2778" s="54">
        <v>22573.463172949214</v>
      </c>
      <c r="S2778" s="54">
        <v>23235.013204825736</v>
      </c>
      <c r="T2778" s="54">
        <v>23789.038572717549</v>
      </c>
      <c r="U2778" s="54">
        <v>24256.215426368766</v>
      </c>
      <c r="V2778" s="54">
        <v>24616.406741581814</v>
      </c>
      <c r="W2778" s="54">
        <v>24905.960868422237</v>
      </c>
      <c r="X2778" s="54">
        <v>25038.658151638869</v>
      </c>
      <c r="Y2778" s="54">
        <v>24863.279190133762</v>
      </c>
      <c r="Z2778" s="54">
        <v>24850.17396681237</v>
      </c>
      <c r="AA2778" s="54">
        <v>24568.484622539941</v>
      </c>
      <c r="AB2778" s="54">
        <v>24384.43138428047</v>
      </c>
      <c r="AC2778" s="54">
        <v>23923.91557194521</v>
      </c>
      <c r="AD2778" s="54">
        <v>23286.789735007751</v>
      </c>
      <c r="AE2778" s="54">
        <v>22708.634274156215</v>
      </c>
      <c r="AF2778" s="54">
        <v>22171.369154641561</v>
      </c>
      <c r="AG2778" s="54">
        <v>21411.8680625655</v>
      </c>
      <c r="AH2778" s="54">
        <v>20709.571578069783</v>
      </c>
      <c r="AI2778" s="54">
        <v>19938.129707549811</v>
      </c>
      <c r="AJ2778" s="54">
        <v>19101.178354782827</v>
      </c>
      <c r="AK2778" s="54">
        <v>18315.865548712733</v>
      </c>
      <c r="AL2778" s="54">
        <v>17511.524808066402</v>
      </c>
      <c r="AM2778" s="54">
        <v>16691.068027794707</v>
      </c>
      <c r="AN2778" s="54">
        <v>15891.266460603214</v>
      </c>
      <c r="AO2778" s="54">
        <v>15139.214724760759</v>
      </c>
      <c r="AP2778" s="54">
        <v>14281.755579820179</v>
      </c>
      <c r="AQ2778" s="54">
        <v>13571.371394608112</v>
      </c>
      <c r="AR2778" s="54">
        <v>12900.012806781502</v>
      </c>
      <c r="AS2778" s="54">
        <v>12019.36614777517</v>
      </c>
      <c r="AT2778" s="54">
        <v>11315.431270782285</v>
      </c>
      <c r="AU2778" s="54">
        <v>10638.457691424608</v>
      </c>
      <c r="AV2778" s="54">
        <v>9989.2848439593527</v>
      </c>
      <c r="AW2778" s="54">
        <v>9368.4582531425876</v>
      </c>
      <c r="AX2778" s="54">
        <v>8776.2537381327529</v>
      </c>
      <c r="AY2778" s="54">
        <v>8212.7036602277767</v>
      </c>
      <c r="AZ2778" s="54">
        <v>7677.6242166815427</v>
      </c>
      <c r="BA2778" s="54">
        <v>7170.6429230802469</v>
      </c>
      <c r="BB2778" s="54">
        <v>6691.2255751292187</v>
      </c>
      <c r="BC2778" s="54">
        <v>6238.7021279159053</v>
      </c>
      <c r="BD2778" s="54">
        <v>5812.2910697763837</v>
      </c>
      <c r="BE2778" s="54">
        <v>5411.1219939938192</v>
      </c>
      <c r="BF2778" s="54">
        <v>5034.2561818236591</v>
      </c>
      <c r="BG2778" s="54">
        <v>4680.7051035032855</v>
      </c>
      <c r="BH2778" s="54">
        <v>4349.4468199397925</v>
      </c>
      <c r="BI2778" s="54">
        <v>4039.4403275563327</v>
      </c>
      <c r="BJ2778" s="54">
        <v>3749.6379337869639</v>
      </c>
      <c r="BK2778" s="54">
        <v>3478.9957827528638</v>
      </c>
      <c r="BL2778" s="54">
        <v>3226.4826716774946</v>
      </c>
      <c r="BM2778" s="54">
        <v>2991.0873105425326</v>
      </c>
      <c r="BO2778" s="53">
        <f t="shared" si="2332"/>
        <v>0</v>
      </c>
      <c r="BP2778" s="53">
        <f t="shared" si="2333"/>
        <v>-0.11413043478260865</v>
      </c>
      <c r="BQ2778" s="53">
        <f t="shared" si="2334"/>
        <v>-1.8478260869565166E-2</v>
      </c>
      <c r="BR2778" s="53">
        <f t="shared" si="2335"/>
        <v>-3.6252587860203911E-2</v>
      </c>
      <c r="BS2778" s="53">
        <f t="shared" si="2336"/>
        <v>-3.4316917853115525E-3</v>
      </c>
      <c r="BT2778" s="53">
        <f t="shared" si="2337"/>
        <v>2.3373768796506988E-2</v>
      </c>
      <c r="BU2778" s="53">
        <f t="shared" si="2338"/>
        <v>5.3365309934076954E-2</v>
      </c>
      <c r="BV2778" s="53">
        <f t="shared" si="2339"/>
        <v>7.8482192727132194E-2</v>
      </c>
      <c r="BW2778" s="53">
        <f t="shared" si="2340"/>
        <v>9.9661775751347381E-2</v>
      </c>
      <c r="BX2778" s="53">
        <f t="shared" si="2341"/>
        <v>0.11599114182660109</v>
      </c>
      <c r="BY2778" s="53">
        <f t="shared" si="2342"/>
        <v>0.12911815276794236</v>
      </c>
      <c r="BZ2778" s="53">
        <f t="shared" si="2343"/>
        <v>0.13513401829083627</v>
      </c>
      <c r="CA2778" s="53">
        <f t="shared" si="2344"/>
        <v>0.12718316788618167</v>
      </c>
      <c r="CB2778" s="53">
        <f t="shared" si="2345"/>
        <v>0.12658903921046294</v>
      </c>
      <c r="CC2778" s="53">
        <f t="shared" si="2346"/>
        <v>0.11381858021313263</v>
      </c>
      <c r="CD2778" s="53">
        <f t="shared" si="2347"/>
        <v>0.10547447923696907</v>
      </c>
      <c r="CE2778" s="53">
        <f t="shared" si="2348"/>
        <v>8.4596876236970653E-2</v>
      </c>
      <c r="CF2778" s="53">
        <f t="shared" si="2349"/>
        <v>5.5712612269638528E-2</v>
      </c>
      <c r="CG2778" s="53">
        <f t="shared" si="2350"/>
        <v>2.9501785495351429E-2</v>
      </c>
      <c r="CH2778" s="53">
        <f t="shared" si="2351"/>
        <v>5.1447328806026871E-3</v>
      </c>
      <c r="CI2778" s="53">
        <f t="shared" si="2352"/>
        <v>-2.9287444807327701E-2</v>
      </c>
      <c r="CJ2778" s="53">
        <f t="shared" si="2353"/>
        <v>-6.1126236872347861E-2</v>
      </c>
      <c r="CK2778" s="53">
        <f t="shared" si="2354"/>
        <v>-9.6099752827467744E-2</v>
      </c>
      <c r="CL2778" s="53">
        <f t="shared" si="2355"/>
        <v>-0.134043158038188</v>
      </c>
      <c r="CM2778" s="53">
        <f t="shared" si="2356"/>
        <v>-0.1696455164301951</v>
      </c>
      <c r="CN2778" s="53">
        <f t="shared" si="2357"/>
        <v>-0.20611051113859313</v>
      </c>
      <c r="CO2778" s="53">
        <f t="shared" si="2358"/>
        <v>-0.24330613065556039</v>
      </c>
      <c r="CP2778" s="53">
        <f t="shared" si="2359"/>
        <v>-0.27956534076590589</v>
      </c>
      <c r="CQ2778" s="53">
        <f t="shared" si="2360"/>
        <v>-0.31365979996972582</v>
      </c>
      <c r="CR2778" s="53">
        <f t="shared" si="2361"/>
        <v>-0.35253293122228524</v>
      </c>
      <c r="CS2778" s="53">
        <f t="shared" si="2362"/>
        <v>-0.38473838128300486</v>
      </c>
      <c r="CT2778" s="53">
        <f t="shared" si="2363"/>
        <v>-0.41517459583165861</v>
      </c>
      <c r="CU2778" s="53">
        <f t="shared" si="2364"/>
        <v>-0.45509893900844456</v>
      </c>
      <c r="CV2778" s="53">
        <f t="shared" si="2365"/>
        <v>-0.487012008019441</v>
      </c>
      <c r="CW2778" s="53">
        <f t="shared" si="2366"/>
        <v>-0.51770277965580802</v>
      </c>
      <c r="CX2778" s="53">
        <f t="shared" si="2367"/>
        <v>-0.54713319794922233</v>
      </c>
      <c r="CY2778" s="53">
        <f t="shared" si="2368"/>
        <v>-0.57527853139431784</v>
      </c>
      <c r="CZ2778" s="53">
        <f t="shared" si="2369"/>
        <v>-0.60212627565848442</v>
      </c>
      <c r="DA2778" s="53">
        <f t="shared" si="2370"/>
        <v>-0.62767496363394282</v>
      </c>
      <c r="DB2778" s="53">
        <f t="shared" si="2371"/>
        <v>-0.65193292806554348</v>
      </c>
      <c r="DC2778" s="53">
        <f t="shared" si="2372"/>
        <v>-0.67491705563015325</v>
      </c>
      <c r="DD2778" s="53">
        <f t="shared" si="2373"/>
        <v>-0.69665156461710409</v>
      </c>
      <c r="DE2778" s="53">
        <f t="shared" si="2374"/>
        <v>-0.71716683168513784</v>
      </c>
      <c r="DF2778" s="53">
        <f t="shared" si="2375"/>
        <v>-0.73649828686688767</v>
      </c>
      <c r="DG2778" s="53">
        <f t="shared" si="2376"/>
        <v>-0.75468539027511394</v>
      </c>
      <c r="DH2778" s="53">
        <f t="shared" si="2377"/>
        <v>-0.77177069896595341</v>
      </c>
      <c r="DI2778" s="53">
        <f t="shared" si="2378"/>
        <v>-0.7877990281908801</v>
      </c>
      <c r="DJ2778" s="53">
        <f t="shared" si="2379"/>
        <v>-0.80281670782196457</v>
      </c>
      <c r="DK2778" s="53">
        <f t="shared" si="2380"/>
        <v>-0.81687093202456829</v>
      </c>
      <c r="DL2778" s="53">
        <f t="shared" si="2381"/>
        <v>-0.83000919821109687</v>
      </c>
      <c r="DM2778" s="53">
        <f t="shared" si="2382"/>
        <v>-0.84227882985675706</v>
      </c>
      <c r="DN2778" s="53">
        <f t="shared" si="2383"/>
        <v>-0.85372657680510311</v>
      </c>
      <c r="DO2778" s="53">
        <f t="shared" si="2384"/>
        <v>-0.86439828614966563</v>
      </c>
    </row>
    <row r="2779" spans="1:119" x14ac:dyDescent="0.25">
      <c r="A2779" t="s">
        <v>34</v>
      </c>
      <c r="B2779">
        <v>8</v>
      </c>
      <c r="C2779" t="s">
        <v>13</v>
      </c>
      <c r="D2779" t="s">
        <v>40</v>
      </c>
      <c r="E2779" t="s">
        <v>39</v>
      </c>
      <c r="F2779" t="s">
        <v>37</v>
      </c>
      <c r="G2779" t="s">
        <v>17</v>
      </c>
      <c r="H2779" t="s">
        <v>18</v>
      </c>
      <c r="I2779" t="s">
        <v>40</v>
      </c>
      <c r="J2779" t="s">
        <v>255</v>
      </c>
      <c r="K2779" t="s">
        <v>253</v>
      </c>
      <c r="L2779" s="54">
        <v>0</v>
      </c>
      <c r="M2779" s="54">
        <v>0</v>
      </c>
      <c r="N2779" s="54">
        <v>0</v>
      </c>
      <c r="O2779" s="54">
        <v>0</v>
      </c>
      <c r="P2779" s="54">
        <v>0</v>
      </c>
      <c r="Q2779" s="54">
        <v>0</v>
      </c>
      <c r="R2779" s="54">
        <v>0</v>
      </c>
      <c r="S2779" s="54">
        <v>0</v>
      </c>
      <c r="T2779" s="54">
        <v>0</v>
      </c>
      <c r="U2779" s="54">
        <v>0</v>
      </c>
      <c r="V2779" s="54">
        <v>0</v>
      </c>
      <c r="W2779" s="54">
        <v>0</v>
      </c>
      <c r="X2779" s="54">
        <v>0</v>
      </c>
      <c r="Y2779" s="54">
        <v>0</v>
      </c>
      <c r="Z2779" s="54">
        <v>0</v>
      </c>
      <c r="AA2779" s="54">
        <v>0</v>
      </c>
      <c r="AB2779" s="54">
        <v>0</v>
      </c>
      <c r="AC2779" s="54">
        <v>0</v>
      </c>
      <c r="AD2779" s="54">
        <v>0</v>
      </c>
      <c r="AE2779" s="54">
        <v>0</v>
      </c>
      <c r="AF2779" s="54">
        <v>0</v>
      </c>
      <c r="AG2779" s="54">
        <v>0</v>
      </c>
      <c r="AH2779" s="54">
        <v>0</v>
      </c>
      <c r="AI2779" s="54">
        <v>0</v>
      </c>
      <c r="AJ2779" s="54">
        <v>0</v>
      </c>
      <c r="AK2779" s="54">
        <v>0</v>
      </c>
      <c r="AL2779" s="54">
        <v>0</v>
      </c>
      <c r="AM2779" s="54">
        <v>0</v>
      </c>
      <c r="AN2779" s="54">
        <v>0</v>
      </c>
      <c r="AO2779" s="54">
        <v>0</v>
      </c>
      <c r="AP2779" s="54">
        <v>0</v>
      </c>
      <c r="AQ2779" s="54">
        <v>0</v>
      </c>
      <c r="AR2779" s="54">
        <v>0</v>
      </c>
      <c r="AS2779" s="54">
        <v>0</v>
      </c>
      <c r="AT2779" s="54">
        <v>0</v>
      </c>
      <c r="AU2779" s="54">
        <v>0</v>
      </c>
      <c r="AV2779" s="54">
        <v>0</v>
      </c>
      <c r="AW2779" s="54">
        <v>0</v>
      </c>
      <c r="AX2779" s="54">
        <v>0</v>
      </c>
      <c r="AY2779" s="54">
        <v>0</v>
      </c>
      <c r="AZ2779" s="54">
        <v>0</v>
      </c>
      <c r="BA2779" s="54">
        <v>0</v>
      </c>
      <c r="BB2779" s="54">
        <v>0</v>
      </c>
      <c r="BC2779" s="54">
        <v>0</v>
      </c>
      <c r="BD2779" s="54">
        <v>0</v>
      </c>
      <c r="BE2779" s="54">
        <v>0</v>
      </c>
      <c r="BF2779" s="54">
        <v>0</v>
      </c>
      <c r="BG2779" s="54">
        <v>0</v>
      </c>
      <c r="BH2779" s="54">
        <v>0</v>
      </c>
      <c r="BI2779" s="54">
        <v>0</v>
      </c>
      <c r="BJ2779" s="54">
        <v>0</v>
      </c>
      <c r="BK2779" s="54">
        <v>0</v>
      </c>
      <c r="BL2779" s="54">
        <v>0</v>
      </c>
      <c r="BM2779" s="54">
        <v>0</v>
      </c>
      <c r="BO2779" s="53">
        <f t="shared" si="2332"/>
        <v>0</v>
      </c>
      <c r="BP2779" s="53">
        <f t="shared" si="2333"/>
        <v>0</v>
      </c>
      <c r="BQ2779" s="53">
        <f t="shared" si="2334"/>
        <v>0</v>
      </c>
      <c r="BR2779" s="53">
        <f t="shared" si="2335"/>
        <v>0</v>
      </c>
      <c r="BS2779" s="53">
        <f t="shared" si="2336"/>
        <v>0</v>
      </c>
      <c r="BT2779" s="53">
        <f t="shared" si="2337"/>
        <v>0</v>
      </c>
      <c r="BU2779" s="53">
        <f t="shared" si="2338"/>
        <v>0</v>
      </c>
      <c r="BV2779" s="53">
        <f t="shared" si="2339"/>
        <v>0</v>
      </c>
      <c r="BW2779" s="53">
        <f t="shared" si="2340"/>
        <v>0</v>
      </c>
      <c r="BX2779" s="53">
        <f t="shared" si="2341"/>
        <v>0</v>
      </c>
      <c r="BY2779" s="53">
        <f t="shared" si="2342"/>
        <v>0</v>
      </c>
      <c r="BZ2779" s="53">
        <f t="shared" si="2343"/>
        <v>0</v>
      </c>
      <c r="CA2779" s="53">
        <f t="shared" si="2344"/>
        <v>0</v>
      </c>
      <c r="CB2779" s="53">
        <f t="shared" si="2345"/>
        <v>0</v>
      </c>
      <c r="CC2779" s="53">
        <f t="shared" si="2346"/>
        <v>0</v>
      </c>
      <c r="CD2779" s="53">
        <f t="shared" si="2347"/>
        <v>0</v>
      </c>
      <c r="CE2779" s="53">
        <f t="shared" si="2348"/>
        <v>0</v>
      </c>
      <c r="CF2779" s="53">
        <f t="shared" si="2349"/>
        <v>0</v>
      </c>
      <c r="CG2779" s="53">
        <f t="shared" si="2350"/>
        <v>0</v>
      </c>
      <c r="CH2779" s="53">
        <f t="shared" si="2351"/>
        <v>0</v>
      </c>
      <c r="CI2779" s="53">
        <f t="shared" si="2352"/>
        <v>0</v>
      </c>
      <c r="CJ2779" s="53">
        <f t="shared" si="2353"/>
        <v>0</v>
      </c>
      <c r="CK2779" s="53">
        <f t="shared" si="2354"/>
        <v>0</v>
      </c>
      <c r="CL2779" s="53">
        <f t="shared" si="2355"/>
        <v>0</v>
      </c>
      <c r="CM2779" s="53">
        <f t="shared" si="2356"/>
        <v>0</v>
      </c>
      <c r="CN2779" s="53">
        <f t="shared" si="2357"/>
        <v>0</v>
      </c>
      <c r="CO2779" s="53">
        <f t="shared" si="2358"/>
        <v>0</v>
      </c>
      <c r="CP2779" s="53">
        <f t="shared" si="2359"/>
        <v>0</v>
      </c>
      <c r="CQ2779" s="53">
        <f t="shared" si="2360"/>
        <v>0</v>
      </c>
      <c r="CR2779" s="53">
        <f t="shared" si="2361"/>
        <v>0</v>
      </c>
      <c r="CS2779" s="53">
        <f t="shared" si="2362"/>
        <v>0</v>
      </c>
      <c r="CT2779" s="53">
        <f t="shared" si="2363"/>
        <v>0</v>
      </c>
      <c r="CU2779" s="53">
        <f t="shared" si="2364"/>
        <v>0</v>
      </c>
      <c r="CV2779" s="53">
        <f t="shared" si="2365"/>
        <v>0</v>
      </c>
      <c r="CW2779" s="53">
        <f t="shared" si="2366"/>
        <v>0</v>
      </c>
      <c r="CX2779" s="53">
        <f t="shared" si="2367"/>
        <v>0</v>
      </c>
      <c r="CY2779" s="53">
        <f t="shared" si="2368"/>
        <v>0</v>
      </c>
      <c r="CZ2779" s="53">
        <f t="shared" si="2369"/>
        <v>0</v>
      </c>
      <c r="DA2779" s="53">
        <f t="shared" si="2370"/>
        <v>0</v>
      </c>
      <c r="DB2779" s="53">
        <f t="shared" si="2371"/>
        <v>0</v>
      </c>
      <c r="DC2779" s="53">
        <f t="shared" si="2372"/>
        <v>0</v>
      </c>
      <c r="DD2779" s="53">
        <f t="shared" si="2373"/>
        <v>0</v>
      </c>
      <c r="DE2779" s="53">
        <f t="shared" si="2374"/>
        <v>0</v>
      </c>
      <c r="DF2779" s="53">
        <f t="shared" si="2375"/>
        <v>0</v>
      </c>
      <c r="DG2779" s="53">
        <f t="shared" si="2376"/>
        <v>0</v>
      </c>
      <c r="DH2779" s="53">
        <f t="shared" si="2377"/>
        <v>0</v>
      </c>
      <c r="DI2779" s="53">
        <f t="shared" si="2378"/>
        <v>0</v>
      </c>
      <c r="DJ2779" s="53">
        <f t="shared" si="2379"/>
        <v>0</v>
      </c>
      <c r="DK2779" s="53">
        <f t="shared" si="2380"/>
        <v>0</v>
      </c>
      <c r="DL2779" s="53">
        <f t="shared" si="2381"/>
        <v>0</v>
      </c>
      <c r="DM2779" s="53">
        <f t="shared" si="2382"/>
        <v>0</v>
      </c>
      <c r="DN2779" s="53">
        <f t="shared" si="2383"/>
        <v>0</v>
      </c>
      <c r="DO2779" s="53">
        <f t="shared" si="2384"/>
        <v>0</v>
      </c>
    </row>
    <row r="2780" spans="1:119" x14ac:dyDescent="0.25">
      <c r="A2780" t="s">
        <v>34</v>
      </c>
      <c r="B2780">
        <v>9</v>
      </c>
      <c r="C2780" t="s">
        <v>13</v>
      </c>
      <c r="D2780" t="s">
        <v>40</v>
      </c>
      <c r="E2780" t="s">
        <v>41</v>
      </c>
      <c r="F2780" t="s">
        <v>16</v>
      </c>
      <c r="G2780" t="s">
        <v>17</v>
      </c>
      <c r="H2780" t="s">
        <v>18</v>
      </c>
      <c r="I2780" t="s">
        <v>40</v>
      </c>
      <c r="J2780" t="s">
        <v>16</v>
      </c>
      <c r="K2780" t="s">
        <v>253</v>
      </c>
      <c r="L2780" s="54">
        <v>0</v>
      </c>
      <c r="M2780" s="54">
        <v>0</v>
      </c>
      <c r="N2780" s="54">
        <v>0</v>
      </c>
      <c r="O2780" s="54">
        <v>0</v>
      </c>
      <c r="P2780" s="54">
        <v>0</v>
      </c>
      <c r="Q2780" s="54">
        <v>0</v>
      </c>
      <c r="R2780" s="54">
        <v>0</v>
      </c>
      <c r="S2780" s="54">
        <v>0</v>
      </c>
      <c r="T2780" s="54">
        <v>0</v>
      </c>
      <c r="U2780" s="54">
        <v>0</v>
      </c>
      <c r="V2780" s="54">
        <v>0</v>
      </c>
      <c r="W2780" s="54">
        <v>0</v>
      </c>
      <c r="X2780" s="54">
        <v>0</v>
      </c>
      <c r="Y2780" s="54">
        <v>0</v>
      </c>
      <c r="Z2780" s="54">
        <v>0</v>
      </c>
      <c r="AA2780" s="54">
        <v>0</v>
      </c>
      <c r="AB2780" s="54">
        <v>0</v>
      </c>
      <c r="AC2780" s="54">
        <v>0</v>
      </c>
      <c r="AD2780" s="54">
        <v>0</v>
      </c>
      <c r="AE2780" s="54">
        <v>0</v>
      </c>
      <c r="AF2780" s="54">
        <v>0</v>
      </c>
      <c r="AG2780" s="54">
        <v>0</v>
      </c>
      <c r="AH2780" s="54">
        <v>0</v>
      </c>
      <c r="AI2780" s="54">
        <v>0</v>
      </c>
      <c r="AJ2780" s="54">
        <v>0</v>
      </c>
      <c r="AK2780" s="54">
        <v>0</v>
      </c>
      <c r="AL2780" s="54">
        <v>0</v>
      </c>
      <c r="AM2780" s="54">
        <v>0</v>
      </c>
      <c r="AN2780" s="54">
        <v>0</v>
      </c>
      <c r="AO2780" s="54">
        <v>0</v>
      </c>
      <c r="AP2780" s="54">
        <v>0</v>
      </c>
      <c r="AQ2780" s="54">
        <v>0</v>
      </c>
      <c r="AR2780" s="54">
        <v>0</v>
      </c>
      <c r="AS2780" s="54">
        <v>0</v>
      </c>
      <c r="AT2780" s="54">
        <v>0</v>
      </c>
      <c r="AU2780" s="54">
        <v>0</v>
      </c>
      <c r="AV2780" s="54">
        <v>0</v>
      </c>
      <c r="AW2780" s="54">
        <v>0</v>
      </c>
      <c r="AX2780" s="54">
        <v>0</v>
      </c>
      <c r="AY2780" s="54">
        <v>0</v>
      </c>
      <c r="AZ2780" s="54">
        <v>0</v>
      </c>
      <c r="BA2780" s="54">
        <v>0</v>
      </c>
      <c r="BB2780" s="54">
        <v>0</v>
      </c>
      <c r="BC2780" s="54">
        <v>0</v>
      </c>
      <c r="BD2780" s="54">
        <v>0</v>
      </c>
      <c r="BE2780" s="54">
        <v>0</v>
      </c>
      <c r="BF2780" s="54">
        <v>0</v>
      </c>
      <c r="BG2780" s="54">
        <v>0</v>
      </c>
      <c r="BH2780" s="54">
        <v>0</v>
      </c>
      <c r="BI2780" s="54">
        <v>0</v>
      </c>
      <c r="BJ2780" s="54">
        <v>0</v>
      </c>
      <c r="BK2780" s="54">
        <v>0</v>
      </c>
      <c r="BL2780" s="54">
        <v>0</v>
      </c>
      <c r="BM2780" s="54">
        <v>0</v>
      </c>
      <c r="BO2780" s="53">
        <f t="shared" si="2332"/>
        <v>0</v>
      </c>
      <c r="BP2780" s="53">
        <f t="shared" si="2333"/>
        <v>0</v>
      </c>
      <c r="BQ2780" s="53">
        <f t="shared" si="2334"/>
        <v>0</v>
      </c>
      <c r="BR2780" s="53">
        <f t="shared" si="2335"/>
        <v>0</v>
      </c>
      <c r="BS2780" s="53">
        <f t="shared" si="2336"/>
        <v>0</v>
      </c>
      <c r="BT2780" s="53">
        <f t="shared" si="2337"/>
        <v>0</v>
      </c>
      <c r="BU2780" s="53">
        <f t="shared" si="2338"/>
        <v>0</v>
      </c>
      <c r="BV2780" s="53">
        <f t="shared" si="2339"/>
        <v>0</v>
      </c>
      <c r="BW2780" s="53">
        <f t="shared" si="2340"/>
        <v>0</v>
      </c>
      <c r="BX2780" s="53">
        <f t="shared" si="2341"/>
        <v>0</v>
      </c>
      <c r="BY2780" s="53">
        <f t="shared" si="2342"/>
        <v>0</v>
      </c>
      <c r="BZ2780" s="53">
        <f t="shared" si="2343"/>
        <v>0</v>
      </c>
      <c r="CA2780" s="53">
        <f t="shared" si="2344"/>
        <v>0</v>
      </c>
      <c r="CB2780" s="53">
        <f t="shared" si="2345"/>
        <v>0</v>
      </c>
      <c r="CC2780" s="53">
        <f t="shared" si="2346"/>
        <v>0</v>
      </c>
      <c r="CD2780" s="53">
        <f t="shared" si="2347"/>
        <v>0</v>
      </c>
      <c r="CE2780" s="53">
        <f t="shared" si="2348"/>
        <v>0</v>
      </c>
      <c r="CF2780" s="53">
        <f t="shared" si="2349"/>
        <v>0</v>
      </c>
      <c r="CG2780" s="53">
        <f t="shared" si="2350"/>
        <v>0</v>
      </c>
      <c r="CH2780" s="53">
        <f t="shared" si="2351"/>
        <v>0</v>
      </c>
      <c r="CI2780" s="53">
        <f t="shared" si="2352"/>
        <v>0</v>
      </c>
      <c r="CJ2780" s="53">
        <f t="shared" si="2353"/>
        <v>0</v>
      </c>
      <c r="CK2780" s="53">
        <f t="shared" si="2354"/>
        <v>0</v>
      </c>
      <c r="CL2780" s="53">
        <f t="shared" si="2355"/>
        <v>0</v>
      </c>
      <c r="CM2780" s="53">
        <f t="shared" si="2356"/>
        <v>0</v>
      </c>
      <c r="CN2780" s="53">
        <f t="shared" si="2357"/>
        <v>0</v>
      </c>
      <c r="CO2780" s="53">
        <f t="shared" si="2358"/>
        <v>0</v>
      </c>
      <c r="CP2780" s="53">
        <f t="shared" si="2359"/>
        <v>0</v>
      </c>
      <c r="CQ2780" s="53">
        <f t="shared" si="2360"/>
        <v>0</v>
      </c>
      <c r="CR2780" s="53">
        <f t="shared" si="2361"/>
        <v>0</v>
      </c>
      <c r="CS2780" s="53">
        <f t="shared" si="2362"/>
        <v>0</v>
      </c>
      <c r="CT2780" s="53">
        <f t="shared" si="2363"/>
        <v>0</v>
      </c>
      <c r="CU2780" s="53">
        <f t="shared" si="2364"/>
        <v>0</v>
      </c>
      <c r="CV2780" s="53">
        <f t="shared" si="2365"/>
        <v>0</v>
      </c>
      <c r="CW2780" s="53">
        <f t="shared" si="2366"/>
        <v>0</v>
      </c>
      <c r="CX2780" s="53">
        <f t="shared" si="2367"/>
        <v>0</v>
      </c>
      <c r="CY2780" s="53">
        <f t="shared" si="2368"/>
        <v>0</v>
      </c>
      <c r="CZ2780" s="53">
        <f t="shared" si="2369"/>
        <v>0</v>
      </c>
      <c r="DA2780" s="53">
        <f t="shared" si="2370"/>
        <v>0</v>
      </c>
      <c r="DB2780" s="53">
        <f t="shared" si="2371"/>
        <v>0</v>
      </c>
      <c r="DC2780" s="53">
        <f t="shared" si="2372"/>
        <v>0</v>
      </c>
      <c r="DD2780" s="53">
        <f t="shared" si="2373"/>
        <v>0</v>
      </c>
      <c r="DE2780" s="53">
        <f t="shared" si="2374"/>
        <v>0</v>
      </c>
      <c r="DF2780" s="53">
        <f t="shared" si="2375"/>
        <v>0</v>
      </c>
      <c r="DG2780" s="53">
        <f t="shared" si="2376"/>
        <v>0</v>
      </c>
      <c r="DH2780" s="53">
        <f t="shared" si="2377"/>
        <v>0</v>
      </c>
      <c r="DI2780" s="53">
        <f t="shared" si="2378"/>
        <v>0</v>
      </c>
      <c r="DJ2780" s="53">
        <f t="shared" si="2379"/>
        <v>0</v>
      </c>
      <c r="DK2780" s="53">
        <f t="shared" si="2380"/>
        <v>0</v>
      </c>
      <c r="DL2780" s="53">
        <f t="shared" si="2381"/>
        <v>0</v>
      </c>
      <c r="DM2780" s="53">
        <f t="shared" si="2382"/>
        <v>0</v>
      </c>
      <c r="DN2780" s="53">
        <f t="shared" si="2383"/>
        <v>0</v>
      </c>
      <c r="DO2780" s="53">
        <f t="shared" si="2384"/>
        <v>0</v>
      </c>
    </row>
    <row r="2781" spans="1:119" x14ac:dyDescent="0.25">
      <c r="A2781" t="s">
        <v>34</v>
      </c>
      <c r="B2781">
        <v>10</v>
      </c>
      <c r="C2781" t="s">
        <v>13</v>
      </c>
      <c r="D2781" t="s">
        <v>40</v>
      </c>
      <c r="E2781" t="s">
        <v>41</v>
      </c>
      <c r="F2781" t="s">
        <v>35</v>
      </c>
      <c r="G2781" t="s">
        <v>17</v>
      </c>
      <c r="H2781" t="s">
        <v>18</v>
      </c>
      <c r="I2781" t="s">
        <v>40</v>
      </c>
      <c r="J2781" t="s">
        <v>254</v>
      </c>
      <c r="K2781" t="s">
        <v>253</v>
      </c>
      <c r="L2781" s="54">
        <v>1778.6657405951319</v>
      </c>
      <c r="M2781" s="54">
        <v>2020.2129399352114</v>
      </c>
      <c r="N2781" s="54">
        <v>1789.6451587469537</v>
      </c>
      <c r="O2781" s="54">
        <v>1982.8829182190175</v>
      </c>
      <c r="P2781" s="54">
        <v>1946.9749928338892</v>
      </c>
      <c r="Q2781" s="54">
        <v>2013.2801917846555</v>
      </c>
      <c r="R2781" s="54">
        <v>2067.4329301129687</v>
      </c>
      <c r="S2781" s="54">
        <v>2128.0222296076868</v>
      </c>
      <c r="T2781" s="54">
        <v>2178.7636812370533</v>
      </c>
      <c r="U2781" s="54">
        <v>2221.5509489250048</v>
      </c>
      <c r="V2781" s="54">
        <v>2254.5397455711714</v>
      </c>
      <c r="W2781" s="54">
        <v>2281.0591029375396</v>
      </c>
      <c r="X2781" s="54">
        <v>2293.2124323118005</v>
      </c>
      <c r="Y2781" s="54">
        <v>2277.1500214408279</v>
      </c>
      <c r="Z2781" s="54">
        <v>2275.9497550021542</v>
      </c>
      <c r="AA2781" s="54">
        <v>2250.1507084868358</v>
      </c>
      <c r="AB2781" s="54">
        <v>2233.2938477226639</v>
      </c>
      <c r="AC2781" s="54">
        <v>2191.1166439872368</v>
      </c>
      <c r="AD2781" s="54">
        <v>2132.7642801599281</v>
      </c>
      <c r="AE2781" s="54">
        <v>2079.8128287441136</v>
      </c>
      <c r="AF2781" s="54">
        <v>2030.6063958731154</v>
      </c>
      <c r="AG2781" s="54">
        <v>1961.0460649578094</v>
      </c>
      <c r="AH2781" s="54">
        <v>1896.7249252361494</v>
      </c>
      <c r="AI2781" s="54">
        <v>1826.0709757485856</v>
      </c>
      <c r="AJ2781" s="54">
        <v>1749.4172175566837</v>
      </c>
      <c r="AK2781" s="54">
        <v>1677.4928724409394</v>
      </c>
      <c r="AL2781" s="54">
        <v>1603.8258182763652</v>
      </c>
      <c r="AM2781" s="54">
        <v>1528.6827464192809</v>
      </c>
      <c r="AN2781" s="54">
        <v>1455.4314209625315</v>
      </c>
      <c r="AO2781" s="54">
        <v>1386.5533532988813</v>
      </c>
      <c r="AP2781" s="54">
        <v>1308.0213505266609</v>
      </c>
      <c r="AQ2781" s="54">
        <v>1242.9594835775579</v>
      </c>
      <c r="AR2781" s="54">
        <v>1181.4718491037231</v>
      </c>
      <c r="AS2781" s="54">
        <v>1100.8161743995663</v>
      </c>
      <c r="AT2781" s="54">
        <v>1036.3449794305059</v>
      </c>
      <c r="AU2781" s="54">
        <v>974.34308543412033</v>
      </c>
      <c r="AV2781" s="54">
        <v>914.88737357005891</v>
      </c>
      <c r="AW2781" s="54">
        <v>858.02780674548558</v>
      </c>
      <c r="AX2781" s="54">
        <v>803.78964637494494</v>
      </c>
      <c r="AY2781" s="54">
        <v>752.17585632855685</v>
      </c>
      <c r="AZ2781" s="54">
        <v>703.16960268734931</v>
      </c>
      <c r="BA2781" s="54">
        <v>656.73677076820286</v>
      </c>
      <c r="BB2781" s="54">
        <v>612.82843446962659</v>
      </c>
      <c r="BC2781" s="54">
        <v>571.38322647255825</v>
      </c>
      <c r="BD2781" s="54">
        <v>532.32957056660962</v>
      </c>
      <c r="BE2781" s="54">
        <v>495.58774892137114</v>
      </c>
      <c r="BF2781" s="54">
        <v>461.07178722134972</v>
      </c>
      <c r="BG2781" s="54">
        <v>428.69114911561104</v>
      </c>
      <c r="BH2781" s="54">
        <v>398.35223839709278</v>
      </c>
      <c r="BI2781" s="54">
        <v>369.95971280224205</v>
      </c>
      <c r="BJ2781" s="54">
        <v>343.41761744390368</v>
      </c>
      <c r="BK2781" s="54">
        <v>318.6303488251026</v>
      </c>
      <c r="BL2781" s="54">
        <v>295.50346230695004</v>
      </c>
      <c r="BM2781" s="54">
        <v>273.94433699783724</v>
      </c>
      <c r="BO2781" s="53">
        <f t="shared" si="2332"/>
        <v>0</v>
      </c>
      <c r="BP2781" s="53">
        <f t="shared" si="2333"/>
        <v>-0.11413043478260865</v>
      </c>
      <c r="BQ2781" s="53">
        <f t="shared" si="2334"/>
        <v>-1.8478260869565055E-2</v>
      </c>
      <c r="BR2781" s="53">
        <f t="shared" si="2335"/>
        <v>-3.6252587860203911E-2</v>
      </c>
      <c r="BS2781" s="53">
        <f t="shared" si="2336"/>
        <v>-3.4316917853116635E-3</v>
      </c>
      <c r="BT2781" s="53">
        <f t="shared" si="2337"/>
        <v>2.3373768796506988E-2</v>
      </c>
      <c r="BU2781" s="53">
        <f t="shared" si="2338"/>
        <v>5.3365309934076954E-2</v>
      </c>
      <c r="BV2781" s="53">
        <f t="shared" si="2339"/>
        <v>7.8482192727132416E-2</v>
      </c>
      <c r="BW2781" s="53">
        <f t="shared" si="2340"/>
        <v>9.9661775751347603E-2</v>
      </c>
      <c r="BX2781" s="53">
        <f t="shared" si="2341"/>
        <v>0.11599114182660109</v>
      </c>
      <c r="BY2781" s="53">
        <f t="shared" si="2342"/>
        <v>0.12911815276794214</v>
      </c>
      <c r="BZ2781" s="53">
        <f t="shared" si="2343"/>
        <v>0.13513401829083627</v>
      </c>
      <c r="CA2781" s="53">
        <f t="shared" si="2344"/>
        <v>0.12718316788618167</v>
      </c>
      <c r="CB2781" s="53">
        <f t="shared" si="2345"/>
        <v>0.12658903921046294</v>
      </c>
      <c r="CC2781" s="53">
        <f t="shared" si="2346"/>
        <v>0.11381858021313263</v>
      </c>
      <c r="CD2781" s="53">
        <f t="shared" si="2347"/>
        <v>0.10547447923696907</v>
      </c>
      <c r="CE2781" s="53">
        <f t="shared" si="2348"/>
        <v>8.4596876236970431E-2</v>
      </c>
      <c r="CF2781" s="53">
        <f t="shared" si="2349"/>
        <v>5.5712612269638528E-2</v>
      </c>
      <c r="CG2781" s="53">
        <f t="shared" si="2350"/>
        <v>2.9501785495351651E-2</v>
      </c>
      <c r="CH2781" s="53">
        <f t="shared" si="2351"/>
        <v>5.1447328806029091E-3</v>
      </c>
      <c r="CI2781" s="53">
        <f t="shared" si="2352"/>
        <v>-2.9287444807327812E-2</v>
      </c>
      <c r="CJ2781" s="53">
        <f t="shared" si="2353"/>
        <v>-6.1126236872347861E-2</v>
      </c>
      <c r="CK2781" s="53">
        <f t="shared" si="2354"/>
        <v>-9.6099752827467744E-2</v>
      </c>
      <c r="CL2781" s="53">
        <f t="shared" si="2355"/>
        <v>-0.13404315803818789</v>
      </c>
      <c r="CM2781" s="53">
        <f t="shared" si="2356"/>
        <v>-0.16964551643019521</v>
      </c>
      <c r="CN2781" s="53">
        <f t="shared" si="2357"/>
        <v>-0.20611051113859302</v>
      </c>
      <c r="CO2781" s="53">
        <f t="shared" si="2358"/>
        <v>-0.2433061306555605</v>
      </c>
      <c r="CP2781" s="53">
        <f t="shared" si="2359"/>
        <v>-0.27956534076590578</v>
      </c>
      <c r="CQ2781" s="53">
        <f t="shared" si="2360"/>
        <v>-0.31365979996972582</v>
      </c>
      <c r="CR2781" s="53">
        <f t="shared" si="2361"/>
        <v>-0.35253293122228524</v>
      </c>
      <c r="CS2781" s="53">
        <f t="shared" si="2362"/>
        <v>-0.38473838128300486</v>
      </c>
      <c r="CT2781" s="53">
        <f t="shared" si="2363"/>
        <v>-0.41517459583165861</v>
      </c>
      <c r="CU2781" s="53">
        <f t="shared" si="2364"/>
        <v>-0.45509893900844445</v>
      </c>
      <c r="CV2781" s="53">
        <f t="shared" si="2365"/>
        <v>-0.48701200801944089</v>
      </c>
      <c r="CW2781" s="53">
        <f t="shared" si="2366"/>
        <v>-0.51770277965580813</v>
      </c>
      <c r="CX2781" s="53">
        <f t="shared" si="2367"/>
        <v>-0.54713319794922233</v>
      </c>
      <c r="CY2781" s="53">
        <f t="shared" si="2368"/>
        <v>-0.57527853139431784</v>
      </c>
      <c r="CZ2781" s="53">
        <f t="shared" si="2369"/>
        <v>-0.60212627565848442</v>
      </c>
      <c r="DA2781" s="53">
        <f t="shared" si="2370"/>
        <v>-0.62767496363394282</v>
      </c>
      <c r="DB2781" s="53">
        <f t="shared" si="2371"/>
        <v>-0.65193292806554337</v>
      </c>
      <c r="DC2781" s="53">
        <f t="shared" si="2372"/>
        <v>-0.67491705563015325</v>
      </c>
      <c r="DD2781" s="53">
        <f t="shared" si="2373"/>
        <v>-0.69665156461710409</v>
      </c>
      <c r="DE2781" s="53">
        <f t="shared" si="2374"/>
        <v>-0.71716683168513784</v>
      </c>
      <c r="DF2781" s="53">
        <f t="shared" si="2375"/>
        <v>-0.73649828686688767</v>
      </c>
      <c r="DG2781" s="53">
        <f t="shared" si="2376"/>
        <v>-0.75468539027511383</v>
      </c>
      <c r="DH2781" s="53">
        <f t="shared" si="2377"/>
        <v>-0.77177069896595341</v>
      </c>
      <c r="DI2781" s="53">
        <f t="shared" si="2378"/>
        <v>-0.7877990281908801</v>
      </c>
      <c r="DJ2781" s="53">
        <f t="shared" si="2379"/>
        <v>-0.80281670782196457</v>
      </c>
      <c r="DK2781" s="53">
        <f t="shared" si="2380"/>
        <v>-0.81687093202456829</v>
      </c>
      <c r="DL2781" s="53">
        <f t="shared" si="2381"/>
        <v>-0.83000919821109687</v>
      </c>
      <c r="DM2781" s="53">
        <f t="shared" si="2382"/>
        <v>-0.84227882985675695</v>
      </c>
      <c r="DN2781" s="53">
        <f t="shared" si="2383"/>
        <v>-0.85372657680510311</v>
      </c>
      <c r="DO2781" s="53">
        <f t="shared" si="2384"/>
        <v>-0.86439828614966563</v>
      </c>
    </row>
    <row r="2782" spans="1:119" x14ac:dyDescent="0.25">
      <c r="A2782" t="s">
        <v>34</v>
      </c>
      <c r="B2782">
        <v>11</v>
      </c>
      <c r="C2782" t="s">
        <v>13</v>
      </c>
      <c r="D2782" t="s">
        <v>40</v>
      </c>
      <c r="E2782" t="s">
        <v>41</v>
      </c>
      <c r="F2782" t="s">
        <v>37</v>
      </c>
      <c r="G2782" t="s">
        <v>17</v>
      </c>
      <c r="H2782" t="s">
        <v>18</v>
      </c>
      <c r="I2782" t="s">
        <v>40</v>
      </c>
      <c r="J2782" t="s">
        <v>255</v>
      </c>
      <c r="K2782" t="s">
        <v>253</v>
      </c>
      <c r="L2782" s="54">
        <v>87.605876974896773</v>
      </c>
      <c r="M2782" s="54">
        <v>87.108116310266681</v>
      </c>
      <c r="N2782" s="54">
        <v>81.632748999335632</v>
      </c>
      <c r="O2782" s="54">
        <v>97.56109026749867</v>
      </c>
      <c r="P2782" s="54">
        <v>103.90864753396708</v>
      </c>
      <c r="Q2782" s="54">
        <v>117.03339117941789</v>
      </c>
      <c r="R2782" s="54">
        <v>133.00286156088163</v>
      </c>
      <c r="S2782" s="54">
        <v>150.07312800025363</v>
      </c>
      <c r="T2782" s="54">
        <v>168.82630328574621</v>
      </c>
      <c r="U2782" s="54">
        <v>190.44438636628266</v>
      </c>
      <c r="V2782" s="54">
        <v>212.19316309117912</v>
      </c>
      <c r="W2782" s="54">
        <v>236.98957058070354</v>
      </c>
      <c r="X2782" s="54">
        <v>264.55280646519856</v>
      </c>
      <c r="Y2782" s="54">
        <v>290.19804099245908</v>
      </c>
      <c r="Z2782" s="54">
        <v>322.27795179097012</v>
      </c>
      <c r="AA2782" s="54">
        <v>351.28228004345664</v>
      </c>
      <c r="AB2782" s="54">
        <v>385.28058951498724</v>
      </c>
      <c r="AC2782" s="54">
        <v>417.8419796464666</v>
      </c>
      <c r="AD2782" s="54">
        <v>447.2760918918276</v>
      </c>
      <c r="AE2782" s="54">
        <v>481.7735729678937</v>
      </c>
      <c r="AF2782" s="54">
        <v>516.03473272057374</v>
      </c>
      <c r="AG2782" s="54">
        <v>549.12273027271567</v>
      </c>
      <c r="AH2782" s="54">
        <v>585.58484115569433</v>
      </c>
      <c r="AI2782" s="54">
        <v>616.87910675702062</v>
      </c>
      <c r="AJ2782" s="54">
        <v>651.92994483365794</v>
      </c>
      <c r="AK2782" s="54">
        <v>683.59977645062952</v>
      </c>
      <c r="AL2782" s="54">
        <v>716.15679597367296</v>
      </c>
      <c r="AM2782" s="54">
        <v>749.29378271089581</v>
      </c>
      <c r="AN2782" s="54">
        <v>776.67657204398847</v>
      </c>
      <c r="AO2782" s="54">
        <v>809.21166507969019</v>
      </c>
      <c r="AP2782" s="54">
        <v>836.8978354100658</v>
      </c>
      <c r="AQ2782" s="54">
        <v>869.54740261348434</v>
      </c>
      <c r="AR2782" s="54">
        <v>897.67565172639138</v>
      </c>
      <c r="AS2782" s="54">
        <v>927.55288082377433</v>
      </c>
      <c r="AT2782" s="54">
        <v>956.76065604935525</v>
      </c>
      <c r="AU2782" s="54">
        <v>985.56654096680904</v>
      </c>
      <c r="AV2782" s="54">
        <v>1013.9505175294752</v>
      </c>
      <c r="AW2782" s="54">
        <v>1041.8988855424209</v>
      </c>
      <c r="AX2782" s="54">
        <v>1069.4037489347829</v>
      </c>
      <c r="AY2782" s="54">
        <v>1096.4624601738824</v>
      </c>
      <c r="AZ2782" s="54">
        <v>1123.0770435132792</v>
      </c>
      <c r="BA2782" s="54">
        <v>1149.2536148556703</v>
      </c>
      <c r="BB2782" s="54">
        <v>1175.0018129315104</v>
      </c>
      <c r="BC2782" s="54">
        <v>1200.3342534383212</v>
      </c>
      <c r="BD2782" s="54">
        <v>1225.2660148989553</v>
      </c>
      <c r="BE2782" s="54">
        <v>1249.8141623796237</v>
      </c>
      <c r="BF2782" s="54">
        <v>1273.9973129197922</v>
      </c>
      <c r="BG2782" s="54">
        <v>1297.8352445924379</v>
      </c>
      <c r="BH2782" s="54">
        <v>1321.3485495351583</v>
      </c>
      <c r="BI2782" s="54">
        <v>1344.5583300520241</v>
      </c>
      <c r="BJ2782" s="54">
        <v>1367.4859359522163</v>
      </c>
      <c r="BK2782" s="54">
        <v>1390.1527406268926</v>
      </c>
      <c r="BL2782" s="54">
        <v>1412.5799529298267</v>
      </c>
      <c r="BM2782" s="54">
        <v>1434.7884616800629</v>
      </c>
      <c r="BO2782" s="53">
        <f t="shared" si="2332"/>
        <v>0</v>
      </c>
      <c r="BP2782" s="53">
        <f t="shared" si="2333"/>
        <v>-6.2857142857142834E-2</v>
      </c>
      <c r="BQ2782" s="53">
        <f t="shared" si="2334"/>
        <v>0.11999999999999988</v>
      </c>
      <c r="BR2782" s="53">
        <f t="shared" si="2335"/>
        <v>0.19286987177933357</v>
      </c>
      <c r="BS2782" s="53">
        <f t="shared" si="2336"/>
        <v>0.343541751753208</v>
      </c>
      <c r="BT2782" s="53">
        <f t="shared" si="2337"/>
        <v>0.52687105627613873</v>
      </c>
      <c r="BU2782" s="53">
        <f t="shared" si="2338"/>
        <v>0.72283748469217923</v>
      </c>
      <c r="BV2782" s="53">
        <f t="shared" si="2339"/>
        <v>0.93812368395628032</v>
      </c>
      <c r="BW2782" s="53">
        <f t="shared" si="2340"/>
        <v>1.186298986054835</v>
      </c>
      <c r="BX2782" s="53">
        <f t="shared" si="2341"/>
        <v>1.4359746494273549</v>
      </c>
      <c r="BY2782" s="53">
        <f t="shared" si="2342"/>
        <v>1.7206370728598985</v>
      </c>
      <c r="BZ2782" s="53">
        <f t="shared" si="2343"/>
        <v>2.0370626489373183</v>
      </c>
      <c r="CA2782" s="53">
        <f t="shared" si="2344"/>
        <v>2.3314695953109017</v>
      </c>
      <c r="CB2782" s="53">
        <f t="shared" si="2345"/>
        <v>2.6997465384633279</v>
      </c>
      <c r="CC2782" s="53">
        <f t="shared" si="2346"/>
        <v>3.0327158354824171</v>
      </c>
      <c r="CD2782" s="53">
        <f t="shared" si="2347"/>
        <v>3.4230159695185325</v>
      </c>
      <c r="CE2782" s="53">
        <f t="shared" si="2348"/>
        <v>3.7968202889174307</v>
      </c>
      <c r="CF2782" s="53">
        <f t="shared" si="2349"/>
        <v>4.1347235003761762</v>
      </c>
      <c r="CG2782" s="53">
        <f t="shared" si="2350"/>
        <v>4.5307541176976551</v>
      </c>
      <c r="CH2782" s="53">
        <f t="shared" si="2351"/>
        <v>4.9240717694150531</v>
      </c>
      <c r="CI2782" s="53">
        <f t="shared" si="2352"/>
        <v>5.3039215348982962</v>
      </c>
      <c r="CJ2782" s="53">
        <f t="shared" si="2353"/>
        <v>5.722506075896816</v>
      </c>
      <c r="CK2782" s="53">
        <f t="shared" si="2354"/>
        <v>6.081763822785299</v>
      </c>
      <c r="CL2782" s="53">
        <f t="shared" si="2355"/>
        <v>6.4841469710075756</v>
      </c>
      <c r="CM2782" s="53">
        <f t="shared" si="2356"/>
        <v>6.8477162106886187</v>
      </c>
      <c r="CN2782" s="53">
        <f t="shared" si="2357"/>
        <v>7.2214703555616406</v>
      </c>
      <c r="CO2782" s="53">
        <f t="shared" si="2358"/>
        <v>7.6018825162286632</v>
      </c>
      <c r="CP2782" s="53">
        <f t="shared" si="2359"/>
        <v>7.9162365683305254</v>
      </c>
      <c r="CQ2782" s="53">
        <f t="shared" si="2360"/>
        <v>8.289738997424692</v>
      </c>
      <c r="CR2782" s="53">
        <f t="shared" si="2361"/>
        <v>8.6075758592822176</v>
      </c>
      <c r="CS2782" s="53">
        <f t="shared" si="2362"/>
        <v>8.9823924502773149</v>
      </c>
      <c r="CT2782" s="53">
        <f t="shared" si="2363"/>
        <v>9.3053043705938805</v>
      </c>
      <c r="CU2782" s="53">
        <f t="shared" si="2364"/>
        <v>9.6482945575354115</v>
      </c>
      <c r="CV2782" s="53">
        <f t="shared" si="2365"/>
        <v>9.9835994230607668</v>
      </c>
      <c r="CW2782" s="53">
        <f t="shared" si="2366"/>
        <v>10.31429059327103</v>
      </c>
      <c r="CX2782" s="53">
        <f t="shared" si="2367"/>
        <v>10.640138261260617</v>
      </c>
      <c r="CY2782" s="53">
        <f t="shared" si="2368"/>
        <v>10.96098514897654</v>
      </c>
      <c r="CZ2782" s="53">
        <f t="shared" si="2369"/>
        <v>11.276740609631821</v>
      </c>
      <c r="DA2782" s="53">
        <f t="shared" si="2370"/>
        <v>11.587374249587025</v>
      </c>
      <c r="DB2782" s="53">
        <f t="shared" si="2371"/>
        <v>11.892909307245711</v>
      </c>
      <c r="DC2782" s="53">
        <f t="shared" si="2372"/>
        <v>12.193415993088324</v>
      </c>
      <c r="DD2782" s="53">
        <f t="shared" si="2373"/>
        <v>12.48900495961044</v>
      </c>
      <c r="DE2782" s="53">
        <f t="shared" si="2374"/>
        <v>12.779821034849403</v>
      </c>
      <c r="DF2782" s="53">
        <f t="shared" si="2375"/>
        <v>13.066037320044122</v>
      </c>
      <c r="DG2782" s="53">
        <f t="shared" si="2376"/>
        <v>13.347849721924463</v>
      </c>
      <c r="DH2782" s="53">
        <f t="shared" si="2377"/>
        <v>13.625471963852318</v>
      </c>
      <c r="DI2782" s="53">
        <f t="shared" si="2378"/>
        <v>13.899131097838621</v>
      </c>
      <c r="DJ2782" s="53">
        <f t="shared" si="2379"/>
        <v>14.169063521345167</v>
      </c>
      <c r="DK2782" s="53">
        <f t="shared" si="2380"/>
        <v>14.435511488537982</v>
      </c>
      <c r="DL2782" s="53">
        <f t="shared" si="2381"/>
        <v>14.698720094938416</v>
      </c>
      <c r="DM2782" s="53">
        <f t="shared" si="2382"/>
        <v>14.958934706788595</v>
      </c>
      <c r="DN2782" s="53">
        <f t="shared" si="2383"/>
        <v>15.216398801443695</v>
      </c>
      <c r="DO2782" s="53">
        <f t="shared" si="2384"/>
        <v>15.471352182264521</v>
      </c>
    </row>
    <row r="2783" spans="1:119" x14ac:dyDescent="0.25">
      <c r="A2783" t="s">
        <v>34</v>
      </c>
      <c r="B2783">
        <v>12</v>
      </c>
      <c r="C2783" t="s">
        <v>13</v>
      </c>
      <c r="D2783" t="s">
        <v>40</v>
      </c>
      <c r="E2783" t="s">
        <v>42</v>
      </c>
      <c r="F2783" t="s">
        <v>16</v>
      </c>
      <c r="G2783" t="s">
        <v>43</v>
      </c>
      <c r="H2783" t="s">
        <v>18</v>
      </c>
      <c r="I2783" t="s">
        <v>40</v>
      </c>
      <c r="J2783" t="s">
        <v>16</v>
      </c>
      <c r="K2783" t="s">
        <v>253</v>
      </c>
      <c r="L2783" s="54">
        <v>0</v>
      </c>
      <c r="M2783" s="54">
        <v>0</v>
      </c>
      <c r="N2783" s="54">
        <v>0</v>
      </c>
      <c r="O2783" s="54">
        <v>0</v>
      </c>
      <c r="P2783" s="54">
        <v>0</v>
      </c>
      <c r="Q2783" s="54">
        <v>0</v>
      </c>
      <c r="R2783" s="54">
        <v>0</v>
      </c>
      <c r="S2783" s="54">
        <v>0</v>
      </c>
      <c r="T2783" s="54">
        <v>0</v>
      </c>
      <c r="U2783" s="54">
        <v>0</v>
      </c>
      <c r="V2783" s="54">
        <v>0</v>
      </c>
      <c r="W2783" s="54">
        <v>0</v>
      </c>
      <c r="X2783" s="54">
        <v>0</v>
      </c>
      <c r="Y2783" s="54">
        <v>0</v>
      </c>
      <c r="Z2783" s="54">
        <v>0</v>
      </c>
      <c r="AA2783" s="54">
        <v>0</v>
      </c>
      <c r="AB2783" s="54">
        <v>0</v>
      </c>
      <c r="AC2783" s="54">
        <v>0</v>
      </c>
      <c r="AD2783" s="54">
        <v>0</v>
      </c>
      <c r="AE2783" s="54">
        <v>0</v>
      </c>
      <c r="AF2783" s="54">
        <v>0</v>
      </c>
      <c r="AG2783" s="54">
        <v>0</v>
      </c>
      <c r="AH2783" s="54">
        <v>0</v>
      </c>
      <c r="AI2783" s="54">
        <v>0</v>
      </c>
      <c r="AJ2783" s="54">
        <v>0</v>
      </c>
      <c r="AK2783" s="54">
        <v>0</v>
      </c>
      <c r="AL2783" s="54">
        <v>0</v>
      </c>
      <c r="AM2783" s="54">
        <v>0</v>
      </c>
      <c r="AN2783" s="54">
        <v>0</v>
      </c>
      <c r="AO2783" s="54">
        <v>0</v>
      </c>
      <c r="AP2783" s="54">
        <v>0</v>
      </c>
      <c r="AQ2783" s="54">
        <v>0</v>
      </c>
      <c r="AR2783" s="54">
        <v>0</v>
      </c>
      <c r="AS2783" s="54">
        <v>0</v>
      </c>
      <c r="AT2783" s="54">
        <v>0</v>
      </c>
      <c r="AU2783" s="54">
        <v>0</v>
      </c>
      <c r="AV2783" s="54">
        <v>0</v>
      </c>
      <c r="AW2783" s="54">
        <v>0</v>
      </c>
      <c r="AX2783" s="54">
        <v>0</v>
      </c>
      <c r="AY2783" s="54">
        <v>0</v>
      </c>
      <c r="AZ2783" s="54">
        <v>0</v>
      </c>
      <c r="BA2783" s="54">
        <v>0</v>
      </c>
      <c r="BB2783" s="54">
        <v>0</v>
      </c>
      <c r="BC2783" s="54">
        <v>0</v>
      </c>
      <c r="BD2783" s="54">
        <v>0</v>
      </c>
      <c r="BE2783" s="54">
        <v>0</v>
      </c>
      <c r="BF2783" s="54">
        <v>0</v>
      </c>
      <c r="BG2783" s="54">
        <v>0</v>
      </c>
      <c r="BH2783" s="54">
        <v>0</v>
      </c>
      <c r="BI2783" s="54">
        <v>0</v>
      </c>
      <c r="BJ2783" s="54">
        <v>0</v>
      </c>
      <c r="BK2783" s="54">
        <v>0</v>
      </c>
      <c r="BL2783" s="54">
        <v>0</v>
      </c>
      <c r="BM2783" s="54">
        <v>0</v>
      </c>
      <c r="BO2783" s="53">
        <f t="shared" si="2332"/>
        <v>0</v>
      </c>
      <c r="BP2783" s="53">
        <f t="shared" si="2333"/>
        <v>0</v>
      </c>
      <c r="BQ2783" s="53">
        <f t="shared" si="2334"/>
        <v>0</v>
      </c>
      <c r="BR2783" s="53">
        <f t="shared" si="2335"/>
        <v>0</v>
      </c>
      <c r="BS2783" s="53">
        <f t="shared" si="2336"/>
        <v>0</v>
      </c>
      <c r="BT2783" s="53">
        <f t="shared" si="2337"/>
        <v>0</v>
      </c>
      <c r="BU2783" s="53">
        <f t="shared" si="2338"/>
        <v>0</v>
      </c>
      <c r="BV2783" s="53">
        <f t="shared" si="2339"/>
        <v>0</v>
      </c>
      <c r="BW2783" s="53">
        <f t="shared" si="2340"/>
        <v>0</v>
      </c>
      <c r="BX2783" s="53">
        <f t="shared" si="2341"/>
        <v>0</v>
      </c>
      <c r="BY2783" s="53">
        <f t="shared" si="2342"/>
        <v>0</v>
      </c>
      <c r="BZ2783" s="53">
        <f t="shared" si="2343"/>
        <v>0</v>
      </c>
      <c r="CA2783" s="53">
        <f t="shared" si="2344"/>
        <v>0</v>
      </c>
      <c r="CB2783" s="53">
        <f t="shared" si="2345"/>
        <v>0</v>
      </c>
      <c r="CC2783" s="53">
        <f t="shared" si="2346"/>
        <v>0</v>
      </c>
      <c r="CD2783" s="53">
        <f t="shared" si="2347"/>
        <v>0</v>
      </c>
      <c r="CE2783" s="53">
        <f t="shared" si="2348"/>
        <v>0</v>
      </c>
      <c r="CF2783" s="53">
        <f t="shared" si="2349"/>
        <v>0</v>
      </c>
      <c r="CG2783" s="53">
        <f t="shared" si="2350"/>
        <v>0</v>
      </c>
      <c r="CH2783" s="53">
        <f t="shared" si="2351"/>
        <v>0</v>
      </c>
      <c r="CI2783" s="53">
        <f t="shared" si="2352"/>
        <v>0</v>
      </c>
      <c r="CJ2783" s="53">
        <f t="shared" si="2353"/>
        <v>0</v>
      </c>
      <c r="CK2783" s="53">
        <f t="shared" si="2354"/>
        <v>0</v>
      </c>
      <c r="CL2783" s="53">
        <f t="shared" si="2355"/>
        <v>0</v>
      </c>
      <c r="CM2783" s="53">
        <f t="shared" si="2356"/>
        <v>0</v>
      </c>
      <c r="CN2783" s="53">
        <f t="shared" si="2357"/>
        <v>0</v>
      </c>
      <c r="CO2783" s="53">
        <f t="shared" si="2358"/>
        <v>0</v>
      </c>
      <c r="CP2783" s="53">
        <f t="shared" si="2359"/>
        <v>0</v>
      </c>
      <c r="CQ2783" s="53">
        <f t="shared" si="2360"/>
        <v>0</v>
      </c>
      <c r="CR2783" s="53">
        <f t="shared" si="2361"/>
        <v>0</v>
      </c>
      <c r="CS2783" s="53">
        <f t="shared" si="2362"/>
        <v>0</v>
      </c>
      <c r="CT2783" s="53">
        <f t="shared" si="2363"/>
        <v>0</v>
      </c>
      <c r="CU2783" s="53">
        <f t="shared" si="2364"/>
        <v>0</v>
      </c>
      <c r="CV2783" s="53">
        <f t="shared" si="2365"/>
        <v>0</v>
      </c>
      <c r="CW2783" s="53">
        <f t="shared" si="2366"/>
        <v>0</v>
      </c>
      <c r="CX2783" s="53">
        <f t="shared" si="2367"/>
        <v>0</v>
      </c>
      <c r="CY2783" s="53">
        <f t="shared" si="2368"/>
        <v>0</v>
      </c>
      <c r="CZ2783" s="53">
        <f t="shared" si="2369"/>
        <v>0</v>
      </c>
      <c r="DA2783" s="53">
        <f t="shared" si="2370"/>
        <v>0</v>
      </c>
      <c r="DB2783" s="53">
        <f t="shared" si="2371"/>
        <v>0</v>
      </c>
      <c r="DC2783" s="53">
        <f t="shared" si="2372"/>
        <v>0</v>
      </c>
      <c r="DD2783" s="53">
        <f t="shared" si="2373"/>
        <v>0</v>
      </c>
      <c r="DE2783" s="53">
        <f t="shared" si="2374"/>
        <v>0</v>
      </c>
      <c r="DF2783" s="53">
        <f t="shared" si="2375"/>
        <v>0</v>
      </c>
      <c r="DG2783" s="53">
        <f t="shared" si="2376"/>
        <v>0</v>
      </c>
      <c r="DH2783" s="53">
        <f t="shared" si="2377"/>
        <v>0</v>
      </c>
      <c r="DI2783" s="53">
        <f t="shared" si="2378"/>
        <v>0</v>
      </c>
      <c r="DJ2783" s="53">
        <f t="shared" si="2379"/>
        <v>0</v>
      </c>
      <c r="DK2783" s="53">
        <f t="shared" si="2380"/>
        <v>0</v>
      </c>
      <c r="DL2783" s="53">
        <f t="shared" si="2381"/>
        <v>0</v>
      </c>
      <c r="DM2783" s="53">
        <f t="shared" si="2382"/>
        <v>0</v>
      </c>
      <c r="DN2783" s="53">
        <f t="shared" si="2383"/>
        <v>0</v>
      </c>
      <c r="DO2783" s="53">
        <f t="shared" si="2384"/>
        <v>0</v>
      </c>
    </row>
    <row r="2784" spans="1:119" x14ac:dyDescent="0.25">
      <c r="A2784" t="s">
        <v>34</v>
      </c>
      <c r="B2784">
        <v>13</v>
      </c>
      <c r="C2784" t="s">
        <v>13</v>
      </c>
      <c r="D2784" t="s">
        <v>40</v>
      </c>
      <c r="E2784" t="s">
        <v>42</v>
      </c>
      <c r="F2784" t="s">
        <v>35</v>
      </c>
      <c r="G2784" t="s">
        <v>43</v>
      </c>
      <c r="H2784" t="s">
        <v>18</v>
      </c>
      <c r="I2784" t="s">
        <v>40</v>
      </c>
      <c r="J2784" t="s">
        <v>254</v>
      </c>
      <c r="K2784" t="s">
        <v>253</v>
      </c>
      <c r="L2784" s="54">
        <v>0</v>
      </c>
      <c r="M2784" s="54">
        <v>0</v>
      </c>
      <c r="N2784" s="54">
        <v>0</v>
      </c>
      <c r="O2784" s="54">
        <v>0</v>
      </c>
      <c r="P2784" s="54">
        <v>0</v>
      </c>
      <c r="Q2784" s="54">
        <v>0</v>
      </c>
      <c r="R2784" s="54">
        <v>0</v>
      </c>
      <c r="S2784" s="54">
        <v>0</v>
      </c>
      <c r="T2784" s="54">
        <v>0</v>
      </c>
      <c r="U2784" s="54">
        <v>0</v>
      </c>
      <c r="V2784" s="54">
        <v>0</v>
      </c>
      <c r="W2784" s="54">
        <v>0</v>
      </c>
      <c r="X2784" s="54">
        <v>0</v>
      </c>
      <c r="Y2784" s="54">
        <v>0</v>
      </c>
      <c r="Z2784" s="54">
        <v>0</v>
      </c>
      <c r="AA2784" s="54">
        <v>0</v>
      </c>
      <c r="AB2784" s="54">
        <v>0</v>
      </c>
      <c r="AC2784" s="54">
        <v>0</v>
      </c>
      <c r="AD2784" s="54">
        <v>0</v>
      </c>
      <c r="AE2784" s="54">
        <v>0</v>
      </c>
      <c r="AF2784" s="54">
        <v>0</v>
      </c>
      <c r="AG2784" s="54">
        <v>0</v>
      </c>
      <c r="AH2784" s="54">
        <v>0</v>
      </c>
      <c r="AI2784" s="54">
        <v>0</v>
      </c>
      <c r="AJ2784" s="54">
        <v>0</v>
      </c>
      <c r="AK2784" s="54">
        <v>0</v>
      </c>
      <c r="AL2784" s="54">
        <v>0</v>
      </c>
      <c r="AM2784" s="54">
        <v>0</v>
      </c>
      <c r="AN2784" s="54">
        <v>0</v>
      </c>
      <c r="AO2784" s="54">
        <v>0</v>
      </c>
      <c r="AP2784" s="54">
        <v>0</v>
      </c>
      <c r="AQ2784" s="54">
        <v>0</v>
      </c>
      <c r="AR2784" s="54">
        <v>0</v>
      </c>
      <c r="AS2784" s="54">
        <v>0</v>
      </c>
      <c r="AT2784" s="54">
        <v>0</v>
      </c>
      <c r="AU2784" s="54">
        <v>0</v>
      </c>
      <c r="AV2784" s="54">
        <v>0</v>
      </c>
      <c r="AW2784" s="54">
        <v>0</v>
      </c>
      <c r="AX2784" s="54">
        <v>0</v>
      </c>
      <c r="AY2784" s="54">
        <v>0</v>
      </c>
      <c r="AZ2784" s="54">
        <v>0</v>
      </c>
      <c r="BA2784" s="54">
        <v>0</v>
      </c>
      <c r="BB2784" s="54">
        <v>0</v>
      </c>
      <c r="BC2784" s="54">
        <v>0</v>
      </c>
      <c r="BD2784" s="54">
        <v>0</v>
      </c>
      <c r="BE2784" s="54">
        <v>0</v>
      </c>
      <c r="BF2784" s="54">
        <v>0</v>
      </c>
      <c r="BG2784" s="54">
        <v>0</v>
      </c>
      <c r="BH2784" s="54">
        <v>0</v>
      </c>
      <c r="BI2784" s="54">
        <v>0</v>
      </c>
      <c r="BJ2784" s="54">
        <v>0</v>
      </c>
      <c r="BK2784" s="54">
        <v>0</v>
      </c>
      <c r="BL2784" s="54">
        <v>0</v>
      </c>
      <c r="BM2784" s="54">
        <v>0</v>
      </c>
      <c r="BO2784" s="53">
        <f t="shared" si="2332"/>
        <v>0</v>
      </c>
      <c r="BP2784" s="53">
        <f t="shared" si="2333"/>
        <v>0</v>
      </c>
      <c r="BQ2784" s="53">
        <f t="shared" si="2334"/>
        <v>0</v>
      </c>
      <c r="BR2784" s="53">
        <f t="shared" si="2335"/>
        <v>0</v>
      </c>
      <c r="BS2784" s="53">
        <f t="shared" si="2336"/>
        <v>0</v>
      </c>
      <c r="BT2784" s="53">
        <f t="shared" si="2337"/>
        <v>0</v>
      </c>
      <c r="BU2784" s="53">
        <f t="shared" si="2338"/>
        <v>0</v>
      </c>
      <c r="BV2784" s="53">
        <f t="shared" si="2339"/>
        <v>0</v>
      </c>
      <c r="BW2784" s="53">
        <f t="shared" si="2340"/>
        <v>0</v>
      </c>
      <c r="BX2784" s="53">
        <f t="shared" si="2341"/>
        <v>0</v>
      </c>
      <c r="BY2784" s="53">
        <f t="shared" si="2342"/>
        <v>0</v>
      </c>
      <c r="BZ2784" s="53">
        <f t="shared" si="2343"/>
        <v>0</v>
      </c>
      <c r="CA2784" s="53">
        <f t="shared" si="2344"/>
        <v>0</v>
      </c>
      <c r="CB2784" s="53">
        <f t="shared" si="2345"/>
        <v>0</v>
      </c>
      <c r="CC2784" s="53">
        <f t="shared" si="2346"/>
        <v>0</v>
      </c>
      <c r="CD2784" s="53">
        <f t="shared" si="2347"/>
        <v>0</v>
      </c>
      <c r="CE2784" s="53">
        <f t="shared" si="2348"/>
        <v>0</v>
      </c>
      <c r="CF2784" s="53">
        <f t="shared" si="2349"/>
        <v>0</v>
      </c>
      <c r="CG2784" s="53">
        <f t="shared" si="2350"/>
        <v>0</v>
      </c>
      <c r="CH2784" s="53">
        <f t="shared" si="2351"/>
        <v>0</v>
      </c>
      <c r="CI2784" s="53">
        <f t="shared" si="2352"/>
        <v>0</v>
      </c>
      <c r="CJ2784" s="53">
        <f t="shared" si="2353"/>
        <v>0</v>
      </c>
      <c r="CK2784" s="53">
        <f t="shared" si="2354"/>
        <v>0</v>
      </c>
      <c r="CL2784" s="53">
        <f t="shared" si="2355"/>
        <v>0</v>
      </c>
      <c r="CM2784" s="53">
        <f t="shared" si="2356"/>
        <v>0</v>
      </c>
      <c r="CN2784" s="53">
        <f t="shared" si="2357"/>
        <v>0</v>
      </c>
      <c r="CO2784" s="53">
        <f t="shared" si="2358"/>
        <v>0</v>
      </c>
      <c r="CP2784" s="53">
        <f t="shared" si="2359"/>
        <v>0</v>
      </c>
      <c r="CQ2784" s="53">
        <f t="shared" si="2360"/>
        <v>0</v>
      </c>
      <c r="CR2784" s="53">
        <f t="shared" si="2361"/>
        <v>0</v>
      </c>
      <c r="CS2784" s="53">
        <f t="shared" si="2362"/>
        <v>0</v>
      </c>
      <c r="CT2784" s="53">
        <f t="shared" si="2363"/>
        <v>0</v>
      </c>
      <c r="CU2784" s="53">
        <f t="shared" si="2364"/>
        <v>0</v>
      </c>
      <c r="CV2784" s="53">
        <f t="shared" si="2365"/>
        <v>0</v>
      </c>
      <c r="CW2784" s="53">
        <f t="shared" si="2366"/>
        <v>0</v>
      </c>
      <c r="CX2784" s="53">
        <f t="shared" si="2367"/>
        <v>0</v>
      </c>
      <c r="CY2784" s="53">
        <f t="shared" si="2368"/>
        <v>0</v>
      </c>
      <c r="CZ2784" s="53">
        <f t="shared" si="2369"/>
        <v>0</v>
      </c>
      <c r="DA2784" s="53">
        <f t="shared" si="2370"/>
        <v>0</v>
      </c>
      <c r="DB2784" s="53">
        <f t="shared" si="2371"/>
        <v>0</v>
      </c>
      <c r="DC2784" s="53">
        <f t="shared" si="2372"/>
        <v>0</v>
      </c>
      <c r="DD2784" s="53">
        <f t="shared" si="2373"/>
        <v>0</v>
      </c>
      <c r="DE2784" s="53">
        <f t="shared" si="2374"/>
        <v>0</v>
      </c>
      <c r="DF2784" s="53">
        <f t="shared" si="2375"/>
        <v>0</v>
      </c>
      <c r="DG2784" s="53">
        <f t="shared" si="2376"/>
        <v>0</v>
      </c>
      <c r="DH2784" s="53">
        <f t="shared" si="2377"/>
        <v>0</v>
      </c>
      <c r="DI2784" s="53">
        <f t="shared" si="2378"/>
        <v>0</v>
      </c>
      <c r="DJ2784" s="53">
        <f t="shared" si="2379"/>
        <v>0</v>
      </c>
      <c r="DK2784" s="53">
        <f t="shared" si="2380"/>
        <v>0</v>
      </c>
      <c r="DL2784" s="53">
        <f t="shared" si="2381"/>
        <v>0</v>
      </c>
      <c r="DM2784" s="53">
        <f t="shared" si="2382"/>
        <v>0</v>
      </c>
      <c r="DN2784" s="53">
        <f t="shared" si="2383"/>
        <v>0</v>
      </c>
      <c r="DO2784" s="53">
        <f t="shared" si="2384"/>
        <v>0</v>
      </c>
    </row>
    <row r="2785" spans="1:119" x14ac:dyDescent="0.25">
      <c r="A2785" t="s">
        <v>34</v>
      </c>
      <c r="B2785">
        <v>14</v>
      </c>
      <c r="C2785" t="s">
        <v>13</v>
      </c>
      <c r="D2785" t="s">
        <v>40</v>
      </c>
      <c r="E2785" t="s">
        <v>42</v>
      </c>
      <c r="F2785" t="s">
        <v>36</v>
      </c>
      <c r="G2785" t="s">
        <v>43</v>
      </c>
      <c r="H2785" t="s">
        <v>18</v>
      </c>
      <c r="I2785" t="s">
        <v>40</v>
      </c>
      <c r="J2785" t="s">
        <v>254</v>
      </c>
      <c r="K2785" t="s">
        <v>253</v>
      </c>
      <c r="L2785" s="54">
        <v>8463.1753948462174</v>
      </c>
      <c r="M2785" s="54">
        <v>9612.4955101957039</v>
      </c>
      <c r="N2785" s="54">
        <v>8515.4172182711936</v>
      </c>
      <c r="O2785" s="54">
        <v>9434.8733105507836</v>
      </c>
      <c r="P2785" s="54">
        <v>9264.0176721565185</v>
      </c>
      <c r="Q2785" s="54">
        <v>9579.5083883170191</v>
      </c>
      <c r="R2785" s="54">
        <v>9837.1757578084798</v>
      </c>
      <c r="S2785" s="54">
        <v>10125.46931233722</v>
      </c>
      <c r="T2785" s="54">
        <v>10366.905235415576</v>
      </c>
      <c r="U2785" s="54">
        <v>10570.493882143661</v>
      </c>
      <c r="V2785" s="54">
        <v>10727.45984022638</v>
      </c>
      <c r="W2785" s="54">
        <v>10853.643173962311</v>
      </c>
      <c r="X2785" s="54">
        <v>10911.470654291072</v>
      </c>
      <c r="Y2785" s="54">
        <v>10835.043140474092</v>
      </c>
      <c r="Z2785" s="54">
        <v>10829.332081246264</v>
      </c>
      <c r="AA2785" s="54">
        <v>10706.57610147129</v>
      </c>
      <c r="AB2785" s="54">
        <v>10626.368468301298</v>
      </c>
      <c r="AC2785" s="54">
        <v>10425.682603200165</v>
      </c>
      <c r="AD2785" s="54">
        <v>10148.032745498876</v>
      </c>
      <c r="AE2785" s="54">
        <v>9896.0812908125263</v>
      </c>
      <c r="AF2785" s="54">
        <v>9661.9492319116544</v>
      </c>
      <c r="AG2785" s="54">
        <v>9330.9700784801607</v>
      </c>
      <c r="AH2785" s="54">
        <v>9024.9198327050999</v>
      </c>
      <c r="AI2785" s="54">
        <v>8688.737067610753</v>
      </c>
      <c r="AJ2785" s="54">
        <v>8324.0062553811695</v>
      </c>
      <c r="AK2785" s="54">
        <v>7981.7787451856202</v>
      </c>
      <c r="AL2785" s="54">
        <v>7631.2591472718359</v>
      </c>
      <c r="AM2785" s="54">
        <v>7273.7164216660394</v>
      </c>
      <c r="AN2785" s="54">
        <v>6925.1749272771012</v>
      </c>
      <c r="AO2785" s="54">
        <v>6597.4420912578316</v>
      </c>
      <c r="AP2785" s="54">
        <v>6223.7742916253565</v>
      </c>
      <c r="AQ2785" s="54">
        <v>5914.199547512856</v>
      </c>
      <c r="AR2785" s="54">
        <v>5621.6315718165688</v>
      </c>
      <c r="AS2785" s="54">
        <v>5237.8590022822018</v>
      </c>
      <c r="AT2785" s="54">
        <v>4931.0947696974326</v>
      </c>
      <c r="AU2785" s="54">
        <v>4636.0798651384121</v>
      </c>
      <c r="AV2785" s="54">
        <v>4353.1801014297862</v>
      </c>
      <c r="AW2785" s="54">
        <v>4082.6332100558448</v>
      </c>
      <c r="AX2785" s="54">
        <v>3824.5593888576609</v>
      </c>
      <c r="AY2785" s="54">
        <v>3578.9727404021764</v>
      </c>
      <c r="AZ2785" s="54">
        <v>3345.793166216929</v>
      </c>
      <c r="BA2785" s="54">
        <v>3124.8583431963516</v>
      </c>
      <c r="BB2785" s="54">
        <v>2915.9354731429776</v>
      </c>
      <c r="BC2785" s="54">
        <v>2718.7325605610386</v>
      </c>
      <c r="BD2785" s="54">
        <v>2532.9090344209185</v>
      </c>
      <c r="BE2785" s="54">
        <v>2358.0855845658789</v>
      </c>
      <c r="BF2785" s="54">
        <v>2193.8531314848769</v>
      </c>
      <c r="BG2785" s="54">
        <v>2039.7808887743299</v>
      </c>
      <c r="BH2785" s="54">
        <v>1895.4235107469733</v>
      </c>
      <c r="BI2785" s="54">
        <v>1760.327343700161</v>
      </c>
      <c r="BJ2785" s="54">
        <v>1634.0358189703984</v>
      </c>
      <c r="BK2785" s="54">
        <v>1516.0940398647358</v>
      </c>
      <c r="BL2785" s="54">
        <v>1406.0526237219026</v>
      </c>
      <c r="BM2785" s="54">
        <v>1303.4708655611817</v>
      </c>
      <c r="BO2785" s="53">
        <f t="shared" si="2332"/>
        <v>0</v>
      </c>
      <c r="BP2785" s="53">
        <f t="shared" si="2333"/>
        <v>-0.11413043478260876</v>
      </c>
      <c r="BQ2785" s="53">
        <f t="shared" si="2334"/>
        <v>-1.8478260869565166E-2</v>
      </c>
      <c r="BR2785" s="53">
        <f t="shared" si="2335"/>
        <v>-3.6252587860203911E-2</v>
      </c>
      <c r="BS2785" s="53">
        <f t="shared" si="2336"/>
        <v>-3.4316917853117745E-3</v>
      </c>
      <c r="BT2785" s="53">
        <f t="shared" si="2337"/>
        <v>2.3373768796506988E-2</v>
      </c>
      <c r="BU2785" s="53">
        <f t="shared" si="2338"/>
        <v>5.3365309934076954E-2</v>
      </c>
      <c r="BV2785" s="53">
        <f t="shared" si="2339"/>
        <v>7.8482192727132194E-2</v>
      </c>
      <c r="BW2785" s="53">
        <f t="shared" si="2340"/>
        <v>9.9661775751347381E-2</v>
      </c>
      <c r="BX2785" s="53">
        <f t="shared" si="2341"/>
        <v>0.11599114182660109</v>
      </c>
      <c r="BY2785" s="53">
        <f t="shared" si="2342"/>
        <v>0.12911815276794214</v>
      </c>
      <c r="BZ2785" s="53">
        <f t="shared" si="2343"/>
        <v>0.13513401829083627</v>
      </c>
      <c r="CA2785" s="53">
        <f t="shared" si="2344"/>
        <v>0.12718316788618167</v>
      </c>
      <c r="CB2785" s="53">
        <f t="shared" si="2345"/>
        <v>0.12658903921046272</v>
      </c>
      <c r="CC2785" s="53">
        <f t="shared" si="2346"/>
        <v>0.11381858021313263</v>
      </c>
      <c r="CD2785" s="53">
        <f t="shared" si="2347"/>
        <v>0.10547447923696907</v>
      </c>
      <c r="CE2785" s="53">
        <f t="shared" si="2348"/>
        <v>8.4596876236970431E-2</v>
      </c>
      <c r="CF2785" s="53">
        <f t="shared" si="2349"/>
        <v>5.5712612269638306E-2</v>
      </c>
      <c r="CG2785" s="53">
        <f t="shared" si="2350"/>
        <v>2.9501785495351429E-2</v>
      </c>
      <c r="CH2785" s="53">
        <f t="shared" si="2351"/>
        <v>5.1447328806026871E-3</v>
      </c>
      <c r="CI2785" s="53">
        <f t="shared" si="2352"/>
        <v>-2.9287444807327812E-2</v>
      </c>
      <c r="CJ2785" s="53">
        <f t="shared" si="2353"/>
        <v>-6.1126236872347972E-2</v>
      </c>
      <c r="CK2785" s="53">
        <f t="shared" si="2354"/>
        <v>-9.6099752827467744E-2</v>
      </c>
      <c r="CL2785" s="53">
        <f t="shared" si="2355"/>
        <v>-0.13404315803818789</v>
      </c>
      <c r="CM2785" s="53">
        <f t="shared" si="2356"/>
        <v>-0.16964551643019532</v>
      </c>
      <c r="CN2785" s="53">
        <f t="shared" si="2357"/>
        <v>-0.20611051113859313</v>
      </c>
      <c r="CO2785" s="53">
        <f t="shared" si="2358"/>
        <v>-0.2433061306555605</v>
      </c>
      <c r="CP2785" s="53">
        <f t="shared" si="2359"/>
        <v>-0.27956534076590589</v>
      </c>
      <c r="CQ2785" s="53">
        <f t="shared" si="2360"/>
        <v>-0.31365979996972582</v>
      </c>
      <c r="CR2785" s="53">
        <f t="shared" si="2361"/>
        <v>-0.35253293122228524</v>
      </c>
      <c r="CS2785" s="53">
        <f t="shared" si="2362"/>
        <v>-0.38473838128300497</v>
      </c>
      <c r="CT2785" s="53">
        <f t="shared" si="2363"/>
        <v>-0.41517459583165872</v>
      </c>
      <c r="CU2785" s="53">
        <f t="shared" si="2364"/>
        <v>-0.45509893900844456</v>
      </c>
      <c r="CV2785" s="53">
        <f t="shared" si="2365"/>
        <v>-0.487012008019441</v>
      </c>
      <c r="CW2785" s="53">
        <f t="shared" si="2366"/>
        <v>-0.51770277965580824</v>
      </c>
      <c r="CX2785" s="53">
        <f t="shared" si="2367"/>
        <v>-0.54713319794922244</v>
      </c>
      <c r="CY2785" s="53">
        <f t="shared" si="2368"/>
        <v>-0.57527853139431784</v>
      </c>
      <c r="CZ2785" s="53">
        <f t="shared" si="2369"/>
        <v>-0.60212627565848442</v>
      </c>
      <c r="DA2785" s="53">
        <f t="shared" si="2370"/>
        <v>-0.62767496363394293</v>
      </c>
      <c r="DB2785" s="53">
        <f t="shared" si="2371"/>
        <v>-0.65193292806554348</v>
      </c>
      <c r="DC2785" s="53">
        <f t="shared" si="2372"/>
        <v>-0.67491705563015325</v>
      </c>
      <c r="DD2785" s="53">
        <f t="shared" si="2373"/>
        <v>-0.6966515646171042</v>
      </c>
      <c r="DE2785" s="53">
        <f t="shared" si="2374"/>
        <v>-0.71716683168513784</v>
      </c>
      <c r="DF2785" s="53">
        <f t="shared" si="2375"/>
        <v>-0.73649828686688767</v>
      </c>
      <c r="DG2785" s="53">
        <f t="shared" si="2376"/>
        <v>-0.75468539027511394</v>
      </c>
      <c r="DH2785" s="53">
        <f t="shared" si="2377"/>
        <v>-0.77177069896595341</v>
      </c>
      <c r="DI2785" s="53">
        <f t="shared" si="2378"/>
        <v>-0.7877990281908801</v>
      </c>
      <c r="DJ2785" s="53">
        <f t="shared" si="2379"/>
        <v>-0.80281670782196457</v>
      </c>
      <c r="DK2785" s="53">
        <f t="shared" si="2380"/>
        <v>-0.81687093202456829</v>
      </c>
      <c r="DL2785" s="53">
        <f t="shared" si="2381"/>
        <v>-0.83000919821109698</v>
      </c>
      <c r="DM2785" s="53">
        <f t="shared" si="2382"/>
        <v>-0.84227882985675706</v>
      </c>
      <c r="DN2785" s="53">
        <f t="shared" si="2383"/>
        <v>-0.85372657680510311</v>
      </c>
      <c r="DO2785" s="53">
        <f t="shared" si="2384"/>
        <v>-0.86439828614966563</v>
      </c>
    </row>
    <row r="2786" spans="1:119" x14ac:dyDescent="0.25">
      <c r="A2786" t="s">
        <v>34</v>
      </c>
      <c r="B2786">
        <v>15</v>
      </c>
      <c r="C2786" t="s">
        <v>13</v>
      </c>
      <c r="D2786" t="s">
        <v>40</v>
      </c>
      <c r="E2786" t="s">
        <v>44</v>
      </c>
      <c r="F2786" t="s">
        <v>16</v>
      </c>
      <c r="G2786" t="s">
        <v>43</v>
      </c>
      <c r="H2786" t="s">
        <v>18</v>
      </c>
      <c r="I2786" t="s">
        <v>40</v>
      </c>
      <c r="J2786" t="s">
        <v>16</v>
      </c>
      <c r="K2786" t="s">
        <v>253</v>
      </c>
      <c r="L2786" s="54">
        <v>0</v>
      </c>
      <c r="M2786" s="54">
        <v>0</v>
      </c>
      <c r="N2786" s="54">
        <v>0</v>
      </c>
      <c r="O2786" s="54">
        <v>0</v>
      </c>
      <c r="P2786" s="54">
        <v>0</v>
      </c>
      <c r="Q2786" s="54">
        <v>0</v>
      </c>
      <c r="R2786" s="54">
        <v>0</v>
      </c>
      <c r="S2786" s="54">
        <v>0</v>
      </c>
      <c r="T2786" s="54">
        <v>0</v>
      </c>
      <c r="U2786" s="54">
        <v>0</v>
      </c>
      <c r="V2786" s="54">
        <v>0</v>
      </c>
      <c r="W2786" s="54">
        <v>0</v>
      </c>
      <c r="X2786" s="54">
        <v>0</v>
      </c>
      <c r="Y2786" s="54">
        <v>0</v>
      </c>
      <c r="Z2786" s="54">
        <v>0</v>
      </c>
      <c r="AA2786" s="54">
        <v>0</v>
      </c>
      <c r="AB2786" s="54">
        <v>0</v>
      </c>
      <c r="AC2786" s="54">
        <v>0</v>
      </c>
      <c r="AD2786" s="54">
        <v>0</v>
      </c>
      <c r="AE2786" s="54">
        <v>0</v>
      </c>
      <c r="AF2786" s="54">
        <v>0</v>
      </c>
      <c r="AG2786" s="54">
        <v>0</v>
      </c>
      <c r="AH2786" s="54">
        <v>0</v>
      </c>
      <c r="AI2786" s="54">
        <v>0</v>
      </c>
      <c r="AJ2786" s="54">
        <v>0</v>
      </c>
      <c r="AK2786" s="54">
        <v>0</v>
      </c>
      <c r="AL2786" s="54">
        <v>0</v>
      </c>
      <c r="AM2786" s="54">
        <v>0</v>
      </c>
      <c r="AN2786" s="54">
        <v>0</v>
      </c>
      <c r="AO2786" s="54">
        <v>0</v>
      </c>
      <c r="AP2786" s="54">
        <v>0</v>
      </c>
      <c r="AQ2786" s="54">
        <v>0</v>
      </c>
      <c r="AR2786" s="54">
        <v>0</v>
      </c>
      <c r="AS2786" s="54">
        <v>0</v>
      </c>
      <c r="AT2786" s="54">
        <v>0</v>
      </c>
      <c r="AU2786" s="54">
        <v>0</v>
      </c>
      <c r="AV2786" s="54">
        <v>0</v>
      </c>
      <c r="AW2786" s="54">
        <v>0</v>
      </c>
      <c r="AX2786" s="54">
        <v>0</v>
      </c>
      <c r="AY2786" s="54">
        <v>0</v>
      </c>
      <c r="AZ2786" s="54">
        <v>0</v>
      </c>
      <c r="BA2786" s="54">
        <v>0</v>
      </c>
      <c r="BB2786" s="54">
        <v>0</v>
      </c>
      <c r="BC2786" s="54">
        <v>0</v>
      </c>
      <c r="BD2786" s="54">
        <v>0</v>
      </c>
      <c r="BE2786" s="54">
        <v>0</v>
      </c>
      <c r="BF2786" s="54">
        <v>0</v>
      </c>
      <c r="BG2786" s="54">
        <v>0</v>
      </c>
      <c r="BH2786" s="54">
        <v>0</v>
      </c>
      <c r="BI2786" s="54">
        <v>0</v>
      </c>
      <c r="BJ2786" s="54">
        <v>0</v>
      </c>
      <c r="BK2786" s="54">
        <v>0</v>
      </c>
      <c r="BL2786" s="54">
        <v>0</v>
      </c>
      <c r="BM2786" s="54">
        <v>0</v>
      </c>
      <c r="BO2786" s="53">
        <f t="shared" si="2332"/>
        <v>0</v>
      </c>
      <c r="BP2786" s="53">
        <f t="shared" si="2333"/>
        <v>0</v>
      </c>
      <c r="BQ2786" s="53">
        <f t="shared" si="2334"/>
        <v>0</v>
      </c>
      <c r="BR2786" s="53">
        <f t="shared" si="2335"/>
        <v>0</v>
      </c>
      <c r="BS2786" s="53">
        <f t="shared" si="2336"/>
        <v>0</v>
      </c>
      <c r="BT2786" s="53">
        <f t="shared" si="2337"/>
        <v>0</v>
      </c>
      <c r="BU2786" s="53">
        <f t="shared" si="2338"/>
        <v>0</v>
      </c>
      <c r="BV2786" s="53">
        <f t="shared" si="2339"/>
        <v>0</v>
      </c>
      <c r="BW2786" s="53">
        <f t="shared" si="2340"/>
        <v>0</v>
      </c>
      <c r="BX2786" s="53">
        <f t="shared" si="2341"/>
        <v>0</v>
      </c>
      <c r="BY2786" s="53">
        <f t="shared" si="2342"/>
        <v>0</v>
      </c>
      <c r="BZ2786" s="53">
        <f t="shared" si="2343"/>
        <v>0</v>
      </c>
      <c r="CA2786" s="53">
        <f t="shared" si="2344"/>
        <v>0</v>
      </c>
      <c r="CB2786" s="53">
        <f t="shared" si="2345"/>
        <v>0</v>
      </c>
      <c r="CC2786" s="53">
        <f t="shared" si="2346"/>
        <v>0</v>
      </c>
      <c r="CD2786" s="53">
        <f t="shared" si="2347"/>
        <v>0</v>
      </c>
      <c r="CE2786" s="53">
        <f t="shared" si="2348"/>
        <v>0</v>
      </c>
      <c r="CF2786" s="53">
        <f t="shared" si="2349"/>
        <v>0</v>
      </c>
      <c r="CG2786" s="53">
        <f t="shared" si="2350"/>
        <v>0</v>
      </c>
      <c r="CH2786" s="53">
        <f t="shared" si="2351"/>
        <v>0</v>
      </c>
      <c r="CI2786" s="53">
        <f t="shared" si="2352"/>
        <v>0</v>
      </c>
      <c r="CJ2786" s="53">
        <f t="shared" si="2353"/>
        <v>0</v>
      </c>
      <c r="CK2786" s="53">
        <f t="shared" si="2354"/>
        <v>0</v>
      </c>
      <c r="CL2786" s="53">
        <f t="shared" si="2355"/>
        <v>0</v>
      </c>
      <c r="CM2786" s="53">
        <f t="shared" si="2356"/>
        <v>0</v>
      </c>
      <c r="CN2786" s="53">
        <f t="shared" si="2357"/>
        <v>0</v>
      </c>
      <c r="CO2786" s="53">
        <f t="shared" si="2358"/>
        <v>0</v>
      </c>
      <c r="CP2786" s="53">
        <f t="shared" si="2359"/>
        <v>0</v>
      </c>
      <c r="CQ2786" s="53">
        <f t="shared" si="2360"/>
        <v>0</v>
      </c>
      <c r="CR2786" s="53">
        <f t="shared" si="2361"/>
        <v>0</v>
      </c>
      <c r="CS2786" s="53">
        <f t="shared" si="2362"/>
        <v>0</v>
      </c>
      <c r="CT2786" s="53">
        <f t="shared" si="2363"/>
        <v>0</v>
      </c>
      <c r="CU2786" s="53">
        <f t="shared" si="2364"/>
        <v>0</v>
      </c>
      <c r="CV2786" s="53">
        <f t="shared" si="2365"/>
        <v>0</v>
      </c>
      <c r="CW2786" s="53">
        <f t="shared" si="2366"/>
        <v>0</v>
      </c>
      <c r="CX2786" s="53">
        <f t="shared" si="2367"/>
        <v>0</v>
      </c>
      <c r="CY2786" s="53">
        <f t="shared" si="2368"/>
        <v>0</v>
      </c>
      <c r="CZ2786" s="53">
        <f t="shared" si="2369"/>
        <v>0</v>
      </c>
      <c r="DA2786" s="53">
        <f t="shared" si="2370"/>
        <v>0</v>
      </c>
      <c r="DB2786" s="53">
        <f t="shared" si="2371"/>
        <v>0</v>
      </c>
      <c r="DC2786" s="53">
        <f t="shared" si="2372"/>
        <v>0</v>
      </c>
      <c r="DD2786" s="53">
        <f t="shared" si="2373"/>
        <v>0</v>
      </c>
      <c r="DE2786" s="53">
        <f t="shared" si="2374"/>
        <v>0</v>
      </c>
      <c r="DF2786" s="53">
        <f t="shared" si="2375"/>
        <v>0</v>
      </c>
      <c r="DG2786" s="53">
        <f t="shared" si="2376"/>
        <v>0</v>
      </c>
      <c r="DH2786" s="53">
        <f t="shared" si="2377"/>
        <v>0</v>
      </c>
      <c r="DI2786" s="53">
        <f t="shared" si="2378"/>
        <v>0</v>
      </c>
      <c r="DJ2786" s="53">
        <f t="shared" si="2379"/>
        <v>0</v>
      </c>
      <c r="DK2786" s="53">
        <f t="shared" si="2380"/>
        <v>0</v>
      </c>
      <c r="DL2786" s="53">
        <f t="shared" si="2381"/>
        <v>0</v>
      </c>
      <c r="DM2786" s="53">
        <f t="shared" si="2382"/>
        <v>0</v>
      </c>
      <c r="DN2786" s="53">
        <f t="shared" si="2383"/>
        <v>0</v>
      </c>
      <c r="DO2786" s="53">
        <f t="shared" si="2384"/>
        <v>0</v>
      </c>
    </row>
    <row r="2787" spans="1:119" x14ac:dyDescent="0.25">
      <c r="A2787" t="s">
        <v>34</v>
      </c>
      <c r="B2787">
        <v>16</v>
      </c>
      <c r="C2787" t="s">
        <v>13</v>
      </c>
      <c r="D2787" t="s">
        <v>40</v>
      </c>
      <c r="E2787" t="s">
        <v>44</v>
      </c>
      <c r="F2787" t="s">
        <v>35</v>
      </c>
      <c r="G2787" t="s">
        <v>43</v>
      </c>
      <c r="H2787" t="s">
        <v>18</v>
      </c>
      <c r="I2787" t="s">
        <v>40</v>
      </c>
      <c r="J2787" t="s">
        <v>254</v>
      </c>
      <c r="K2787" t="s">
        <v>253</v>
      </c>
      <c r="L2787" s="54">
        <v>0</v>
      </c>
      <c r="M2787" s="54">
        <v>0</v>
      </c>
      <c r="N2787" s="54">
        <v>0</v>
      </c>
      <c r="O2787" s="54">
        <v>0</v>
      </c>
      <c r="P2787" s="54">
        <v>0</v>
      </c>
      <c r="Q2787" s="54">
        <v>0</v>
      </c>
      <c r="R2787" s="54">
        <v>0</v>
      </c>
      <c r="S2787" s="54">
        <v>0</v>
      </c>
      <c r="T2787" s="54">
        <v>0</v>
      </c>
      <c r="U2787" s="54">
        <v>0</v>
      </c>
      <c r="V2787" s="54">
        <v>0</v>
      </c>
      <c r="W2787" s="54">
        <v>0</v>
      </c>
      <c r="X2787" s="54">
        <v>0</v>
      </c>
      <c r="Y2787" s="54">
        <v>0</v>
      </c>
      <c r="Z2787" s="54">
        <v>0</v>
      </c>
      <c r="AA2787" s="54">
        <v>0</v>
      </c>
      <c r="AB2787" s="54">
        <v>0</v>
      </c>
      <c r="AC2787" s="54">
        <v>0</v>
      </c>
      <c r="AD2787" s="54">
        <v>0</v>
      </c>
      <c r="AE2787" s="54">
        <v>0</v>
      </c>
      <c r="AF2787" s="54">
        <v>0</v>
      </c>
      <c r="AG2787" s="54">
        <v>0</v>
      </c>
      <c r="AH2787" s="54">
        <v>0</v>
      </c>
      <c r="AI2787" s="54">
        <v>0</v>
      </c>
      <c r="AJ2787" s="54">
        <v>0</v>
      </c>
      <c r="AK2787" s="54">
        <v>0</v>
      </c>
      <c r="AL2787" s="54">
        <v>0</v>
      </c>
      <c r="AM2787" s="54">
        <v>0</v>
      </c>
      <c r="AN2787" s="54">
        <v>0</v>
      </c>
      <c r="AO2787" s="54">
        <v>0</v>
      </c>
      <c r="AP2787" s="54">
        <v>0</v>
      </c>
      <c r="AQ2787" s="54">
        <v>0</v>
      </c>
      <c r="AR2787" s="54">
        <v>0</v>
      </c>
      <c r="AS2787" s="54">
        <v>0</v>
      </c>
      <c r="AT2787" s="54">
        <v>0</v>
      </c>
      <c r="AU2787" s="54">
        <v>0</v>
      </c>
      <c r="AV2787" s="54">
        <v>0</v>
      </c>
      <c r="AW2787" s="54">
        <v>0</v>
      </c>
      <c r="AX2787" s="54">
        <v>0</v>
      </c>
      <c r="AY2787" s="54">
        <v>0</v>
      </c>
      <c r="AZ2787" s="54">
        <v>0</v>
      </c>
      <c r="BA2787" s="54">
        <v>0</v>
      </c>
      <c r="BB2787" s="54">
        <v>0</v>
      </c>
      <c r="BC2787" s="54">
        <v>0</v>
      </c>
      <c r="BD2787" s="54">
        <v>0</v>
      </c>
      <c r="BE2787" s="54">
        <v>0</v>
      </c>
      <c r="BF2787" s="54">
        <v>0</v>
      </c>
      <c r="BG2787" s="54">
        <v>0</v>
      </c>
      <c r="BH2787" s="54">
        <v>0</v>
      </c>
      <c r="BI2787" s="54">
        <v>0</v>
      </c>
      <c r="BJ2787" s="54">
        <v>0</v>
      </c>
      <c r="BK2787" s="54">
        <v>0</v>
      </c>
      <c r="BL2787" s="54">
        <v>0</v>
      </c>
      <c r="BM2787" s="54">
        <v>0</v>
      </c>
      <c r="BO2787" s="53">
        <f t="shared" si="2332"/>
        <v>0</v>
      </c>
      <c r="BP2787" s="53">
        <f t="shared" si="2333"/>
        <v>0</v>
      </c>
      <c r="BQ2787" s="53">
        <f t="shared" si="2334"/>
        <v>0</v>
      </c>
      <c r="BR2787" s="53">
        <f t="shared" si="2335"/>
        <v>0</v>
      </c>
      <c r="BS2787" s="53">
        <f t="shared" si="2336"/>
        <v>0</v>
      </c>
      <c r="BT2787" s="53">
        <f t="shared" si="2337"/>
        <v>0</v>
      </c>
      <c r="BU2787" s="53">
        <f t="shared" si="2338"/>
        <v>0</v>
      </c>
      <c r="BV2787" s="53">
        <f t="shared" si="2339"/>
        <v>0</v>
      </c>
      <c r="BW2787" s="53">
        <f t="shared" si="2340"/>
        <v>0</v>
      </c>
      <c r="BX2787" s="53">
        <f t="shared" si="2341"/>
        <v>0</v>
      </c>
      <c r="BY2787" s="53">
        <f t="shared" si="2342"/>
        <v>0</v>
      </c>
      <c r="BZ2787" s="53">
        <f t="shared" si="2343"/>
        <v>0</v>
      </c>
      <c r="CA2787" s="53">
        <f t="shared" si="2344"/>
        <v>0</v>
      </c>
      <c r="CB2787" s="53">
        <f t="shared" si="2345"/>
        <v>0</v>
      </c>
      <c r="CC2787" s="53">
        <f t="shared" si="2346"/>
        <v>0</v>
      </c>
      <c r="CD2787" s="53">
        <f t="shared" si="2347"/>
        <v>0</v>
      </c>
      <c r="CE2787" s="53">
        <f t="shared" si="2348"/>
        <v>0</v>
      </c>
      <c r="CF2787" s="53">
        <f t="shared" si="2349"/>
        <v>0</v>
      </c>
      <c r="CG2787" s="53">
        <f t="shared" si="2350"/>
        <v>0</v>
      </c>
      <c r="CH2787" s="53">
        <f t="shared" si="2351"/>
        <v>0</v>
      </c>
      <c r="CI2787" s="53">
        <f t="shared" si="2352"/>
        <v>0</v>
      </c>
      <c r="CJ2787" s="53">
        <f t="shared" si="2353"/>
        <v>0</v>
      </c>
      <c r="CK2787" s="53">
        <f t="shared" si="2354"/>
        <v>0</v>
      </c>
      <c r="CL2787" s="53">
        <f t="shared" si="2355"/>
        <v>0</v>
      </c>
      <c r="CM2787" s="53">
        <f t="shared" si="2356"/>
        <v>0</v>
      </c>
      <c r="CN2787" s="53">
        <f t="shared" si="2357"/>
        <v>0</v>
      </c>
      <c r="CO2787" s="53">
        <f t="shared" si="2358"/>
        <v>0</v>
      </c>
      <c r="CP2787" s="53">
        <f t="shared" si="2359"/>
        <v>0</v>
      </c>
      <c r="CQ2787" s="53">
        <f t="shared" si="2360"/>
        <v>0</v>
      </c>
      <c r="CR2787" s="53">
        <f t="shared" si="2361"/>
        <v>0</v>
      </c>
      <c r="CS2787" s="53">
        <f t="shared" si="2362"/>
        <v>0</v>
      </c>
      <c r="CT2787" s="53">
        <f t="shared" si="2363"/>
        <v>0</v>
      </c>
      <c r="CU2787" s="53">
        <f t="shared" si="2364"/>
        <v>0</v>
      </c>
      <c r="CV2787" s="53">
        <f t="shared" si="2365"/>
        <v>0</v>
      </c>
      <c r="CW2787" s="53">
        <f t="shared" si="2366"/>
        <v>0</v>
      </c>
      <c r="CX2787" s="53">
        <f t="shared" si="2367"/>
        <v>0</v>
      </c>
      <c r="CY2787" s="53">
        <f t="shared" si="2368"/>
        <v>0</v>
      </c>
      <c r="CZ2787" s="53">
        <f t="shared" si="2369"/>
        <v>0</v>
      </c>
      <c r="DA2787" s="53">
        <f t="shared" si="2370"/>
        <v>0</v>
      </c>
      <c r="DB2787" s="53">
        <f t="shared" si="2371"/>
        <v>0</v>
      </c>
      <c r="DC2787" s="53">
        <f t="shared" si="2372"/>
        <v>0</v>
      </c>
      <c r="DD2787" s="53">
        <f t="shared" si="2373"/>
        <v>0</v>
      </c>
      <c r="DE2787" s="53">
        <f t="shared" si="2374"/>
        <v>0</v>
      </c>
      <c r="DF2787" s="53">
        <f t="shared" si="2375"/>
        <v>0</v>
      </c>
      <c r="DG2787" s="53">
        <f t="shared" si="2376"/>
        <v>0</v>
      </c>
      <c r="DH2787" s="53">
        <f t="shared" si="2377"/>
        <v>0</v>
      </c>
      <c r="DI2787" s="53">
        <f t="shared" si="2378"/>
        <v>0</v>
      </c>
      <c r="DJ2787" s="53">
        <f t="shared" si="2379"/>
        <v>0</v>
      </c>
      <c r="DK2787" s="53">
        <f t="shared" si="2380"/>
        <v>0</v>
      </c>
      <c r="DL2787" s="53">
        <f t="shared" si="2381"/>
        <v>0</v>
      </c>
      <c r="DM2787" s="53">
        <f t="shared" si="2382"/>
        <v>0</v>
      </c>
      <c r="DN2787" s="53">
        <f t="shared" si="2383"/>
        <v>0</v>
      </c>
      <c r="DO2787" s="53">
        <f t="shared" si="2384"/>
        <v>0</v>
      </c>
    </row>
    <row r="2788" spans="1:119" x14ac:dyDescent="0.25">
      <c r="A2788" t="s">
        <v>34</v>
      </c>
      <c r="B2788">
        <v>17</v>
      </c>
      <c r="C2788" t="s">
        <v>13</v>
      </c>
      <c r="D2788" t="s">
        <v>40</v>
      </c>
      <c r="E2788" t="s">
        <v>45</v>
      </c>
      <c r="F2788" t="s">
        <v>16</v>
      </c>
      <c r="G2788" t="s">
        <v>46</v>
      </c>
      <c r="H2788" t="s">
        <v>18</v>
      </c>
      <c r="I2788" t="s">
        <v>40</v>
      </c>
      <c r="J2788" t="s">
        <v>16</v>
      </c>
      <c r="K2788" t="s">
        <v>253</v>
      </c>
      <c r="L2788" s="54">
        <v>0</v>
      </c>
      <c r="M2788" s="54">
        <v>0</v>
      </c>
      <c r="N2788" s="54">
        <v>0</v>
      </c>
      <c r="O2788" s="54">
        <v>0</v>
      </c>
      <c r="P2788" s="54">
        <v>0</v>
      </c>
      <c r="Q2788" s="54">
        <v>0</v>
      </c>
      <c r="R2788" s="54">
        <v>0</v>
      </c>
      <c r="S2788" s="54">
        <v>0</v>
      </c>
      <c r="T2788" s="54">
        <v>0</v>
      </c>
      <c r="U2788" s="54">
        <v>0</v>
      </c>
      <c r="V2788" s="54">
        <v>0</v>
      </c>
      <c r="W2788" s="54">
        <v>0</v>
      </c>
      <c r="X2788" s="54">
        <v>0</v>
      </c>
      <c r="Y2788" s="54">
        <v>0</v>
      </c>
      <c r="Z2788" s="54">
        <v>0</v>
      </c>
      <c r="AA2788" s="54">
        <v>0</v>
      </c>
      <c r="AB2788" s="54">
        <v>0</v>
      </c>
      <c r="AC2788" s="54">
        <v>0</v>
      </c>
      <c r="AD2788" s="54">
        <v>0</v>
      </c>
      <c r="AE2788" s="54">
        <v>0</v>
      </c>
      <c r="AF2788" s="54">
        <v>0</v>
      </c>
      <c r="AG2788" s="54">
        <v>0</v>
      </c>
      <c r="AH2788" s="54">
        <v>0</v>
      </c>
      <c r="AI2788" s="54">
        <v>0</v>
      </c>
      <c r="AJ2788" s="54">
        <v>0</v>
      </c>
      <c r="AK2788" s="54">
        <v>0</v>
      </c>
      <c r="AL2788" s="54">
        <v>0</v>
      </c>
      <c r="AM2788" s="54">
        <v>0</v>
      </c>
      <c r="AN2788" s="54">
        <v>0</v>
      </c>
      <c r="AO2788" s="54">
        <v>0</v>
      </c>
      <c r="AP2788" s="54">
        <v>0</v>
      </c>
      <c r="AQ2788" s="54">
        <v>0</v>
      </c>
      <c r="AR2788" s="54">
        <v>0</v>
      </c>
      <c r="AS2788" s="54">
        <v>0</v>
      </c>
      <c r="AT2788" s="54">
        <v>0</v>
      </c>
      <c r="AU2788" s="54">
        <v>0</v>
      </c>
      <c r="AV2788" s="54">
        <v>0</v>
      </c>
      <c r="AW2788" s="54">
        <v>0</v>
      </c>
      <c r="AX2788" s="54">
        <v>0</v>
      </c>
      <c r="AY2788" s="54">
        <v>0</v>
      </c>
      <c r="AZ2788" s="54">
        <v>0</v>
      </c>
      <c r="BA2788" s="54">
        <v>0</v>
      </c>
      <c r="BB2788" s="54">
        <v>0</v>
      </c>
      <c r="BC2788" s="54">
        <v>0</v>
      </c>
      <c r="BD2788" s="54">
        <v>0</v>
      </c>
      <c r="BE2788" s="54">
        <v>0</v>
      </c>
      <c r="BF2788" s="54">
        <v>0</v>
      </c>
      <c r="BG2788" s="54">
        <v>0</v>
      </c>
      <c r="BH2788" s="54">
        <v>0</v>
      </c>
      <c r="BI2788" s="54">
        <v>0</v>
      </c>
      <c r="BJ2788" s="54">
        <v>0</v>
      </c>
      <c r="BK2788" s="54">
        <v>0</v>
      </c>
      <c r="BL2788" s="54">
        <v>0</v>
      </c>
      <c r="BM2788" s="54">
        <v>0</v>
      </c>
      <c r="BO2788" s="53">
        <f t="shared" si="2332"/>
        <v>0</v>
      </c>
      <c r="BP2788" s="53">
        <f t="shared" si="2333"/>
        <v>0</v>
      </c>
      <c r="BQ2788" s="53">
        <f t="shared" si="2334"/>
        <v>0</v>
      </c>
      <c r="BR2788" s="53">
        <f t="shared" si="2335"/>
        <v>0</v>
      </c>
      <c r="BS2788" s="53">
        <f t="shared" si="2336"/>
        <v>0</v>
      </c>
      <c r="BT2788" s="53">
        <f t="shared" si="2337"/>
        <v>0</v>
      </c>
      <c r="BU2788" s="53">
        <f t="shared" si="2338"/>
        <v>0</v>
      </c>
      <c r="BV2788" s="53">
        <f t="shared" si="2339"/>
        <v>0</v>
      </c>
      <c r="BW2788" s="53">
        <f t="shared" si="2340"/>
        <v>0</v>
      </c>
      <c r="BX2788" s="53">
        <f t="shared" si="2341"/>
        <v>0</v>
      </c>
      <c r="BY2788" s="53">
        <f t="shared" si="2342"/>
        <v>0</v>
      </c>
      <c r="BZ2788" s="53">
        <f t="shared" si="2343"/>
        <v>0</v>
      </c>
      <c r="CA2788" s="53">
        <f t="shared" si="2344"/>
        <v>0</v>
      </c>
      <c r="CB2788" s="53">
        <f t="shared" si="2345"/>
        <v>0</v>
      </c>
      <c r="CC2788" s="53">
        <f t="shared" si="2346"/>
        <v>0</v>
      </c>
      <c r="CD2788" s="53">
        <f t="shared" si="2347"/>
        <v>0</v>
      </c>
      <c r="CE2788" s="53">
        <f t="shared" si="2348"/>
        <v>0</v>
      </c>
      <c r="CF2788" s="53">
        <f t="shared" si="2349"/>
        <v>0</v>
      </c>
      <c r="CG2788" s="53">
        <f t="shared" si="2350"/>
        <v>0</v>
      </c>
      <c r="CH2788" s="53">
        <f t="shared" si="2351"/>
        <v>0</v>
      </c>
      <c r="CI2788" s="53">
        <f t="shared" si="2352"/>
        <v>0</v>
      </c>
      <c r="CJ2788" s="53">
        <f t="shared" si="2353"/>
        <v>0</v>
      </c>
      <c r="CK2788" s="53">
        <f t="shared" si="2354"/>
        <v>0</v>
      </c>
      <c r="CL2788" s="53">
        <f t="shared" si="2355"/>
        <v>0</v>
      </c>
      <c r="CM2788" s="53">
        <f t="shared" si="2356"/>
        <v>0</v>
      </c>
      <c r="CN2788" s="53">
        <f t="shared" si="2357"/>
        <v>0</v>
      </c>
      <c r="CO2788" s="53">
        <f t="shared" si="2358"/>
        <v>0</v>
      </c>
      <c r="CP2788" s="53">
        <f t="shared" si="2359"/>
        <v>0</v>
      </c>
      <c r="CQ2788" s="53">
        <f t="shared" si="2360"/>
        <v>0</v>
      </c>
      <c r="CR2788" s="53">
        <f t="shared" si="2361"/>
        <v>0</v>
      </c>
      <c r="CS2788" s="53">
        <f t="shared" si="2362"/>
        <v>0</v>
      </c>
      <c r="CT2788" s="53">
        <f t="shared" si="2363"/>
        <v>0</v>
      </c>
      <c r="CU2788" s="53">
        <f t="shared" si="2364"/>
        <v>0</v>
      </c>
      <c r="CV2788" s="53">
        <f t="shared" si="2365"/>
        <v>0</v>
      </c>
      <c r="CW2788" s="53">
        <f t="shared" si="2366"/>
        <v>0</v>
      </c>
      <c r="CX2788" s="53">
        <f t="shared" si="2367"/>
        <v>0</v>
      </c>
      <c r="CY2788" s="53">
        <f t="shared" si="2368"/>
        <v>0</v>
      </c>
      <c r="CZ2788" s="53">
        <f t="shared" si="2369"/>
        <v>0</v>
      </c>
      <c r="DA2788" s="53">
        <f t="shared" si="2370"/>
        <v>0</v>
      </c>
      <c r="DB2788" s="53">
        <f t="shared" si="2371"/>
        <v>0</v>
      </c>
      <c r="DC2788" s="53">
        <f t="shared" si="2372"/>
        <v>0</v>
      </c>
      <c r="DD2788" s="53">
        <f t="shared" si="2373"/>
        <v>0</v>
      </c>
      <c r="DE2788" s="53">
        <f t="shared" si="2374"/>
        <v>0</v>
      </c>
      <c r="DF2788" s="53">
        <f t="shared" si="2375"/>
        <v>0</v>
      </c>
      <c r="DG2788" s="53">
        <f t="shared" si="2376"/>
        <v>0</v>
      </c>
      <c r="DH2788" s="53">
        <f t="shared" si="2377"/>
        <v>0</v>
      </c>
      <c r="DI2788" s="53">
        <f t="shared" si="2378"/>
        <v>0</v>
      </c>
      <c r="DJ2788" s="53">
        <f t="shared" si="2379"/>
        <v>0</v>
      </c>
      <c r="DK2788" s="53">
        <f t="shared" si="2380"/>
        <v>0</v>
      </c>
      <c r="DL2788" s="53">
        <f t="shared" si="2381"/>
        <v>0</v>
      </c>
      <c r="DM2788" s="53">
        <f t="shared" si="2382"/>
        <v>0</v>
      </c>
      <c r="DN2788" s="53">
        <f t="shared" si="2383"/>
        <v>0</v>
      </c>
      <c r="DO2788" s="53">
        <f t="shared" si="2384"/>
        <v>0</v>
      </c>
    </row>
    <row r="2789" spans="1:119" x14ac:dyDescent="0.25">
      <c r="A2789" t="s">
        <v>34</v>
      </c>
      <c r="B2789">
        <v>18</v>
      </c>
      <c r="C2789" t="s">
        <v>13</v>
      </c>
      <c r="D2789" t="s">
        <v>40</v>
      </c>
      <c r="E2789" t="s">
        <v>45</v>
      </c>
      <c r="F2789" t="s">
        <v>35</v>
      </c>
      <c r="G2789" t="s">
        <v>46</v>
      </c>
      <c r="H2789" t="s">
        <v>18</v>
      </c>
      <c r="I2789" t="s">
        <v>40</v>
      </c>
      <c r="J2789" t="s">
        <v>254</v>
      </c>
      <c r="K2789" t="s">
        <v>253</v>
      </c>
      <c r="L2789" s="54">
        <v>0</v>
      </c>
      <c r="M2789" s="54">
        <v>0</v>
      </c>
      <c r="N2789" s="54">
        <v>0</v>
      </c>
      <c r="O2789" s="54">
        <v>0</v>
      </c>
      <c r="P2789" s="54">
        <v>0</v>
      </c>
      <c r="Q2789" s="54">
        <v>0</v>
      </c>
      <c r="R2789" s="54">
        <v>0</v>
      </c>
      <c r="S2789" s="54">
        <v>0</v>
      </c>
      <c r="T2789" s="54">
        <v>0</v>
      </c>
      <c r="U2789" s="54">
        <v>0</v>
      </c>
      <c r="V2789" s="54">
        <v>0</v>
      </c>
      <c r="W2789" s="54">
        <v>0</v>
      </c>
      <c r="X2789" s="54">
        <v>0</v>
      </c>
      <c r="Y2789" s="54">
        <v>0</v>
      </c>
      <c r="Z2789" s="54">
        <v>0</v>
      </c>
      <c r="AA2789" s="54">
        <v>0</v>
      </c>
      <c r="AB2789" s="54">
        <v>0</v>
      </c>
      <c r="AC2789" s="54">
        <v>0</v>
      </c>
      <c r="AD2789" s="54">
        <v>0</v>
      </c>
      <c r="AE2789" s="54">
        <v>0</v>
      </c>
      <c r="AF2789" s="54">
        <v>0</v>
      </c>
      <c r="AG2789" s="54">
        <v>0</v>
      </c>
      <c r="AH2789" s="54">
        <v>0</v>
      </c>
      <c r="AI2789" s="54">
        <v>0</v>
      </c>
      <c r="AJ2789" s="54">
        <v>0</v>
      </c>
      <c r="AK2789" s="54">
        <v>0</v>
      </c>
      <c r="AL2789" s="54">
        <v>0</v>
      </c>
      <c r="AM2789" s="54">
        <v>0</v>
      </c>
      <c r="AN2789" s="54">
        <v>0</v>
      </c>
      <c r="AO2789" s="54">
        <v>0</v>
      </c>
      <c r="AP2789" s="54">
        <v>0</v>
      </c>
      <c r="AQ2789" s="54">
        <v>0</v>
      </c>
      <c r="AR2789" s="54">
        <v>0</v>
      </c>
      <c r="AS2789" s="54">
        <v>0</v>
      </c>
      <c r="AT2789" s="54">
        <v>0</v>
      </c>
      <c r="AU2789" s="54">
        <v>0</v>
      </c>
      <c r="AV2789" s="54">
        <v>0</v>
      </c>
      <c r="AW2789" s="54">
        <v>0</v>
      </c>
      <c r="AX2789" s="54">
        <v>0</v>
      </c>
      <c r="AY2789" s="54">
        <v>0</v>
      </c>
      <c r="AZ2789" s="54">
        <v>0</v>
      </c>
      <c r="BA2789" s="54">
        <v>0</v>
      </c>
      <c r="BB2789" s="54">
        <v>0</v>
      </c>
      <c r="BC2789" s="54">
        <v>0</v>
      </c>
      <c r="BD2789" s="54">
        <v>0</v>
      </c>
      <c r="BE2789" s="54">
        <v>0</v>
      </c>
      <c r="BF2789" s="54">
        <v>0</v>
      </c>
      <c r="BG2789" s="54">
        <v>0</v>
      </c>
      <c r="BH2789" s="54">
        <v>0</v>
      </c>
      <c r="BI2789" s="54">
        <v>0</v>
      </c>
      <c r="BJ2789" s="54">
        <v>0</v>
      </c>
      <c r="BK2789" s="54">
        <v>0</v>
      </c>
      <c r="BL2789" s="54">
        <v>0</v>
      </c>
      <c r="BM2789" s="54">
        <v>0</v>
      </c>
      <c r="BO2789" s="53">
        <f t="shared" si="2332"/>
        <v>0</v>
      </c>
      <c r="BP2789" s="53">
        <f t="shared" si="2333"/>
        <v>0</v>
      </c>
      <c r="BQ2789" s="53">
        <f t="shared" si="2334"/>
        <v>0</v>
      </c>
      <c r="BR2789" s="53">
        <f t="shared" si="2335"/>
        <v>0</v>
      </c>
      <c r="BS2789" s="53">
        <f t="shared" si="2336"/>
        <v>0</v>
      </c>
      <c r="BT2789" s="53">
        <f t="shared" si="2337"/>
        <v>0</v>
      </c>
      <c r="BU2789" s="53">
        <f t="shared" si="2338"/>
        <v>0</v>
      </c>
      <c r="BV2789" s="53">
        <f t="shared" si="2339"/>
        <v>0</v>
      </c>
      <c r="BW2789" s="53">
        <f t="shared" si="2340"/>
        <v>0</v>
      </c>
      <c r="BX2789" s="53">
        <f t="shared" si="2341"/>
        <v>0</v>
      </c>
      <c r="BY2789" s="53">
        <f t="shared" si="2342"/>
        <v>0</v>
      </c>
      <c r="BZ2789" s="53">
        <f t="shared" si="2343"/>
        <v>0</v>
      </c>
      <c r="CA2789" s="53">
        <f t="shared" si="2344"/>
        <v>0</v>
      </c>
      <c r="CB2789" s="53">
        <f t="shared" si="2345"/>
        <v>0</v>
      </c>
      <c r="CC2789" s="53">
        <f t="shared" si="2346"/>
        <v>0</v>
      </c>
      <c r="CD2789" s="53">
        <f t="shared" si="2347"/>
        <v>0</v>
      </c>
      <c r="CE2789" s="53">
        <f t="shared" si="2348"/>
        <v>0</v>
      </c>
      <c r="CF2789" s="53">
        <f t="shared" si="2349"/>
        <v>0</v>
      </c>
      <c r="CG2789" s="53">
        <f t="shared" si="2350"/>
        <v>0</v>
      </c>
      <c r="CH2789" s="53">
        <f t="shared" si="2351"/>
        <v>0</v>
      </c>
      <c r="CI2789" s="53">
        <f t="shared" si="2352"/>
        <v>0</v>
      </c>
      <c r="CJ2789" s="53">
        <f t="shared" si="2353"/>
        <v>0</v>
      </c>
      <c r="CK2789" s="53">
        <f t="shared" si="2354"/>
        <v>0</v>
      </c>
      <c r="CL2789" s="53">
        <f t="shared" si="2355"/>
        <v>0</v>
      </c>
      <c r="CM2789" s="53">
        <f t="shared" si="2356"/>
        <v>0</v>
      </c>
      <c r="CN2789" s="53">
        <f t="shared" si="2357"/>
        <v>0</v>
      </c>
      <c r="CO2789" s="53">
        <f t="shared" si="2358"/>
        <v>0</v>
      </c>
      <c r="CP2789" s="53">
        <f t="shared" si="2359"/>
        <v>0</v>
      </c>
      <c r="CQ2789" s="53">
        <f t="shared" si="2360"/>
        <v>0</v>
      </c>
      <c r="CR2789" s="53">
        <f t="shared" si="2361"/>
        <v>0</v>
      </c>
      <c r="CS2789" s="53">
        <f t="shared" si="2362"/>
        <v>0</v>
      </c>
      <c r="CT2789" s="53">
        <f t="shared" si="2363"/>
        <v>0</v>
      </c>
      <c r="CU2789" s="53">
        <f t="shared" si="2364"/>
        <v>0</v>
      </c>
      <c r="CV2789" s="53">
        <f t="shared" si="2365"/>
        <v>0</v>
      </c>
      <c r="CW2789" s="53">
        <f t="shared" si="2366"/>
        <v>0</v>
      </c>
      <c r="CX2789" s="53">
        <f t="shared" si="2367"/>
        <v>0</v>
      </c>
      <c r="CY2789" s="53">
        <f t="shared" si="2368"/>
        <v>0</v>
      </c>
      <c r="CZ2789" s="53">
        <f t="shared" si="2369"/>
        <v>0</v>
      </c>
      <c r="DA2789" s="53">
        <f t="shared" si="2370"/>
        <v>0</v>
      </c>
      <c r="DB2789" s="53">
        <f t="shared" si="2371"/>
        <v>0</v>
      </c>
      <c r="DC2789" s="53">
        <f t="shared" si="2372"/>
        <v>0</v>
      </c>
      <c r="DD2789" s="53">
        <f t="shared" si="2373"/>
        <v>0</v>
      </c>
      <c r="DE2789" s="53">
        <f t="shared" si="2374"/>
        <v>0</v>
      </c>
      <c r="DF2789" s="53">
        <f t="shared" si="2375"/>
        <v>0</v>
      </c>
      <c r="DG2789" s="53">
        <f t="shared" si="2376"/>
        <v>0</v>
      </c>
      <c r="DH2789" s="53">
        <f t="shared" si="2377"/>
        <v>0</v>
      </c>
      <c r="DI2789" s="53">
        <f t="shared" si="2378"/>
        <v>0</v>
      </c>
      <c r="DJ2789" s="53">
        <f t="shared" si="2379"/>
        <v>0</v>
      </c>
      <c r="DK2789" s="53">
        <f t="shared" si="2380"/>
        <v>0</v>
      </c>
      <c r="DL2789" s="53">
        <f t="shared" si="2381"/>
        <v>0</v>
      </c>
      <c r="DM2789" s="53">
        <f t="shared" si="2382"/>
        <v>0</v>
      </c>
      <c r="DN2789" s="53">
        <f t="shared" si="2383"/>
        <v>0</v>
      </c>
      <c r="DO2789" s="53">
        <f t="shared" si="2384"/>
        <v>0</v>
      </c>
    </row>
    <row r="2790" spans="1:119" x14ac:dyDescent="0.25">
      <c r="A2790" t="s">
        <v>34</v>
      </c>
      <c r="B2790">
        <v>19</v>
      </c>
      <c r="C2790" t="s">
        <v>13</v>
      </c>
      <c r="D2790" t="s">
        <v>40</v>
      </c>
      <c r="E2790" t="s">
        <v>47</v>
      </c>
      <c r="F2790" t="s">
        <v>16</v>
      </c>
      <c r="G2790" t="s">
        <v>46</v>
      </c>
      <c r="H2790" t="s">
        <v>64</v>
      </c>
      <c r="I2790" t="s">
        <v>40</v>
      </c>
      <c r="J2790" t="s">
        <v>16</v>
      </c>
      <c r="K2790" t="s">
        <v>253</v>
      </c>
      <c r="L2790" s="54">
        <v>367.63889361702127</v>
      </c>
      <c r="M2790" s="54">
        <v>367.63889361702127</v>
      </c>
      <c r="N2790" s="54">
        <v>367.63889361702127</v>
      </c>
      <c r="O2790" s="54">
        <v>367.63889361702127</v>
      </c>
      <c r="P2790" s="54">
        <v>367.63889361702127</v>
      </c>
      <c r="Q2790" s="54">
        <v>367.63889361702127</v>
      </c>
      <c r="R2790" s="54">
        <v>367.63889361702127</v>
      </c>
      <c r="S2790" s="54">
        <v>367.63889361702127</v>
      </c>
      <c r="T2790" s="54">
        <v>367.63889361702127</v>
      </c>
      <c r="U2790" s="54">
        <v>367.63889361702127</v>
      </c>
      <c r="V2790" s="54">
        <v>367.63889361702127</v>
      </c>
      <c r="W2790" s="54">
        <v>367.63889361702127</v>
      </c>
      <c r="X2790" s="54">
        <v>367.63889361702127</v>
      </c>
      <c r="Y2790" s="54">
        <v>367.63889361702127</v>
      </c>
      <c r="Z2790" s="54">
        <v>367.63889361702127</v>
      </c>
      <c r="AA2790" s="54">
        <v>367.63889361702127</v>
      </c>
      <c r="AB2790" s="54">
        <v>367.63889361702127</v>
      </c>
      <c r="AC2790" s="54">
        <v>367.63889361702127</v>
      </c>
      <c r="AD2790" s="54">
        <v>367.63889361702127</v>
      </c>
      <c r="AE2790" s="54">
        <v>367.63889361702127</v>
      </c>
      <c r="AF2790" s="54">
        <v>367.63889361702127</v>
      </c>
      <c r="AG2790" s="54">
        <v>367.63889361702127</v>
      </c>
      <c r="AH2790" s="54">
        <v>367.63889361702127</v>
      </c>
      <c r="AI2790" s="54">
        <v>367.63889361702127</v>
      </c>
      <c r="AJ2790" s="54">
        <v>367.63889361702127</v>
      </c>
      <c r="AK2790" s="54">
        <v>367.63889361702127</v>
      </c>
      <c r="AL2790" s="54">
        <v>367.63889361702127</v>
      </c>
      <c r="AM2790" s="54">
        <v>367.63889361702127</v>
      </c>
      <c r="AN2790" s="54">
        <v>367.63889361702127</v>
      </c>
      <c r="AO2790" s="54">
        <v>367.63889361702127</v>
      </c>
      <c r="AP2790" s="54">
        <v>367.63889361702127</v>
      </c>
      <c r="AQ2790" s="54">
        <v>367.63889361702127</v>
      </c>
      <c r="AR2790" s="54">
        <v>367.63889361702127</v>
      </c>
      <c r="AS2790" s="54">
        <v>367.63889361702127</v>
      </c>
      <c r="AT2790" s="54">
        <v>367.63889361702127</v>
      </c>
      <c r="AU2790" s="54">
        <v>367.63889361702127</v>
      </c>
      <c r="AV2790" s="54">
        <v>367.63889361702127</v>
      </c>
      <c r="AW2790" s="54">
        <v>367.63889361702127</v>
      </c>
      <c r="AX2790" s="54">
        <v>367.63889361702127</v>
      </c>
      <c r="AY2790" s="54">
        <v>367.63889361702127</v>
      </c>
      <c r="AZ2790" s="54">
        <v>367.63889361702127</v>
      </c>
      <c r="BA2790" s="54">
        <v>367.63889361702127</v>
      </c>
      <c r="BB2790" s="54">
        <v>367.63889361702127</v>
      </c>
      <c r="BC2790" s="54">
        <v>367.63889361702127</v>
      </c>
      <c r="BD2790" s="54">
        <v>367.63889361702127</v>
      </c>
      <c r="BE2790" s="54">
        <v>367.63889361702127</v>
      </c>
      <c r="BF2790" s="54">
        <v>367.63889361702127</v>
      </c>
      <c r="BG2790" s="54">
        <v>367.63889361702127</v>
      </c>
      <c r="BH2790" s="54">
        <v>367.63889361702127</v>
      </c>
      <c r="BI2790" s="54">
        <v>367.63889361702127</v>
      </c>
      <c r="BJ2790" s="54">
        <v>367.63889361702127</v>
      </c>
      <c r="BK2790" s="54">
        <v>367.63889361702127</v>
      </c>
      <c r="BL2790" s="54">
        <v>367.63889361702127</v>
      </c>
      <c r="BM2790" s="54">
        <v>367.63889361702127</v>
      </c>
      <c r="BO2790" s="53">
        <f t="shared" si="2332"/>
        <v>0</v>
      </c>
      <c r="BP2790" s="53">
        <f t="shared" si="2333"/>
        <v>0</v>
      </c>
      <c r="BQ2790" s="53">
        <f t="shared" si="2334"/>
        <v>0</v>
      </c>
      <c r="BR2790" s="53">
        <f t="shared" si="2335"/>
        <v>0</v>
      </c>
      <c r="BS2790" s="53">
        <f t="shared" si="2336"/>
        <v>0</v>
      </c>
      <c r="BT2790" s="53">
        <f t="shared" si="2337"/>
        <v>0</v>
      </c>
      <c r="BU2790" s="53">
        <f t="shared" si="2338"/>
        <v>0</v>
      </c>
      <c r="BV2790" s="53">
        <f t="shared" si="2339"/>
        <v>0</v>
      </c>
      <c r="BW2790" s="53">
        <f t="shared" si="2340"/>
        <v>0</v>
      </c>
      <c r="BX2790" s="53">
        <f t="shared" si="2341"/>
        <v>0</v>
      </c>
      <c r="BY2790" s="53">
        <f t="shared" si="2342"/>
        <v>0</v>
      </c>
      <c r="BZ2790" s="53">
        <f t="shared" si="2343"/>
        <v>0</v>
      </c>
      <c r="CA2790" s="53">
        <f t="shared" si="2344"/>
        <v>0</v>
      </c>
      <c r="CB2790" s="53">
        <f t="shared" si="2345"/>
        <v>0</v>
      </c>
      <c r="CC2790" s="53">
        <f t="shared" si="2346"/>
        <v>0</v>
      </c>
      <c r="CD2790" s="53">
        <f t="shared" si="2347"/>
        <v>0</v>
      </c>
      <c r="CE2790" s="53">
        <f t="shared" si="2348"/>
        <v>0</v>
      </c>
      <c r="CF2790" s="53">
        <f t="shared" si="2349"/>
        <v>0</v>
      </c>
      <c r="CG2790" s="53">
        <f t="shared" si="2350"/>
        <v>0</v>
      </c>
      <c r="CH2790" s="53">
        <f t="shared" si="2351"/>
        <v>0</v>
      </c>
      <c r="CI2790" s="53">
        <f t="shared" si="2352"/>
        <v>0</v>
      </c>
      <c r="CJ2790" s="53">
        <f t="shared" si="2353"/>
        <v>0</v>
      </c>
      <c r="CK2790" s="53">
        <f t="shared" si="2354"/>
        <v>0</v>
      </c>
      <c r="CL2790" s="53">
        <f t="shared" si="2355"/>
        <v>0</v>
      </c>
      <c r="CM2790" s="53">
        <f t="shared" si="2356"/>
        <v>0</v>
      </c>
      <c r="CN2790" s="53">
        <f t="shared" si="2357"/>
        <v>0</v>
      </c>
      <c r="CO2790" s="53">
        <f t="shared" si="2358"/>
        <v>0</v>
      </c>
      <c r="CP2790" s="53">
        <f t="shared" si="2359"/>
        <v>0</v>
      </c>
      <c r="CQ2790" s="53">
        <f t="shared" si="2360"/>
        <v>0</v>
      </c>
      <c r="CR2790" s="53">
        <f t="shared" si="2361"/>
        <v>0</v>
      </c>
      <c r="CS2790" s="53">
        <f t="shared" si="2362"/>
        <v>0</v>
      </c>
      <c r="CT2790" s="53">
        <f t="shared" si="2363"/>
        <v>0</v>
      </c>
      <c r="CU2790" s="53">
        <f t="shared" si="2364"/>
        <v>0</v>
      </c>
      <c r="CV2790" s="53">
        <f t="shared" si="2365"/>
        <v>0</v>
      </c>
      <c r="CW2790" s="53">
        <f t="shared" si="2366"/>
        <v>0</v>
      </c>
      <c r="CX2790" s="53">
        <f t="shared" si="2367"/>
        <v>0</v>
      </c>
      <c r="CY2790" s="53">
        <f t="shared" si="2368"/>
        <v>0</v>
      </c>
      <c r="CZ2790" s="53">
        <f t="shared" si="2369"/>
        <v>0</v>
      </c>
      <c r="DA2790" s="53">
        <f t="shared" si="2370"/>
        <v>0</v>
      </c>
      <c r="DB2790" s="53">
        <f t="shared" si="2371"/>
        <v>0</v>
      </c>
      <c r="DC2790" s="53">
        <f t="shared" si="2372"/>
        <v>0</v>
      </c>
      <c r="DD2790" s="53">
        <f t="shared" si="2373"/>
        <v>0</v>
      </c>
      <c r="DE2790" s="53">
        <f t="shared" si="2374"/>
        <v>0</v>
      </c>
      <c r="DF2790" s="53">
        <f t="shared" si="2375"/>
        <v>0</v>
      </c>
      <c r="DG2790" s="53">
        <f t="shared" si="2376"/>
        <v>0</v>
      </c>
      <c r="DH2790" s="53">
        <f t="shared" si="2377"/>
        <v>0</v>
      </c>
      <c r="DI2790" s="53">
        <f t="shared" si="2378"/>
        <v>0</v>
      </c>
      <c r="DJ2790" s="53">
        <f t="shared" si="2379"/>
        <v>0</v>
      </c>
      <c r="DK2790" s="53">
        <f t="shared" si="2380"/>
        <v>0</v>
      </c>
      <c r="DL2790" s="53">
        <f t="shared" si="2381"/>
        <v>0</v>
      </c>
      <c r="DM2790" s="53">
        <f t="shared" si="2382"/>
        <v>0</v>
      </c>
      <c r="DN2790" s="53">
        <f t="shared" si="2383"/>
        <v>0</v>
      </c>
      <c r="DO2790" s="53">
        <f t="shared" si="2384"/>
        <v>0</v>
      </c>
    </row>
    <row r="2791" spans="1:119" x14ac:dyDescent="0.25">
      <c r="A2791" t="s">
        <v>34</v>
      </c>
      <c r="B2791">
        <v>20</v>
      </c>
      <c r="C2791" t="s">
        <v>13</v>
      </c>
      <c r="D2791" t="s">
        <v>40</v>
      </c>
      <c r="E2791" t="s">
        <v>47</v>
      </c>
      <c r="F2791" t="s">
        <v>35</v>
      </c>
      <c r="G2791" t="s">
        <v>46</v>
      </c>
      <c r="H2791" t="s">
        <v>64</v>
      </c>
      <c r="I2791" t="s">
        <v>40</v>
      </c>
      <c r="J2791" t="s">
        <v>254</v>
      </c>
      <c r="K2791" t="s">
        <v>253</v>
      </c>
      <c r="L2791" s="54">
        <v>919.09723404255317</v>
      </c>
      <c r="M2791" s="54">
        <v>1043.9129078014184</v>
      </c>
      <c r="N2791" s="54">
        <v>924.7706737588652</v>
      </c>
      <c r="O2791" s="54">
        <v>1024.6232127659575</v>
      </c>
      <c r="P2791" s="54">
        <v>1006.0683633929465</v>
      </c>
      <c r="Q2791" s="54">
        <v>1040.3305204511355</v>
      </c>
      <c r="R2791" s="54">
        <v>1068.3130867520581</v>
      </c>
      <c r="S2791" s="54">
        <v>1099.6216436704246</v>
      </c>
      <c r="T2791" s="54">
        <v>1125.8414818218303</v>
      </c>
      <c r="U2791" s="54">
        <v>1147.9511219226604</v>
      </c>
      <c r="V2791" s="54">
        <v>1164.9975579448324</v>
      </c>
      <c r="W2791" s="54">
        <v>1178.7010141073488</v>
      </c>
      <c r="X2791" s="54">
        <v>1184.9810537782953</v>
      </c>
      <c r="Y2791" s="54">
        <v>1176.6810584128782</v>
      </c>
      <c r="Z2791" s="54">
        <v>1176.0608398194004</v>
      </c>
      <c r="AA2791" s="54">
        <v>1162.7295928335386</v>
      </c>
      <c r="AB2791" s="54">
        <v>1154.0190781205231</v>
      </c>
      <c r="AC2791" s="54">
        <v>1132.2246788648711</v>
      </c>
      <c r="AD2791" s="54">
        <v>1102.0720228770297</v>
      </c>
      <c r="AE2791" s="54">
        <v>1074.7102024832045</v>
      </c>
      <c r="AF2791" s="54">
        <v>1049.2835608626699</v>
      </c>
      <c r="AG2791" s="54">
        <v>1013.3393661305273</v>
      </c>
      <c r="AH2791" s="54">
        <v>980.10244012504745</v>
      </c>
      <c r="AI2791" s="54">
        <v>943.59313538829895</v>
      </c>
      <c r="AJ2791" s="54">
        <v>903.98352492288848</v>
      </c>
      <c r="AK2791" s="54">
        <v>866.81776344929995</v>
      </c>
      <c r="AL2791" s="54">
        <v>828.75148479029303</v>
      </c>
      <c r="AM2791" s="54">
        <v>789.92249746286041</v>
      </c>
      <c r="AN2791" s="54">
        <v>752.07104000198717</v>
      </c>
      <c r="AO2791" s="54">
        <v>716.47939395461071</v>
      </c>
      <c r="AP2791" s="54">
        <v>675.89923047340517</v>
      </c>
      <c r="AQ2791" s="54">
        <v>642.27954545346597</v>
      </c>
      <c r="AR2791" s="54">
        <v>610.50678822151292</v>
      </c>
      <c r="AS2791" s="54">
        <v>568.82925104377273</v>
      </c>
      <c r="AT2791" s="54">
        <v>535.51478637563605</v>
      </c>
      <c r="AU2791" s="54">
        <v>503.47629371404673</v>
      </c>
      <c r="AV2791" s="54">
        <v>472.75350017555661</v>
      </c>
      <c r="AW2791" s="54">
        <v>443.3722232978464</v>
      </c>
      <c r="AX2791" s="54">
        <v>415.34551651513146</v>
      </c>
      <c r="AY2791" s="54">
        <v>388.67491136015957</v>
      </c>
      <c r="AZ2791" s="54">
        <v>363.35170917302406</v>
      </c>
      <c r="BA2791" s="54">
        <v>339.35828173377348</v>
      </c>
      <c r="BB2791" s="54">
        <v>316.66934725756948</v>
      </c>
      <c r="BC2791" s="54">
        <v>295.25319515825578</v>
      </c>
      <c r="BD2791" s="54">
        <v>275.07283956744249</v>
      </c>
      <c r="BE2791" s="54">
        <v>256.08708756407594</v>
      </c>
      <c r="BF2791" s="54">
        <v>238.25151328793689</v>
      </c>
      <c r="BG2791" s="54">
        <v>221.51933351954514</v>
      </c>
      <c r="BH2791" s="54">
        <v>205.84218390742967</v>
      </c>
      <c r="BI2791" s="54">
        <v>191.17079785319652</v>
      </c>
      <c r="BJ2791" s="54">
        <v>177.45559219494837</v>
      </c>
      <c r="BK2791" s="54">
        <v>164.64716534607501</v>
      </c>
      <c r="BL2791" s="54">
        <v>152.69671454145228</v>
      </c>
      <c r="BM2791" s="54">
        <v>141.5563794083584</v>
      </c>
      <c r="BO2791" s="53">
        <f t="shared" si="2332"/>
        <v>0</v>
      </c>
      <c r="BP2791" s="53">
        <f t="shared" si="2333"/>
        <v>-0.11413043478260876</v>
      </c>
      <c r="BQ2791" s="53">
        <f t="shared" si="2334"/>
        <v>-1.8478260869565166E-2</v>
      </c>
      <c r="BR2791" s="53">
        <f t="shared" si="2335"/>
        <v>-3.6252587860204022E-2</v>
      </c>
      <c r="BS2791" s="53">
        <f t="shared" si="2336"/>
        <v>-3.4316917853116635E-3</v>
      </c>
      <c r="BT2791" s="53">
        <f t="shared" si="2337"/>
        <v>2.3373768796506988E-2</v>
      </c>
      <c r="BU2791" s="53">
        <f t="shared" si="2338"/>
        <v>5.3365309934076954E-2</v>
      </c>
      <c r="BV2791" s="53">
        <f t="shared" si="2339"/>
        <v>7.8482192727132194E-2</v>
      </c>
      <c r="BW2791" s="53">
        <f t="shared" si="2340"/>
        <v>9.9661775751347381E-2</v>
      </c>
      <c r="BX2791" s="53">
        <f t="shared" si="2341"/>
        <v>0.11599114182660109</v>
      </c>
      <c r="BY2791" s="53">
        <f t="shared" si="2342"/>
        <v>0.12911815276794214</v>
      </c>
      <c r="BZ2791" s="53">
        <f t="shared" si="2343"/>
        <v>0.13513401829083627</v>
      </c>
      <c r="CA2791" s="53">
        <f t="shared" si="2344"/>
        <v>0.12718316788618145</v>
      </c>
      <c r="CB2791" s="53">
        <f t="shared" si="2345"/>
        <v>0.12658903921046272</v>
      </c>
      <c r="CC2791" s="53">
        <f t="shared" si="2346"/>
        <v>0.11381858021313263</v>
      </c>
      <c r="CD2791" s="53">
        <f t="shared" si="2347"/>
        <v>0.10547447923696907</v>
      </c>
      <c r="CE2791" s="53">
        <f t="shared" si="2348"/>
        <v>8.4596876236970431E-2</v>
      </c>
      <c r="CF2791" s="53">
        <f t="shared" si="2349"/>
        <v>5.5712612269638528E-2</v>
      </c>
      <c r="CG2791" s="53">
        <f t="shared" si="2350"/>
        <v>2.9501785495351429E-2</v>
      </c>
      <c r="CH2791" s="53">
        <f t="shared" si="2351"/>
        <v>5.1447328806026871E-3</v>
      </c>
      <c r="CI2791" s="53">
        <f t="shared" si="2352"/>
        <v>-2.9287444807327812E-2</v>
      </c>
      <c r="CJ2791" s="53">
        <f t="shared" si="2353"/>
        <v>-6.1126236872347861E-2</v>
      </c>
      <c r="CK2791" s="53">
        <f t="shared" si="2354"/>
        <v>-9.6099752827467855E-2</v>
      </c>
      <c r="CL2791" s="53">
        <f t="shared" si="2355"/>
        <v>-0.134043158038188</v>
      </c>
      <c r="CM2791" s="53">
        <f t="shared" si="2356"/>
        <v>-0.16964551643019532</v>
      </c>
      <c r="CN2791" s="53">
        <f t="shared" si="2357"/>
        <v>-0.20611051113859313</v>
      </c>
      <c r="CO2791" s="53">
        <f t="shared" si="2358"/>
        <v>-0.2433061306555605</v>
      </c>
      <c r="CP2791" s="53">
        <f t="shared" si="2359"/>
        <v>-0.27956534076590589</v>
      </c>
      <c r="CQ2791" s="53">
        <f t="shared" si="2360"/>
        <v>-0.31365979996972582</v>
      </c>
      <c r="CR2791" s="53">
        <f t="shared" si="2361"/>
        <v>-0.35253293122228524</v>
      </c>
      <c r="CS2791" s="53">
        <f t="shared" si="2362"/>
        <v>-0.38473838128300486</v>
      </c>
      <c r="CT2791" s="53">
        <f t="shared" si="2363"/>
        <v>-0.41517459583165872</v>
      </c>
      <c r="CU2791" s="53">
        <f t="shared" si="2364"/>
        <v>-0.45509893900844456</v>
      </c>
      <c r="CV2791" s="53">
        <f t="shared" si="2365"/>
        <v>-0.487012008019441</v>
      </c>
      <c r="CW2791" s="53">
        <f t="shared" si="2366"/>
        <v>-0.51770277965580813</v>
      </c>
      <c r="CX2791" s="53">
        <f t="shared" si="2367"/>
        <v>-0.54713319794922244</v>
      </c>
      <c r="CY2791" s="53">
        <f t="shared" si="2368"/>
        <v>-0.57527853139431795</v>
      </c>
      <c r="CZ2791" s="53">
        <f t="shared" si="2369"/>
        <v>-0.60212627565848442</v>
      </c>
      <c r="DA2791" s="53">
        <f t="shared" si="2370"/>
        <v>-0.62767496363394293</v>
      </c>
      <c r="DB2791" s="53">
        <f t="shared" si="2371"/>
        <v>-0.65193292806554348</v>
      </c>
      <c r="DC2791" s="53">
        <f t="shared" si="2372"/>
        <v>-0.67491705563015325</v>
      </c>
      <c r="DD2791" s="53">
        <f t="shared" si="2373"/>
        <v>-0.69665156461710409</v>
      </c>
      <c r="DE2791" s="53">
        <f t="shared" si="2374"/>
        <v>-0.71716683168513784</v>
      </c>
      <c r="DF2791" s="53">
        <f t="shared" si="2375"/>
        <v>-0.73649828686688767</v>
      </c>
      <c r="DG2791" s="53">
        <f t="shared" si="2376"/>
        <v>-0.75468539027511394</v>
      </c>
      <c r="DH2791" s="53">
        <f t="shared" si="2377"/>
        <v>-0.77177069896595341</v>
      </c>
      <c r="DI2791" s="53">
        <f t="shared" si="2378"/>
        <v>-0.7877990281908801</v>
      </c>
      <c r="DJ2791" s="53">
        <f t="shared" si="2379"/>
        <v>-0.80281670782196457</v>
      </c>
      <c r="DK2791" s="53">
        <f t="shared" si="2380"/>
        <v>-0.81687093202456829</v>
      </c>
      <c r="DL2791" s="53">
        <f t="shared" si="2381"/>
        <v>-0.83000919821109687</v>
      </c>
      <c r="DM2791" s="53">
        <f t="shared" si="2382"/>
        <v>-0.84227882985675706</v>
      </c>
      <c r="DN2791" s="53">
        <f t="shared" si="2383"/>
        <v>-0.85372657680510311</v>
      </c>
      <c r="DO2791" s="53">
        <f t="shared" si="2384"/>
        <v>-0.86439828614966563</v>
      </c>
    </row>
    <row r="2792" spans="1:119" x14ac:dyDescent="0.25">
      <c r="A2792" t="s">
        <v>34</v>
      </c>
      <c r="B2792">
        <v>21</v>
      </c>
      <c r="C2792" t="s">
        <v>13</v>
      </c>
      <c r="D2792" t="s">
        <v>40</v>
      </c>
      <c r="E2792" t="s">
        <v>48</v>
      </c>
      <c r="F2792" t="s">
        <v>16</v>
      </c>
      <c r="G2792" t="s">
        <v>49</v>
      </c>
      <c r="H2792" t="s">
        <v>64</v>
      </c>
      <c r="I2792" t="s">
        <v>40</v>
      </c>
      <c r="J2792" t="s">
        <v>16</v>
      </c>
      <c r="K2792" t="s">
        <v>253</v>
      </c>
      <c r="L2792" s="54">
        <v>0</v>
      </c>
      <c r="M2792" s="54">
        <v>0</v>
      </c>
      <c r="N2792" s="54">
        <v>0</v>
      </c>
      <c r="O2792" s="54">
        <v>0</v>
      </c>
      <c r="P2792" s="54">
        <v>0</v>
      </c>
      <c r="Q2792" s="54">
        <v>0</v>
      </c>
      <c r="R2792" s="54">
        <v>0</v>
      </c>
      <c r="S2792" s="54">
        <v>0</v>
      </c>
      <c r="T2792" s="54">
        <v>0</v>
      </c>
      <c r="U2792" s="54">
        <v>0</v>
      </c>
      <c r="V2792" s="54">
        <v>0</v>
      </c>
      <c r="W2792" s="54">
        <v>0</v>
      </c>
      <c r="X2792" s="54">
        <v>0</v>
      </c>
      <c r="Y2792" s="54">
        <v>0</v>
      </c>
      <c r="Z2792" s="54">
        <v>0</v>
      </c>
      <c r="AA2792" s="54">
        <v>0</v>
      </c>
      <c r="AB2792" s="54">
        <v>0</v>
      </c>
      <c r="AC2792" s="54">
        <v>0</v>
      </c>
      <c r="AD2792" s="54">
        <v>0</v>
      </c>
      <c r="AE2792" s="54">
        <v>0</v>
      </c>
      <c r="AF2792" s="54">
        <v>0</v>
      </c>
      <c r="AG2792" s="54">
        <v>0</v>
      </c>
      <c r="AH2792" s="54">
        <v>0</v>
      </c>
      <c r="AI2792" s="54">
        <v>0</v>
      </c>
      <c r="AJ2792" s="54">
        <v>0</v>
      </c>
      <c r="AK2792" s="54">
        <v>0</v>
      </c>
      <c r="AL2792" s="54">
        <v>0</v>
      </c>
      <c r="AM2792" s="54">
        <v>0</v>
      </c>
      <c r="AN2792" s="54">
        <v>0</v>
      </c>
      <c r="AO2792" s="54">
        <v>0</v>
      </c>
      <c r="AP2792" s="54">
        <v>0</v>
      </c>
      <c r="AQ2792" s="54">
        <v>0</v>
      </c>
      <c r="AR2792" s="54">
        <v>0</v>
      </c>
      <c r="AS2792" s="54">
        <v>0</v>
      </c>
      <c r="AT2792" s="54">
        <v>0</v>
      </c>
      <c r="AU2792" s="54">
        <v>0</v>
      </c>
      <c r="AV2792" s="54">
        <v>0</v>
      </c>
      <c r="AW2792" s="54">
        <v>0</v>
      </c>
      <c r="AX2792" s="54">
        <v>0</v>
      </c>
      <c r="AY2792" s="54">
        <v>0</v>
      </c>
      <c r="AZ2792" s="54">
        <v>0</v>
      </c>
      <c r="BA2792" s="54">
        <v>0</v>
      </c>
      <c r="BB2792" s="54">
        <v>0</v>
      </c>
      <c r="BC2792" s="54">
        <v>0</v>
      </c>
      <c r="BD2792" s="54">
        <v>0</v>
      </c>
      <c r="BE2792" s="54">
        <v>0</v>
      </c>
      <c r="BF2792" s="54">
        <v>0</v>
      </c>
      <c r="BG2792" s="54">
        <v>0</v>
      </c>
      <c r="BH2792" s="54">
        <v>0</v>
      </c>
      <c r="BI2792" s="54">
        <v>0</v>
      </c>
      <c r="BJ2792" s="54">
        <v>0</v>
      </c>
      <c r="BK2792" s="54">
        <v>0</v>
      </c>
      <c r="BL2792" s="54">
        <v>0</v>
      </c>
      <c r="BM2792" s="54">
        <v>0</v>
      </c>
      <c r="BO2792" s="53">
        <f t="shared" si="2332"/>
        <v>0</v>
      </c>
      <c r="BP2792" s="53">
        <f t="shared" si="2333"/>
        <v>0</v>
      </c>
      <c r="BQ2792" s="53">
        <f t="shared" si="2334"/>
        <v>0</v>
      </c>
      <c r="BR2792" s="53">
        <f t="shared" si="2335"/>
        <v>0</v>
      </c>
      <c r="BS2792" s="53">
        <f t="shared" si="2336"/>
        <v>0</v>
      </c>
      <c r="BT2792" s="53">
        <f t="shared" si="2337"/>
        <v>0</v>
      </c>
      <c r="BU2792" s="53">
        <f t="shared" si="2338"/>
        <v>0</v>
      </c>
      <c r="BV2792" s="53">
        <f t="shared" si="2339"/>
        <v>0</v>
      </c>
      <c r="BW2792" s="53">
        <f t="shared" si="2340"/>
        <v>0</v>
      </c>
      <c r="BX2792" s="53">
        <f t="shared" si="2341"/>
        <v>0</v>
      </c>
      <c r="BY2792" s="53">
        <f t="shared" si="2342"/>
        <v>0</v>
      </c>
      <c r="BZ2792" s="53">
        <f t="shared" si="2343"/>
        <v>0</v>
      </c>
      <c r="CA2792" s="53">
        <f t="shared" si="2344"/>
        <v>0</v>
      </c>
      <c r="CB2792" s="53">
        <f t="shared" si="2345"/>
        <v>0</v>
      </c>
      <c r="CC2792" s="53">
        <f t="shared" si="2346"/>
        <v>0</v>
      </c>
      <c r="CD2792" s="53">
        <f t="shared" si="2347"/>
        <v>0</v>
      </c>
      <c r="CE2792" s="53">
        <f t="shared" si="2348"/>
        <v>0</v>
      </c>
      <c r="CF2792" s="53">
        <f t="shared" si="2349"/>
        <v>0</v>
      </c>
      <c r="CG2792" s="53">
        <f t="shared" si="2350"/>
        <v>0</v>
      </c>
      <c r="CH2792" s="53">
        <f t="shared" si="2351"/>
        <v>0</v>
      </c>
      <c r="CI2792" s="53">
        <f t="shared" si="2352"/>
        <v>0</v>
      </c>
      <c r="CJ2792" s="53">
        <f t="shared" si="2353"/>
        <v>0</v>
      </c>
      <c r="CK2792" s="53">
        <f t="shared" si="2354"/>
        <v>0</v>
      </c>
      <c r="CL2792" s="53">
        <f t="shared" si="2355"/>
        <v>0</v>
      </c>
      <c r="CM2792" s="53">
        <f t="shared" si="2356"/>
        <v>0</v>
      </c>
      <c r="CN2792" s="53">
        <f t="shared" si="2357"/>
        <v>0</v>
      </c>
      <c r="CO2792" s="53">
        <f t="shared" si="2358"/>
        <v>0</v>
      </c>
      <c r="CP2792" s="53">
        <f t="shared" si="2359"/>
        <v>0</v>
      </c>
      <c r="CQ2792" s="53">
        <f t="shared" si="2360"/>
        <v>0</v>
      </c>
      <c r="CR2792" s="53">
        <f t="shared" si="2361"/>
        <v>0</v>
      </c>
      <c r="CS2792" s="53">
        <f t="shared" si="2362"/>
        <v>0</v>
      </c>
      <c r="CT2792" s="53">
        <f t="shared" si="2363"/>
        <v>0</v>
      </c>
      <c r="CU2792" s="53">
        <f t="shared" si="2364"/>
        <v>0</v>
      </c>
      <c r="CV2792" s="53">
        <f t="shared" si="2365"/>
        <v>0</v>
      </c>
      <c r="CW2792" s="53">
        <f t="shared" si="2366"/>
        <v>0</v>
      </c>
      <c r="CX2792" s="53">
        <f t="shared" si="2367"/>
        <v>0</v>
      </c>
      <c r="CY2792" s="53">
        <f t="shared" si="2368"/>
        <v>0</v>
      </c>
      <c r="CZ2792" s="53">
        <f t="shared" si="2369"/>
        <v>0</v>
      </c>
      <c r="DA2792" s="53">
        <f t="shared" si="2370"/>
        <v>0</v>
      </c>
      <c r="DB2792" s="53">
        <f t="shared" si="2371"/>
        <v>0</v>
      </c>
      <c r="DC2792" s="53">
        <f t="shared" si="2372"/>
        <v>0</v>
      </c>
      <c r="DD2792" s="53">
        <f t="shared" si="2373"/>
        <v>0</v>
      </c>
      <c r="DE2792" s="53">
        <f t="shared" si="2374"/>
        <v>0</v>
      </c>
      <c r="DF2792" s="53">
        <f t="shared" si="2375"/>
        <v>0</v>
      </c>
      <c r="DG2792" s="53">
        <f t="shared" si="2376"/>
        <v>0</v>
      </c>
      <c r="DH2792" s="53">
        <f t="shared" si="2377"/>
        <v>0</v>
      </c>
      <c r="DI2792" s="53">
        <f t="shared" si="2378"/>
        <v>0</v>
      </c>
      <c r="DJ2792" s="53">
        <f t="shared" si="2379"/>
        <v>0</v>
      </c>
      <c r="DK2792" s="53">
        <f t="shared" si="2380"/>
        <v>0</v>
      </c>
      <c r="DL2792" s="53">
        <f t="shared" si="2381"/>
        <v>0</v>
      </c>
      <c r="DM2792" s="53">
        <f t="shared" si="2382"/>
        <v>0</v>
      </c>
      <c r="DN2792" s="53">
        <f t="shared" si="2383"/>
        <v>0</v>
      </c>
      <c r="DO2792" s="53">
        <f t="shared" si="2384"/>
        <v>0</v>
      </c>
    </row>
    <row r="2793" spans="1:119" x14ac:dyDescent="0.25">
      <c r="A2793" t="s">
        <v>34</v>
      </c>
      <c r="B2793">
        <v>22</v>
      </c>
      <c r="C2793" t="s">
        <v>13</v>
      </c>
      <c r="D2793" t="s">
        <v>40</v>
      </c>
      <c r="E2793" t="s">
        <v>50</v>
      </c>
      <c r="F2793" t="s">
        <v>16</v>
      </c>
      <c r="G2793" t="s">
        <v>49</v>
      </c>
      <c r="H2793" t="s">
        <v>64</v>
      </c>
      <c r="I2793" t="s">
        <v>40</v>
      </c>
      <c r="J2793" t="s">
        <v>16</v>
      </c>
      <c r="K2793" t="s">
        <v>253</v>
      </c>
      <c r="L2793" s="54">
        <v>0</v>
      </c>
      <c r="M2793" s="54">
        <v>0</v>
      </c>
      <c r="N2793" s="54">
        <v>0</v>
      </c>
      <c r="O2793" s="54">
        <v>0</v>
      </c>
      <c r="P2793" s="54">
        <v>0</v>
      </c>
      <c r="Q2793" s="54">
        <v>0</v>
      </c>
      <c r="R2793" s="54">
        <v>0</v>
      </c>
      <c r="S2793" s="54">
        <v>0</v>
      </c>
      <c r="T2793" s="54">
        <v>0</v>
      </c>
      <c r="U2793" s="54">
        <v>0</v>
      </c>
      <c r="V2793" s="54">
        <v>0</v>
      </c>
      <c r="W2793" s="54">
        <v>0</v>
      </c>
      <c r="X2793" s="54">
        <v>0</v>
      </c>
      <c r="Y2793" s="54">
        <v>0</v>
      </c>
      <c r="Z2793" s="54">
        <v>0</v>
      </c>
      <c r="AA2793" s="54">
        <v>0</v>
      </c>
      <c r="AB2793" s="54">
        <v>0</v>
      </c>
      <c r="AC2793" s="54">
        <v>0</v>
      </c>
      <c r="AD2793" s="54">
        <v>0</v>
      </c>
      <c r="AE2793" s="54">
        <v>0</v>
      </c>
      <c r="AF2793" s="54">
        <v>0</v>
      </c>
      <c r="AG2793" s="54">
        <v>0</v>
      </c>
      <c r="AH2793" s="54">
        <v>0</v>
      </c>
      <c r="AI2793" s="54">
        <v>0</v>
      </c>
      <c r="AJ2793" s="54">
        <v>0</v>
      </c>
      <c r="AK2793" s="54">
        <v>0</v>
      </c>
      <c r="AL2793" s="54">
        <v>0</v>
      </c>
      <c r="AM2793" s="54">
        <v>0</v>
      </c>
      <c r="AN2793" s="54">
        <v>0</v>
      </c>
      <c r="AO2793" s="54">
        <v>0</v>
      </c>
      <c r="AP2793" s="54">
        <v>0</v>
      </c>
      <c r="AQ2793" s="54">
        <v>0</v>
      </c>
      <c r="AR2793" s="54">
        <v>0</v>
      </c>
      <c r="AS2793" s="54">
        <v>0</v>
      </c>
      <c r="AT2793" s="54">
        <v>0</v>
      </c>
      <c r="AU2793" s="54">
        <v>0</v>
      </c>
      <c r="AV2793" s="54">
        <v>0</v>
      </c>
      <c r="AW2793" s="54">
        <v>0</v>
      </c>
      <c r="AX2793" s="54">
        <v>0</v>
      </c>
      <c r="AY2793" s="54">
        <v>0</v>
      </c>
      <c r="AZ2793" s="54">
        <v>0</v>
      </c>
      <c r="BA2793" s="54">
        <v>0</v>
      </c>
      <c r="BB2793" s="54">
        <v>0</v>
      </c>
      <c r="BC2793" s="54">
        <v>0</v>
      </c>
      <c r="BD2793" s="54">
        <v>0</v>
      </c>
      <c r="BE2793" s="54">
        <v>0</v>
      </c>
      <c r="BF2793" s="54">
        <v>0</v>
      </c>
      <c r="BG2793" s="54">
        <v>0</v>
      </c>
      <c r="BH2793" s="54">
        <v>0</v>
      </c>
      <c r="BI2793" s="54">
        <v>0</v>
      </c>
      <c r="BJ2793" s="54">
        <v>0</v>
      </c>
      <c r="BK2793" s="54">
        <v>0</v>
      </c>
      <c r="BL2793" s="54">
        <v>0</v>
      </c>
      <c r="BM2793" s="54">
        <v>0</v>
      </c>
      <c r="BO2793" s="53">
        <f t="shared" si="2332"/>
        <v>0</v>
      </c>
      <c r="BP2793" s="53">
        <f t="shared" si="2333"/>
        <v>0</v>
      </c>
      <c r="BQ2793" s="53">
        <f t="shared" si="2334"/>
        <v>0</v>
      </c>
      <c r="BR2793" s="53">
        <f t="shared" si="2335"/>
        <v>0</v>
      </c>
      <c r="BS2793" s="53">
        <f t="shared" si="2336"/>
        <v>0</v>
      </c>
      <c r="BT2793" s="53">
        <f t="shared" si="2337"/>
        <v>0</v>
      </c>
      <c r="BU2793" s="53">
        <f t="shared" si="2338"/>
        <v>0</v>
      </c>
      <c r="BV2793" s="53">
        <f t="shared" si="2339"/>
        <v>0</v>
      </c>
      <c r="BW2793" s="53">
        <f t="shared" si="2340"/>
        <v>0</v>
      </c>
      <c r="BX2793" s="53">
        <f t="shared" si="2341"/>
        <v>0</v>
      </c>
      <c r="BY2793" s="53">
        <f t="shared" si="2342"/>
        <v>0</v>
      </c>
      <c r="BZ2793" s="53">
        <f t="shared" si="2343"/>
        <v>0</v>
      </c>
      <c r="CA2793" s="53">
        <f t="shared" si="2344"/>
        <v>0</v>
      </c>
      <c r="CB2793" s="53">
        <f t="shared" si="2345"/>
        <v>0</v>
      </c>
      <c r="CC2793" s="53">
        <f t="shared" si="2346"/>
        <v>0</v>
      </c>
      <c r="CD2793" s="53">
        <f t="shared" si="2347"/>
        <v>0</v>
      </c>
      <c r="CE2793" s="53">
        <f t="shared" si="2348"/>
        <v>0</v>
      </c>
      <c r="CF2793" s="53">
        <f t="shared" si="2349"/>
        <v>0</v>
      </c>
      <c r="CG2793" s="53">
        <f t="shared" si="2350"/>
        <v>0</v>
      </c>
      <c r="CH2793" s="53">
        <f t="shared" si="2351"/>
        <v>0</v>
      </c>
      <c r="CI2793" s="53">
        <f t="shared" si="2352"/>
        <v>0</v>
      </c>
      <c r="CJ2793" s="53">
        <f t="shared" si="2353"/>
        <v>0</v>
      </c>
      <c r="CK2793" s="53">
        <f t="shared" si="2354"/>
        <v>0</v>
      </c>
      <c r="CL2793" s="53">
        <f t="shared" si="2355"/>
        <v>0</v>
      </c>
      <c r="CM2793" s="53">
        <f t="shared" si="2356"/>
        <v>0</v>
      </c>
      <c r="CN2793" s="53">
        <f t="shared" si="2357"/>
        <v>0</v>
      </c>
      <c r="CO2793" s="53">
        <f t="shared" si="2358"/>
        <v>0</v>
      </c>
      <c r="CP2793" s="53">
        <f t="shared" si="2359"/>
        <v>0</v>
      </c>
      <c r="CQ2793" s="53">
        <f t="shared" si="2360"/>
        <v>0</v>
      </c>
      <c r="CR2793" s="53">
        <f t="shared" si="2361"/>
        <v>0</v>
      </c>
      <c r="CS2793" s="53">
        <f t="shared" si="2362"/>
        <v>0</v>
      </c>
      <c r="CT2793" s="53">
        <f t="shared" si="2363"/>
        <v>0</v>
      </c>
      <c r="CU2793" s="53">
        <f t="shared" si="2364"/>
        <v>0</v>
      </c>
      <c r="CV2793" s="53">
        <f t="shared" si="2365"/>
        <v>0</v>
      </c>
      <c r="CW2793" s="53">
        <f t="shared" si="2366"/>
        <v>0</v>
      </c>
      <c r="CX2793" s="53">
        <f t="shared" si="2367"/>
        <v>0</v>
      </c>
      <c r="CY2793" s="53">
        <f t="shared" si="2368"/>
        <v>0</v>
      </c>
      <c r="CZ2793" s="53">
        <f t="shared" si="2369"/>
        <v>0</v>
      </c>
      <c r="DA2793" s="53">
        <f t="shared" si="2370"/>
        <v>0</v>
      </c>
      <c r="DB2793" s="53">
        <f t="shared" si="2371"/>
        <v>0</v>
      </c>
      <c r="DC2793" s="53">
        <f t="shared" si="2372"/>
        <v>0</v>
      </c>
      <c r="DD2793" s="53">
        <f t="shared" si="2373"/>
        <v>0</v>
      </c>
      <c r="DE2793" s="53">
        <f t="shared" si="2374"/>
        <v>0</v>
      </c>
      <c r="DF2793" s="53">
        <f t="shared" si="2375"/>
        <v>0</v>
      </c>
      <c r="DG2793" s="53">
        <f t="shared" si="2376"/>
        <v>0</v>
      </c>
      <c r="DH2793" s="53">
        <f t="shared" si="2377"/>
        <v>0</v>
      </c>
      <c r="DI2793" s="53">
        <f t="shared" si="2378"/>
        <v>0</v>
      </c>
      <c r="DJ2793" s="53">
        <f t="shared" si="2379"/>
        <v>0</v>
      </c>
      <c r="DK2793" s="53">
        <f t="shared" si="2380"/>
        <v>0</v>
      </c>
      <c r="DL2793" s="53">
        <f t="shared" si="2381"/>
        <v>0</v>
      </c>
      <c r="DM2793" s="53">
        <f t="shared" si="2382"/>
        <v>0</v>
      </c>
      <c r="DN2793" s="53">
        <f t="shared" si="2383"/>
        <v>0</v>
      </c>
      <c r="DO2793" s="53">
        <f t="shared" si="2384"/>
        <v>0</v>
      </c>
    </row>
    <row r="2794" spans="1:119" x14ac:dyDescent="0.25">
      <c r="A2794" t="s">
        <v>34</v>
      </c>
      <c r="B2794">
        <v>23</v>
      </c>
      <c r="C2794" t="s">
        <v>13</v>
      </c>
      <c r="D2794" t="s">
        <v>40</v>
      </c>
      <c r="E2794" t="s">
        <v>51</v>
      </c>
      <c r="F2794" t="s">
        <v>16</v>
      </c>
      <c r="G2794" t="s">
        <v>49</v>
      </c>
      <c r="H2794" t="s">
        <v>64</v>
      </c>
      <c r="I2794" t="s">
        <v>40</v>
      </c>
      <c r="J2794" t="s">
        <v>16</v>
      </c>
      <c r="K2794" t="s">
        <v>253</v>
      </c>
      <c r="L2794" s="54">
        <v>0</v>
      </c>
      <c r="M2794" s="54">
        <v>0</v>
      </c>
      <c r="N2794" s="54">
        <v>0</v>
      </c>
      <c r="O2794" s="54">
        <v>0</v>
      </c>
      <c r="P2794" s="54">
        <v>0</v>
      </c>
      <c r="Q2794" s="54">
        <v>0</v>
      </c>
      <c r="R2794" s="54">
        <v>0</v>
      </c>
      <c r="S2794" s="54">
        <v>0</v>
      </c>
      <c r="T2794" s="54">
        <v>0</v>
      </c>
      <c r="U2794" s="54">
        <v>0</v>
      </c>
      <c r="V2794" s="54">
        <v>0</v>
      </c>
      <c r="W2794" s="54">
        <v>0</v>
      </c>
      <c r="X2794" s="54">
        <v>0</v>
      </c>
      <c r="Y2794" s="54">
        <v>0</v>
      </c>
      <c r="Z2794" s="54">
        <v>0</v>
      </c>
      <c r="AA2794" s="54">
        <v>0</v>
      </c>
      <c r="AB2794" s="54">
        <v>0</v>
      </c>
      <c r="AC2794" s="54">
        <v>0</v>
      </c>
      <c r="AD2794" s="54">
        <v>0</v>
      </c>
      <c r="AE2794" s="54">
        <v>0</v>
      </c>
      <c r="AF2794" s="54">
        <v>0</v>
      </c>
      <c r="AG2794" s="54">
        <v>0</v>
      </c>
      <c r="AH2794" s="54">
        <v>0</v>
      </c>
      <c r="AI2794" s="54">
        <v>0</v>
      </c>
      <c r="AJ2794" s="54">
        <v>0</v>
      </c>
      <c r="AK2794" s="54">
        <v>0</v>
      </c>
      <c r="AL2794" s="54">
        <v>0</v>
      </c>
      <c r="AM2794" s="54">
        <v>0</v>
      </c>
      <c r="AN2794" s="54">
        <v>0</v>
      </c>
      <c r="AO2794" s="54">
        <v>0</v>
      </c>
      <c r="AP2794" s="54">
        <v>0</v>
      </c>
      <c r="AQ2794" s="54">
        <v>0</v>
      </c>
      <c r="AR2794" s="54">
        <v>0</v>
      </c>
      <c r="AS2794" s="54">
        <v>0</v>
      </c>
      <c r="AT2794" s="54">
        <v>0</v>
      </c>
      <c r="AU2794" s="54">
        <v>0</v>
      </c>
      <c r="AV2794" s="54">
        <v>0</v>
      </c>
      <c r="AW2794" s="54">
        <v>0</v>
      </c>
      <c r="AX2794" s="54">
        <v>0</v>
      </c>
      <c r="AY2794" s="54">
        <v>0</v>
      </c>
      <c r="AZ2794" s="54">
        <v>0</v>
      </c>
      <c r="BA2794" s="54">
        <v>0</v>
      </c>
      <c r="BB2794" s="54">
        <v>0</v>
      </c>
      <c r="BC2794" s="54">
        <v>0</v>
      </c>
      <c r="BD2794" s="54">
        <v>0</v>
      </c>
      <c r="BE2794" s="54">
        <v>0</v>
      </c>
      <c r="BF2794" s="54">
        <v>0</v>
      </c>
      <c r="BG2794" s="54">
        <v>0</v>
      </c>
      <c r="BH2794" s="54">
        <v>0</v>
      </c>
      <c r="BI2794" s="54">
        <v>0</v>
      </c>
      <c r="BJ2794" s="54">
        <v>0</v>
      </c>
      <c r="BK2794" s="54">
        <v>0</v>
      </c>
      <c r="BL2794" s="54">
        <v>0</v>
      </c>
      <c r="BM2794" s="54">
        <v>0</v>
      </c>
      <c r="BO2794" s="53">
        <f t="shared" si="2332"/>
        <v>0</v>
      </c>
      <c r="BP2794" s="53">
        <f t="shared" si="2333"/>
        <v>0</v>
      </c>
      <c r="BQ2794" s="53">
        <f t="shared" si="2334"/>
        <v>0</v>
      </c>
      <c r="BR2794" s="53">
        <f t="shared" si="2335"/>
        <v>0</v>
      </c>
      <c r="BS2794" s="53">
        <f t="shared" si="2336"/>
        <v>0</v>
      </c>
      <c r="BT2794" s="53">
        <f t="shared" si="2337"/>
        <v>0</v>
      </c>
      <c r="BU2794" s="53">
        <f t="shared" si="2338"/>
        <v>0</v>
      </c>
      <c r="BV2794" s="53">
        <f t="shared" si="2339"/>
        <v>0</v>
      </c>
      <c r="BW2794" s="53">
        <f t="shared" si="2340"/>
        <v>0</v>
      </c>
      <c r="BX2794" s="53">
        <f t="shared" si="2341"/>
        <v>0</v>
      </c>
      <c r="BY2794" s="53">
        <f t="shared" si="2342"/>
        <v>0</v>
      </c>
      <c r="BZ2794" s="53">
        <f t="shared" si="2343"/>
        <v>0</v>
      </c>
      <c r="CA2794" s="53">
        <f t="shared" si="2344"/>
        <v>0</v>
      </c>
      <c r="CB2794" s="53">
        <f t="shared" si="2345"/>
        <v>0</v>
      </c>
      <c r="CC2794" s="53">
        <f t="shared" si="2346"/>
        <v>0</v>
      </c>
      <c r="CD2794" s="53">
        <f t="shared" si="2347"/>
        <v>0</v>
      </c>
      <c r="CE2794" s="53">
        <f t="shared" si="2348"/>
        <v>0</v>
      </c>
      <c r="CF2794" s="53">
        <f t="shared" si="2349"/>
        <v>0</v>
      </c>
      <c r="CG2794" s="53">
        <f t="shared" si="2350"/>
        <v>0</v>
      </c>
      <c r="CH2794" s="53">
        <f t="shared" si="2351"/>
        <v>0</v>
      </c>
      <c r="CI2794" s="53">
        <f t="shared" si="2352"/>
        <v>0</v>
      </c>
      <c r="CJ2794" s="53">
        <f t="shared" si="2353"/>
        <v>0</v>
      </c>
      <c r="CK2794" s="53">
        <f t="shared" si="2354"/>
        <v>0</v>
      </c>
      <c r="CL2794" s="53">
        <f t="shared" si="2355"/>
        <v>0</v>
      </c>
      <c r="CM2794" s="53">
        <f t="shared" si="2356"/>
        <v>0</v>
      </c>
      <c r="CN2794" s="53">
        <f t="shared" si="2357"/>
        <v>0</v>
      </c>
      <c r="CO2794" s="53">
        <f t="shared" si="2358"/>
        <v>0</v>
      </c>
      <c r="CP2794" s="53">
        <f t="shared" si="2359"/>
        <v>0</v>
      </c>
      <c r="CQ2794" s="53">
        <f t="shared" si="2360"/>
        <v>0</v>
      </c>
      <c r="CR2794" s="53">
        <f t="shared" si="2361"/>
        <v>0</v>
      </c>
      <c r="CS2794" s="53">
        <f t="shared" si="2362"/>
        <v>0</v>
      </c>
      <c r="CT2794" s="53">
        <f t="shared" si="2363"/>
        <v>0</v>
      </c>
      <c r="CU2794" s="53">
        <f t="shared" si="2364"/>
        <v>0</v>
      </c>
      <c r="CV2794" s="53">
        <f t="shared" si="2365"/>
        <v>0</v>
      </c>
      <c r="CW2794" s="53">
        <f t="shared" si="2366"/>
        <v>0</v>
      </c>
      <c r="CX2794" s="53">
        <f t="shared" si="2367"/>
        <v>0</v>
      </c>
      <c r="CY2794" s="53">
        <f t="shared" si="2368"/>
        <v>0</v>
      </c>
      <c r="CZ2794" s="53">
        <f t="shared" si="2369"/>
        <v>0</v>
      </c>
      <c r="DA2794" s="53">
        <f t="shared" si="2370"/>
        <v>0</v>
      </c>
      <c r="DB2794" s="53">
        <f t="shared" si="2371"/>
        <v>0</v>
      </c>
      <c r="DC2794" s="53">
        <f t="shared" si="2372"/>
        <v>0</v>
      </c>
      <c r="DD2794" s="53">
        <f t="shared" si="2373"/>
        <v>0</v>
      </c>
      <c r="DE2794" s="53">
        <f t="shared" si="2374"/>
        <v>0</v>
      </c>
      <c r="DF2794" s="53">
        <f t="shared" si="2375"/>
        <v>0</v>
      </c>
      <c r="DG2794" s="53">
        <f t="shared" si="2376"/>
        <v>0</v>
      </c>
      <c r="DH2794" s="53">
        <f t="shared" si="2377"/>
        <v>0</v>
      </c>
      <c r="DI2794" s="53">
        <f t="shared" si="2378"/>
        <v>0</v>
      </c>
      <c r="DJ2794" s="53">
        <f t="shared" si="2379"/>
        <v>0</v>
      </c>
      <c r="DK2794" s="53">
        <f t="shared" si="2380"/>
        <v>0</v>
      </c>
      <c r="DL2794" s="53">
        <f t="shared" si="2381"/>
        <v>0</v>
      </c>
      <c r="DM2794" s="53">
        <f t="shared" si="2382"/>
        <v>0</v>
      </c>
      <c r="DN2794" s="53">
        <f t="shared" si="2383"/>
        <v>0</v>
      </c>
      <c r="DO2794" s="53">
        <f t="shared" si="2384"/>
        <v>0</v>
      </c>
    </row>
    <row r="2795" spans="1:119" x14ac:dyDescent="0.25">
      <c r="A2795" t="s">
        <v>34</v>
      </c>
      <c r="B2795">
        <v>24</v>
      </c>
      <c r="C2795" t="s">
        <v>13</v>
      </c>
      <c r="D2795" t="s">
        <v>40</v>
      </c>
      <c r="E2795" t="s">
        <v>48</v>
      </c>
      <c r="F2795" t="s">
        <v>35</v>
      </c>
      <c r="G2795" t="s">
        <v>49</v>
      </c>
      <c r="H2795" t="s">
        <v>64</v>
      </c>
      <c r="I2795" t="s">
        <v>40</v>
      </c>
      <c r="J2795" t="s">
        <v>254</v>
      </c>
      <c r="K2795" t="s">
        <v>253</v>
      </c>
      <c r="L2795" s="54">
        <v>0</v>
      </c>
      <c r="M2795" s="54">
        <v>0</v>
      </c>
      <c r="N2795" s="54">
        <v>0</v>
      </c>
      <c r="O2795" s="54">
        <v>0</v>
      </c>
      <c r="P2795" s="54">
        <v>0</v>
      </c>
      <c r="Q2795" s="54">
        <v>0</v>
      </c>
      <c r="R2795" s="54">
        <v>0</v>
      </c>
      <c r="S2795" s="54">
        <v>0</v>
      </c>
      <c r="T2795" s="54">
        <v>0</v>
      </c>
      <c r="U2795" s="54">
        <v>0</v>
      </c>
      <c r="V2795" s="54">
        <v>0</v>
      </c>
      <c r="W2795" s="54">
        <v>0</v>
      </c>
      <c r="X2795" s="54">
        <v>0</v>
      </c>
      <c r="Y2795" s="54">
        <v>0</v>
      </c>
      <c r="Z2795" s="54">
        <v>0</v>
      </c>
      <c r="AA2795" s="54">
        <v>0</v>
      </c>
      <c r="AB2795" s="54">
        <v>0</v>
      </c>
      <c r="AC2795" s="54">
        <v>0</v>
      </c>
      <c r="AD2795" s="54">
        <v>0</v>
      </c>
      <c r="AE2795" s="54">
        <v>0</v>
      </c>
      <c r="AF2795" s="54">
        <v>0</v>
      </c>
      <c r="AG2795" s="54">
        <v>0</v>
      </c>
      <c r="AH2795" s="54">
        <v>0</v>
      </c>
      <c r="AI2795" s="54">
        <v>0</v>
      </c>
      <c r="AJ2795" s="54">
        <v>0</v>
      </c>
      <c r="AK2795" s="54">
        <v>0</v>
      </c>
      <c r="AL2795" s="54">
        <v>0</v>
      </c>
      <c r="AM2795" s="54">
        <v>0</v>
      </c>
      <c r="AN2795" s="54">
        <v>0</v>
      </c>
      <c r="AO2795" s="54">
        <v>0</v>
      </c>
      <c r="AP2795" s="54">
        <v>0</v>
      </c>
      <c r="AQ2795" s="54">
        <v>0</v>
      </c>
      <c r="AR2795" s="54">
        <v>0</v>
      </c>
      <c r="AS2795" s="54">
        <v>0</v>
      </c>
      <c r="AT2795" s="54">
        <v>0</v>
      </c>
      <c r="AU2795" s="54">
        <v>0</v>
      </c>
      <c r="AV2795" s="54">
        <v>0</v>
      </c>
      <c r="AW2795" s="54">
        <v>0</v>
      </c>
      <c r="AX2795" s="54">
        <v>0</v>
      </c>
      <c r="AY2795" s="54">
        <v>0</v>
      </c>
      <c r="AZ2795" s="54">
        <v>0</v>
      </c>
      <c r="BA2795" s="54">
        <v>0</v>
      </c>
      <c r="BB2795" s="54">
        <v>0</v>
      </c>
      <c r="BC2795" s="54">
        <v>0</v>
      </c>
      <c r="BD2795" s="54">
        <v>0</v>
      </c>
      <c r="BE2795" s="54">
        <v>0</v>
      </c>
      <c r="BF2795" s="54">
        <v>0</v>
      </c>
      <c r="BG2795" s="54">
        <v>0</v>
      </c>
      <c r="BH2795" s="54">
        <v>0</v>
      </c>
      <c r="BI2795" s="54">
        <v>0</v>
      </c>
      <c r="BJ2795" s="54">
        <v>0</v>
      </c>
      <c r="BK2795" s="54">
        <v>0</v>
      </c>
      <c r="BL2795" s="54">
        <v>0</v>
      </c>
      <c r="BM2795" s="54">
        <v>0</v>
      </c>
      <c r="BO2795" s="53">
        <f t="shared" si="2332"/>
        <v>0</v>
      </c>
      <c r="BP2795" s="53">
        <f t="shared" si="2333"/>
        <v>0</v>
      </c>
      <c r="BQ2795" s="53">
        <f t="shared" si="2334"/>
        <v>0</v>
      </c>
      <c r="BR2795" s="53">
        <f t="shared" si="2335"/>
        <v>0</v>
      </c>
      <c r="BS2795" s="53">
        <f t="shared" si="2336"/>
        <v>0</v>
      </c>
      <c r="BT2795" s="53">
        <f t="shared" si="2337"/>
        <v>0</v>
      </c>
      <c r="BU2795" s="53">
        <f t="shared" si="2338"/>
        <v>0</v>
      </c>
      <c r="BV2795" s="53">
        <f t="shared" si="2339"/>
        <v>0</v>
      </c>
      <c r="BW2795" s="53">
        <f t="shared" si="2340"/>
        <v>0</v>
      </c>
      <c r="BX2795" s="53">
        <f t="shared" si="2341"/>
        <v>0</v>
      </c>
      <c r="BY2795" s="53">
        <f t="shared" si="2342"/>
        <v>0</v>
      </c>
      <c r="BZ2795" s="53">
        <f t="shared" si="2343"/>
        <v>0</v>
      </c>
      <c r="CA2795" s="53">
        <f t="shared" si="2344"/>
        <v>0</v>
      </c>
      <c r="CB2795" s="53">
        <f t="shared" si="2345"/>
        <v>0</v>
      </c>
      <c r="CC2795" s="53">
        <f t="shared" si="2346"/>
        <v>0</v>
      </c>
      <c r="CD2795" s="53">
        <f t="shared" si="2347"/>
        <v>0</v>
      </c>
      <c r="CE2795" s="53">
        <f t="shared" si="2348"/>
        <v>0</v>
      </c>
      <c r="CF2795" s="53">
        <f t="shared" si="2349"/>
        <v>0</v>
      </c>
      <c r="CG2795" s="53">
        <f t="shared" si="2350"/>
        <v>0</v>
      </c>
      <c r="CH2795" s="53">
        <f t="shared" si="2351"/>
        <v>0</v>
      </c>
      <c r="CI2795" s="53">
        <f t="shared" si="2352"/>
        <v>0</v>
      </c>
      <c r="CJ2795" s="53">
        <f t="shared" si="2353"/>
        <v>0</v>
      </c>
      <c r="CK2795" s="53">
        <f t="shared" si="2354"/>
        <v>0</v>
      </c>
      <c r="CL2795" s="53">
        <f t="shared" si="2355"/>
        <v>0</v>
      </c>
      <c r="CM2795" s="53">
        <f t="shared" si="2356"/>
        <v>0</v>
      </c>
      <c r="CN2795" s="53">
        <f t="shared" si="2357"/>
        <v>0</v>
      </c>
      <c r="CO2795" s="53">
        <f t="shared" si="2358"/>
        <v>0</v>
      </c>
      <c r="CP2795" s="53">
        <f t="shared" si="2359"/>
        <v>0</v>
      </c>
      <c r="CQ2795" s="53">
        <f t="shared" si="2360"/>
        <v>0</v>
      </c>
      <c r="CR2795" s="53">
        <f t="shared" si="2361"/>
        <v>0</v>
      </c>
      <c r="CS2795" s="53">
        <f t="shared" si="2362"/>
        <v>0</v>
      </c>
      <c r="CT2795" s="53">
        <f t="shared" si="2363"/>
        <v>0</v>
      </c>
      <c r="CU2795" s="53">
        <f t="shared" si="2364"/>
        <v>0</v>
      </c>
      <c r="CV2795" s="53">
        <f t="shared" si="2365"/>
        <v>0</v>
      </c>
      <c r="CW2795" s="53">
        <f t="shared" si="2366"/>
        <v>0</v>
      </c>
      <c r="CX2795" s="53">
        <f t="shared" si="2367"/>
        <v>0</v>
      </c>
      <c r="CY2795" s="53">
        <f t="shared" si="2368"/>
        <v>0</v>
      </c>
      <c r="CZ2795" s="53">
        <f t="shared" si="2369"/>
        <v>0</v>
      </c>
      <c r="DA2795" s="53">
        <f t="shared" si="2370"/>
        <v>0</v>
      </c>
      <c r="DB2795" s="53">
        <f t="shared" si="2371"/>
        <v>0</v>
      </c>
      <c r="DC2795" s="53">
        <f t="shared" si="2372"/>
        <v>0</v>
      </c>
      <c r="DD2795" s="53">
        <f t="shared" si="2373"/>
        <v>0</v>
      </c>
      <c r="DE2795" s="53">
        <f t="shared" si="2374"/>
        <v>0</v>
      </c>
      <c r="DF2795" s="53">
        <f t="shared" si="2375"/>
        <v>0</v>
      </c>
      <c r="DG2795" s="53">
        <f t="shared" si="2376"/>
        <v>0</v>
      </c>
      <c r="DH2795" s="53">
        <f t="shared" si="2377"/>
        <v>0</v>
      </c>
      <c r="DI2795" s="53">
        <f t="shared" si="2378"/>
        <v>0</v>
      </c>
      <c r="DJ2795" s="53">
        <f t="shared" si="2379"/>
        <v>0</v>
      </c>
      <c r="DK2795" s="53">
        <f t="shared" si="2380"/>
        <v>0</v>
      </c>
      <c r="DL2795" s="53">
        <f t="shared" si="2381"/>
        <v>0</v>
      </c>
      <c r="DM2795" s="53">
        <f t="shared" si="2382"/>
        <v>0</v>
      </c>
      <c r="DN2795" s="53">
        <f t="shared" si="2383"/>
        <v>0</v>
      </c>
      <c r="DO2795" s="53">
        <f t="shared" si="2384"/>
        <v>0</v>
      </c>
    </row>
    <row r="2796" spans="1:119" x14ac:dyDescent="0.25">
      <c r="A2796" t="s">
        <v>34</v>
      </c>
      <c r="B2796">
        <v>25</v>
      </c>
      <c r="C2796" t="s">
        <v>13</v>
      </c>
      <c r="D2796" t="s">
        <v>40</v>
      </c>
      <c r="E2796" t="s">
        <v>50</v>
      </c>
      <c r="F2796" t="s">
        <v>35</v>
      </c>
      <c r="G2796" t="s">
        <v>49</v>
      </c>
      <c r="H2796" t="s">
        <v>64</v>
      </c>
      <c r="I2796" t="s">
        <v>40</v>
      </c>
      <c r="J2796" t="s">
        <v>254</v>
      </c>
      <c r="K2796" t="s">
        <v>253</v>
      </c>
      <c r="L2796" s="54">
        <v>0</v>
      </c>
      <c r="M2796" s="54">
        <v>0</v>
      </c>
      <c r="N2796" s="54">
        <v>0</v>
      </c>
      <c r="O2796" s="54">
        <v>0</v>
      </c>
      <c r="P2796" s="54">
        <v>0</v>
      </c>
      <c r="Q2796" s="54">
        <v>0</v>
      </c>
      <c r="R2796" s="54">
        <v>0</v>
      </c>
      <c r="S2796" s="54">
        <v>0</v>
      </c>
      <c r="T2796" s="54">
        <v>0</v>
      </c>
      <c r="U2796" s="54">
        <v>0</v>
      </c>
      <c r="V2796" s="54">
        <v>0</v>
      </c>
      <c r="W2796" s="54">
        <v>0</v>
      </c>
      <c r="X2796" s="54">
        <v>0</v>
      </c>
      <c r="Y2796" s="54">
        <v>0</v>
      </c>
      <c r="Z2796" s="54">
        <v>0</v>
      </c>
      <c r="AA2796" s="54">
        <v>0</v>
      </c>
      <c r="AB2796" s="54">
        <v>0</v>
      </c>
      <c r="AC2796" s="54">
        <v>0</v>
      </c>
      <c r="AD2796" s="54">
        <v>0</v>
      </c>
      <c r="AE2796" s="54">
        <v>0</v>
      </c>
      <c r="AF2796" s="54">
        <v>0</v>
      </c>
      <c r="AG2796" s="54">
        <v>0</v>
      </c>
      <c r="AH2796" s="54">
        <v>0</v>
      </c>
      <c r="AI2796" s="54">
        <v>0</v>
      </c>
      <c r="AJ2796" s="54">
        <v>0</v>
      </c>
      <c r="AK2796" s="54">
        <v>0</v>
      </c>
      <c r="AL2796" s="54">
        <v>0</v>
      </c>
      <c r="AM2796" s="54">
        <v>0</v>
      </c>
      <c r="AN2796" s="54">
        <v>0</v>
      </c>
      <c r="AO2796" s="54">
        <v>0</v>
      </c>
      <c r="AP2796" s="54">
        <v>0</v>
      </c>
      <c r="AQ2796" s="54">
        <v>0</v>
      </c>
      <c r="AR2796" s="54">
        <v>0</v>
      </c>
      <c r="AS2796" s="54">
        <v>0</v>
      </c>
      <c r="AT2796" s="54">
        <v>0</v>
      </c>
      <c r="AU2796" s="54">
        <v>0</v>
      </c>
      <c r="AV2796" s="54">
        <v>0</v>
      </c>
      <c r="AW2796" s="54">
        <v>0</v>
      </c>
      <c r="AX2796" s="54">
        <v>0</v>
      </c>
      <c r="AY2796" s="54">
        <v>0</v>
      </c>
      <c r="AZ2796" s="54">
        <v>0</v>
      </c>
      <c r="BA2796" s="54">
        <v>0</v>
      </c>
      <c r="BB2796" s="54">
        <v>0</v>
      </c>
      <c r="BC2796" s="54">
        <v>0</v>
      </c>
      <c r="BD2796" s="54">
        <v>0</v>
      </c>
      <c r="BE2796" s="54">
        <v>0</v>
      </c>
      <c r="BF2796" s="54">
        <v>0</v>
      </c>
      <c r="BG2796" s="54">
        <v>0</v>
      </c>
      <c r="BH2796" s="54">
        <v>0</v>
      </c>
      <c r="BI2796" s="54">
        <v>0</v>
      </c>
      <c r="BJ2796" s="54">
        <v>0</v>
      </c>
      <c r="BK2796" s="54">
        <v>0</v>
      </c>
      <c r="BL2796" s="54">
        <v>0</v>
      </c>
      <c r="BM2796" s="54">
        <v>0</v>
      </c>
      <c r="BO2796" s="53">
        <f t="shared" si="2332"/>
        <v>0</v>
      </c>
      <c r="BP2796" s="53">
        <f t="shared" si="2333"/>
        <v>0</v>
      </c>
      <c r="BQ2796" s="53">
        <f t="shared" si="2334"/>
        <v>0</v>
      </c>
      <c r="BR2796" s="53">
        <f t="shared" si="2335"/>
        <v>0</v>
      </c>
      <c r="BS2796" s="53">
        <f t="shared" si="2336"/>
        <v>0</v>
      </c>
      <c r="BT2796" s="53">
        <f t="shared" si="2337"/>
        <v>0</v>
      </c>
      <c r="BU2796" s="53">
        <f t="shared" si="2338"/>
        <v>0</v>
      </c>
      <c r="BV2796" s="53">
        <f t="shared" si="2339"/>
        <v>0</v>
      </c>
      <c r="BW2796" s="53">
        <f t="shared" si="2340"/>
        <v>0</v>
      </c>
      <c r="BX2796" s="53">
        <f t="shared" si="2341"/>
        <v>0</v>
      </c>
      <c r="BY2796" s="53">
        <f t="shared" si="2342"/>
        <v>0</v>
      </c>
      <c r="BZ2796" s="53">
        <f t="shared" si="2343"/>
        <v>0</v>
      </c>
      <c r="CA2796" s="53">
        <f t="shared" si="2344"/>
        <v>0</v>
      </c>
      <c r="CB2796" s="53">
        <f t="shared" si="2345"/>
        <v>0</v>
      </c>
      <c r="CC2796" s="53">
        <f t="shared" si="2346"/>
        <v>0</v>
      </c>
      <c r="CD2796" s="53">
        <f t="shared" si="2347"/>
        <v>0</v>
      </c>
      <c r="CE2796" s="53">
        <f t="shared" si="2348"/>
        <v>0</v>
      </c>
      <c r="CF2796" s="53">
        <f t="shared" si="2349"/>
        <v>0</v>
      </c>
      <c r="CG2796" s="53">
        <f t="shared" si="2350"/>
        <v>0</v>
      </c>
      <c r="CH2796" s="53">
        <f t="shared" si="2351"/>
        <v>0</v>
      </c>
      <c r="CI2796" s="53">
        <f t="shared" si="2352"/>
        <v>0</v>
      </c>
      <c r="CJ2796" s="53">
        <f t="shared" si="2353"/>
        <v>0</v>
      </c>
      <c r="CK2796" s="53">
        <f t="shared" si="2354"/>
        <v>0</v>
      </c>
      <c r="CL2796" s="53">
        <f t="shared" si="2355"/>
        <v>0</v>
      </c>
      <c r="CM2796" s="53">
        <f t="shared" si="2356"/>
        <v>0</v>
      </c>
      <c r="CN2796" s="53">
        <f t="shared" si="2357"/>
        <v>0</v>
      </c>
      <c r="CO2796" s="53">
        <f t="shared" si="2358"/>
        <v>0</v>
      </c>
      <c r="CP2796" s="53">
        <f t="shared" si="2359"/>
        <v>0</v>
      </c>
      <c r="CQ2796" s="53">
        <f t="shared" si="2360"/>
        <v>0</v>
      </c>
      <c r="CR2796" s="53">
        <f t="shared" si="2361"/>
        <v>0</v>
      </c>
      <c r="CS2796" s="53">
        <f t="shared" si="2362"/>
        <v>0</v>
      </c>
      <c r="CT2796" s="53">
        <f t="shared" si="2363"/>
        <v>0</v>
      </c>
      <c r="CU2796" s="53">
        <f t="shared" si="2364"/>
        <v>0</v>
      </c>
      <c r="CV2796" s="53">
        <f t="shared" si="2365"/>
        <v>0</v>
      </c>
      <c r="CW2796" s="53">
        <f t="shared" si="2366"/>
        <v>0</v>
      </c>
      <c r="CX2796" s="53">
        <f t="shared" si="2367"/>
        <v>0</v>
      </c>
      <c r="CY2796" s="53">
        <f t="shared" si="2368"/>
        <v>0</v>
      </c>
      <c r="CZ2796" s="53">
        <f t="shared" si="2369"/>
        <v>0</v>
      </c>
      <c r="DA2796" s="53">
        <f t="shared" si="2370"/>
        <v>0</v>
      </c>
      <c r="DB2796" s="53">
        <f t="shared" si="2371"/>
        <v>0</v>
      </c>
      <c r="DC2796" s="53">
        <f t="shared" si="2372"/>
        <v>0</v>
      </c>
      <c r="DD2796" s="53">
        <f t="shared" si="2373"/>
        <v>0</v>
      </c>
      <c r="DE2796" s="53">
        <f t="shared" si="2374"/>
        <v>0</v>
      </c>
      <c r="DF2796" s="53">
        <f t="shared" si="2375"/>
        <v>0</v>
      </c>
      <c r="DG2796" s="53">
        <f t="shared" si="2376"/>
        <v>0</v>
      </c>
      <c r="DH2796" s="53">
        <f t="shared" si="2377"/>
        <v>0</v>
      </c>
      <c r="DI2796" s="53">
        <f t="shared" si="2378"/>
        <v>0</v>
      </c>
      <c r="DJ2796" s="53">
        <f t="shared" si="2379"/>
        <v>0</v>
      </c>
      <c r="DK2796" s="53">
        <f t="shared" si="2380"/>
        <v>0</v>
      </c>
      <c r="DL2796" s="53">
        <f t="shared" si="2381"/>
        <v>0</v>
      </c>
      <c r="DM2796" s="53">
        <f t="shared" si="2382"/>
        <v>0</v>
      </c>
      <c r="DN2796" s="53">
        <f t="shared" si="2383"/>
        <v>0</v>
      </c>
      <c r="DO2796" s="53">
        <f t="shared" si="2384"/>
        <v>0</v>
      </c>
    </row>
    <row r="2797" spans="1:119" x14ac:dyDescent="0.25">
      <c r="A2797" t="s">
        <v>34</v>
      </c>
      <c r="B2797">
        <v>26</v>
      </c>
      <c r="C2797" t="s">
        <v>13</v>
      </c>
      <c r="D2797" t="s">
        <v>40</v>
      </c>
      <c r="E2797" t="s">
        <v>52</v>
      </c>
      <c r="F2797" t="s">
        <v>53</v>
      </c>
      <c r="G2797" t="s">
        <v>49</v>
      </c>
      <c r="H2797" t="s">
        <v>64</v>
      </c>
      <c r="I2797" t="s">
        <v>40</v>
      </c>
      <c r="J2797" t="s">
        <v>254</v>
      </c>
      <c r="K2797" t="s">
        <v>253</v>
      </c>
      <c r="L2797" s="54">
        <v>264.18381397283019</v>
      </c>
      <c r="M2797" s="54">
        <v>300.06062821605406</v>
      </c>
      <c r="N2797" s="54">
        <v>265.81457825661312</v>
      </c>
      <c r="O2797" s="54">
        <v>294.51602965119218</v>
      </c>
      <c r="P2797" s="54">
        <v>289.18265392826356</v>
      </c>
      <c r="Q2797" s="54">
        <v>299.03091262310954</v>
      </c>
      <c r="R2797" s="54">
        <v>307.07417596491075</v>
      </c>
      <c r="S2797" s="54">
        <v>316.07345663981761</v>
      </c>
      <c r="T2797" s="54">
        <v>323.61004426953076</v>
      </c>
      <c r="U2797" s="54">
        <v>329.96520325713084</v>
      </c>
      <c r="V2797" s="54">
        <v>334.86500310004141</v>
      </c>
      <c r="W2797" s="54">
        <v>338.80390224969921</v>
      </c>
      <c r="X2797" s="54">
        <v>340.6090266377621</v>
      </c>
      <c r="Y2797" s="54">
        <v>338.22328947048959</v>
      </c>
      <c r="Z2797" s="54">
        <v>338.04501484681219</v>
      </c>
      <c r="AA2797" s="54">
        <v>334.21310289746594</v>
      </c>
      <c r="AB2797" s="54">
        <v>331.7093667166601</v>
      </c>
      <c r="AC2797" s="54">
        <v>325.44482004483518</v>
      </c>
      <c r="AD2797" s="54">
        <v>316.77778965323915</v>
      </c>
      <c r="AE2797" s="54">
        <v>308.91295250528447</v>
      </c>
      <c r="AF2797" s="54">
        <v>301.60435999621149</v>
      </c>
      <c r="AG2797" s="54">
        <v>291.27261912832427</v>
      </c>
      <c r="AH2797" s="54">
        <v>281.719051179654</v>
      </c>
      <c r="AI2797" s="54">
        <v>271.22487601123657</v>
      </c>
      <c r="AJ2797" s="54">
        <v>259.83955400705156</v>
      </c>
      <c r="AK2797" s="54">
        <v>249.15668798197274</v>
      </c>
      <c r="AL2797" s="54">
        <v>238.21497876187578</v>
      </c>
      <c r="AM2797" s="54">
        <v>227.05403780272923</v>
      </c>
      <c r="AN2797" s="54">
        <v>216.1740764384011</v>
      </c>
      <c r="AO2797" s="54">
        <v>205.94367159101625</v>
      </c>
      <c r="AP2797" s="54">
        <v>194.27937540664817</v>
      </c>
      <c r="AQ2797" s="54">
        <v>184.61578782944787</v>
      </c>
      <c r="AR2797" s="54">
        <v>175.48307817146019</v>
      </c>
      <c r="AS2797" s="54">
        <v>163.50335467672051</v>
      </c>
      <c r="AT2797" s="54">
        <v>153.92749914097863</v>
      </c>
      <c r="AU2797" s="54">
        <v>144.71840692333487</v>
      </c>
      <c r="AV2797" s="54">
        <v>135.88749712155172</v>
      </c>
      <c r="AW2797" s="54">
        <v>127.44219068666604</v>
      </c>
      <c r="AX2797" s="54">
        <v>119.38623967657627</v>
      </c>
      <c r="AY2797" s="54">
        <v>111.72008431256428</v>
      </c>
      <c r="AZ2797" s="54">
        <v>104.44122426597552</v>
      </c>
      <c r="BA2797" s="54">
        <v>97.54459250994077</v>
      </c>
      <c r="BB2797" s="54">
        <v>91.022922089348796</v>
      </c>
      <c r="BC2797" s="54">
        <v>84.8670981648945</v>
      </c>
      <c r="BD2797" s="54">
        <v>79.066489578728138</v>
      </c>
      <c r="BE2797" s="54">
        <v>73.609255904625442</v>
      </c>
      <c r="BF2797" s="54">
        <v>68.482627445586942</v>
      </c>
      <c r="BG2797" s="54">
        <v>63.673156909101685</v>
      </c>
      <c r="BH2797" s="54">
        <v>59.166942524651049</v>
      </c>
      <c r="BI2797" s="54">
        <v>54.949823181328497</v>
      </c>
      <c r="BJ2797" s="54">
        <v>51.007546775728976</v>
      </c>
      <c r="BK2797" s="54">
        <v>47.325913396152629</v>
      </c>
      <c r="BL2797" s="54">
        <v>43.890895255173497</v>
      </c>
      <c r="BM2797" s="54">
        <v>40.688735445104925</v>
      </c>
      <c r="BO2797" s="53">
        <f t="shared" si="2332"/>
        <v>0</v>
      </c>
      <c r="BP2797" s="53">
        <f t="shared" si="2333"/>
        <v>-0.11413043478260865</v>
      </c>
      <c r="BQ2797" s="53">
        <f t="shared" si="2334"/>
        <v>-1.8478260869565277E-2</v>
      </c>
      <c r="BR2797" s="53">
        <f t="shared" si="2335"/>
        <v>-3.6252587860203911E-2</v>
      </c>
      <c r="BS2797" s="53">
        <f t="shared" si="2336"/>
        <v>-3.4316917853117745E-3</v>
      </c>
      <c r="BT2797" s="53">
        <f t="shared" si="2337"/>
        <v>2.3373768796506988E-2</v>
      </c>
      <c r="BU2797" s="53">
        <f t="shared" si="2338"/>
        <v>5.3365309934076954E-2</v>
      </c>
      <c r="BV2797" s="53">
        <f t="shared" si="2339"/>
        <v>7.8482192727132194E-2</v>
      </c>
      <c r="BW2797" s="53">
        <f t="shared" si="2340"/>
        <v>9.9661775751347381E-2</v>
      </c>
      <c r="BX2797" s="53">
        <f t="shared" si="2341"/>
        <v>0.11599114182660109</v>
      </c>
      <c r="BY2797" s="53">
        <f t="shared" si="2342"/>
        <v>0.12911815276794214</v>
      </c>
      <c r="BZ2797" s="53">
        <f t="shared" si="2343"/>
        <v>0.13513401829083627</v>
      </c>
      <c r="CA2797" s="53">
        <f t="shared" si="2344"/>
        <v>0.12718316788618167</v>
      </c>
      <c r="CB2797" s="53">
        <f t="shared" si="2345"/>
        <v>0.12658903921046272</v>
      </c>
      <c r="CC2797" s="53">
        <f t="shared" si="2346"/>
        <v>0.11381858021313263</v>
      </c>
      <c r="CD2797" s="53">
        <f t="shared" si="2347"/>
        <v>0.10547447923696884</v>
      </c>
      <c r="CE2797" s="53">
        <f t="shared" si="2348"/>
        <v>8.4596876236970431E-2</v>
      </c>
      <c r="CF2797" s="53">
        <f t="shared" si="2349"/>
        <v>5.5712612269638306E-2</v>
      </c>
      <c r="CG2797" s="53">
        <f t="shared" si="2350"/>
        <v>2.9501785495351429E-2</v>
      </c>
      <c r="CH2797" s="53">
        <f t="shared" si="2351"/>
        <v>5.1447328806026871E-3</v>
      </c>
      <c r="CI2797" s="53">
        <f t="shared" si="2352"/>
        <v>-2.9287444807327812E-2</v>
      </c>
      <c r="CJ2797" s="53">
        <f t="shared" si="2353"/>
        <v>-6.1126236872347972E-2</v>
      </c>
      <c r="CK2797" s="53">
        <f t="shared" si="2354"/>
        <v>-9.6099752827467744E-2</v>
      </c>
      <c r="CL2797" s="53">
        <f t="shared" si="2355"/>
        <v>-0.134043158038188</v>
      </c>
      <c r="CM2797" s="53">
        <f t="shared" si="2356"/>
        <v>-0.16964551643019532</v>
      </c>
      <c r="CN2797" s="53">
        <f t="shared" si="2357"/>
        <v>-0.20611051113859313</v>
      </c>
      <c r="CO2797" s="53">
        <f t="shared" si="2358"/>
        <v>-0.24330613065556062</v>
      </c>
      <c r="CP2797" s="53">
        <f t="shared" si="2359"/>
        <v>-0.27956534076590589</v>
      </c>
      <c r="CQ2797" s="53">
        <f t="shared" si="2360"/>
        <v>-0.31365979996972593</v>
      </c>
      <c r="CR2797" s="53">
        <f t="shared" si="2361"/>
        <v>-0.35253293122228524</v>
      </c>
      <c r="CS2797" s="53">
        <f t="shared" si="2362"/>
        <v>-0.38473838128300486</v>
      </c>
      <c r="CT2797" s="53">
        <f t="shared" si="2363"/>
        <v>-0.41517459583165872</v>
      </c>
      <c r="CU2797" s="53">
        <f t="shared" si="2364"/>
        <v>-0.45509893900844456</v>
      </c>
      <c r="CV2797" s="53">
        <f t="shared" si="2365"/>
        <v>-0.487012008019441</v>
      </c>
      <c r="CW2797" s="53">
        <f t="shared" si="2366"/>
        <v>-0.51770277965580802</v>
      </c>
      <c r="CX2797" s="53">
        <f t="shared" si="2367"/>
        <v>-0.54713319794922244</v>
      </c>
      <c r="CY2797" s="53">
        <f t="shared" si="2368"/>
        <v>-0.57527853139431795</v>
      </c>
      <c r="CZ2797" s="53">
        <f t="shared" si="2369"/>
        <v>-0.60212627565848442</v>
      </c>
      <c r="DA2797" s="53">
        <f t="shared" si="2370"/>
        <v>-0.62767496363394293</v>
      </c>
      <c r="DB2797" s="53">
        <f t="shared" si="2371"/>
        <v>-0.65193292806554348</v>
      </c>
      <c r="DC2797" s="53">
        <f t="shared" si="2372"/>
        <v>-0.67491705563015325</v>
      </c>
      <c r="DD2797" s="53">
        <f t="shared" si="2373"/>
        <v>-0.6966515646171042</v>
      </c>
      <c r="DE2797" s="53">
        <f t="shared" si="2374"/>
        <v>-0.71716683168513784</v>
      </c>
      <c r="DF2797" s="53">
        <f t="shared" si="2375"/>
        <v>-0.73649828686688767</v>
      </c>
      <c r="DG2797" s="53">
        <f t="shared" si="2376"/>
        <v>-0.75468539027511394</v>
      </c>
      <c r="DH2797" s="53">
        <f t="shared" si="2377"/>
        <v>-0.77177069896595341</v>
      </c>
      <c r="DI2797" s="53">
        <f t="shared" si="2378"/>
        <v>-0.7877990281908801</v>
      </c>
      <c r="DJ2797" s="53">
        <f t="shared" si="2379"/>
        <v>-0.80281670782196457</v>
      </c>
      <c r="DK2797" s="53">
        <f t="shared" si="2380"/>
        <v>-0.81687093202456829</v>
      </c>
      <c r="DL2797" s="53">
        <f t="shared" si="2381"/>
        <v>-0.83000919821109698</v>
      </c>
      <c r="DM2797" s="53">
        <f t="shared" si="2382"/>
        <v>-0.84227882985675706</v>
      </c>
      <c r="DN2797" s="53">
        <f t="shared" si="2383"/>
        <v>-0.85372657680510311</v>
      </c>
      <c r="DO2797" s="53">
        <f t="shared" si="2384"/>
        <v>-0.86439828614966563</v>
      </c>
    </row>
    <row r="2798" spans="1:119" x14ac:dyDescent="0.25">
      <c r="A2798" t="s">
        <v>34</v>
      </c>
      <c r="B2798">
        <v>27</v>
      </c>
      <c r="C2798" t="s">
        <v>13</v>
      </c>
      <c r="D2798" t="s">
        <v>40</v>
      </c>
      <c r="E2798" t="s">
        <v>54</v>
      </c>
      <c r="F2798" t="s">
        <v>53</v>
      </c>
      <c r="G2798" t="s">
        <v>49</v>
      </c>
      <c r="H2798" t="s">
        <v>64</v>
      </c>
      <c r="I2798" t="s">
        <v>40</v>
      </c>
      <c r="J2798" t="s">
        <v>254</v>
      </c>
      <c r="K2798" t="s">
        <v>253</v>
      </c>
      <c r="L2798" s="54">
        <v>233.13986818313606</v>
      </c>
      <c r="M2798" s="54">
        <v>264.80083793640142</v>
      </c>
      <c r="N2798" s="54">
        <v>234.57900317192085</v>
      </c>
      <c r="O2798" s="54">
        <v>259.90777897453319</v>
      </c>
      <c r="P2798" s="54">
        <v>255.20112229365643</v>
      </c>
      <c r="Q2798" s="54">
        <v>263.89212307611143</v>
      </c>
      <c r="R2798" s="54">
        <v>270.99023149944821</v>
      </c>
      <c r="S2798" s="54">
        <v>278.93201672368076</v>
      </c>
      <c r="T2798" s="54">
        <v>285.58298833363222</v>
      </c>
      <c r="U2798" s="54">
        <v>291.19135966558798</v>
      </c>
      <c r="V2798" s="54">
        <v>295.51538948528543</v>
      </c>
      <c r="W2798" s="54">
        <v>298.99143298215284</v>
      </c>
      <c r="X2798" s="54">
        <v>300.5844392135279</v>
      </c>
      <c r="Y2798" s="54">
        <v>298.47904736406838</v>
      </c>
      <c r="Z2798" s="54">
        <v>298.32172159289598</v>
      </c>
      <c r="AA2798" s="54">
        <v>294.94009334957047</v>
      </c>
      <c r="AB2798" s="54">
        <v>292.73056841925643</v>
      </c>
      <c r="AC2798" s="54">
        <v>287.20216165075328</v>
      </c>
      <c r="AD2798" s="54">
        <v>279.55358434902752</v>
      </c>
      <c r="AE2798" s="54">
        <v>272.61293545619048</v>
      </c>
      <c r="AF2798" s="54">
        <v>266.16316751414399</v>
      </c>
      <c r="AG2798" s="54">
        <v>257.04549801040491</v>
      </c>
      <c r="AH2798" s="54">
        <v>248.61455919270475</v>
      </c>
      <c r="AI2798" s="54">
        <v>239.35354286220692</v>
      </c>
      <c r="AJ2798" s="54">
        <v>229.30609736824778</v>
      </c>
      <c r="AK2798" s="54">
        <v>219.87856303353217</v>
      </c>
      <c r="AL2798" s="54">
        <v>210.22260187940199</v>
      </c>
      <c r="AM2798" s="54">
        <v>200.37317066374544</v>
      </c>
      <c r="AN2798" s="54">
        <v>190.77170144361395</v>
      </c>
      <c r="AO2798" s="54">
        <v>181.74346007745399</v>
      </c>
      <c r="AP2798" s="54">
        <v>171.44982234856454</v>
      </c>
      <c r="AQ2798" s="54">
        <v>162.92179218636704</v>
      </c>
      <c r="AR2798" s="54">
        <v>154.86225707027143</v>
      </c>
      <c r="AS2798" s="54">
        <v>144.29025754299809</v>
      </c>
      <c r="AT2798" s="54">
        <v>135.839650127764</v>
      </c>
      <c r="AU2798" s="54">
        <v>127.71270808153925</v>
      </c>
      <c r="AV2798" s="54">
        <v>119.91950865662436</v>
      </c>
      <c r="AW2798" s="54">
        <v>112.46660077636363</v>
      </c>
      <c r="AX2798" s="54">
        <v>105.35729559851012</v>
      </c>
      <c r="AY2798" s="54">
        <v>98.591981614433081</v>
      </c>
      <c r="AZ2798" s="54">
        <v>92.168452306313824</v>
      </c>
      <c r="BA2798" s="54">
        <v>86.082236067967997</v>
      </c>
      <c r="BB2798" s="54">
        <v>80.326919876087146</v>
      </c>
      <c r="BC2798" s="54">
        <v>74.894459965982776</v>
      </c>
      <c r="BD2798" s="54">
        <v>69.775474435325421</v>
      </c>
      <c r="BE2798" s="54">
        <v>64.959514213191127</v>
      </c>
      <c r="BF2798" s="54">
        <v>60.435310155454765</v>
      </c>
      <c r="BG2798" s="54">
        <v>56.190995145973645</v>
      </c>
      <c r="BH2798" s="54">
        <v>52.214300995802056</v>
      </c>
      <c r="BI2798" s="54">
        <v>48.492730650406536</v>
      </c>
      <c r="BJ2798" s="54">
        <v>45.013706755182262</v>
      </c>
      <c r="BK2798" s="54">
        <v>41.76469801424048</v>
      </c>
      <c r="BL2798" s="54">
        <v>38.73332502983456</v>
      </c>
      <c r="BM2798" s="54">
        <v>35.907447453180673</v>
      </c>
      <c r="BO2798" s="53">
        <f t="shared" si="2332"/>
        <v>0</v>
      </c>
      <c r="BP2798" s="53">
        <f t="shared" si="2333"/>
        <v>-0.11413043478260865</v>
      </c>
      <c r="BQ2798" s="53">
        <f t="shared" si="2334"/>
        <v>-1.8478260869565055E-2</v>
      </c>
      <c r="BR2798" s="53">
        <f t="shared" si="2335"/>
        <v>-3.6252587860203911E-2</v>
      </c>
      <c r="BS2798" s="53">
        <f t="shared" si="2336"/>
        <v>-3.4316917853116635E-3</v>
      </c>
      <c r="BT2798" s="53">
        <f t="shared" si="2337"/>
        <v>2.3373768796506988E-2</v>
      </c>
      <c r="BU2798" s="53">
        <f t="shared" si="2338"/>
        <v>5.3365309934076954E-2</v>
      </c>
      <c r="BV2798" s="53">
        <f t="shared" si="2339"/>
        <v>7.8482192727132416E-2</v>
      </c>
      <c r="BW2798" s="53">
        <f t="shared" si="2340"/>
        <v>9.9661775751347603E-2</v>
      </c>
      <c r="BX2798" s="53">
        <f t="shared" si="2341"/>
        <v>0.11599114182660131</v>
      </c>
      <c r="BY2798" s="53">
        <f t="shared" si="2342"/>
        <v>0.12911815276794236</v>
      </c>
      <c r="BZ2798" s="53">
        <f t="shared" si="2343"/>
        <v>0.13513401829083649</v>
      </c>
      <c r="CA2798" s="53">
        <f t="shared" si="2344"/>
        <v>0.12718316788618189</v>
      </c>
      <c r="CB2798" s="53">
        <f t="shared" si="2345"/>
        <v>0.12658903921046294</v>
      </c>
      <c r="CC2798" s="53">
        <f t="shared" si="2346"/>
        <v>0.11381858021313263</v>
      </c>
      <c r="CD2798" s="53">
        <f t="shared" si="2347"/>
        <v>0.10547447923696907</v>
      </c>
      <c r="CE2798" s="53">
        <f t="shared" si="2348"/>
        <v>8.4596876236970653E-2</v>
      </c>
      <c r="CF2798" s="53">
        <f t="shared" si="2349"/>
        <v>5.5712612269638528E-2</v>
      </c>
      <c r="CG2798" s="53">
        <f t="shared" si="2350"/>
        <v>2.9501785495351651E-2</v>
      </c>
      <c r="CH2798" s="53">
        <f t="shared" si="2351"/>
        <v>5.1447328806026871E-3</v>
      </c>
      <c r="CI2798" s="53">
        <f t="shared" si="2352"/>
        <v>-2.9287444807327812E-2</v>
      </c>
      <c r="CJ2798" s="53">
        <f t="shared" si="2353"/>
        <v>-6.1126236872347861E-2</v>
      </c>
      <c r="CK2798" s="53">
        <f t="shared" si="2354"/>
        <v>-9.6099752827467633E-2</v>
      </c>
      <c r="CL2798" s="53">
        <f t="shared" si="2355"/>
        <v>-0.13404315803818789</v>
      </c>
      <c r="CM2798" s="53">
        <f t="shared" si="2356"/>
        <v>-0.16964551643019521</v>
      </c>
      <c r="CN2798" s="53">
        <f t="shared" si="2357"/>
        <v>-0.20611051113859302</v>
      </c>
      <c r="CO2798" s="53">
        <f t="shared" si="2358"/>
        <v>-0.2433061306555605</v>
      </c>
      <c r="CP2798" s="53">
        <f t="shared" si="2359"/>
        <v>-0.27956534076590589</v>
      </c>
      <c r="CQ2798" s="53">
        <f t="shared" si="2360"/>
        <v>-0.31365979996972571</v>
      </c>
      <c r="CR2798" s="53">
        <f t="shared" si="2361"/>
        <v>-0.35253293122228513</v>
      </c>
      <c r="CS2798" s="53">
        <f t="shared" si="2362"/>
        <v>-0.38473838128300486</v>
      </c>
      <c r="CT2798" s="53">
        <f t="shared" si="2363"/>
        <v>-0.41517459583165861</v>
      </c>
      <c r="CU2798" s="53">
        <f t="shared" si="2364"/>
        <v>-0.45509893900844445</v>
      </c>
      <c r="CV2798" s="53">
        <f t="shared" si="2365"/>
        <v>-0.487012008019441</v>
      </c>
      <c r="CW2798" s="53">
        <f t="shared" si="2366"/>
        <v>-0.51770277965580802</v>
      </c>
      <c r="CX2798" s="53">
        <f t="shared" si="2367"/>
        <v>-0.54713319794922233</v>
      </c>
      <c r="CY2798" s="53">
        <f t="shared" si="2368"/>
        <v>-0.57527853139431784</v>
      </c>
      <c r="CZ2798" s="53">
        <f t="shared" si="2369"/>
        <v>-0.60212627565848442</v>
      </c>
      <c r="DA2798" s="53">
        <f t="shared" si="2370"/>
        <v>-0.62767496363394282</v>
      </c>
      <c r="DB2798" s="53">
        <f t="shared" si="2371"/>
        <v>-0.65193292806554337</v>
      </c>
      <c r="DC2798" s="53">
        <f t="shared" si="2372"/>
        <v>-0.67491705563015314</v>
      </c>
      <c r="DD2798" s="53">
        <f t="shared" si="2373"/>
        <v>-0.69665156461710409</v>
      </c>
      <c r="DE2798" s="53">
        <f t="shared" si="2374"/>
        <v>-0.71716683168513784</v>
      </c>
      <c r="DF2798" s="53">
        <f t="shared" si="2375"/>
        <v>-0.73649828686688767</v>
      </c>
      <c r="DG2798" s="53">
        <f t="shared" si="2376"/>
        <v>-0.75468539027511394</v>
      </c>
      <c r="DH2798" s="53">
        <f t="shared" si="2377"/>
        <v>-0.77177069896595329</v>
      </c>
      <c r="DI2798" s="53">
        <f t="shared" si="2378"/>
        <v>-0.7877990281908801</v>
      </c>
      <c r="DJ2798" s="53">
        <f t="shared" si="2379"/>
        <v>-0.80281670782196457</v>
      </c>
      <c r="DK2798" s="53">
        <f t="shared" si="2380"/>
        <v>-0.81687093202456829</v>
      </c>
      <c r="DL2798" s="53">
        <f t="shared" si="2381"/>
        <v>-0.83000919821109687</v>
      </c>
      <c r="DM2798" s="53">
        <f t="shared" si="2382"/>
        <v>-0.84227882985675695</v>
      </c>
      <c r="DN2798" s="53">
        <f t="shared" si="2383"/>
        <v>-0.85372657680510311</v>
      </c>
      <c r="DO2798" s="53">
        <f t="shared" si="2384"/>
        <v>-0.86439828614966563</v>
      </c>
    </row>
    <row r="2799" spans="1:119" x14ac:dyDescent="0.25">
      <c r="A2799" t="s">
        <v>34</v>
      </c>
      <c r="B2799">
        <v>28</v>
      </c>
      <c r="C2799" t="s">
        <v>13</v>
      </c>
      <c r="D2799" t="s">
        <v>40</v>
      </c>
      <c r="E2799" t="s">
        <v>55</v>
      </c>
      <c r="F2799" t="s">
        <v>53</v>
      </c>
      <c r="G2799" t="s">
        <v>49</v>
      </c>
      <c r="H2799" t="s">
        <v>64</v>
      </c>
      <c r="I2799" t="s">
        <v>40</v>
      </c>
      <c r="J2799" t="s">
        <v>254</v>
      </c>
      <c r="K2799" t="s">
        <v>253</v>
      </c>
      <c r="L2799" s="54">
        <v>373.09915561688848</v>
      </c>
      <c r="M2799" s="54">
        <v>423.76694218214493</v>
      </c>
      <c r="N2799" s="54">
        <v>375.40223682440018</v>
      </c>
      <c r="O2799" s="54">
        <v>415.93646607660537</v>
      </c>
      <c r="P2799" s="54">
        <v>408.40429387843676</v>
      </c>
      <c r="Q2799" s="54">
        <v>422.31270464777185</v>
      </c>
      <c r="R2799" s="54">
        <v>433.67197271231316</v>
      </c>
      <c r="S2799" s="54">
        <v>446.38139639151115</v>
      </c>
      <c r="T2799" s="54">
        <v>457.02510100987155</v>
      </c>
      <c r="U2799" s="54">
        <v>466.00030814473604</v>
      </c>
      <c r="V2799" s="54">
        <v>472.92015367421919</v>
      </c>
      <c r="W2799" s="54">
        <v>478.48294696082286</v>
      </c>
      <c r="X2799" s="54">
        <v>481.03227189803869</v>
      </c>
      <c r="Y2799" s="54">
        <v>477.66296433431052</v>
      </c>
      <c r="Z2799" s="54">
        <v>477.41119224213838</v>
      </c>
      <c r="AA2799" s="54">
        <v>471.99949388257733</v>
      </c>
      <c r="AB2799" s="54">
        <v>468.46353972664946</v>
      </c>
      <c r="AC2799" s="54">
        <v>459.61630174324728</v>
      </c>
      <c r="AD2799" s="54">
        <v>447.37610552462905</v>
      </c>
      <c r="AE2799" s="54">
        <v>436.26882361042362</v>
      </c>
      <c r="AF2799" s="54">
        <v>425.94710990330191</v>
      </c>
      <c r="AG2799" s="54">
        <v>411.35589125181531</v>
      </c>
      <c r="AH2799" s="54">
        <v>397.8636636956486</v>
      </c>
      <c r="AI2799" s="54">
        <v>383.04304378198901</v>
      </c>
      <c r="AJ2799" s="54">
        <v>366.96388297986402</v>
      </c>
      <c r="AK2799" s="54">
        <v>351.87678042961028</v>
      </c>
      <c r="AL2799" s="54">
        <v>336.42412112534441</v>
      </c>
      <c r="AM2799" s="54">
        <v>320.66184718006861</v>
      </c>
      <c r="AN2799" s="54">
        <v>305.29639258566766</v>
      </c>
      <c r="AO2799" s="54">
        <v>290.84828786351096</v>
      </c>
      <c r="AP2799" s="54">
        <v>274.37513989956869</v>
      </c>
      <c r="AQ2799" s="54">
        <v>260.72753480573778</v>
      </c>
      <c r="AR2799" s="54">
        <v>247.82967323485505</v>
      </c>
      <c r="AS2799" s="54">
        <v>230.91105640819791</v>
      </c>
      <c r="AT2799" s="54">
        <v>217.38735273776018</v>
      </c>
      <c r="AU2799" s="54">
        <v>204.38161828820637</v>
      </c>
      <c r="AV2799" s="54">
        <v>191.90997992086474</v>
      </c>
      <c r="AW2799" s="54">
        <v>179.98291803013976</v>
      </c>
      <c r="AX2799" s="54">
        <v>168.60573153882569</v>
      </c>
      <c r="AY2799" s="54">
        <v>157.77904215869995</v>
      </c>
      <c r="AZ2799" s="54">
        <v>147.49931874795735</v>
      </c>
      <c r="BA2799" s="54">
        <v>137.7594052911783</v>
      </c>
      <c r="BB2799" s="54">
        <v>128.54903887794774</v>
      </c>
      <c r="BC2799" s="54">
        <v>119.85534688447707</v>
      </c>
      <c r="BD2799" s="54">
        <v>111.66331523417576</v>
      </c>
      <c r="BE2799" s="54">
        <v>103.95622203572125</v>
      </c>
      <c r="BF2799" s="54">
        <v>96.716033015566197</v>
      </c>
      <c r="BG2799" s="54">
        <v>89.923756951630281</v>
      </c>
      <c r="BH2799" s="54">
        <v>83.559760775694542</v>
      </c>
      <c r="BI2799" s="54">
        <v>77.604045160614859</v>
      </c>
      <c r="BJ2799" s="54">
        <v>72.036482273174542</v>
      </c>
      <c r="BK2799" s="54">
        <v>66.837017988991889</v>
      </c>
      <c r="BL2799" s="54">
        <v>61.985841269816298</v>
      </c>
      <c r="BM2799" s="54">
        <v>57.463523633014404</v>
      </c>
      <c r="BO2799" s="53">
        <f t="shared" si="2332"/>
        <v>0</v>
      </c>
      <c r="BP2799" s="53">
        <f t="shared" si="2333"/>
        <v>-0.11413043478260854</v>
      </c>
      <c r="BQ2799" s="53">
        <f t="shared" si="2334"/>
        <v>-1.8478260869565055E-2</v>
      </c>
      <c r="BR2799" s="53">
        <f t="shared" si="2335"/>
        <v>-3.6252587860203911E-2</v>
      </c>
      <c r="BS2799" s="53">
        <f t="shared" si="2336"/>
        <v>-3.4316917853115525E-3</v>
      </c>
      <c r="BT2799" s="53">
        <f t="shared" si="2337"/>
        <v>2.3373768796506988E-2</v>
      </c>
      <c r="BU2799" s="53">
        <f t="shared" si="2338"/>
        <v>5.3365309934076954E-2</v>
      </c>
      <c r="BV2799" s="53">
        <f t="shared" si="2339"/>
        <v>7.8482192727132194E-2</v>
      </c>
      <c r="BW2799" s="53">
        <f t="shared" si="2340"/>
        <v>9.9661775751347381E-2</v>
      </c>
      <c r="BX2799" s="53">
        <f t="shared" si="2341"/>
        <v>0.11599114182660109</v>
      </c>
      <c r="BY2799" s="53">
        <f t="shared" si="2342"/>
        <v>0.12911815276794214</v>
      </c>
      <c r="BZ2799" s="53">
        <f t="shared" si="2343"/>
        <v>0.13513401829083627</v>
      </c>
      <c r="CA2799" s="53">
        <f t="shared" si="2344"/>
        <v>0.12718316788618167</v>
      </c>
      <c r="CB2799" s="53">
        <f t="shared" si="2345"/>
        <v>0.12658903921046272</v>
      </c>
      <c r="CC2799" s="53">
        <f t="shared" si="2346"/>
        <v>0.11381858021313263</v>
      </c>
      <c r="CD2799" s="53">
        <f t="shared" si="2347"/>
        <v>0.10547447923696907</v>
      </c>
      <c r="CE2799" s="53">
        <f t="shared" si="2348"/>
        <v>8.4596876236970431E-2</v>
      </c>
      <c r="CF2799" s="53">
        <f t="shared" si="2349"/>
        <v>5.5712612269638528E-2</v>
      </c>
      <c r="CG2799" s="53">
        <f t="shared" si="2350"/>
        <v>2.9501785495351651E-2</v>
      </c>
      <c r="CH2799" s="53">
        <f t="shared" si="2351"/>
        <v>5.1447328806026871E-3</v>
      </c>
      <c r="CI2799" s="53">
        <f t="shared" si="2352"/>
        <v>-2.9287444807327812E-2</v>
      </c>
      <c r="CJ2799" s="53">
        <f t="shared" si="2353"/>
        <v>-6.1126236872347861E-2</v>
      </c>
      <c r="CK2799" s="53">
        <f t="shared" si="2354"/>
        <v>-9.6099752827467633E-2</v>
      </c>
      <c r="CL2799" s="53">
        <f t="shared" si="2355"/>
        <v>-0.13404315803818789</v>
      </c>
      <c r="CM2799" s="53">
        <f t="shared" si="2356"/>
        <v>-0.16964551643019521</v>
      </c>
      <c r="CN2799" s="53">
        <f t="shared" si="2357"/>
        <v>-0.20611051113859313</v>
      </c>
      <c r="CO2799" s="53">
        <f t="shared" si="2358"/>
        <v>-0.2433061306555605</v>
      </c>
      <c r="CP2799" s="53">
        <f t="shared" si="2359"/>
        <v>-0.27956534076590589</v>
      </c>
      <c r="CQ2799" s="53">
        <f t="shared" si="2360"/>
        <v>-0.31365979996972593</v>
      </c>
      <c r="CR2799" s="53">
        <f t="shared" si="2361"/>
        <v>-0.35253293122228524</v>
      </c>
      <c r="CS2799" s="53">
        <f t="shared" si="2362"/>
        <v>-0.38473838128300486</v>
      </c>
      <c r="CT2799" s="53">
        <f t="shared" si="2363"/>
        <v>-0.41517459583165861</v>
      </c>
      <c r="CU2799" s="53">
        <f t="shared" si="2364"/>
        <v>-0.45509893900844456</v>
      </c>
      <c r="CV2799" s="53">
        <f t="shared" si="2365"/>
        <v>-0.487012008019441</v>
      </c>
      <c r="CW2799" s="53">
        <f t="shared" si="2366"/>
        <v>-0.51770277965580813</v>
      </c>
      <c r="CX2799" s="53">
        <f t="shared" si="2367"/>
        <v>-0.54713319794922244</v>
      </c>
      <c r="CY2799" s="53">
        <f t="shared" si="2368"/>
        <v>-0.57527853139431795</v>
      </c>
      <c r="CZ2799" s="53">
        <f t="shared" si="2369"/>
        <v>-0.60212627565848442</v>
      </c>
      <c r="DA2799" s="53">
        <f t="shared" si="2370"/>
        <v>-0.62767496363394282</v>
      </c>
      <c r="DB2799" s="53">
        <f t="shared" si="2371"/>
        <v>-0.65193292806554348</v>
      </c>
      <c r="DC2799" s="53">
        <f t="shared" si="2372"/>
        <v>-0.67491705563015314</v>
      </c>
      <c r="DD2799" s="53">
        <f t="shared" si="2373"/>
        <v>-0.6966515646171042</v>
      </c>
      <c r="DE2799" s="53">
        <f t="shared" si="2374"/>
        <v>-0.71716683168513784</v>
      </c>
      <c r="DF2799" s="53">
        <f t="shared" si="2375"/>
        <v>-0.73649828686688767</v>
      </c>
      <c r="DG2799" s="53">
        <f t="shared" si="2376"/>
        <v>-0.75468539027511394</v>
      </c>
      <c r="DH2799" s="53">
        <f t="shared" si="2377"/>
        <v>-0.77177069896595341</v>
      </c>
      <c r="DI2799" s="53">
        <f t="shared" si="2378"/>
        <v>-0.7877990281908801</v>
      </c>
      <c r="DJ2799" s="53">
        <f t="shared" si="2379"/>
        <v>-0.80281670782196457</v>
      </c>
      <c r="DK2799" s="53">
        <f t="shared" si="2380"/>
        <v>-0.81687093202456829</v>
      </c>
      <c r="DL2799" s="53">
        <f t="shared" si="2381"/>
        <v>-0.83000919821109698</v>
      </c>
      <c r="DM2799" s="53">
        <f t="shared" si="2382"/>
        <v>-0.84227882985675706</v>
      </c>
      <c r="DN2799" s="53">
        <f t="shared" si="2383"/>
        <v>-0.85372657680510311</v>
      </c>
      <c r="DO2799" s="53">
        <f t="shared" si="2384"/>
        <v>-0.86439828614966563</v>
      </c>
    </row>
    <row r="2800" spans="1:119" x14ac:dyDescent="0.25">
      <c r="A2800" t="s">
        <v>34</v>
      </c>
      <c r="B2800">
        <v>29</v>
      </c>
      <c r="C2800" t="s">
        <v>13</v>
      </c>
      <c r="D2800" t="s">
        <v>40</v>
      </c>
      <c r="E2800" t="s">
        <v>52</v>
      </c>
      <c r="F2800" t="s">
        <v>56</v>
      </c>
      <c r="G2800" t="s">
        <v>49</v>
      </c>
      <c r="H2800" t="s">
        <v>64</v>
      </c>
      <c r="I2800" t="s">
        <v>40</v>
      </c>
      <c r="J2800" t="s">
        <v>254</v>
      </c>
      <c r="K2800" t="s">
        <v>253</v>
      </c>
      <c r="L2800" s="54">
        <v>29.353757108092243</v>
      </c>
      <c r="M2800" s="54">
        <v>33.340069801783777</v>
      </c>
      <c r="N2800" s="54">
        <v>29.534953139623678</v>
      </c>
      <c r="O2800" s="54">
        <v>32.72400329457691</v>
      </c>
      <c r="P2800" s="54">
        <v>32.131405992029279</v>
      </c>
      <c r="Q2800" s="54">
        <v>33.225656958123281</v>
      </c>
      <c r="R2800" s="54">
        <v>34.119352884990086</v>
      </c>
      <c r="S2800" s="54">
        <v>35.119272959979732</v>
      </c>
      <c r="T2800" s="54">
        <v>35.956671585503415</v>
      </c>
      <c r="U2800" s="54">
        <v>36.662800361903422</v>
      </c>
      <c r="V2800" s="54">
        <v>37.207222566671263</v>
      </c>
      <c r="W2800" s="54">
        <v>37.644878027744355</v>
      </c>
      <c r="X2800" s="54">
        <v>37.845447404195788</v>
      </c>
      <c r="Y2800" s="54">
        <v>37.580365496721065</v>
      </c>
      <c r="Z2800" s="54">
        <v>37.560557205201356</v>
      </c>
      <c r="AA2800" s="54">
        <v>37.134789210829553</v>
      </c>
      <c r="AB2800" s="54">
        <v>36.85659630185112</v>
      </c>
      <c r="AC2800" s="54">
        <v>36.160535560537241</v>
      </c>
      <c r="AD2800" s="54">
        <v>35.197532183693241</v>
      </c>
      <c r="AE2800" s="54">
        <v>34.323661389476051</v>
      </c>
      <c r="AF2800" s="54">
        <v>33.511595555134612</v>
      </c>
      <c r="AG2800" s="54">
        <v>32.363624347591582</v>
      </c>
      <c r="AH2800" s="54">
        <v>31.302116797739334</v>
      </c>
      <c r="AI2800" s="54">
        <v>30.136097334581837</v>
      </c>
      <c r="AJ2800" s="54">
        <v>28.871061556339061</v>
      </c>
      <c r="AK2800" s="54">
        <v>27.684076442441416</v>
      </c>
      <c r="AL2800" s="54">
        <v>26.468330973541754</v>
      </c>
      <c r="AM2800" s="54">
        <v>25.22822642252547</v>
      </c>
      <c r="AN2800" s="54">
        <v>24.019341826489011</v>
      </c>
      <c r="AO2800" s="54">
        <v>22.882630176779585</v>
      </c>
      <c r="AP2800" s="54">
        <v>21.586597267405352</v>
      </c>
      <c r="AQ2800" s="54">
        <v>20.512865314383095</v>
      </c>
      <c r="AR2800" s="54">
        <v>19.49811979682891</v>
      </c>
      <c r="AS2800" s="54">
        <v>18.167039408524502</v>
      </c>
      <c r="AT2800" s="54">
        <v>17.103055460108735</v>
      </c>
      <c r="AU2800" s="54">
        <v>16.079822991481649</v>
      </c>
      <c r="AV2800" s="54">
        <v>15.098610791283523</v>
      </c>
      <c r="AW2800" s="54">
        <v>14.16024340962956</v>
      </c>
      <c r="AX2800" s="54">
        <v>13.265137741841807</v>
      </c>
      <c r="AY2800" s="54">
        <v>12.413342701396029</v>
      </c>
      <c r="AZ2800" s="54">
        <v>11.604580473997279</v>
      </c>
      <c r="BA2800" s="54">
        <v>10.838288056660085</v>
      </c>
      <c r="BB2800" s="54">
        <v>10.113658009927644</v>
      </c>
      <c r="BC2800" s="54">
        <v>9.4296775738771661</v>
      </c>
      <c r="BD2800" s="54">
        <v>8.7851655087475713</v>
      </c>
      <c r="BE2800" s="54">
        <v>8.178806211625048</v>
      </c>
      <c r="BF2800" s="54">
        <v>7.6091808272874379</v>
      </c>
      <c r="BG2800" s="54">
        <v>7.0747952121224094</v>
      </c>
      <c r="BH2800" s="54">
        <v>6.5741047249612272</v>
      </c>
      <c r="BI2800" s="54">
        <v>6.1055359090365</v>
      </c>
      <c r="BJ2800" s="54">
        <v>5.6675051973032193</v>
      </c>
      <c r="BK2800" s="54">
        <v>5.2584348217947365</v>
      </c>
      <c r="BL2800" s="54">
        <v>4.8767661394637214</v>
      </c>
      <c r="BM2800" s="54">
        <v>4.5209706050116578</v>
      </c>
      <c r="BO2800" s="53">
        <f t="shared" si="2332"/>
        <v>0</v>
      </c>
      <c r="BP2800" s="53">
        <f t="shared" si="2333"/>
        <v>-0.11413043478260854</v>
      </c>
      <c r="BQ2800" s="53">
        <f t="shared" si="2334"/>
        <v>-1.8478260869564944E-2</v>
      </c>
      <c r="BR2800" s="53">
        <f t="shared" si="2335"/>
        <v>-3.6252587860203911E-2</v>
      </c>
      <c r="BS2800" s="53">
        <f t="shared" si="2336"/>
        <v>-3.4316917853115525E-3</v>
      </c>
      <c r="BT2800" s="53">
        <f t="shared" si="2337"/>
        <v>2.3373768796507211E-2</v>
      </c>
      <c r="BU2800" s="53">
        <f t="shared" si="2338"/>
        <v>5.3365309934077176E-2</v>
      </c>
      <c r="BV2800" s="53">
        <f t="shared" si="2339"/>
        <v>7.8482192727132194E-2</v>
      </c>
      <c r="BW2800" s="53">
        <f t="shared" si="2340"/>
        <v>9.9661775751347381E-2</v>
      </c>
      <c r="BX2800" s="53">
        <f t="shared" si="2341"/>
        <v>0.11599114182660131</v>
      </c>
      <c r="BY2800" s="53">
        <f t="shared" si="2342"/>
        <v>0.12911815276794236</v>
      </c>
      <c r="BZ2800" s="53">
        <f t="shared" si="2343"/>
        <v>0.13513401829083649</v>
      </c>
      <c r="CA2800" s="53">
        <f t="shared" si="2344"/>
        <v>0.12718316788618189</v>
      </c>
      <c r="CB2800" s="53">
        <f t="shared" si="2345"/>
        <v>0.12658903921046294</v>
      </c>
      <c r="CC2800" s="53">
        <f t="shared" si="2346"/>
        <v>0.11381858021313285</v>
      </c>
      <c r="CD2800" s="53">
        <f t="shared" si="2347"/>
        <v>0.10547447923696907</v>
      </c>
      <c r="CE2800" s="53">
        <f t="shared" si="2348"/>
        <v>8.4596876236970653E-2</v>
      </c>
      <c r="CF2800" s="53">
        <f t="shared" si="2349"/>
        <v>5.5712612269638528E-2</v>
      </c>
      <c r="CG2800" s="53">
        <f t="shared" si="2350"/>
        <v>2.9501785495351651E-2</v>
      </c>
      <c r="CH2800" s="53">
        <f t="shared" si="2351"/>
        <v>5.1447328806029091E-3</v>
      </c>
      <c r="CI2800" s="53">
        <f t="shared" si="2352"/>
        <v>-2.9287444807327701E-2</v>
      </c>
      <c r="CJ2800" s="53">
        <f t="shared" si="2353"/>
        <v>-6.112623687234775E-2</v>
      </c>
      <c r="CK2800" s="53">
        <f t="shared" si="2354"/>
        <v>-9.6099752827467633E-2</v>
      </c>
      <c r="CL2800" s="53">
        <f t="shared" si="2355"/>
        <v>-0.13404315803818778</v>
      </c>
      <c r="CM2800" s="53">
        <f t="shared" si="2356"/>
        <v>-0.1696455164301951</v>
      </c>
      <c r="CN2800" s="53">
        <f t="shared" si="2357"/>
        <v>-0.20611051113859302</v>
      </c>
      <c r="CO2800" s="53">
        <f t="shared" si="2358"/>
        <v>-0.24330613065556039</v>
      </c>
      <c r="CP2800" s="53">
        <f t="shared" si="2359"/>
        <v>-0.27956534076590578</v>
      </c>
      <c r="CQ2800" s="53">
        <f t="shared" si="2360"/>
        <v>-0.31365979996972571</v>
      </c>
      <c r="CR2800" s="53">
        <f t="shared" si="2361"/>
        <v>-0.35253293122228513</v>
      </c>
      <c r="CS2800" s="53">
        <f t="shared" si="2362"/>
        <v>-0.38473838128300486</v>
      </c>
      <c r="CT2800" s="53">
        <f t="shared" si="2363"/>
        <v>-0.41517459583165861</v>
      </c>
      <c r="CU2800" s="53">
        <f t="shared" si="2364"/>
        <v>-0.45509893900844445</v>
      </c>
      <c r="CV2800" s="53">
        <f t="shared" si="2365"/>
        <v>-0.487012008019441</v>
      </c>
      <c r="CW2800" s="53">
        <f t="shared" si="2366"/>
        <v>-0.51770277965580802</v>
      </c>
      <c r="CX2800" s="53">
        <f t="shared" si="2367"/>
        <v>-0.54713319794922244</v>
      </c>
      <c r="CY2800" s="53">
        <f t="shared" si="2368"/>
        <v>-0.57527853139431784</v>
      </c>
      <c r="CZ2800" s="53">
        <f t="shared" si="2369"/>
        <v>-0.60212627565848442</v>
      </c>
      <c r="DA2800" s="53">
        <f t="shared" si="2370"/>
        <v>-0.62767496363394282</v>
      </c>
      <c r="DB2800" s="53">
        <f t="shared" si="2371"/>
        <v>-0.65193292806554337</v>
      </c>
      <c r="DC2800" s="53">
        <f t="shared" si="2372"/>
        <v>-0.67491705563015314</v>
      </c>
      <c r="DD2800" s="53">
        <f t="shared" si="2373"/>
        <v>-0.69665156461710409</v>
      </c>
      <c r="DE2800" s="53">
        <f t="shared" si="2374"/>
        <v>-0.71716683168513784</v>
      </c>
      <c r="DF2800" s="53">
        <f t="shared" si="2375"/>
        <v>-0.73649828686688767</v>
      </c>
      <c r="DG2800" s="53">
        <f t="shared" si="2376"/>
        <v>-0.75468539027511383</v>
      </c>
      <c r="DH2800" s="53">
        <f t="shared" si="2377"/>
        <v>-0.77177069896595341</v>
      </c>
      <c r="DI2800" s="53">
        <f t="shared" si="2378"/>
        <v>-0.7877990281908801</v>
      </c>
      <c r="DJ2800" s="53">
        <f t="shared" si="2379"/>
        <v>-0.80281670782196457</v>
      </c>
      <c r="DK2800" s="53">
        <f t="shared" si="2380"/>
        <v>-0.81687093202456829</v>
      </c>
      <c r="DL2800" s="53">
        <f t="shared" si="2381"/>
        <v>-0.83000919821109687</v>
      </c>
      <c r="DM2800" s="53">
        <f t="shared" si="2382"/>
        <v>-0.84227882985675695</v>
      </c>
      <c r="DN2800" s="53">
        <f t="shared" si="2383"/>
        <v>-0.85372657680510311</v>
      </c>
      <c r="DO2800" s="53">
        <f t="shared" si="2384"/>
        <v>-0.86439828614966563</v>
      </c>
    </row>
    <row r="2801" spans="1:119" x14ac:dyDescent="0.25">
      <c r="A2801" t="s">
        <v>34</v>
      </c>
      <c r="B2801">
        <v>30</v>
      </c>
      <c r="C2801" t="s">
        <v>13</v>
      </c>
      <c r="D2801" t="s">
        <v>40</v>
      </c>
      <c r="E2801" t="s">
        <v>54</v>
      </c>
      <c r="F2801" t="s">
        <v>56</v>
      </c>
      <c r="G2801" t="s">
        <v>49</v>
      </c>
      <c r="H2801" t="s">
        <v>64</v>
      </c>
      <c r="I2801" t="s">
        <v>40</v>
      </c>
      <c r="J2801" t="s">
        <v>254</v>
      </c>
      <c r="K2801" t="s">
        <v>253</v>
      </c>
      <c r="L2801" s="54">
        <v>22.525591128805416</v>
      </c>
      <c r="M2801" s="54">
        <v>25.584622022840719</v>
      </c>
      <c r="N2801" s="54">
        <v>22.664637987625202</v>
      </c>
      <c r="O2801" s="54">
        <v>25.111862702853447</v>
      </c>
      <c r="P2801" s="54">
        <v>24.657113265087578</v>
      </c>
      <c r="Q2801" s="54">
        <v>25.496823485614634</v>
      </c>
      <c r="R2801" s="54">
        <v>26.182631062748623</v>
      </c>
      <c r="S2801" s="54">
        <v>26.949953306635823</v>
      </c>
      <c r="T2801" s="54">
        <v>27.592559259288137</v>
      </c>
      <c r="U2801" s="54">
        <v>28.134430885564054</v>
      </c>
      <c r="V2801" s="54">
        <v>28.552211544472019</v>
      </c>
      <c r="W2801" s="54">
        <v>28.888061157695926</v>
      </c>
      <c r="X2801" s="54">
        <v>29.041974803239409</v>
      </c>
      <c r="Y2801" s="54">
        <v>28.838555300876173</v>
      </c>
      <c r="Z2801" s="54">
        <v>28.823354743274972</v>
      </c>
      <c r="AA2801" s="54">
        <v>28.496627376770096</v>
      </c>
      <c r="AB2801" s="54">
        <v>28.283146707174534</v>
      </c>
      <c r="AC2801" s="54">
        <v>27.749001125676646</v>
      </c>
      <c r="AD2801" s="54">
        <v>27.010008149664497</v>
      </c>
      <c r="AE2801" s="54">
        <v>26.339414053738214</v>
      </c>
      <c r="AF2801" s="54">
        <v>25.71624806899942</v>
      </c>
      <c r="AG2801" s="54">
        <v>24.835313817430428</v>
      </c>
      <c r="AH2801" s="54">
        <v>24.020730356783069</v>
      </c>
      <c r="AI2801" s="54">
        <v>23.125946170261539</v>
      </c>
      <c r="AJ2801" s="54">
        <v>22.155178489685778</v>
      </c>
      <c r="AK2801" s="54">
        <v>21.244305607104558</v>
      </c>
      <c r="AL2801" s="54">
        <v>20.311362500425314</v>
      </c>
      <c r="AM2801" s="54">
        <v>19.359726634178305</v>
      </c>
      <c r="AN2801" s="54">
        <v>18.432048448658353</v>
      </c>
      <c r="AO2801" s="54">
        <v>17.559754596855456</v>
      </c>
      <c r="AP2801" s="54">
        <v>16.565200226914449</v>
      </c>
      <c r="AQ2801" s="54">
        <v>15.741235960035464</v>
      </c>
      <c r="AR2801" s="54">
        <v>14.962536915002071</v>
      </c>
      <c r="AS2801" s="54">
        <v>13.941087685313825</v>
      </c>
      <c r="AT2801" s="54">
        <v>13.124603877078648</v>
      </c>
      <c r="AU2801" s="54">
        <v>12.339392085172875</v>
      </c>
      <c r="AV2801" s="54">
        <v>11.586425957161774</v>
      </c>
      <c r="AW2801" s="54">
        <v>10.866338239262188</v>
      </c>
      <c r="AX2801" s="54">
        <v>10.179448850097597</v>
      </c>
      <c r="AY2801" s="54">
        <v>9.5257953250659977</v>
      </c>
      <c r="AZ2801" s="54">
        <v>8.9051644740399833</v>
      </c>
      <c r="BA2801" s="54">
        <v>8.3171242577746849</v>
      </c>
      <c r="BB2801" s="54">
        <v>7.7610550604915121</v>
      </c>
      <c r="BC2801" s="54">
        <v>7.2361797068582394</v>
      </c>
      <c r="BD2801" s="54">
        <v>6.741591732881683</v>
      </c>
      <c r="BE2801" s="54">
        <v>6.2762815664918969</v>
      </c>
      <c r="BF2801" s="54">
        <v>5.8391604014932135</v>
      </c>
      <c r="BG2801" s="54">
        <v>5.4290816566158115</v>
      </c>
      <c r="BH2801" s="54">
        <v>5.0448599995944017</v>
      </c>
      <c r="BI2801" s="54">
        <v>4.685287985546525</v>
      </c>
      <c r="BJ2801" s="54">
        <v>4.3491504111287211</v>
      </c>
      <c r="BK2801" s="54">
        <v>4.0352365231150227</v>
      </c>
      <c r="BL2801" s="54">
        <v>3.7423502444284602</v>
      </c>
      <c r="BM2801" s="54">
        <v>3.4693185945102099</v>
      </c>
      <c r="BO2801" s="53">
        <f t="shared" si="2332"/>
        <v>0</v>
      </c>
      <c r="BP2801" s="53">
        <f t="shared" si="2333"/>
        <v>-0.11413043478260876</v>
      </c>
      <c r="BQ2801" s="53">
        <f t="shared" si="2334"/>
        <v>-1.8478260869565166E-2</v>
      </c>
      <c r="BR2801" s="53">
        <f t="shared" si="2335"/>
        <v>-3.6252587860203911E-2</v>
      </c>
      <c r="BS2801" s="53">
        <f t="shared" si="2336"/>
        <v>-3.4316917853116635E-3</v>
      </c>
      <c r="BT2801" s="53">
        <f t="shared" si="2337"/>
        <v>2.3373768796507211E-2</v>
      </c>
      <c r="BU2801" s="53">
        <f t="shared" si="2338"/>
        <v>5.3365309934076954E-2</v>
      </c>
      <c r="BV2801" s="53">
        <f t="shared" si="2339"/>
        <v>7.8482192727132194E-2</v>
      </c>
      <c r="BW2801" s="53">
        <f t="shared" si="2340"/>
        <v>9.9661775751347381E-2</v>
      </c>
      <c r="BX2801" s="53">
        <f t="shared" si="2341"/>
        <v>0.11599114182660109</v>
      </c>
      <c r="BY2801" s="53">
        <f t="shared" si="2342"/>
        <v>0.12911815276794214</v>
      </c>
      <c r="BZ2801" s="53">
        <f t="shared" si="2343"/>
        <v>0.13513401829083627</v>
      </c>
      <c r="CA2801" s="53">
        <f t="shared" si="2344"/>
        <v>0.12718316788618167</v>
      </c>
      <c r="CB2801" s="53">
        <f t="shared" si="2345"/>
        <v>0.12658903921046272</v>
      </c>
      <c r="CC2801" s="53">
        <f t="shared" si="2346"/>
        <v>0.11381858021313263</v>
      </c>
      <c r="CD2801" s="53">
        <f t="shared" si="2347"/>
        <v>0.10547447923696907</v>
      </c>
      <c r="CE2801" s="53">
        <f t="shared" si="2348"/>
        <v>8.4596876236970431E-2</v>
      </c>
      <c r="CF2801" s="53">
        <f t="shared" si="2349"/>
        <v>5.5712612269638528E-2</v>
      </c>
      <c r="CG2801" s="53">
        <f t="shared" si="2350"/>
        <v>2.9501785495351651E-2</v>
      </c>
      <c r="CH2801" s="53">
        <f t="shared" si="2351"/>
        <v>5.1447328806026871E-3</v>
      </c>
      <c r="CI2801" s="53">
        <f t="shared" si="2352"/>
        <v>-2.9287444807327812E-2</v>
      </c>
      <c r="CJ2801" s="53">
        <f t="shared" si="2353"/>
        <v>-6.1126236872347861E-2</v>
      </c>
      <c r="CK2801" s="53">
        <f t="shared" si="2354"/>
        <v>-9.6099752827467744E-2</v>
      </c>
      <c r="CL2801" s="53">
        <f t="shared" si="2355"/>
        <v>-0.13404315803818789</v>
      </c>
      <c r="CM2801" s="53">
        <f t="shared" si="2356"/>
        <v>-0.16964551643019532</v>
      </c>
      <c r="CN2801" s="53">
        <f t="shared" si="2357"/>
        <v>-0.20611051113859302</v>
      </c>
      <c r="CO2801" s="53">
        <f t="shared" si="2358"/>
        <v>-0.2433061306555605</v>
      </c>
      <c r="CP2801" s="53">
        <f t="shared" si="2359"/>
        <v>-0.27956534076590589</v>
      </c>
      <c r="CQ2801" s="53">
        <f t="shared" si="2360"/>
        <v>-0.31365979996972593</v>
      </c>
      <c r="CR2801" s="53">
        <f t="shared" si="2361"/>
        <v>-0.35253293122228524</v>
      </c>
      <c r="CS2801" s="53">
        <f t="shared" si="2362"/>
        <v>-0.38473838128300486</v>
      </c>
      <c r="CT2801" s="53">
        <f t="shared" si="2363"/>
        <v>-0.41517459583165861</v>
      </c>
      <c r="CU2801" s="53">
        <f t="shared" si="2364"/>
        <v>-0.45509893900844445</v>
      </c>
      <c r="CV2801" s="53">
        <f t="shared" si="2365"/>
        <v>-0.487012008019441</v>
      </c>
      <c r="CW2801" s="53">
        <f t="shared" si="2366"/>
        <v>-0.51770277965580802</v>
      </c>
      <c r="CX2801" s="53">
        <f t="shared" si="2367"/>
        <v>-0.54713319794922244</v>
      </c>
      <c r="CY2801" s="53">
        <f t="shared" si="2368"/>
        <v>-0.57527853139431784</v>
      </c>
      <c r="CZ2801" s="53">
        <f t="shared" si="2369"/>
        <v>-0.60212627565848442</v>
      </c>
      <c r="DA2801" s="53">
        <f t="shared" si="2370"/>
        <v>-0.62767496363394282</v>
      </c>
      <c r="DB2801" s="53">
        <f t="shared" si="2371"/>
        <v>-0.65193292806554337</v>
      </c>
      <c r="DC2801" s="53">
        <f t="shared" si="2372"/>
        <v>-0.67491705563015325</v>
      </c>
      <c r="DD2801" s="53">
        <f t="shared" si="2373"/>
        <v>-0.69665156461710409</v>
      </c>
      <c r="DE2801" s="53">
        <f t="shared" si="2374"/>
        <v>-0.71716683168513784</v>
      </c>
      <c r="DF2801" s="53">
        <f t="shared" si="2375"/>
        <v>-0.73649828686688767</v>
      </c>
      <c r="DG2801" s="53">
        <f t="shared" si="2376"/>
        <v>-0.75468539027511383</v>
      </c>
      <c r="DH2801" s="53">
        <f t="shared" si="2377"/>
        <v>-0.77177069896595341</v>
      </c>
      <c r="DI2801" s="53">
        <f t="shared" si="2378"/>
        <v>-0.7877990281908801</v>
      </c>
      <c r="DJ2801" s="53">
        <f t="shared" si="2379"/>
        <v>-0.80281670782196457</v>
      </c>
      <c r="DK2801" s="53">
        <f t="shared" si="2380"/>
        <v>-0.81687093202456829</v>
      </c>
      <c r="DL2801" s="53">
        <f t="shared" si="2381"/>
        <v>-0.83000919821109687</v>
      </c>
      <c r="DM2801" s="53">
        <f t="shared" si="2382"/>
        <v>-0.84227882985675695</v>
      </c>
      <c r="DN2801" s="53">
        <f t="shared" si="2383"/>
        <v>-0.85372657680510311</v>
      </c>
      <c r="DO2801" s="53">
        <f t="shared" si="2384"/>
        <v>-0.86439828614966563</v>
      </c>
    </row>
    <row r="2802" spans="1:119" x14ac:dyDescent="0.25">
      <c r="A2802" t="s">
        <v>34</v>
      </c>
      <c r="B2802">
        <v>31</v>
      </c>
      <c r="C2802" t="s">
        <v>13</v>
      </c>
      <c r="D2802" t="s">
        <v>40</v>
      </c>
      <c r="E2802" t="s">
        <v>55</v>
      </c>
      <c r="F2802" t="s">
        <v>56</v>
      </c>
      <c r="G2802" t="s">
        <v>49</v>
      </c>
      <c r="H2802" t="s">
        <v>64</v>
      </c>
      <c r="I2802" t="s">
        <v>40</v>
      </c>
      <c r="J2802" t="s">
        <v>254</v>
      </c>
      <c r="K2802" t="s">
        <v>253</v>
      </c>
      <c r="L2802" s="54">
        <v>41.455461735209838</v>
      </c>
      <c r="M2802" s="54">
        <v>47.085215798016108</v>
      </c>
      <c r="N2802" s="54">
        <v>41.711359647155575</v>
      </c>
      <c r="O2802" s="54">
        <v>46.215162897400603</v>
      </c>
      <c r="P2802" s="54">
        <v>45.37825487538187</v>
      </c>
      <c r="Q2802" s="54">
        <v>46.923633849752434</v>
      </c>
      <c r="R2802" s="54">
        <v>48.18577474581258</v>
      </c>
      <c r="S2802" s="54">
        <v>49.597932932390137</v>
      </c>
      <c r="T2802" s="54">
        <v>50.780566778874622</v>
      </c>
      <c r="U2802" s="54">
        <v>51.777812016081789</v>
      </c>
      <c r="V2802" s="54">
        <v>52.546683741579919</v>
      </c>
      <c r="W2802" s="54">
        <v>53.164771884535881</v>
      </c>
      <c r="X2802" s="54">
        <v>53.448030210893194</v>
      </c>
      <c r="Y2802" s="54">
        <v>53.073662703812289</v>
      </c>
      <c r="Z2802" s="54">
        <v>53.045688026904273</v>
      </c>
      <c r="AA2802" s="54">
        <v>52.444388209175266</v>
      </c>
      <c r="AB2802" s="54">
        <v>52.05150441407217</v>
      </c>
      <c r="AC2802" s="54">
        <v>51.068477971471928</v>
      </c>
      <c r="AD2802" s="54">
        <v>49.708456169403235</v>
      </c>
      <c r="AE2802" s="54">
        <v>48.474313734491517</v>
      </c>
      <c r="AF2802" s="54">
        <v>47.32745665592244</v>
      </c>
      <c r="AG2802" s="54">
        <v>45.706210139090594</v>
      </c>
      <c r="AH2802" s="54">
        <v>44.207073743960962</v>
      </c>
      <c r="AI2802" s="54">
        <v>42.560338197998782</v>
      </c>
      <c r="AJ2802" s="54">
        <v>40.77376477554045</v>
      </c>
      <c r="AK2802" s="54">
        <v>39.097420047734481</v>
      </c>
      <c r="AL2802" s="54">
        <v>37.380457902816055</v>
      </c>
      <c r="AM2802" s="54">
        <v>35.629094131118741</v>
      </c>
      <c r="AN2802" s="54">
        <v>33.921821398407523</v>
      </c>
      <c r="AO2802" s="54">
        <v>32.316476429279007</v>
      </c>
      <c r="AP2802" s="54">
        <v>30.48612665550764</v>
      </c>
      <c r="AQ2802" s="54">
        <v>28.969726089526425</v>
      </c>
      <c r="AR2802" s="54">
        <v>27.53663035942834</v>
      </c>
      <c r="AS2802" s="54">
        <v>25.65678404535533</v>
      </c>
      <c r="AT2802" s="54">
        <v>24.154150304195579</v>
      </c>
      <c r="AU2802" s="54">
        <v>22.709068698689602</v>
      </c>
      <c r="AV2802" s="54">
        <v>21.32333110231831</v>
      </c>
      <c r="AW2802" s="54">
        <v>19.998102003348865</v>
      </c>
      <c r="AX2802" s="54">
        <v>18.733970170980633</v>
      </c>
      <c r="AY2802" s="54">
        <v>17.531004684299997</v>
      </c>
      <c r="AZ2802" s="54">
        <v>16.388813194217487</v>
      </c>
      <c r="BA2802" s="54">
        <v>15.306600587908701</v>
      </c>
      <c r="BB2802" s="54">
        <v>14.283226541994196</v>
      </c>
      <c r="BC2802" s="54">
        <v>13.317260764941899</v>
      </c>
      <c r="BD2802" s="54">
        <v>12.40703502601953</v>
      </c>
      <c r="BE2802" s="54">
        <v>11.550691337302363</v>
      </c>
      <c r="BF2802" s="54">
        <v>10.746225890618467</v>
      </c>
      <c r="BG2802" s="54">
        <v>9.9915285501811439</v>
      </c>
      <c r="BH2802" s="54">
        <v>9.2844178639660608</v>
      </c>
      <c r="BI2802" s="54">
        <v>8.6226716845127633</v>
      </c>
      <c r="BJ2802" s="54">
        <v>8.0040535859082844</v>
      </c>
      <c r="BK2802" s="54">
        <v>7.4263353321102112</v>
      </c>
      <c r="BL2802" s="54">
        <v>6.8873156966462563</v>
      </c>
      <c r="BM2802" s="54">
        <v>6.3848359592238237</v>
      </c>
      <c r="BO2802" s="53">
        <f t="shared" si="2332"/>
        <v>0</v>
      </c>
      <c r="BP2802" s="53">
        <f t="shared" si="2333"/>
        <v>-0.11413043478260865</v>
      </c>
      <c r="BQ2802" s="53">
        <f t="shared" si="2334"/>
        <v>-1.8478260869565055E-2</v>
      </c>
      <c r="BR2802" s="53">
        <f t="shared" si="2335"/>
        <v>-3.6252587860203911E-2</v>
      </c>
      <c r="BS2802" s="53">
        <f t="shared" si="2336"/>
        <v>-3.4316917853115525E-3</v>
      </c>
      <c r="BT2802" s="53">
        <f t="shared" si="2337"/>
        <v>2.3373768796506988E-2</v>
      </c>
      <c r="BU2802" s="53">
        <f t="shared" si="2338"/>
        <v>5.3365309934076954E-2</v>
      </c>
      <c r="BV2802" s="53">
        <f t="shared" si="2339"/>
        <v>7.8482192727132194E-2</v>
      </c>
      <c r="BW2802" s="53">
        <f t="shared" si="2340"/>
        <v>9.9661775751347381E-2</v>
      </c>
      <c r="BX2802" s="53">
        <f t="shared" si="2341"/>
        <v>0.11599114182660131</v>
      </c>
      <c r="BY2802" s="53">
        <f t="shared" si="2342"/>
        <v>0.12911815276794236</v>
      </c>
      <c r="BZ2802" s="53">
        <f t="shared" si="2343"/>
        <v>0.13513401829083627</v>
      </c>
      <c r="CA2802" s="53">
        <f t="shared" si="2344"/>
        <v>0.12718316788618167</v>
      </c>
      <c r="CB2802" s="53">
        <f t="shared" si="2345"/>
        <v>0.12658903921046272</v>
      </c>
      <c r="CC2802" s="53">
        <f t="shared" si="2346"/>
        <v>0.11381858021313263</v>
      </c>
      <c r="CD2802" s="53">
        <f t="shared" si="2347"/>
        <v>0.10547447923696907</v>
      </c>
      <c r="CE2802" s="53">
        <f t="shared" si="2348"/>
        <v>8.4596876236970653E-2</v>
      </c>
      <c r="CF2802" s="53">
        <f t="shared" si="2349"/>
        <v>5.5712612269638528E-2</v>
      </c>
      <c r="CG2802" s="53">
        <f t="shared" si="2350"/>
        <v>2.9501785495351429E-2</v>
      </c>
      <c r="CH2802" s="53">
        <f t="shared" si="2351"/>
        <v>5.1447328806026871E-3</v>
      </c>
      <c r="CI2802" s="53">
        <f t="shared" si="2352"/>
        <v>-2.9287444807327812E-2</v>
      </c>
      <c r="CJ2802" s="53">
        <f t="shared" si="2353"/>
        <v>-6.1126236872347861E-2</v>
      </c>
      <c r="CK2802" s="53">
        <f t="shared" si="2354"/>
        <v>-9.6099752827467744E-2</v>
      </c>
      <c r="CL2802" s="53">
        <f t="shared" si="2355"/>
        <v>-0.134043158038188</v>
      </c>
      <c r="CM2802" s="53">
        <f t="shared" si="2356"/>
        <v>-0.16964551643019521</v>
      </c>
      <c r="CN2802" s="53">
        <f t="shared" si="2357"/>
        <v>-0.20611051113859302</v>
      </c>
      <c r="CO2802" s="53">
        <f t="shared" si="2358"/>
        <v>-0.2433061306555605</v>
      </c>
      <c r="CP2802" s="53">
        <f t="shared" si="2359"/>
        <v>-0.27956534076590578</v>
      </c>
      <c r="CQ2802" s="53">
        <f t="shared" si="2360"/>
        <v>-0.31365979996972571</v>
      </c>
      <c r="CR2802" s="53">
        <f t="shared" si="2361"/>
        <v>-0.35253293122228513</v>
      </c>
      <c r="CS2802" s="53">
        <f t="shared" si="2362"/>
        <v>-0.38473838128300486</v>
      </c>
      <c r="CT2802" s="53">
        <f t="shared" si="2363"/>
        <v>-0.41517459583165872</v>
      </c>
      <c r="CU2802" s="53">
        <f t="shared" si="2364"/>
        <v>-0.45509893900844445</v>
      </c>
      <c r="CV2802" s="53">
        <f t="shared" si="2365"/>
        <v>-0.487012008019441</v>
      </c>
      <c r="CW2802" s="53">
        <f t="shared" si="2366"/>
        <v>-0.51770277965580802</v>
      </c>
      <c r="CX2802" s="53">
        <f t="shared" si="2367"/>
        <v>-0.54713319794922233</v>
      </c>
      <c r="CY2802" s="53">
        <f t="shared" si="2368"/>
        <v>-0.57527853139431784</v>
      </c>
      <c r="CZ2802" s="53">
        <f t="shared" si="2369"/>
        <v>-0.60212627565848442</v>
      </c>
      <c r="DA2802" s="53">
        <f t="shared" si="2370"/>
        <v>-0.62767496363394282</v>
      </c>
      <c r="DB2802" s="53">
        <f t="shared" si="2371"/>
        <v>-0.65193292806554337</v>
      </c>
      <c r="DC2802" s="53">
        <f t="shared" si="2372"/>
        <v>-0.67491705563015325</v>
      </c>
      <c r="DD2802" s="53">
        <f t="shared" si="2373"/>
        <v>-0.69665156461710409</v>
      </c>
      <c r="DE2802" s="53">
        <f t="shared" si="2374"/>
        <v>-0.71716683168513784</v>
      </c>
      <c r="DF2802" s="53">
        <f t="shared" si="2375"/>
        <v>-0.73649828686688767</v>
      </c>
      <c r="DG2802" s="53">
        <f t="shared" si="2376"/>
        <v>-0.75468539027511394</v>
      </c>
      <c r="DH2802" s="53">
        <f t="shared" si="2377"/>
        <v>-0.77177069896595341</v>
      </c>
      <c r="DI2802" s="53">
        <f t="shared" si="2378"/>
        <v>-0.7877990281908801</v>
      </c>
      <c r="DJ2802" s="53">
        <f t="shared" si="2379"/>
        <v>-0.80281670782196457</v>
      </c>
      <c r="DK2802" s="53">
        <f t="shared" si="2380"/>
        <v>-0.81687093202456829</v>
      </c>
      <c r="DL2802" s="53">
        <f t="shared" si="2381"/>
        <v>-0.83000919821109687</v>
      </c>
      <c r="DM2802" s="53">
        <f t="shared" si="2382"/>
        <v>-0.84227882985675695</v>
      </c>
      <c r="DN2802" s="53">
        <f t="shared" si="2383"/>
        <v>-0.85372657680510311</v>
      </c>
      <c r="DO2802" s="53">
        <f t="shared" si="2384"/>
        <v>-0.86439828614966563</v>
      </c>
    </row>
    <row r="2803" spans="1:119" x14ac:dyDescent="0.25">
      <c r="A2803" t="s">
        <v>34</v>
      </c>
      <c r="B2803">
        <v>32</v>
      </c>
      <c r="C2803" t="s">
        <v>57</v>
      </c>
      <c r="D2803" t="s">
        <v>40</v>
      </c>
      <c r="E2803" t="s">
        <v>58</v>
      </c>
      <c r="F2803" t="s">
        <v>16</v>
      </c>
      <c r="G2803" t="s">
        <v>17</v>
      </c>
      <c r="H2803" t="s">
        <v>64</v>
      </c>
      <c r="I2803" t="s">
        <v>40</v>
      </c>
      <c r="J2803" t="s">
        <v>16</v>
      </c>
      <c r="K2803" t="s">
        <v>253</v>
      </c>
      <c r="L2803" s="54">
        <v>58379.412836346208</v>
      </c>
      <c r="M2803" s="54">
        <v>58379.412836346208</v>
      </c>
      <c r="N2803" s="54">
        <v>58379.412836346208</v>
      </c>
      <c r="O2803" s="54">
        <v>58379.412836346208</v>
      </c>
      <c r="P2803" s="54">
        <v>58379.412836346208</v>
      </c>
      <c r="Q2803" s="54">
        <v>58379.412836346208</v>
      </c>
      <c r="R2803" s="54">
        <v>58379.412836346208</v>
      </c>
      <c r="S2803" s="54">
        <v>58379.412836346208</v>
      </c>
      <c r="T2803" s="54">
        <v>58379.412836346208</v>
      </c>
      <c r="U2803" s="54">
        <v>58379.412836346208</v>
      </c>
      <c r="V2803" s="54">
        <v>58379.412836346208</v>
      </c>
      <c r="W2803" s="54">
        <v>58379.412836346208</v>
      </c>
      <c r="X2803" s="54">
        <v>58379.412836346208</v>
      </c>
      <c r="Y2803" s="54">
        <v>58379.412836346208</v>
      </c>
      <c r="Z2803" s="54">
        <v>58379.412836346208</v>
      </c>
      <c r="AA2803" s="54">
        <v>58379.412836346208</v>
      </c>
      <c r="AB2803" s="54">
        <v>58379.412836346208</v>
      </c>
      <c r="AC2803" s="54">
        <v>58379.412836346208</v>
      </c>
      <c r="AD2803" s="54">
        <v>58379.412836346208</v>
      </c>
      <c r="AE2803" s="54">
        <v>58379.412836346208</v>
      </c>
      <c r="AF2803" s="54">
        <v>58379.412836346208</v>
      </c>
      <c r="AG2803" s="54">
        <v>58379.412836346208</v>
      </c>
      <c r="AH2803" s="54">
        <v>58379.412836346208</v>
      </c>
      <c r="AI2803" s="54">
        <v>58379.412836346208</v>
      </c>
      <c r="AJ2803" s="54">
        <v>58379.412836346208</v>
      </c>
      <c r="AK2803" s="54">
        <v>58379.412836346208</v>
      </c>
      <c r="AL2803" s="54">
        <v>58379.412836346208</v>
      </c>
      <c r="AM2803" s="54">
        <v>58379.412836346208</v>
      </c>
      <c r="AN2803" s="54">
        <v>58379.412836346208</v>
      </c>
      <c r="AO2803" s="54">
        <v>58379.412836346208</v>
      </c>
      <c r="AP2803" s="54">
        <v>58379.412836346208</v>
      </c>
      <c r="AQ2803" s="54">
        <v>58379.412836346208</v>
      </c>
      <c r="AR2803" s="54">
        <v>58379.412836346208</v>
      </c>
      <c r="AS2803" s="54">
        <v>58379.412836346208</v>
      </c>
      <c r="AT2803" s="54">
        <v>58379.412836346208</v>
      </c>
      <c r="AU2803" s="54">
        <v>58379.412836346208</v>
      </c>
      <c r="AV2803" s="54">
        <v>58379.412836346208</v>
      </c>
      <c r="AW2803" s="54">
        <v>58379.412836346208</v>
      </c>
      <c r="AX2803" s="54">
        <v>58379.412836346208</v>
      </c>
      <c r="AY2803" s="54">
        <v>58379.412836346208</v>
      </c>
      <c r="AZ2803" s="54">
        <v>58379.412836346208</v>
      </c>
      <c r="BA2803" s="54">
        <v>58379.412836346208</v>
      </c>
      <c r="BB2803" s="54">
        <v>58379.412836346208</v>
      </c>
      <c r="BC2803" s="54">
        <v>58379.412836346208</v>
      </c>
      <c r="BD2803" s="54">
        <v>58379.412836346208</v>
      </c>
      <c r="BE2803" s="54">
        <v>58379.412836346208</v>
      </c>
      <c r="BF2803" s="54">
        <v>58379.412836346208</v>
      </c>
      <c r="BG2803" s="54">
        <v>58379.412836346208</v>
      </c>
      <c r="BH2803" s="54">
        <v>58379.412836346208</v>
      </c>
      <c r="BI2803" s="54">
        <v>58379.412836346208</v>
      </c>
      <c r="BJ2803" s="54">
        <v>58379.412836346208</v>
      </c>
      <c r="BK2803" s="54">
        <v>58379.412836346208</v>
      </c>
      <c r="BL2803" s="54">
        <v>58379.412836346208</v>
      </c>
      <c r="BM2803" s="54">
        <v>58379.412836346208</v>
      </c>
      <c r="BO2803" s="53">
        <f t="shared" si="2332"/>
        <v>0</v>
      </c>
      <c r="BP2803" s="53">
        <f t="shared" si="2333"/>
        <v>0</v>
      </c>
      <c r="BQ2803" s="53">
        <f t="shared" si="2334"/>
        <v>0</v>
      </c>
      <c r="BR2803" s="53">
        <f t="shared" si="2335"/>
        <v>0</v>
      </c>
      <c r="BS2803" s="53">
        <f t="shared" si="2336"/>
        <v>0</v>
      </c>
      <c r="BT2803" s="53">
        <f t="shared" si="2337"/>
        <v>0</v>
      </c>
      <c r="BU2803" s="53">
        <f t="shared" si="2338"/>
        <v>0</v>
      </c>
      <c r="BV2803" s="53">
        <f t="shared" si="2339"/>
        <v>0</v>
      </c>
      <c r="BW2803" s="53">
        <f t="shared" si="2340"/>
        <v>0</v>
      </c>
      <c r="BX2803" s="53">
        <f t="shared" si="2341"/>
        <v>0</v>
      </c>
      <c r="BY2803" s="53">
        <f t="shared" si="2342"/>
        <v>0</v>
      </c>
      <c r="BZ2803" s="53">
        <f t="shared" si="2343"/>
        <v>0</v>
      </c>
      <c r="CA2803" s="53">
        <f t="shared" si="2344"/>
        <v>0</v>
      </c>
      <c r="CB2803" s="53">
        <f t="shared" si="2345"/>
        <v>0</v>
      </c>
      <c r="CC2803" s="53">
        <f t="shared" si="2346"/>
        <v>0</v>
      </c>
      <c r="CD2803" s="53">
        <f t="shared" si="2347"/>
        <v>0</v>
      </c>
      <c r="CE2803" s="53">
        <f t="shared" si="2348"/>
        <v>0</v>
      </c>
      <c r="CF2803" s="53">
        <f t="shared" si="2349"/>
        <v>0</v>
      </c>
      <c r="CG2803" s="53">
        <f t="shared" si="2350"/>
        <v>0</v>
      </c>
      <c r="CH2803" s="53">
        <f t="shared" si="2351"/>
        <v>0</v>
      </c>
      <c r="CI2803" s="53">
        <f t="shared" si="2352"/>
        <v>0</v>
      </c>
      <c r="CJ2803" s="53">
        <f t="shared" si="2353"/>
        <v>0</v>
      </c>
      <c r="CK2803" s="53">
        <f t="shared" si="2354"/>
        <v>0</v>
      </c>
      <c r="CL2803" s="53">
        <f t="shared" si="2355"/>
        <v>0</v>
      </c>
      <c r="CM2803" s="53">
        <f t="shared" si="2356"/>
        <v>0</v>
      </c>
      <c r="CN2803" s="53">
        <f t="shared" si="2357"/>
        <v>0</v>
      </c>
      <c r="CO2803" s="53">
        <f t="shared" si="2358"/>
        <v>0</v>
      </c>
      <c r="CP2803" s="53">
        <f t="shared" si="2359"/>
        <v>0</v>
      </c>
      <c r="CQ2803" s="53">
        <f t="shared" si="2360"/>
        <v>0</v>
      </c>
      <c r="CR2803" s="53">
        <f t="shared" si="2361"/>
        <v>0</v>
      </c>
      <c r="CS2803" s="53">
        <f t="shared" si="2362"/>
        <v>0</v>
      </c>
      <c r="CT2803" s="53">
        <f t="shared" si="2363"/>
        <v>0</v>
      </c>
      <c r="CU2803" s="53">
        <f t="shared" si="2364"/>
        <v>0</v>
      </c>
      <c r="CV2803" s="53">
        <f t="shared" si="2365"/>
        <v>0</v>
      </c>
      <c r="CW2803" s="53">
        <f t="shared" si="2366"/>
        <v>0</v>
      </c>
      <c r="CX2803" s="53">
        <f t="shared" si="2367"/>
        <v>0</v>
      </c>
      <c r="CY2803" s="53">
        <f t="shared" si="2368"/>
        <v>0</v>
      </c>
      <c r="CZ2803" s="53">
        <f t="shared" si="2369"/>
        <v>0</v>
      </c>
      <c r="DA2803" s="53">
        <f t="shared" si="2370"/>
        <v>0</v>
      </c>
      <c r="DB2803" s="53">
        <f t="shared" si="2371"/>
        <v>0</v>
      </c>
      <c r="DC2803" s="53">
        <f t="shared" si="2372"/>
        <v>0</v>
      </c>
      <c r="DD2803" s="53">
        <f t="shared" si="2373"/>
        <v>0</v>
      </c>
      <c r="DE2803" s="53">
        <f t="shared" si="2374"/>
        <v>0</v>
      </c>
      <c r="DF2803" s="53">
        <f t="shared" si="2375"/>
        <v>0</v>
      </c>
      <c r="DG2803" s="53">
        <f t="shared" si="2376"/>
        <v>0</v>
      </c>
      <c r="DH2803" s="53">
        <f t="shared" si="2377"/>
        <v>0</v>
      </c>
      <c r="DI2803" s="53">
        <f t="shared" si="2378"/>
        <v>0</v>
      </c>
      <c r="DJ2803" s="53">
        <f t="shared" si="2379"/>
        <v>0</v>
      </c>
      <c r="DK2803" s="53">
        <f t="shared" si="2380"/>
        <v>0</v>
      </c>
      <c r="DL2803" s="53">
        <f t="shared" si="2381"/>
        <v>0</v>
      </c>
      <c r="DM2803" s="53">
        <f t="shared" si="2382"/>
        <v>0</v>
      </c>
      <c r="DN2803" s="53">
        <f t="shared" si="2383"/>
        <v>0</v>
      </c>
      <c r="DO2803" s="53">
        <f t="shared" si="2384"/>
        <v>0</v>
      </c>
    </row>
    <row r="2804" spans="1:119" x14ac:dyDescent="0.25">
      <c r="A2804" t="s">
        <v>34</v>
      </c>
      <c r="B2804">
        <v>33</v>
      </c>
      <c r="C2804" t="s">
        <v>57</v>
      </c>
      <c r="D2804" t="s">
        <v>40</v>
      </c>
      <c r="E2804" t="s">
        <v>58</v>
      </c>
      <c r="F2804" t="s">
        <v>35</v>
      </c>
      <c r="G2804" t="s">
        <v>17</v>
      </c>
      <c r="H2804" t="s">
        <v>64</v>
      </c>
      <c r="I2804" t="s">
        <v>40</v>
      </c>
      <c r="J2804" t="s">
        <v>254</v>
      </c>
      <c r="K2804" t="s">
        <v>253</v>
      </c>
      <c r="L2804" s="54">
        <v>972.92281481359237</v>
      </c>
      <c r="M2804" s="54">
        <v>1314.9375664683332</v>
      </c>
      <c r="N2804" s="54">
        <v>1220.3377415425537</v>
      </c>
      <c r="O2804" s="54">
        <v>1056.6072753248586</v>
      </c>
      <c r="P2804" s="54">
        <v>1408.3870977371737</v>
      </c>
      <c r="Q2804" s="54">
        <v>1520.4406203661458</v>
      </c>
      <c r="R2804" s="54">
        <v>1508.0726894745585</v>
      </c>
      <c r="S2804" s="54">
        <v>1573.8905914561174</v>
      </c>
      <c r="T2804" s="54">
        <v>1432.0260552974023</v>
      </c>
      <c r="U2804" s="54">
        <v>1438.0669062723643</v>
      </c>
      <c r="V2804" s="54">
        <v>1465.5146462982277</v>
      </c>
      <c r="W2804" s="54">
        <v>1498.1287426186918</v>
      </c>
      <c r="X2804" s="54">
        <v>1444.3572134842734</v>
      </c>
      <c r="Y2804" s="54">
        <v>1448.9288486293178</v>
      </c>
      <c r="Z2804" s="54">
        <v>1453.5410789168609</v>
      </c>
      <c r="AA2804" s="54">
        <v>1471.0648084073089</v>
      </c>
      <c r="AB2804" s="54">
        <v>1499.8309372444132</v>
      </c>
      <c r="AC2804" s="54">
        <v>1521.8162224236135</v>
      </c>
      <c r="AD2804" s="54">
        <v>1456.0075950686814</v>
      </c>
      <c r="AE2804" s="54">
        <v>1470.4783772633066</v>
      </c>
      <c r="AF2804" s="54">
        <v>1486.1269655018623</v>
      </c>
      <c r="AG2804" s="54">
        <v>1501.5943117566005</v>
      </c>
      <c r="AH2804" s="54">
        <v>1509.5026193060667</v>
      </c>
      <c r="AI2804" s="54">
        <v>1522.3983144431938</v>
      </c>
      <c r="AJ2804" s="54">
        <v>1537.5050156349141</v>
      </c>
      <c r="AK2804" s="54">
        <v>1544.1273041300824</v>
      </c>
      <c r="AL2804" s="54">
        <v>1559.6235113475873</v>
      </c>
      <c r="AM2804" s="54">
        <v>1567.1202543377349</v>
      </c>
      <c r="AN2804" s="54">
        <v>1575.3109299579312</v>
      </c>
      <c r="AO2804" s="54">
        <v>1583.1482301024416</v>
      </c>
      <c r="AP2804" s="54">
        <v>1599.8516155112729</v>
      </c>
      <c r="AQ2804" s="54">
        <v>1608.0194576611182</v>
      </c>
      <c r="AR2804" s="54">
        <v>1617.9163668992569</v>
      </c>
      <c r="AS2804" s="54">
        <v>1626.900391239461</v>
      </c>
      <c r="AT2804" s="54">
        <v>1636.0127283405857</v>
      </c>
      <c r="AU2804" s="54">
        <v>1644.7078488747195</v>
      </c>
      <c r="AV2804" s="54">
        <v>1652.9790481363186</v>
      </c>
      <c r="AW2804" s="54">
        <v>1660.8195914966773</v>
      </c>
      <c r="AX2804" s="54">
        <v>1668.2227331513864</v>
      </c>
      <c r="AY2804" s="54">
        <v>1675.1817361531575</v>
      </c>
      <c r="AZ2804" s="54">
        <v>1681.6898937346273</v>
      </c>
      <c r="BA2804" s="54">
        <v>1687.7405519172949</v>
      </c>
      <c r="BB2804" s="54">
        <v>1693.3271333935068</v>
      </c>
      <c r="BC2804" s="54">
        <v>1698.44316265825</v>
      </c>
      <c r="BD2804" s="54">
        <v>1703.0822923566107</v>
      </c>
      <c r="BE2804" s="54">
        <v>1707.2383308009591</v>
      </c>
      <c r="BF2804" s="54">
        <v>1710.9052705995027</v>
      </c>
      <c r="BG2804" s="54">
        <v>1714.077318324626</v>
      </c>
      <c r="BH2804" s="54">
        <v>1716.7489251356913</v>
      </c>
      <c r="BI2804" s="54">
        <v>1718.9148182566876</v>
      </c>
      <c r="BJ2804" s="54">
        <v>1720.5700331944588</v>
      </c>
      <c r="BK2804" s="54">
        <v>1721.7099465683236</v>
      </c>
      <c r="BL2804" s="54">
        <v>1722.3303094069083</v>
      </c>
      <c r="BM2804" s="54">
        <v>1722.4272807530838</v>
      </c>
      <c r="BO2804" s="53">
        <f t="shared" si="2332"/>
        <v>0</v>
      </c>
      <c r="BP2804" s="53">
        <f t="shared" si="2333"/>
        <v>-7.1942446043165575E-2</v>
      </c>
      <c r="BQ2804" s="53">
        <f t="shared" si="2334"/>
        <v>-0.19645821804095198</v>
      </c>
      <c r="BR2804" s="53">
        <f t="shared" si="2335"/>
        <v>7.1067656481841768E-2</v>
      </c>
      <c r="BS2804" s="53">
        <f t="shared" si="2336"/>
        <v>0.15628350663807855</v>
      </c>
      <c r="BT2804" s="53">
        <f t="shared" si="2337"/>
        <v>0.14687778943372098</v>
      </c>
      <c r="BU2804" s="53">
        <f t="shared" si="2338"/>
        <v>0.19693180238456609</v>
      </c>
      <c r="BV2804" s="53">
        <f t="shared" si="2339"/>
        <v>8.9044903586978696E-2</v>
      </c>
      <c r="BW2804" s="53">
        <f t="shared" si="2340"/>
        <v>9.3638924724565253E-2</v>
      </c>
      <c r="BX2804" s="53">
        <f t="shared" si="2341"/>
        <v>0.11451272187341588</v>
      </c>
      <c r="BY2804" s="53">
        <f t="shared" si="2342"/>
        <v>0.13931549361873841</v>
      </c>
      <c r="BZ2804" s="53">
        <f t="shared" si="2343"/>
        <v>9.8422655429592831E-2</v>
      </c>
      <c r="CA2804" s="53">
        <f t="shared" si="2344"/>
        <v>0.10189934912336507</v>
      </c>
      <c r="CB2804" s="53">
        <f t="shared" si="2345"/>
        <v>0.10540691511368849</v>
      </c>
      <c r="CC2804" s="53">
        <f t="shared" si="2346"/>
        <v>0.11873357786735306</v>
      </c>
      <c r="CD2804" s="53">
        <f t="shared" si="2347"/>
        <v>0.14060999966155641</v>
      </c>
      <c r="CE2804" s="53">
        <f t="shared" si="2348"/>
        <v>0.1573296415212444</v>
      </c>
      <c r="CF2804" s="53">
        <f t="shared" si="2349"/>
        <v>0.10728268185327994</v>
      </c>
      <c r="CG2804" s="53">
        <f t="shared" si="2350"/>
        <v>0.1182876014507106</v>
      </c>
      <c r="CH2804" s="53">
        <f t="shared" si="2351"/>
        <v>0.13018823357013853</v>
      </c>
      <c r="CI2804" s="53">
        <f t="shared" si="2352"/>
        <v>0.14195103254186514</v>
      </c>
      <c r="CJ2804" s="53">
        <f t="shared" si="2353"/>
        <v>0.14796524017508861</v>
      </c>
      <c r="CK2804" s="53">
        <f t="shared" si="2354"/>
        <v>0.15777231806682646</v>
      </c>
      <c r="CL2804" s="53">
        <f t="shared" si="2355"/>
        <v>0.16926084921609919</v>
      </c>
      <c r="CM2804" s="53">
        <f t="shared" si="2356"/>
        <v>0.17429704915748068</v>
      </c>
      <c r="CN2804" s="53">
        <f t="shared" si="2357"/>
        <v>0.18608179667148228</v>
      </c>
      <c r="CO2804" s="53">
        <f t="shared" si="2358"/>
        <v>0.19178301259330155</v>
      </c>
      <c r="CP2804" s="53">
        <f t="shared" si="2359"/>
        <v>0.19801195899278334</v>
      </c>
      <c r="CQ2804" s="53">
        <f t="shared" si="2360"/>
        <v>0.20397216603558621</v>
      </c>
      <c r="CR2804" s="53">
        <f t="shared" si="2361"/>
        <v>0.21667496336587555</v>
      </c>
      <c r="CS2804" s="53">
        <f t="shared" si="2362"/>
        <v>0.22288654508513739</v>
      </c>
      <c r="CT2804" s="53">
        <f t="shared" si="2363"/>
        <v>0.23041306915024551</v>
      </c>
      <c r="CU2804" s="53">
        <f t="shared" si="2364"/>
        <v>0.23724535120629286</v>
      </c>
      <c r="CV2804" s="53">
        <f t="shared" si="2365"/>
        <v>0.2441752141393283</v>
      </c>
      <c r="CW2804" s="53">
        <f t="shared" si="2366"/>
        <v>0.25078778705219085</v>
      </c>
      <c r="CX2804" s="53">
        <f t="shared" si="2367"/>
        <v>0.25707797106740138</v>
      </c>
      <c r="CY2804" s="53">
        <f t="shared" si="2368"/>
        <v>0.26304064455114462</v>
      </c>
      <c r="CZ2804" s="53">
        <f t="shared" si="2369"/>
        <v>0.26867067737056782</v>
      </c>
      <c r="DA2804" s="53">
        <f t="shared" si="2370"/>
        <v>0.27396294612859085</v>
      </c>
      <c r="DB2804" s="53">
        <f t="shared" si="2371"/>
        <v>0.27891235037973661</v>
      </c>
      <c r="DC2804" s="53">
        <f t="shared" si="2372"/>
        <v>0.28351382982405626</v>
      </c>
      <c r="DD2804" s="53">
        <f t="shared" si="2373"/>
        <v>0.2877623824691955</v>
      </c>
      <c r="DE2804" s="53">
        <f t="shared" si="2374"/>
        <v>0.29165308374293253</v>
      </c>
      <c r="DF2804" s="53">
        <f t="shared" si="2375"/>
        <v>0.29518110653022012</v>
      </c>
      <c r="DG2804" s="53">
        <f t="shared" si="2376"/>
        <v>0.29834174209979381</v>
      </c>
      <c r="DH2804" s="53">
        <f t="shared" si="2377"/>
        <v>0.30113042187596917</v>
      </c>
      <c r="DI2804" s="53">
        <f t="shared" si="2378"/>
        <v>0.30354274000118853</v>
      </c>
      <c r="DJ2804" s="53">
        <f t="shared" si="2379"/>
        <v>0.30557447662442661</v>
      </c>
      <c r="DK2804" s="53">
        <f t="shared" si="2380"/>
        <v>0.30722162183970347</v>
      </c>
      <c r="DL2804" s="53">
        <f t="shared" si="2381"/>
        <v>0.30848040018780165</v>
      </c>
      <c r="DM2804" s="53">
        <f t="shared" si="2382"/>
        <v>0.30934729562294128</v>
      </c>
      <c r="DN2804" s="53">
        <f t="shared" si="2383"/>
        <v>0.30981907683476773</v>
      </c>
      <c r="DO2804" s="53">
        <f t="shared" si="2384"/>
        <v>0.30989282280465136</v>
      </c>
    </row>
    <row r="2805" spans="1:119" x14ac:dyDescent="0.25">
      <c r="A2805" t="s">
        <v>34</v>
      </c>
      <c r="B2805">
        <v>34</v>
      </c>
      <c r="C2805" t="s">
        <v>57</v>
      </c>
      <c r="D2805" t="s">
        <v>40</v>
      </c>
      <c r="E2805" t="s">
        <v>58</v>
      </c>
      <c r="F2805" t="s">
        <v>36</v>
      </c>
      <c r="G2805" t="s">
        <v>17</v>
      </c>
      <c r="H2805" t="s">
        <v>64</v>
      </c>
      <c r="I2805" t="s">
        <v>40</v>
      </c>
      <c r="J2805" t="s">
        <v>254</v>
      </c>
      <c r="K2805" t="s">
        <v>253</v>
      </c>
      <c r="L2805" s="54">
        <v>1101.1420334350098</v>
      </c>
      <c r="M2805" s="54">
        <v>1488.2301080157538</v>
      </c>
      <c r="N2805" s="54">
        <v>1381.1631937700161</v>
      </c>
      <c r="O2805" s="54">
        <v>1195.8550729600854</v>
      </c>
      <c r="P2805" s="54">
        <v>1593.9951340981518</v>
      </c>
      <c r="Q2805" s="54">
        <v>1720.8159279808222</v>
      </c>
      <c r="R2805" s="54">
        <v>1706.8180564498155</v>
      </c>
      <c r="S2805" s="54">
        <v>1781.3099455502738</v>
      </c>
      <c r="T2805" s="54">
        <v>1620.7494144992554</v>
      </c>
      <c r="U2805" s="54">
        <v>1627.5863750730725</v>
      </c>
      <c r="V2805" s="54">
        <v>1658.6513884586054</v>
      </c>
      <c r="W2805" s="54">
        <v>1695.563620132237</v>
      </c>
      <c r="X2805" s="54">
        <v>1634.7056671369344</v>
      </c>
      <c r="Y2805" s="54">
        <v>1639.8797873683543</v>
      </c>
      <c r="Z2805" s="54">
        <v>1645.0998526810058</v>
      </c>
      <c r="AA2805" s="54">
        <v>1664.9329934303817</v>
      </c>
      <c r="AB2805" s="54">
        <v>1697.4901430001669</v>
      </c>
      <c r="AC2805" s="54">
        <v>1722.3728174109951</v>
      </c>
      <c r="AD2805" s="54">
        <v>1647.8914252184802</v>
      </c>
      <c r="AE2805" s="54">
        <v>1664.2692778996693</v>
      </c>
      <c r="AF2805" s="54">
        <v>1681.9801569242215</v>
      </c>
      <c r="AG2805" s="54">
        <v>1699.4859085084813</v>
      </c>
      <c r="AH2805" s="54">
        <v>1708.4364333841027</v>
      </c>
      <c r="AI2805" s="54">
        <v>1723.0316219742429</v>
      </c>
      <c r="AJ2805" s="54">
        <v>1740.1291999274674</v>
      </c>
      <c r="AK2805" s="54">
        <v>1747.6242243102186</v>
      </c>
      <c r="AL2805" s="54">
        <v>1765.1626403759194</v>
      </c>
      <c r="AM2805" s="54">
        <v>1773.6473615630698</v>
      </c>
      <c r="AN2805" s="54">
        <v>1782.9174671359949</v>
      </c>
      <c r="AO2805" s="54">
        <v>1791.7876267071013</v>
      </c>
      <c r="AP2805" s="54">
        <v>1810.6923121500604</v>
      </c>
      <c r="AQ2805" s="54">
        <v>1819.9365750830659</v>
      </c>
      <c r="AR2805" s="54">
        <v>1831.1377748054649</v>
      </c>
      <c r="AS2805" s="54">
        <v>1841.3057826677305</v>
      </c>
      <c r="AT2805" s="54">
        <v>1851.6190133290961</v>
      </c>
      <c r="AU2805" s="54">
        <v>1861.4600434294675</v>
      </c>
      <c r="AV2805" s="54">
        <v>1870.8212846658637</v>
      </c>
      <c r="AW2805" s="54">
        <v>1879.6951148686373</v>
      </c>
      <c r="AX2805" s="54">
        <v>1888.0738992196198</v>
      </c>
      <c r="AY2805" s="54">
        <v>1895.9500129250207</v>
      </c>
      <c r="AZ2805" s="54">
        <v>1903.3158653483169</v>
      </c>
      <c r="BA2805" s="54">
        <v>1910.1639255987689</v>
      </c>
      <c r="BB2805" s="54">
        <v>1916.4867495607552</v>
      </c>
      <c r="BC2805" s="54">
        <v>1922.2770083376261</v>
      </c>
      <c r="BD2805" s="54">
        <v>1927.527518071433</v>
      </c>
      <c r="BE2805" s="54">
        <v>1932.2312710865383</v>
      </c>
      <c r="BF2805" s="54">
        <v>1936.3814682910572</v>
      </c>
      <c r="BG2805" s="54">
        <v>1939.9715527551205</v>
      </c>
      <c r="BH2805" s="54">
        <v>1942.9952443693817</v>
      </c>
      <c r="BI2805" s="54">
        <v>1945.4465754710309</v>
      </c>
      <c r="BJ2805" s="54">
        <v>1947.319927307989</v>
      </c>
      <c r="BK2805" s="54">
        <v>1948.6100671950649</v>
      </c>
      <c r="BL2805" s="54">
        <v>1949.3121861989014</v>
      </c>
      <c r="BM2805" s="54">
        <v>1949.421937171627</v>
      </c>
      <c r="BO2805" s="53">
        <f t="shared" si="2332"/>
        <v>0</v>
      </c>
      <c r="BP2805" s="53">
        <f t="shared" si="2333"/>
        <v>-7.1942446043165464E-2</v>
      </c>
      <c r="BQ2805" s="53">
        <f t="shared" si="2334"/>
        <v>-0.19645821804095187</v>
      </c>
      <c r="BR2805" s="53">
        <f t="shared" si="2335"/>
        <v>7.1067656481841768E-2</v>
      </c>
      <c r="BS2805" s="53">
        <f t="shared" si="2336"/>
        <v>0.15628350663807855</v>
      </c>
      <c r="BT2805" s="53">
        <f t="shared" si="2337"/>
        <v>0.14687778943372098</v>
      </c>
      <c r="BU2805" s="53">
        <f t="shared" si="2338"/>
        <v>0.19693180238456631</v>
      </c>
      <c r="BV2805" s="53">
        <f t="shared" si="2339"/>
        <v>8.9044903586978696E-2</v>
      </c>
      <c r="BW2805" s="53">
        <f t="shared" si="2340"/>
        <v>9.3638924724565253E-2</v>
      </c>
      <c r="BX2805" s="53">
        <f t="shared" si="2341"/>
        <v>0.11451272187341588</v>
      </c>
      <c r="BY2805" s="53">
        <f t="shared" si="2342"/>
        <v>0.13931549361873841</v>
      </c>
      <c r="BZ2805" s="53">
        <f t="shared" si="2343"/>
        <v>9.8422655429593053E-2</v>
      </c>
      <c r="CA2805" s="53">
        <f t="shared" si="2344"/>
        <v>0.10189934912336507</v>
      </c>
      <c r="CB2805" s="53">
        <f t="shared" si="2345"/>
        <v>0.10540691511368849</v>
      </c>
      <c r="CC2805" s="53">
        <f t="shared" si="2346"/>
        <v>0.11873357786735306</v>
      </c>
      <c r="CD2805" s="53">
        <f t="shared" si="2347"/>
        <v>0.14060999966155641</v>
      </c>
      <c r="CE2805" s="53">
        <f t="shared" si="2348"/>
        <v>0.1573296415212444</v>
      </c>
      <c r="CF2805" s="53">
        <f t="shared" si="2349"/>
        <v>0.10728268185327994</v>
      </c>
      <c r="CG2805" s="53">
        <f t="shared" si="2350"/>
        <v>0.1182876014507106</v>
      </c>
      <c r="CH2805" s="53">
        <f t="shared" si="2351"/>
        <v>0.13018823357013876</v>
      </c>
      <c r="CI2805" s="53">
        <f t="shared" si="2352"/>
        <v>0.14195103254186492</v>
      </c>
      <c r="CJ2805" s="53">
        <f t="shared" si="2353"/>
        <v>0.14796524017508839</v>
      </c>
      <c r="CK2805" s="53">
        <f t="shared" si="2354"/>
        <v>0.15777231806682646</v>
      </c>
      <c r="CL2805" s="53">
        <f t="shared" si="2355"/>
        <v>0.16926084921609919</v>
      </c>
      <c r="CM2805" s="53">
        <f t="shared" si="2356"/>
        <v>0.17429704915748068</v>
      </c>
      <c r="CN2805" s="53">
        <f t="shared" si="2357"/>
        <v>0.18608179667148228</v>
      </c>
      <c r="CO2805" s="53">
        <f t="shared" si="2358"/>
        <v>0.19178301259330177</v>
      </c>
      <c r="CP2805" s="53">
        <f t="shared" si="2359"/>
        <v>0.19801195899278334</v>
      </c>
      <c r="CQ2805" s="53">
        <f t="shared" si="2360"/>
        <v>0.20397216603558599</v>
      </c>
      <c r="CR2805" s="53">
        <f t="shared" si="2361"/>
        <v>0.21667496336587555</v>
      </c>
      <c r="CS2805" s="53">
        <f t="shared" si="2362"/>
        <v>0.22288654508513739</v>
      </c>
      <c r="CT2805" s="53">
        <f t="shared" si="2363"/>
        <v>0.23041306915024551</v>
      </c>
      <c r="CU2805" s="53">
        <f t="shared" si="2364"/>
        <v>0.23724535120629286</v>
      </c>
      <c r="CV2805" s="53">
        <f t="shared" si="2365"/>
        <v>0.2441752141393283</v>
      </c>
      <c r="CW2805" s="53">
        <f t="shared" si="2366"/>
        <v>0.25078778705219085</v>
      </c>
      <c r="CX2805" s="53">
        <f t="shared" si="2367"/>
        <v>0.2570779710674016</v>
      </c>
      <c r="CY2805" s="53">
        <f t="shared" si="2368"/>
        <v>0.26304064455114462</v>
      </c>
      <c r="CZ2805" s="53">
        <f t="shared" si="2369"/>
        <v>0.26867067737056782</v>
      </c>
      <c r="DA2805" s="53">
        <f t="shared" si="2370"/>
        <v>0.27396294612859085</v>
      </c>
      <c r="DB2805" s="53">
        <f t="shared" si="2371"/>
        <v>0.27891235037973661</v>
      </c>
      <c r="DC2805" s="53">
        <f t="shared" si="2372"/>
        <v>0.28351382982405604</v>
      </c>
      <c r="DD2805" s="53">
        <f t="shared" si="2373"/>
        <v>0.2877623824691955</v>
      </c>
      <c r="DE2805" s="53">
        <f t="shared" si="2374"/>
        <v>0.29165308374293253</v>
      </c>
      <c r="DF2805" s="53">
        <f t="shared" si="2375"/>
        <v>0.29518110653022012</v>
      </c>
      <c r="DG2805" s="53">
        <f t="shared" si="2376"/>
        <v>0.29834174209979403</v>
      </c>
      <c r="DH2805" s="53">
        <f t="shared" si="2377"/>
        <v>0.30113042187596939</v>
      </c>
      <c r="DI2805" s="53">
        <f t="shared" si="2378"/>
        <v>0.30354274000118853</v>
      </c>
      <c r="DJ2805" s="53">
        <f t="shared" si="2379"/>
        <v>0.30557447662442661</v>
      </c>
      <c r="DK2805" s="53">
        <f t="shared" si="2380"/>
        <v>0.30722162183970347</v>
      </c>
      <c r="DL2805" s="53">
        <f t="shared" si="2381"/>
        <v>0.30848040018780187</v>
      </c>
      <c r="DM2805" s="53">
        <f t="shared" si="2382"/>
        <v>0.30934729562294128</v>
      </c>
      <c r="DN2805" s="53">
        <f t="shared" si="2383"/>
        <v>0.30981907683476773</v>
      </c>
      <c r="DO2805" s="53">
        <f t="shared" si="2384"/>
        <v>0.30989282280465136</v>
      </c>
    </row>
    <row r="2806" spans="1:119" x14ac:dyDescent="0.25">
      <c r="A2806" t="s">
        <v>34</v>
      </c>
      <c r="B2806">
        <v>35</v>
      </c>
      <c r="C2806" t="s">
        <v>57</v>
      </c>
      <c r="D2806" t="s">
        <v>40</v>
      </c>
      <c r="E2806" t="s">
        <v>58</v>
      </c>
      <c r="F2806" t="s">
        <v>60</v>
      </c>
      <c r="G2806" t="s">
        <v>17</v>
      </c>
      <c r="H2806" t="s">
        <v>64</v>
      </c>
      <c r="I2806" t="s">
        <v>40</v>
      </c>
      <c r="J2806" t="s">
        <v>254</v>
      </c>
      <c r="K2806" t="s">
        <v>253</v>
      </c>
      <c r="L2806" s="54">
        <v>0</v>
      </c>
      <c r="M2806" s="54">
        <v>0</v>
      </c>
      <c r="N2806" s="54">
        <v>0</v>
      </c>
      <c r="O2806" s="54">
        <v>0</v>
      </c>
      <c r="P2806" s="54">
        <v>0</v>
      </c>
      <c r="Q2806" s="54">
        <v>0</v>
      </c>
      <c r="R2806" s="54">
        <v>0</v>
      </c>
      <c r="S2806" s="54">
        <v>0</v>
      </c>
      <c r="T2806" s="54">
        <v>0</v>
      </c>
      <c r="U2806" s="54">
        <v>0</v>
      </c>
      <c r="V2806" s="54">
        <v>0</v>
      </c>
      <c r="W2806" s="54">
        <v>0</v>
      </c>
      <c r="X2806" s="54">
        <v>0</v>
      </c>
      <c r="Y2806" s="54">
        <v>0</v>
      </c>
      <c r="Z2806" s="54">
        <v>0</v>
      </c>
      <c r="AA2806" s="54">
        <v>0</v>
      </c>
      <c r="AB2806" s="54">
        <v>0</v>
      </c>
      <c r="AC2806" s="54">
        <v>0</v>
      </c>
      <c r="AD2806" s="54">
        <v>0</v>
      </c>
      <c r="AE2806" s="54">
        <v>0</v>
      </c>
      <c r="AF2806" s="54">
        <v>0</v>
      </c>
      <c r="AG2806" s="54">
        <v>0</v>
      </c>
      <c r="AH2806" s="54">
        <v>0</v>
      </c>
      <c r="AI2806" s="54">
        <v>0</v>
      </c>
      <c r="AJ2806" s="54">
        <v>0</v>
      </c>
      <c r="AK2806" s="54">
        <v>0</v>
      </c>
      <c r="AL2806" s="54">
        <v>0</v>
      </c>
      <c r="AM2806" s="54">
        <v>0</v>
      </c>
      <c r="AN2806" s="54">
        <v>0</v>
      </c>
      <c r="AO2806" s="54">
        <v>0</v>
      </c>
      <c r="AP2806" s="54">
        <v>0</v>
      </c>
      <c r="AQ2806" s="54">
        <v>0</v>
      </c>
      <c r="AR2806" s="54">
        <v>0</v>
      </c>
      <c r="AS2806" s="54">
        <v>0</v>
      </c>
      <c r="AT2806" s="54">
        <v>0</v>
      </c>
      <c r="AU2806" s="54">
        <v>0</v>
      </c>
      <c r="AV2806" s="54">
        <v>0</v>
      </c>
      <c r="AW2806" s="54">
        <v>0</v>
      </c>
      <c r="AX2806" s="54">
        <v>0</v>
      </c>
      <c r="AY2806" s="54">
        <v>0</v>
      </c>
      <c r="AZ2806" s="54">
        <v>0</v>
      </c>
      <c r="BA2806" s="54">
        <v>0</v>
      </c>
      <c r="BB2806" s="54">
        <v>0</v>
      </c>
      <c r="BC2806" s="54">
        <v>0</v>
      </c>
      <c r="BD2806" s="54">
        <v>0</v>
      </c>
      <c r="BE2806" s="54">
        <v>0</v>
      </c>
      <c r="BF2806" s="54">
        <v>0</v>
      </c>
      <c r="BG2806" s="54">
        <v>0</v>
      </c>
      <c r="BH2806" s="54">
        <v>0</v>
      </c>
      <c r="BI2806" s="54">
        <v>0</v>
      </c>
      <c r="BJ2806" s="54">
        <v>0</v>
      </c>
      <c r="BK2806" s="54">
        <v>0</v>
      </c>
      <c r="BL2806" s="54">
        <v>0</v>
      </c>
      <c r="BM2806" s="54">
        <v>0</v>
      </c>
      <c r="BO2806" s="53">
        <f t="shared" si="2332"/>
        <v>0</v>
      </c>
      <c r="BP2806" s="53">
        <f t="shared" si="2333"/>
        <v>0</v>
      </c>
      <c r="BQ2806" s="53">
        <f t="shared" si="2334"/>
        <v>0</v>
      </c>
      <c r="BR2806" s="53">
        <f t="shared" si="2335"/>
        <v>0</v>
      </c>
      <c r="BS2806" s="53">
        <f t="shared" si="2336"/>
        <v>0</v>
      </c>
      <c r="BT2806" s="53">
        <f t="shared" si="2337"/>
        <v>0</v>
      </c>
      <c r="BU2806" s="53">
        <f t="shared" si="2338"/>
        <v>0</v>
      </c>
      <c r="BV2806" s="53">
        <f t="shared" si="2339"/>
        <v>0</v>
      </c>
      <c r="BW2806" s="53">
        <f t="shared" si="2340"/>
        <v>0</v>
      </c>
      <c r="BX2806" s="53">
        <f t="shared" si="2341"/>
        <v>0</v>
      </c>
      <c r="BY2806" s="53">
        <f t="shared" si="2342"/>
        <v>0</v>
      </c>
      <c r="BZ2806" s="53">
        <f t="shared" si="2343"/>
        <v>0</v>
      </c>
      <c r="CA2806" s="53">
        <f t="shared" si="2344"/>
        <v>0</v>
      </c>
      <c r="CB2806" s="53">
        <f t="shared" si="2345"/>
        <v>0</v>
      </c>
      <c r="CC2806" s="53">
        <f t="shared" si="2346"/>
        <v>0</v>
      </c>
      <c r="CD2806" s="53">
        <f t="shared" si="2347"/>
        <v>0</v>
      </c>
      <c r="CE2806" s="53">
        <f t="shared" si="2348"/>
        <v>0</v>
      </c>
      <c r="CF2806" s="53">
        <f t="shared" si="2349"/>
        <v>0</v>
      </c>
      <c r="CG2806" s="53">
        <f t="shared" si="2350"/>
        <v>0</v>
      </c>
      <c r="CH2806" s="53">
        <f t="shared" si="2351"/>
        <v>0</v>
      </c>
      <c r="CI2806" s="53">
        <f t="shared" si="2352"/>
        <v>0</v>
      </c>
      <c r="CJ2806" s="53">
        <f t="shared" si="2353"/>
        <v>0</v>
      </c>
      <c r="CK2806" s="53">
        <f t="shared" si="2354"/>
        <v>0</v>
      </c>
      <c r="CL2806" s="53">
        <f t="shared" si="2355"/>
        <v>0</v>
      </c>
      <c r="CM2806" s="53">
        <f t="shared" si="2356"/>
        <v>0</v>
      </c>
      <c r="CN2806" s="53">
        <f t="shared" si="2357"/>
        <v>0</v>
      </c>
      <c r="CO2806" s="53">
        <f t="shared" si="2358"/>
        <v>0</v>
      </c>
      <c r="CP2806" s="53">
        <f t="shared" si="2359"/>
        <v>0</v>
      </c>
      <c r="CQ2806" s="53">
        <f t="shared" si="2360"/>
        <v>0</v>
      </c>
      <c r="CR2806" s="53">
        <f t="shared" si="2361"/>
        <v>0</v>
      </c>
      <c r="CS2806" s="53">
        <f t="shared" si="2362"/>
        <v>0</v>
      </c>
      <c r="CT2806" s="53">
        <f t="shared" si="2363"/>
        <v>0</v>
      </c>
      <c r="CU2806" s="53">
        <f t="shared" si="2364"/>
        <v>0</v>
      </c>
      <c r="CV2806" s="53">
        <f t="shared" si="2365"/>
        <v>0</v>
      </c>
      <c r="CW2806" s="53">
        <f t="shared" si="2366"/>
        <v>0</v>
      </c>
      <c r="CX2806" s="53">
        <f t="shared" si="2367"/>
        <v>0</v>
      </c>
      <c r="CY2806" s="53">
        <f t="shared" si="2368"/>
        <v>0</v>
      </c>
      <c r="CZ2806" s="53">
        <f t="shared" si="2369"/>
        <v>0</v>
      </c>
      <c r="DA2806" s="53">
        <f t="shared" si="2370"/>
        <v>0</v>
      </c>
      <c r="DB2806" s="53">
        <f t="shared" si="2371"/>
        <v>0</v>
      </c>
      <c r="DC2806" s="53">
        <f t="shared" si="2372"/>
        <v>0</v>
      </c>
      <c r="DD2806" s="53">
        <f t="shared" si="2373"/>
        <v>0</v>
      </c>
      <c r="DE2806" s="53">
        <f t="shared" si="2374"/>
        <v>0</v>
      </c>
      <c r="DF2806" s="53">
        <f t="shared" si="2375"/>
        <v>0</v>
      </c>
      <c r="DG2806" s="53">
        <f t="shared" si="2376"/>
        <v>0</v>
      </c>
      <c r="DH2806" s="53">
        <f t="shared" si="2377"/>
        <v>0</v>
      </c>
      <c r="DI2806" s="53">
        <f t="shared" si="2378"/>
        <v>0</v>
      </c>
      <c r="DJ2806" s="53">
        <f t="shared" si="2379"/>
        <v>0</v>
      </c>
      <c r="DK2806" s="53">
        <f t="shared" si="2380"/>
        <v>0</v>
      </c>
      <c r="DL2806" s="53">
        <f t="shared" si="2381"/>
        <v>0</v>
      </c>
      <c r="DM2806" s="53">
        <f t="shared" si="2382"/>
        <v>0</v>
      </c>
      <c r="DN2806" s="53">
        <f t="shared" si="2383"/>
        <v>0</v>
      </c>
      <c r="DO2806" s="53">
        <f t="shared" si="2384"/>
        <v>0</v>
      </c>
    </row>
    <row r="2807" spans="1:119" x14ac:dyDescent="0.25">
      <c r="A2807" t="s">
        <v>34</v>
      </c>
      <c r="B2807">
        <v>36</v>
      </c>
      <c r="C2807" t="s">
        <v>57</v>
      </c>
      <c r="D2807" t="s">
        <v>40</v>
      </c>
      <c r="E2807" t="s">
        <v>58</v>
      </c>
      <c r="F2807" t="s">
        <v>37</v>
      </c>
      <c r="G2807" t="s">
        <v>17</v>
      </c>
      <c r="H2807" t="s">
        <v>64</v>
      </c>
      <c r="I2807" t="s">
        <v>40</v>
      </c>
      <c r="J2807" t="s">
        <v>255</v>
      </c>
      <c r="K2807" t="s">
        <v>253</v>
      </c>
      <c r="L2807" s="54">
        <v>0</v>
      </c>
      <c r="M2807" s="54">
        <v>0</v>
      </c>
      <c r="N2807" s="54">
        <v>0</v>
      </c>
      <c r="O2807" s="54">
        <v>0</v>
      </c>
      <c r="P2807" s="54">
        <v>0</v>
      </c>
      <c r="Q2807" s="54">
        <v>0</v>
      </c>
      <c r="R2807" s="54">
        <v>0</v>
      </c>
      <c r="S2807" s="54">
        <v>0</v>
      </c>
      <c r="T2807" s="54">
        <v>0</v>
      </c>
      <c r="U2807" s="54">
        <v>0</v>
      </c>
      <c r="V2807" s="54">
        <v>0</v>
      </c>
      <c r="W2807" s="54">
        <v>0</v>
      </c>
      <c r="X2807" s="54">
        <v>0</v>
      </c>
      <c r="Y2807" s="54">
        <v>0</v>
      </c>
      <c r="Z2807" s="54">
        <v>0</v>
      </c>
      <c r="AA2807" s="54">
        <v>0</v>
      </c>
      <c r="AB2807" s="54">
        <v>0</v>
      </c>
      <c r="AC2807" s="54">
        <v>0</v>
      </c>
      <c r="AD2807" s="54">
        <v>0</v>
      </c>
      <c r="AE2807" s="54">
        <v>0</v>
      </c>
      <c r="AF2807" s="54">
        <v>0</v>
      </c>
      <c r="AG2807" s="54">
        <v>0</v>
      </c>
      <c r="AH2807" s="54">
        <v>0</v>
      </c>
      <c r="AI2807" s="54">
        <v>0</v>
      </c>
      <c r="AJ2807" s="54">
        <v>0</v>
      </c>
      <c r="AK2807" s="54">
        <v>0</v>
      </c>
      <c r="AL2807" s="54">
        <v>0</v>
      </c>
      <c r="AM2807" s="54">
        <v>0</v>
      </c>
      <c r="AN2807" s="54">
        <v>0</v>
      </c>
      <c r="AO2807" s="54">
        <v>0</v>
      </c>
      <c r="AP2807" s="54">
        <v>0</v>
      </c>
      <c r="AQ2807" s="54">
        <v>0</v>
      </c>
      <c r="AR2807" s="54">
        <v>0</v>
      </c>
      <c r="AS2807" s="54">
        <v>0</v>
      </c>
      <c r="AT2807" s="54">
        <v>0</v>
      </c>
      <c r="AU2807" s="54">
        <v>0</v>
      </c>
      <c r="AV2807" s="54">
        <v>0</v>
      </c>
      <c r="AW2807" s="54">
        <v>0</v>
      </c>
      <c r="AX2807" s="54">
        <v>0</v>
      </c>
      <c r="AY2807" s="54">
        <v>0</v>
      </c>
      <c r="AZ2807" s="54">
        <v>0</v>
      </c>
      <c r="BA2807" s="54">
        <v>0</v>
      </c>
      <c r="BB2807" s="54">
        <v>0</v>
      </c>
      <c r="BC2807" s="54">
        <v>0</v>
      </c>
      <c r="BD2807" s="54">
        <v>0</v>
      </c>
      <c r="BE2807" s="54">
        <v>0</v>
      </c>
      <c r="BF2807" s="54">
        <v>0</v>
      </c>
      <c r="BG2807" s="54">
        <v>0</v>
      </c>
      <c r="BH2807" s="54">
        <v>0</v>
      </c>
      <c r="BI2807" s="54">
        <v>0</v>
      </c>
      <c r="BJ2807" s="54">
        <v>0</v>
      </c>
      <c r="BK2807" s="54">
        <v>0</v>
      </c>
      <c r="BL2807" s="54">
        <v>0</v>
      </c>
      <c r="BM2807" s="54">
        <v>0</v>
      </c>
      <c r="BO2807" s="53">
        <f t="shared" si="2332"/>
        <v>0</v>
      </c>
      <c r="BP2807" s="53">
        <f t="shared" si="2333"/>
        <v>0</v>
      </c>
      <c r="BQ2807" s="53">
        <f t="shared" si="2334"/>
        <v>0</v>
      </c>
      <c r="BR2807" s="53">
        <f t="shared" si="2335"/>
        <v>0</v>
      </c>
      <c r="BS2807" s="53">
        <f t="shared" si="2336"/>
        <v>0</v>
      </c>
      <c r="BT2807" s="53">
        <f t="shared" si="2337"/>
        <v>0</v>
      </c>
      <c r="BU2807" s="53">
        <f t="shared" si="2338"/>
        <v>0</v>
      </c>
      <c r="BV2807" s="53">
        <f t="shared" si="2339"/>
        <v>0</v>
      </c>
      <c r="BW2807" s="53">
        <f t="shared" si="2340"/>
        <v>0</v>
      </c>
      <c r="BX2807" s="53">
        <f t="shared" si="2341"/>
        <v>0</v>
      </c>
      <c r="BY2807" s="53">
        <f t="shared" si="2342"/>
        <v>0</v>
      </c>
      <c r="BZ2807" s="53">
        <f t="shared" si="2343"/>
        <v>0</v>
      </c>
      <c r="CA2807" s="53">
        <f t="shared" si="2344"/>
        <v>0</v>
      </c>
      <c r="CB2807" s="53">
        <f t="shared" si="2345"/>
        <v>0</v>
      </c>
      <c r="CC2807" s="53">
        <f t="shared" si="2346"/>
        <v>0</v>
      </c>
      <c r="CD2807" s="53">
        <f t="shared" si="2347"/>
        <v>0</v>
      </c>
      <c r="CE2807" s="53">
        <f t="shared" si="2348"/>
        <v>0</v>
      </c>
      <c r="CF2807" s="53">
        <f t="shared" si="2349"/>
        <v>0</v>
      </c>
      <c r="CG2807" s="53">
        <f t="shared" si="2350"/>
        <v>0</v>
      </c>
      <c r="CH2807" s="53">
        <f t="shared" si="2351"/>
        <v>0</v>
      </c>
      <c r="CI2807" s="53">
        <f t="shared" si="2352"/>
        <v>0</v>
      </c>
      <c r="CJ2807" s="53">
        <f t="shared" si="2353"/>
        <v>0</v>
      </c>
      <c r="CK2807" s="53">
        <f t="shared" si="2354"/>
        <v>0</v>
      </c>
      <c r="CL2807" s="53">
        <f t="shared" si="2355"/>
        <v>0</v>
      </c>
      <c r="CM2807" s="53">
        <f t="shared" si="2356"/>
        <v>0</v>
      </c>
      <c r="CN2807" s="53">
        <f t="shared" si="2357"/>
        <v>0</v>
      </c>
      <c r="CO2807" s="53">
        <f t="shared" si="2358"/>
        <v>0</v>
      </c>
      <c r="CP2807" s="53">
        <f t="shared" si="2359"/>
        <v>0</v>
      </c>
      <c r="CQ2807" s="53">
        <f t="shared" si="2360"/>
        <v>0</v>
      </c>
      <c r="CR2807" s="53">
        <f t="shared" si="2361"/>
        <v>0</v>
      </c>
      <c r="CS2807" s="53">
        <f t="shared" si="2362"/>
        <v>0</v>
      </c>
      <c r="CT2807" s="53">
        <f t="shared" si="2363"/>
        <v>0</v>
      </c>
      <c r="CU2807" s="53">
        <f t="shared" si="2364"/>
        <v>0</v>
      </c>
      <c r="CV2807" s="53">
        <f t="shared" si="2365"/>
        <v>0</v>
      </c>
      <c r="CW2807" s="53">
        <f t="shared" si="2366"/>
        <v>0</v>
      </c>
      <c r="CX2807" s="53">
        <f t="shared" si="2367"/>
        <v>0</v>
      </c>
      <c r="CY2807" s="53">
        <f t="shared" si="2368"/>
        <v>0</v>
      </c>
      <c r="CZ2807" s="53">
        <f t="shared" si="2369"/>
        <v>0</v>
      </c>
      <c r="DA2807" s="53">
        <f t="shared" si="2370"/>
        <v>0</v>
      </c>
      <c r="DB2807" s="53">
        <f t="shared" si="2371"/>
        <v>0</v>
      </c>
      <c r="DC2807" s="53">
        <f t="shared" si="2372"/>
        <v>0</v>
      </c>
      <c r="DD2807" s="53">
        <f t="shared" si="2373"/>
        <v>0</v>
      </c>
      <c r="DE2807" s="53">
        <f t="shared" si="2374"/>
        <v>0</v>
      </c>
      <c r="DF2807" s="53">
        <f t="shared" si="2375"/>
        <v>0</v>
      </c>
      <c r="DG2807" s="53">
        <f t="shared" si="2376"/>
        <v>0</v>
      </c>
      <c r="DH2807" s="53">
        <f t="shared" si="2377"/>
        <v>0</v>
      </c>
      <c r="DI2807" s="53">
        <f t="shared" si="2378"/>
        <v>0</v>
      </c>
      <c r="DJ2807" s="53">
        <f t="shared" si="2379"/>
        <v>0</v>
      </c>
      <c r="DK2807" s="53">
        <f t="shared" si="2380"/>
        <v>0</v>
      </c>
      <c r="DL2807" s="53">
        <f t="shared" si="2381"/>
        <v>0</v>
      </c>
      <c r="DM2807" s="53">
        <f t="shared" si="2382"/>
        <v>0</v>
      </c>
      <c r="DN2807" s="53">
        <f t="shared" si="2383"/>
        <v>0</v>
      </c>
      <c r="DO2807" s="53">
        <f t="shared" si="2384"/>
        <v>0</v>
      </c>
    </row>
    <row r="2808" spans="1:119" x14ac:dyDescent="0.25">
      <c r="A2808" t="s">
        <v>34</v>
      </c>
      <c r="B2808">
        <v>37</v>
      </c>
      <c r="C2808" t="s">
        <v>57</v>
      </c>
      <c r="D2808" t="s">
        <v>40</v>
      </c>
      <c r="E2808" t="s">
        <v>61</v>
      </c>
      <c r="F2808" t="s">
        <v>16</v>
      </c>
      <c r="G2808" t="s">
        <v>17</v>
      </c>
      <c r="H2808" t="s">
        <v>64</v>
      </c>
      <c r="I2808" t="s">
        <v>40</v>
      </c>
      <c r="J2808" t="s">
        <v>16</v>
      </c>
      <c r="K2808" t="s">
        <v>253</v>
      </c>
      <c r="L2808" s="54">
        <v>14594.853209086552</v>
      </c>
      <c r="M2808" s="54">
        <v>14594.853209086552</v>
      </c>
      <c r="N2808" s="54">
        <v>14594.853209086552</v>
      </c>
      <c r="O2808" s="54">
        <v>14594.853209086552</v>
      </c>
      <c r="P2808" s="54">
        <v>14594.853209086552</v>
      </c>
      <c r="Q2808" s="54">
        <v>14594.853209086552</v>
      </c>
      <c r="R2808" s="54">
        <v>14594.853209086552</v>
      </c>
      <c r="S2808" s="54">
        <v>14594.853209086552</v>
      </c>
      <c r="T2808" s="54">
        <v>14594.853209086552</v>
      </c>
      <c r="U2808" s="54">
        <v>14594.853209086552</v>
      </c>
      <c r="V2808" s="54">
        <v>14594.853209086552</v>
      </c>
      <c r="W2808" s="54">
        <v>14594.853209086552</v>
      </c>
      <c r="X2808" s="54">
        <v>14594.853209086552</v>
      </c>
      <c r="Y2808" s="54">
        <v>14594.853209086552</v>
      </c>
      <c r="Z2808" s="54">
        <v>14594.853209086552</v>
      </c>
      <c r="AA2808" s="54">
        <v>14594.853209086552</v>
      </c>
      <c r="AB2808" s="54">
        <v>14594.853209086552</v>
      </c>
      <c r="AC2808" s="54">
        <v>14594.853209086552</v>
      </c>
      <c r="AD2808" s="54">
        <v>14594.853209086552</v>
      </c>
      <c r="AE2808" s="54">
        <v>14594.853209086552</v>
      </c>
      <c r="AF2808" s="54">
        <v>14594.853209086552</v>
      </c>
      <c r="AG2808" s="54">
        <v>14594.853209086552</v>
      </c>
      <c r="AH2808" s="54">
        <v>14594.853209086552</v>
      </c>
      <c r="AI2808" s="54">
        <v>14594.853209086552</v>
      </c>
      <c r="AJ2808" s="54">
        <v>14594.853209086552</v>
      </c>
      <c r="AK2808" s="54">
        <v>14594.853209086552</v>
      </c>
      <c r="AL2808" s="54">
        <v>14594.853209086552</v>
      </c>
      <c r="AM2808" s="54">
        <v>14594.853209086552</v>
      </c>
      <c r="AN2808" s="54">
        <v>14594.853209086552</v>
      </c>
      <c r="AO2808" s="54">
        <v>14594.853209086552</v>
      </c>
      <c r="AP2808" s="54">
        <v>14594.853209086552</v>
      </c>
      <c r="AQ2808" s="54">
        <v>14594.853209086552</v>
      </c>
      <c r="AR2808" s="54">
        <v>14594.853209086552</v>
      </c>
      <c r="AS2808" s="54">
        <v>14594.853209086552</v>
      </c>
      <c r="AT2808" s="54">
        <v>14594.853209086552</v>
      </c>
      <c r="AU2808" s="54">
        <v>14594.853209086552</v>
      </c>
      <c r="AV2808" s="54">
        <v>14594.853209086552</v>
      </c>
      <c r="AW2808" s="54">
        <v>14594.853209086552</v>
      </c>
      <c r="AX2808" s="54">
        <v>14594.853209086552</v>
      </c>
      <c r="AY2808" s="54">
        <v>14594.853209086552</v>
      </c>
      <c r="AZ2808" s="54">
        <v>14594.853209086552</v>
      </c>
      <c r="BA2808" s="54">
        <v>14594.853209086552</v>
      </c>
      <c r="BB2808" s="54">
        <v>14594.853209086552</v>
      </c>
      <c r="BC2808" s="54">
        <v>14594.853209086552</v>
      </c>
      <c r="BD2808" s="54">
        <v>14594.853209086552</v>
      </c>
      <c r="BE2808" s="54">
        <v>14594.853209086552</v>
      </c>
      <c r="BF2808" s="54">
        <v>14594.853209086552</v>
      </c>
      <c r="BG2808" s="54">
        <v>14594.853209086552</v>
      </c>
      <c r="BH2808" s="54">
        <v>14594.853209086552</v>
      </c>
      <c r="BI2808" s="54">
        <v>14594.853209086552</v>
      </c>
      <c r="BJ2808" s="54">
        <v>14594.853209086552</v>
      </c>
      <c r="BK2808" s="54">
        <v>14594.853209086552</v>
      </c>
      <c r="BL2808" s="54">
        <v>14594.853209086552</v>
      </c>
      <c r="BM2808" s="54">
        <v>14594.853209086552</v>
      </c>
      <c r="BO2808" s="53">
        <f t="shared" si="2332"/>
        <v>0</v>
      </c>
      <c r="BP2808" s="53">
        <f t="shared" si="2333"/>
        <v>0</v>
      </c>
      <c r="BQ2808" s="53">
        <f t="shared" si="2334"/>
        <v>0</v>
      </c>
      <c r="BR2808" s="53">
        <f t="shared" si="2335"/>
        <v>0</v>
      </c>
      <c r="BS2808" s="53">
        <f t="shared" si="2336"/>
        <v>0</v>
      </c>
      <c r="BT2808" s="53">
        <f t="shared" si="2337"/>
        <v>0</v>
      </c>
      <c r="BU2808" s="53">
        <f t="shared" si="2338"/>
        <v>0</v>
      </c>
      <c r="BV2808" s="53">
        <f t="shared" si="2339"/>
        <v>0</v>
      </c>
      <c r="BW2808" s="53">
        <f t="shared" si="2340"/>
        <v>0</v>
      </c>
      <c r="BX2808" s="53">
        <f t="shared" si="2341"/>
        <v>0</v>
      </c>
      <c r="BY2808" s="53">
        <f t="shared" si="2342"/>
        <v>0</v>
      </c>
      <c r="BZ2808" s="53">
        <f t="shared" si="2343"/>
        <v>0</v>
      </c>
      <c r="CA2808" s="53">
        <f t="shared" si="2344"/>
        <v>0</v>
      </c>
      <c r="CB2808" s="53">
        <f t="shared" si="2345"/>
        <v>0</v>
      </c>
      <c r="CC2808" s="53">
        <f t="shared" si="2346"/>
        <v>0</v>
      </c>
      <c r="CD2808" s="53">
        <f t="shared" si="2347"/>
        <v>0</v>
      </c>
      <c r="CE2808" s="53">
        <f t="shared" si="2348"/>
        <v>0</v>
      </c>
      <c r="CF2808" s="53">
        <f t="shared" si="2349"/>
        <v>0</v>
      </c>
      <c r="CG2808" s="53">
        <f t="shared" si="2350"/>
        <v>0</v>
      </c>
      <c r="CH2808" s="53">
        <f t="shared" si="2351"/>
        <v>0</v>
      </c>
      <c r="CI2808" s="53">
        <f t="shared" si="2352"/>
        <v>0</v>
      </c>
      <c r="CJ2808" s="53">
        <f t="shared" si="2353"/>
        <v>0</v>
      </c>
      <c r="CK2808" s="53">
        <f t="shared" si="2354"/>
        <v>0</v>
      </c>
      <c r="CL2808" s="53">
        <f t="shared" si="2355"/>
        <v>0</v>
      </c>
      <c r="CM2808" s="53">
        <f t="shared" si="2356"/>
        <v>0</v>
      </c>
      <c r="CN2808" s="53">
        <f t="shared" si="2357"/>
        <v>0</v>
      </c>
      <c r="CO2808" s="53">
        <f t="shared" si="2358"/>
        <v>0</v>
      </c>
      <c r="CP2808" s="53">
        <f t="shared" si="2359"/>
        <v>0</v>
      </c>
      <c r="CQ2808" s="53">
        <f t="shared" si="2360"/>
        <v>0</v>
      </c>
      <c r="CR2808" s="53">
        <f t="shared" si="2361"/>
        <v>0</v>
      </c>
      <c r="CS2808" s="53">
        <f t="shared" si="2362"/>
        <v>0</v>
      </c>
      <c r="CT2808" s="53">
        <f t="shared" si="2363"/>
        <v>0</v>
      </c>
      <c r="CU2808" s="53">
        <f t="shared" si="2364"/>
        <v>0</v>
      </c>
      <c r="CV2808" s="53">
        <f t="shared" si="2365"/>
        <v>0</v>
      </c>
      <c r="CW2808" s="53">
        <f t="shared" si="2366"/>
        <v>0</v>
      </c>
      <c r="CX2808" s="53">
        <f t="shared" si="2367"/>
        <v>0</v>
      </c>
      <c r="CY2808" s="53">
        <f t="shared" si="2368"/>
        <v>0</v>
      </c>
      <c r="CZ2808" s="53">
        <f t="shared" si="2369"/>
        <v>0</v>
      </c>
      <c r="DA2808" s="53">
        <f t="shared" si="2370"/>
        <v>0</v>
      </c>
      <c r="DB2808" s="53">
        <f t="shared" si="2371"/>
        <v>0</v>
      </c>
      <c r="DC2808" s="53">
        <f t="shared" si="2372"/>
        <v>0</v>
      </c>
      <c r="DD2808" s="53">
        <f t="shared" si="2373"/>
        <v>0</v>
      </c>
      <c r="DE2808" s="53">
        <f t="shared" si="2374"/>
        <v>0</v>
      </c>
      <c r="DF2808" s="53">
        <f t="shared" si="2375"/>
        <v>0</v>
      </c>
      <c r="DG2808" s="53">
        <f t="shared" si="2376"/>
        <v>0</v>
      </c>
      <c r="DH2808" s="53">
        <f t="shared" si="2377"/>
        <v>0</v>
      </c>
      <c r="DI2808" s="53">
        <f t="shared" si="2378"/>
        <v>0</v>
      </c>
      <c r="DJ2808" s="53">
        <f t="shared" si="2379"/>
        <v>0</v>
      </c>
      <c r="DK2808" s="53">
        <f t="shared" si="2380"/>
        <v>0</v>
      </c>
      <c r="DL2808" s="53">
        <f t="shared" si="2381"/>
        <v>0</v>
      </c>
      <c r="DM2808" s="53">
        <f t="shared" si="2382"/>
        <v>0</v>
      </c>
      <c r="DN2808" s="53">
        <f t="shared" si="2383"/>
        <v>0</v>
      </c>
      <c r="DO2808" s="53">
        <f t="shared" si="2384"/>
        <v>0</v>
      </c>
    </row>
    <row r="2809" spans="1:119" x14ac:dyDescent="0.25">
      <c r="A2809" t="s">
        <v>34</v>
      </c>
      <c r="B2809">
        <v>38</v>
      </c>
      <c r="C2809" t="s">
        <v>57</v>
      </c>
      <c r="D2809" t="s">
        <v>40</v>
      </c>
      <c r="E2809" t="s">
        <v>61</v>
      </c>
      <c r="F2809" t="s">
        <v>35</v>
      </c>
      <c r="G2809" t="s">
        <v>17</v>
      </c>
      <c r="H2809" t="s">
        <v>64</v>
      </c>
      <c r="I2809" t="s">
        <v>40</v>
      </c>
      <c r="J2809" t="s">
        <v>254</v>
      </c>
      <c r="K2809" t="s">
        <v>253</v>
      </c>
      <c r="L2809" s="54">
        <v>97.29228148135924</v>
      </c>
      <c r="M2809" s="54">
        <v>131.49375664683333</v>
      </c>
      <c r="N2809" s="54">
        <v>122.03377415425538</v>
      </c>
      <c r="O2809" s="54">
        <v>105.66072753248586</v>
      </c>
      <c r="P2809" s="54">
        <v>140.83870977371737</v>
      </c>
      <c r="Q2809" s="54">
        <v>152.04406203661458</v>
      </c>
      <c r="R2809" s="54">
        <v>150.80726894745584</v>
      </c>
      <c r="S2809" s="54">
        <v>157.38905914561175</v>
      </c>
      <c r="T2809" s="54">
        <v>143.20260552974023</v>
      </c>
      <c r="U2809" s="54">
        <v>143.80669062723643</v>
      </c>
      <c r="V2809" s="54">
        <v>146.55146462982279</v>
      </c>
      <c r="W2809" s="54">
        <v>149.81287426186918</v>
      </c>
      <c r="X2809" s="54">
        <v>144.43572134842736</v>
      </c>
      <c r="Y2809" s="54">
        <v>144.89288486293179</v>
      </c>
      <c r="Z2809" s="54">
        <v>145.35410789168611</v>
      </c>
      <c r="AA2809" s="54">
        <v>147.10648084073088</v>
      </c>
      <c r="AB2809" s="54">
        <v>149.98309372444135</v>
      </c>
      <c r="AC2809" s="54">
        <v>152.18162224236136</v>
      </c>
      <c r="AD2809" s="54">
        <v>145.60075950686814</v>
      </c>
      <c r="AE2809" s="54">
        <v>147.04783772633067</v>
      </c>
      <c r="AF2809" s="54">
        <v>148.61269655018623</v>
      </c>
      <c r="AG2809" s="54">
        <v>150.15943117566005</v>
      </c>
      <c r="AH2809" s="54">
        <v>150.95026193060667</v>
      </c>
      <c r="AI2809" s="54">
        <v>152.23983144431938</v>
      </c>
      <c r="AJ2809" s="54">
        <v>153.75050156349141</v>
      </c>
      <c r="AK2809" s="54">
        <v>154.41273041300823</v>
      </c>
      <c r="AL2809" s="54">
        <v>155.96235113475873</v>
      </c>
      <c r="AM2809" s="54">
        <v>156.7120254337735</v>
      </c>
      <c r="AN2809" s="54">
        <v>157.53109299579313</v>
      </c>
      <c r="AO2809" s="54">
        <v>158.31482301024417</v>
      </c>
      <c r="AP2809" s="54">
        <v>159.98516155112731</v>
      </c>
      <c r="AQ2809" s="54">
        <v>160.80194576611183</v>
      </c>
      <c r="AR2809" s="54">
        <v>161.7916366899257</v>
      </c>
      <c r="AS2809" s="54">
        <v>162.69003912394612</v>
      </c>
      <c r="AT2809" s="54">
        <v>163.60127283405856</v>
      </c>
      <c r="AU2809" s="54">
        <v>164.47078488747195</v>
      </c>
      <c r="AV2809" s="54">
        <v>165.29790481363187</v>
      </c>
      <c r="AW2809" s="54">
        <v>166.08195914966774</v>
      </c>
      <c r="AX2809" s="54">
        <v>166.82227331513866</v>
      </c>
      <c r="AY2809" s="54">
        <v>167.51817361531576</v>
      </c>
      <c r="AZ2809" s="54">
        <v>168.16898937346272</v>
      </c>
      <c r="BA2809" s="54">
        <v>168.77405519172947</v>
      </c>
      <c r="BB2809" s="54">
        <v>169.33271333935068</v>
      </c>
      <c r="BC2809" s="54">
        <v>169.844316265825</v>
      </c>
      <c r="BD2809" s="54">
        <v>170.30822923566106</v>
      </c>
      <c r="BE2809" s="54">
        <v>170.72383308009591</v>
      </c>
      <c r="BF2809" s="54">
        <v>171.09052705995029</v>
      </c>
      <c r="BG2809" s="54">
        <v>171.40773183246262</v>
      </c>
      <c r="BH2809" s="54">
        <v>171.67489251356912</v>
      </c>
      <c r="BI2809" s="54">
        <v>171.89148182566876</v>
      </c>
      <c r="BJ2809" s="54">
        <v>172.0570033194459</v>
      </c>
      <c r="BK2809" s="54">
        <v>172.17099465683236</v>
      </c>
      <c r="BL2809" s="54">
        <v>172.23303094069084</v>
      </c>
      <c r="BM2809" s="54">
        <v>172.24272807530838</v>
      </c>
      <c r="BO2809" s="53">
        <f t="shared" si="2332"/>
        <v>0</v>
      </c>
      <c r="BP2809" s="53">
        <f t="shared" si="2333"/>
        <v>-7.1942446043165575E-2</v>
      </c>
      <c r="BQ2809" s="53">
        <f t="shared" si="2334"/>
        <v>-0.19645821804095198</v>
      </c>
      <c r="BR2809" s="53">
        <f t="shared" si="2335"/>
        <v>7.1067656481841768E-2</v>
      </c>
      <c r="BS2809" s="53">
        <f t="shared" si="2336"/>
        <v>0.15628350663807833</v>
      </c>
      <c r="BT2809" s="53">
        <f t="shared" si="2337"/>
        <v>0.14687778943372076</v>
      </c>
      <c r="BU2809" s="53">
        <f t="shared" si="2338"/>
        <v>0.19693180238456631</v>
      </c>
      <c r="BV2809" s="53">
        <f t="shared" si="2339"/>
        <v>8.9044903586978474E-2</v>
      </c>
      <c r="BW2809" s="53">
        <f t="shared" si="2340"/>
        <v>9.3638924724565031E-2</v>
      </c>
      <c r="BX2809" s="53">
        <f t="shared" si="2341"/>
        <v>0.11451272187341588</v>
      </c>
      <c r="BY2809" s="53">
        <f t="shared" si="2342"/>
        <v>0.13931549361873841</v>
      </c>
      <c r="BZ2809" s="53">
        <f t="shared" si="2343"/>
        <v>9.8422655429593053E-2</v>
      </c>
      <c r="CA2809" s="53">
        <f t="shared" si="2344"/>
        <v>0.10189934912336485</v>
      </c>
      <c r="CB2809" s="53">
        <f t="shared" si="2345"/>
        <v>0.10540691511368849</v>
      </c>
      <c r="CC2809" s="53">
        <f t="shared" si="2346"/>
        <v>0.11873357786735306</v>
      </c>
      <c r="CD2809" s="53">
        <f t="shared" si="2347"/>
        <v>0.14060999966155641</v>
      </c>
      <c r="CE2809" s="53">
        <f t="shared" si="2348"/>
        <v>0.1573296415212444</v>
      </c>
      <c r="CF2809" s="53">
        <f t="shared" si="2349"/>
        <v>0.10728268185327972</v>
      </c>
      <c r="CG2809" s="53">
        <f t="shared" si="2350"/>
        <v>0.1182876014507106</v>
      </c>
      <c r="CH2809" s="53">
        <f t="shared" si="2351"/>
        <v>0.13018823357013853</v>
      </c>
      <c r="CI2809" s="53">
        <f t="shared" si="2352"/>
        <v>0.14195103254186492</v>
      </c>
      <c r="CJ2809" s="53">
        <f t="shared" si="2353"/>
        <v>0.14796524017508861</v>
      </c>
      <c r="CK2809" s="53">
        <f t="shared" si="2354"/>
        <v>0.15777231806682623</v>
      </c>
      <c r="CL2809" s="53">
        <f t="shared" si="2355"/>
        <v>0.16926084921609896</v>
      </c>
      <c r="CM2809" s="53">
        <f t="shared" si="2356"/>
        <v>0.17429704915748068</v>
      </c>
      <c r="CN2809" s="53">
        <f t="shared" si="2357"/>
        <v>0.18608179667148228</v>
      </c>
      <c r="CO2809" s="53">
        <f t="shared" si="2358"/>
        <v>0.19178301259330155</v>
      </c>
      <c r="CP2809" s="53">
        <f t="shared" si="2359"/>
        <v>0.19801195899278334</v>
      </c>
      <c r="CQ2809" s="53">
        <f t="shared" si="2360"/>
        <v>0.20397216603558599</v>
      </c>
      <c r="CR2809" s="53">
        <f t="shared" si="2361"/>
        <v>0.21667496336587555</v>
      </c>
      <c r="CS2809" s="53">
        <f t="shared" si="2362"/>
        <v>0.22288654508513739</v>
      </c>
      <c r="CT2809" s="53">
        <f t="shared" si="2363"/>
        <v>0.23041306915024551</v>
      </c>
      <c r="CU2809" s="53">
        <f t="shared" si="2364"/>
        <v>0.23724535120629286</v>
      </c>
      <c r="CV2809" s="53">
        <f t="shared" si="2365"/>
        <v>0.24417521413932808</v>
      </c>
      <c r="CW2809" s="53">
        <f t="shared" si="2366"/>
        <v>0.25078778705219062</v>
      </c>
      <c r="CX2809" s="53">
        <f t="shared" si="2367"/>
        <v>0.25707797106740138</v>
      </c>
      <c r="CY2809" s="53">
        <f t="shared" si="2368"/>
        <v>0.26304064455114462</v>
      </c>
      <c r="CZ2809" s="53">
        <f t="shared" si="2369"/>
        <v>0.26867067737056782</v>
      </c>
      <c r="DA2809" s="53">
        <f t="shared" si="2370"/>
        <v>0.27396294612859085</v>
      </c>
      <c r="DB2809" s="53">
        <f t="shared" si="2371"/>
        <v>0.27891235037973661</v>
      </c>
      <c r="DC2809" s="53">
        <f t="shared" si="2372"/>
        <v>0.28351382982405604</v>
      </c>
      <c r="DD2809" s="53">
        <f t="shared" si="2373"/>
        <v>0.28776238246919528</v>
      </c>
      <c r="DE2809" s="53">
        <f t="shared" si="2374"/>
        <v>0.29165308374293253</v>
      </c>
      <c r="DF2809" s="53">
        <f t="shared" si="2375"/>
        <v>0.29518110653021989</v>
      </c>
      <c r="DG2809" s="53">
        <f t="shared" si="2376"/>
        <v>0.29834174209979358</v>
      </c>
      <c r="DH2809" s="53">
        <f t="shared" si="2377"/>
        <v>0.30113042187596917</v>
      </c>
      <c r="DI2809" s="53">
        <f t="shared" si="2378"/>
        <v>0.30354274000118853</v>
      </c>
      <c r="DJ2809" s="53">
        <f t="shared" si="2379"/>
        <v>0.30557447662442638</v>
      </c>
      <c r="DK2809" s="53">
        <f t="shared" si="2380"/>
        <v>0.30722162183970347</v>
      </c>
      <c r="DL2809" s="53">
        <f t="shared" si="2381"/>
        <v>0.30848040018780165</v>
      </c>
      <c r="DM2809" s="53">
        <f t="shared" si="2382"/>
        <v>0.30934729562294105</v>
      </c>
      <c r="DN2809" s="53">
        <f t="shared" si="2383"/>
        <v>0.30981907683476773</v>
      </c>
      <c r="DO2809" s="53">
        <f t="shared" si="2384"/>
        <v>0.30989282280465114</v>
      </c>
    </row>
    <row r="2810" spans="1:119" x14ac:dyDescent="0.25">
      <c r="A2810" t="s">
        <v>34</v>
      </c>
      <c r="B2810">
        <v>39</v>
      </c>
      <c r="C2810" t="s">
        <v>57</v>
      </c>
      <c r="D2810" t="s">
        <v>40</v>
      </c>
      <c r="E2810" t="s">
        <v>61</v>
      </c>
      <c r="F2810" t="s">
        <v>36</v>
      </c>
      <c r="G2810" t="s">
        <v>17</v>
      </c>
      <c r="H2810" t="s">
        <v>64</v>
      </c>
      <c r="I2810" t="s">
        <v>40</v>
      </c>
      <c r="J2810" t="s">
        <v>254</v>
      </c>
      <c r="K2810" t="s">
        <v>253</v>
      </c>
      <c r="L2810" s="54">
        <v>220.22840668700201</v>
      </c>
      <c r="M2810" s="54">
        <v>297.64602160315081</v>
      </c>
      <c r="N2810" s="54">
        <v>276.23263875400323</v>
      </c>
      <c r="O2810" s="54">
        <v>239.17101459201712</v>
      </c>
      <c r="P2810" s="54">
        <v>318.7990268196304</v>
      </c>
      <c r="Q2810" s="54">
        <v>344.16318559616451</v>
      </c>
      <c r="R2810" s="54">
        <v>341.36361128996316</v>
      </c>
      <c r="S2810" s="54">
        <v>356.26198911005486</v>
      </c>
      <c r="T2810" s="54">
        <v>324.14988289985115</v>
      </c>
      <c r="U2810" s="54">
        <v>325.5172750146146</v>
      </c>
      <c r="V2810" s="54">
        <v>331.73027769172114</v>
      </c>
      <c r="W2810" s="54">
        <v>339.11272402644749</v>
      </c>
      <c r="X2810" s="54">
        <v>326.94113342738694</v>
      </c>
      <c r="Y2810" s="54">
        <v>327.97595747367092</v>
      </c>
      <c r="Z2810" s="54">
        <v>329.01997053620124</v>
      </c>
      <c r="AA2810" s="54">
        <v>332.98659868607638</v>
      </c>
      <c r="AB2810" s="54">
        <v>339.49802860003348</v>
      </c>
      <c r="AC2810" s="54">
        <v>344.47456348219907</v>
      </c>
      <c r="AD2810" s="54">
        <v>329.5782850436961</v>
      </c>
      <c r="AE2810" s="54">
        <v>332.85385557993391</v>
      </c>
      <c r="AF2810" s="54">
        <v>336.39603138484438</v>
      </c>
      <c r="AG2810" s="54">
        <v>339.89718170169635</v>
      </c>
      <c r="AH2810" s="54">
        <v>341.68728667682063</v>
      </c>
      <c r="AI2810" s="54">
        <v>344.60632439484863</v>
      </c>
      <c r="AJ2810" s="54">
        <v>348.02583998549352</v>
      </c>
      <c r="AK2810" s="54">
        <v>349.52484486204378</v>
      </c>
      <c r="AL2810" s="54">
        <v>353.03252807518396</v>
      </c>
      <c r="AM2810" s="54">
        <v>354.72947231261401</v>
      </c>
      <c r="AN2810" s="54">
        <v>356.58349342719907</v>
      </c>
      <c r="AO2810" s="54">
        <v>358.35752534142034</v>
      </c>
      <c r="AP2810" s="54">
        <v>362.13846243001217</v>
      </c>
      <c r="AQ2810" s="54">
        <v>363.98731501661325</v>
      </c>
      <c r="AR2810" s="54">
        <v>366.22755496109306</v>
      </c>
      <c r="AS2810" s="54">
        <v>368.26115653354617</v>
      </c>
      <c r="AT2810" s="54">
        <v>370.3238026658193</v>
      </c>
      <c r="AU2810" s="54">
        <v>372.29200868589356</v>
      </c>
      <c r="AV2810" s="54">
        <v>374.16425693317279</v>
      </c>
      <c r="AW2810" s="54">
        <v>375.93902297372756</v>
      </c>
      <c r="AX2810" s="54">
        <v>377.61477984392405</v>
      </c>
      <c r="AY2810" s="54">
        <v>379.19000258500421</v>
      </c>
      <c r="AZ2810" s="54">
        <v>380.66317306966346</v>
      </c>
      <c r="BA2810" s="54">
        <v>382.0327851197539</v>
      </c>
      <c r="BB2810" s="54">
        <v>383.29734991215111</v>
      </c>
      <c r="BC2810" s="54">
        <v>384.45540166752528</v>
      </c>
      <c r="BD2810" s="54">
        <v>385.50550361428668</v>
      </c>
      <c r="BE2810" s="54">
        <v>386.44625421730774</v>
      </c>
      <c r="BF2810" s="54">
        <v>387.2762936582115</v>
      </c>
      <c r="BG2810" s="54">
        <v>387.99431055102417</v>
      </c>
      <c r="BH2810" s="54">
        <v>388.59904887387637</v>
      </c>
      <c r="BI2810" s="54">
        <v>389.08931509420626</v>
      </c>
      <c r="BJ2810" s="54">
        <v>389.46398546159787</v>
      </c>
      <c r="BK2810" s="54">
        <v>389.7220134390131</v>
      </c>
      <c r="BL2810" s="54">
        <v>389.86243723978032</v>
      </c>
      <c r="BM2810" s="54">
        <v>389.88438743432545</v>
      </c>
      <c r="BO2810" s="53">
        <f t="shared" si="2332"/>
        <v>0</v>
      </c>
      <c r="BP2810" s="53">
        <f t="shared" si="2333"/>
        <v>-7.1942446043165575E-2</v>
      </c>
      <c r="BQ2810" s="53">
        <f t="shared" si="2334"/>
        <v>-0.19645821804095198</v>
      </c>
      <c r="BR2810" s="53">
        <f t="shared" si="2335"/>
        <v>7.1067656481841768E-2</v>
      </c>
      <c r="BS2810" s="53">
        <f t="shared" si="2336"/>
        <v>0.15628350663807855</v>
      </c>
      <c r="BT2810" s="53">
        <f t="shared" si="2337"/>
        <v>0.14687778943372098</v>
      </c>
      <c r="BU2810" s="53">
        <f t="shared" si="2338"/>
        <v>0.19693180238456631</v>
      </c>
      <c r="BV2810" s="53">
        <f t="shared" si="2339"/>
        <v>8.9044903586978696E-2</v>
      </c>
      <c r="BW2810" s="53">
        <f t="shared" si="2340"/>
        <v>9.3638924724565253E-2</v>
      </c>
      <c r="BX2810" s="53">
        <f t="shared" si="2341"/>
        <v>0.11451272187341588</v>
      </c>
      <c r="BY2810" s="53">
        <f t="shared" si="2342"/>
        <v>0.13931549361873863</v>
      </c>
      <c r="BZ2810" s="53">
        <f t="shared" si="2343"/>
        <v>9.8422655429593053E-2</v>
      </c>
      <c r="CA2810" s="53">
        <f t="shared" si="2344"/>
        <v>0.10189934912336507</v>
      </c>
      <c r="CB2810" s="53">
        <f t="shared" si="2345"/>
        <v>0.10540691511368849</v>
      </c>
      <c r="CC2810" s="53">
        <f t="shared" si="2346"/>
        <v>0.11873357786735306</v>
      </c>
      <c r="CD2810" s="53">
        <f t="shared" si="2347"/>
        <v>0.14060999966155641</v>
      </c>
      <c r="CE2810" s="53">
        <f t="shared" si="2348"/>
        <v>0.1573296415212444</v>
      </c>
      <c r="CF2810" s="53">
        <f t="shared" si="2349"/>
        <v>0.10728268185327994</v>
      </c>
      <c r="CG2810" s="53">
        <f t="shared" si="2350"/>
        <v>0.1182876014507106</v>
      </c>
      <c r="CH2810" s="53">
        <f t="shared" si="2351"/>
        <v>0.13018823357013876</v>
      </c>
      <c r="CI2810" s="53">
        <f t="shared" si="2352"/>
        <v>0.14195103254186514</v>
      </c>
      <c r="CJ2810" s="53">
        <f t="shared" si="2353"/>
        <v>0.14796524017508861</v>
      </c>
      <c r="CK2810" s="53">
        <f t="shared" si="2354"/>
        <v>0.15777231806682646</v>
      </c>
      <c r="CL2810" s="53">
        <f t="shared" si="2355"/>
        <v>0.16926084921609919</v>
      </c>
      <c r="CM2810" s="53">
        <f t="shared" si="2356"/>
        <v>0.17429704915748068</v>
      </c>
      <c r="CN2810" s="53">
        <f t="shared" si="2357"/>
        <v>0.18608179667148228</v>
      </c>
      <c r="CO2810" s="53">
        <f t="shared" si="2358"/>
        <v>0.19178301259330155</v>
      </c>
      <c r="CP2810" s="53">
        <f t="shared" si="2359"/>
        <v>0.19801195899278357</v>
      </c>
      <c r="CQ2810" s="53">
        <f t="shared" si="2360"/>
        <v>0.20397216603558621</v>
      </c>
      <c r="CR2810" s="53">
        <f t="shared" si="2361"/>
        <v>0.21667496336587577</v>
      </c>
      <c r="CS2810" s="53">
        <f t="shared" si="2362"/>
        <v>0.22288654508513739</v>
      </c>
      <c r="CT2810" s="53">
        <f t="shared" si="2363"/>
        <v>0.23041306915024551</v>
      </c>
      <c r="CU2810" s="53">
        <f t="shared" si="2364"/>
        <v>0.23724535120629286</v>
      </c>
      <c r="CV2810" s="53">
        <f t="shared" si="2365"/>
        <v>0.2441752141393283</v>
      </c>
      <c r="CW2810" s="53">
        <f t="shared" si="2366"/>
        <v>0.25078778705219062</v>
      </c>
      <c r="CX2810" s="53">
        <f t="shared" si="2367"/>
        <v>0.2570779710674016</v>
      </c>
      <c r="CY2810" s="53">
        <f t="shared" si="2368"/>
        <v>0.26304064455114484</v>
      </c>
      <c r="CZ2810" s="53">
        <f t="shared" si="2369"/>
        <v>0.26867067737056805</v>
      </c>
      <c r="DA2810" s="53">
        <f t="shared" si="2370"/>
        <v>0.27396294612859085</v>
      </c>
      <c r="DB2810" s="53">
        <f t="shared" si="2371"/>
        <v>0.27891235037973661</v>
      </c>
      <c r="DC2810" s="53">
        <f t="shared" si="2372"/>
        <v>0.28351382982405626</v>
      </c>
      <c r="DD2810" s="53">
        <f t="shared" si="2373"/>
        <v>0.2877623824691955</v>
      </c>
      <c r="DE2810" s="53">
        <f t="shared" si="2374"/>
        <v>0.29165308374293253</v>
      </c>
      <c r="DF2810" s="53">
        <f t="shared" si="2375"/>
        <v>0.29518110653022012</v>
      </c>
      <c r="DG2810" s="53">
        <f t="shared" si="2376"/>
        <v>0.29834174209979403</v>
      </c>
      <c r="DH2810" s="53">
        <f t="shared" si="2377"/>
        <v>0.30113042187596939</v>
      </c>
      <c r="DI2810" s="53">
        <f t="shared" si="2378"/>
        <v>0.30354274000118853</v>
      </c>
      <c r="DJ2810" s="53">
        <f t="shared" si="2379"/>
        <v>0.30557447662442661</v>
      </c>
      <c r="DK2810" s="53">
        <f t="shared" si="2380"/>
        <v>0.30722162183970347</v>
      </c>
      <c r="DL2810" s="53">
        <f t="shared" si="2381"/>
        <v>0.30848040018780187</v>
      </c>
      <c r="DM2810" s="53">
        <f t="shared" si="2382"/>
        <v>0.30934729562294128</v>
      </c>
      <c r="DN2810" s="53">
        <f t="shared" si="2383"/>
        <v>0.30981907683476773</v>
      </c>
      <c r="DO2810" s="53">
        <f t="shared" si="2384"/>
        <v>0.30989282280465136</v>
      </c>
    </row>
    <row r="2811" spans="1:119" x14ac:dyDescent="0.25">
      <c r="A2811" t="s">
        <v>34</v>
      </c>
      <c r="B2811">
        <v>40</v>
      </c>
      <c r="C2811" t="s">
        <v>57</v>
      </c>
      <c r="D2811" t="s">
        <v>40</v>
      </c>
      <c r="E2811" t="s">
        <v>61</v>
      </c>
      <c r="F2811" t="s">
        <v>60</v>
      </c>
      <c r="G2811" t="s">
        <v>17</v>
      </c>
      <c r="H2811" t="s">
        <v>64</v>
      </c>
      <c r="I2811" t="s">
        <v>40</v>
      </c>
      <c r="J2811" t="s">
        <v>254</v>
      </c>
      <c r="K2811" t="s">
        <v>253</v>
      </c>
      <c r="L2811" s="54">
        <v>0</v>
      </c>
      <c r="M2811" s="54">
        <v>0</v>
      </c>
      <c r="N2811" s="54">
        <v>0</v>
      </c>
      <c r="O2811" s="54">
        <v>0</v>
      </c>
      <c r="P2811" s="54">
        <v>0</v>
      </c>
      <c r="Q2811" s="54">
        <v>0</v>
      </c>
      <c r="R2811" s="54">
        <v>0</v>
      </c>
      <c r="S2811" s="54">
        <v>0</v>
      </c>
      <c r="T2811" s="54">
        <v>0</v>
      </c>
      <c r="U2811" s="54">
        <v>0</v>
      </c>
      <c r="V2811" s="54">
        <v>0</v>
      </c>
      <c r="W2811" s="54">
        <v>0</v>
      </c>
      <c r="X2811" s="54">
        <v>0</v>
      </c>
      <c r="Y2811" s="54">
        <v>0</v>
      </c>
      <c r="Z2811" s="54">
        <v>0</v>
      </c>
      <c r="AA2811" s="54">
        <v>0</v>
      </c>
      <c r="AB2811" s="54">
        <v>0</v>
      </c>
      <c r="AC2811" s="54">
        <v>0</v>
      </c>
      <c r="AD2811" s="54">
        <v>0</v>
      </c>
      <c r="AE2811" s="54">
        <v>0</v>
      </c>
      <c r="AF2811" s="54">
        <v>0</v>
      </c>
      <c r="AG2811" s="54">
        <v>0</v>
      </c>
      <c r="AH2811" s="54">
        <v>0</v>
      </c>
      <c r="AI2811" s="54">
        <v>0</v>
      </c>
      <c r="AJ2811" s="54">
        <v>0</v>
      </c>
      <c r="AK2811" s="54">
        <v>0</v>
      </c>
      <c r="AL2811" s="54">
        <v>0</v>
      </c>
      <c r="AM2811" s="54">
        <v>0</v>
      </c>
      <c r="AN2811" s="54">
        <v>0</v>
      </c>
      <c r="AO2811" s="54">
        <v>0</v>
      </c>
      <c r="AP2811" s="54">
        <v>0</v>
      </c>
      <c r="AQ2811" s="54">
        <v>0</v>
      </c>
      <c r="AR2811" s="54">
        <v>0</v>
      </c>
      <c r="AS2811" s="54">
        <v>0</v>
      </c>
      <c r="AT2811" s="54">
        <v>0</v>
      </c>
      <c r="AU2811" s="54">
        <v>0</v>
      </c>
      <c r="AV2811" s="54">
        <v>0</v>
      </c>
      <c r="AW2811" s="54">
        <v>0</v>
      </c>
      <c r="AX2811" s="54">
        <v>0</v>
      </c>
      <c r="AY2811" s="54">
        <v>0</v>
      </c>
      <c r="AZ2811" s="54">
        <v>0</v>
      </c>
      <c r="BA2811" s="54">
        <v>0</v>
      </c>
      <c r="BB2811" s="54">
        <v>0</v>
      </c>
      <c r="BC2811" s="54">
        <v>0</v>
      </c>
      <c r="BD2811" s="54">
        <v>0</v>
      </c>
      <c r="BE2811" s="54">
        <v>0</v>
      </c>
      <c r="BF2811" s="54">
        <v>0</v>
      </c>
      <c r="BG2811" s="54">
        <v>0</v>
      </c>
      <c r="BH2811" s="54">
        <v>0</v>
      </c>
      <c r="BI2811" s="54">
        <v>0</v>
      </c>
      <c r="BJ2811" s="54">
        <v>0</v>
      </c>
      <c r="BK2811" s="54">
        <v>0</v>
      </c>
      <c r="BL2811" s="54">
        <v>0</v>
      </c>
      <c r="BM2811" s="54">
        <v>0</v>
      </c>
      <c r="BO2811" s="53">
        <f t="shared" si="2332"/>
        <v>0</v>
      </c>
      <c r="BP2811" s="53">
        <f t="shared" si="2333"/>
        <v>0</v>
      </c>
      <c r="BQ2811" s="53">
        <f t="shared" si="2334"/>
        <v>0</v>
      </c>
      <c r="BR2811" s="53">
        <f t="shared" si="2335"/>
        <v>0</v>
      </c>
      <c r="BS2811" s="53">
        <f t="shared" si="2336"/>
        <v>0</v>
      </c>
      <c r="BT2811" s="53">
        <f t="shared" si="2337"/>
        <v>0</v>
      </c>
      <c r="BU2811" s="53">
        <f t="shared" si="2338"/>
        <v>0</v>
      </c>
      <c r="BV2811" s="53">
        <f t="shared" si="2339"/>
        <v>0</v>
      </c>
      <c r="BW2811" s="53">
        <f t="shared" si="2340"/>
        <v>0</v>
      </c>
      <c r="BX2811" s="53">
        <f t="shared" si="2341"/>
        <v>0</v>
      </c>
      <c r="BY2811" s="53">
        <f t="shared" si="2342"/>
        <v>0</v>
      </c>
      <c r="BZ2811" s="53">
        <f t="shared" si="2343"/>
        <v>0</v>
      </c>
      <c r="CA2811" s="53">
        <f t="shared" si="2344"/>
        <v>0</v>
      </c>
      <c r="CB2811" s="53">
        <f t="shared" si="2345"/>
        <v>0</v>
      </c>
      <c r="CC2811" s="53">
        <f t="shared" si="2346"/>
        <v>0</v>
      </c>
      <c r="CD2811" s="53">
        <f t="shared" si="2347"/>
        <v>0</v>
      </c>
      <c r="CE2811" s="53">
        <f t="shared" si="2348"/>
        <v>0</v>
      </c>
      <c r="CF2811" s="53">
        <f t="shared" si="2349"/>
        <v>0</v>
      </c>
      <c r="CG2811" s="53">
        <f t="shared" si="2350"/>
        <v>0</v>
      </c>
      <c r="CH2811" s="53">
        <f t="shared" si="2351"/>
        <v>0</v>
      </c>
      <c r="CI2811" s="53">
        <f t="shared" si="2352"/>
        <v>0</v>
      </c>
      <c r="CJ2811" s="53">
        <f t="shared" si="2353"/>
        <v>0</v>
      </c>
      <c r="CK2811" s="53">
        <f t="shared" si="2354"/>
        <v>0</v>
      </c>
      <c r="CL2811" s="53">
        <f t="shared" si="2355"/>
        <v>0</v>
      </c>
      <c r="CM2811" s="53">
        <f t="shared" si="2356"/>
        <v>0</v>
      </c>
      <c r="CN2811" s="53">
        <f t="shared" si="2357"/>
        <v>0</v>
      </c>
      <c r="CO2811" s="53">
        <f t="shared" si="2358"/>
        <v>0</v>
      </c>
      <c r="CP2811" s="53">
        <f t="shared" si="2359"/>
        <v>0</v>
      </c>
      <c r="CQ2811" s="53">
        <f t="shared" si="2360"/>
        <v>0</v>
      </c>
      <c r="CR2811" s="53">
        <f t="shared" si="2361"/>
        <v>0</v>
      </c>
      <c r="CS2811" s="53">
        <f t="shared" si="2362"/>
        <v>0</v>
      </c>
      <c r="CT2811" s="53">
        <f t="shared" si="2363"/>
        <v>0</v>
      </c>
      <c r="CU2811" s="53">
        <f t="shared" si="2364"/>
        <v>0</v>
      </c>
      <c r="CV2811" s="53">
        <f t="shared" si="2365"/>
        <v>0</v>
      </c>
      <c r="CW2811" s="53">
        <f t="shared" si="2366"/>
        <v>0</v>
      </c>
      <c r="CX2811" s="53">
        <f t="shared" si="2367"/>
        <v>0</v>
      </c>
      <c r="CY2811" s="53">
        <f t="shared" si="2368"/>
        <v>0</v>
      </c>
      <c r="CZ2811" s="53">
        <f t="shared" si="2369"/>
        <v>0</v>
      </c>
      <c r="DA2811" s="53">
        <f t="shared" si="2370"/>
        <v>0</v>
      </c>
      <c r="DB2811" s="53">
        <f t="shared" si="2371"/>
        <v>0</v>
      </c>
      <c r="DC2811" s="53">
        <f t="shared" si="2372"/>
        <v>0</v>
      </c>
      <c r="DD2811" s="53">
        <f t="shared" si="2373"/>
        <v>0</v>
      </c>
      <c r="DE2811" s="53">
        <f t="shared" si="2374"/>
        <v>0</v>
      </c>
      <c r="DF2811" s="53">
        <f t="shared" si="2375"/>
        <v>0</v>
      </c>
      <c r="DG2811" s="53">
        <f t="shared" si="2376"/>
        <v>0</v>
      </c>
      <c r="DH2811" s="53">
        <f t="shared" si="2377"/>
        <v>0</v>
      </c>
      <c r="DI2811" s="53">
        <f t="shared" si="2378"/>
        <v>0</v>
      </c>
      <c r="DJ2811" s="53">
        <f t="shared" si="2379"/>
        <v>0</v>
      </c>
      <c r="DK2811" s="53">
        <f t="shared" si="2380"/>
        <v>0</v>
      </c>
      <c r="DL2811" s="53">
        <f t="shared" si="2381"/>
        <v>0</v>
      </c>
      <c r="DM2811" s="53">
        <f t="shared" si="2382"/>
        <v>0</v>
      </c>
      <c r="DN2811" s="53">
        <f t="shared" si="2383"/>
        <v>0</v>
      </c>
      <c r="DO2811" s="53">
        <f t="shared" si="2384"/>
        <v>0</v>
      </c>
    </row>
    <row r="2812" spans="1:119" x14ac:dyDescent="0.25">
      <c r="A2812" t="s">
        <v>34</v>
      </c>
      <c r="B2812">
        <v>41</v>
      </c>
      <c r="C2812" t="s">
        <v>57</v>
      </c>
      <c r="D2812" t="s">
        <v>40</v>
      </c>
      <c r="E2812" t="s">
        <v>61</v>
      </c>
      <c r="F2812" t="s">
        <v>37</v>
      </c>
      <c r="G2812" t="s">
        <v>17</v>
      </c>
      <c r="H2812" t="s">
        <v>64</v>
      </c>
      <c r="I2812" t="s">
        <v>40</v>
      </c>
      <c r="J2812" t="s">
        <v>255</v>
      </c>
      <c r="K2812" t="s">
        <v>253</v>
      </c>
      <c r="L2812" s="54">
        <v>0</v>
      </c>
      <c r="M2812" s="54">
        <v>0</v>
      </c>
      <c r="N2812" s="54">
        <v>0</v>
      </c>
      <c r="O2812" s="54">
        <v>0</v>
      </c>
      <c r="P2812" s="54">
        <v>0</v>
      </c>
      <c r="Q2812" s="54">
        <v>0</v>
      </c>
      <c r="R2812" s="54">
        <v>0</v>
      </c>
      <c r="S2812" s="54">
        <v>0</v>
      </c>
      <c r="T2812" s="54">
        <v>0</v>
      </c>
      <c r="U2812" s="54">
        <v>0</v>
      </c>
      <c r="V2812" s="54">
        <v>0</v>
      </c>
      <c r="W2812" s="54">
        <v>0</v>
      </c>
      <c r="X2812" s="54">
        <v>0</v>
      </c>
      <c r="Y2812" s="54">
        <v>0</v>
      </c>
      <c r="Z2812" s="54">
        <v>0</v>
      </c>
      <c r="AA2812" s="54">
        <v>0</v>
      </c>
      <c r="AB2812" s="54">
        <v>0</v>
      </c>
      <c r="AC2812" s="54">
        <v>0</v>
      </c>
      <c r="AD2812" s="54">
        <v>0</v>
      </c>
      <c r="AE2812" s="54">
        <v>0</v>
      </c>
      <c r="AF2812" s="54">
        <v>0</v>
      </c>
      <c r="AG2812" s="54">
        <v>0</v>
      </c>
      <c r="AH2812" s="54">
        <v>0</v>
      </c>
      <c r="AI2812" s="54">
        <v>0</v>
      </c>
      <c r="AJ2812" s="54">
        <v>0</v>
      </c>
      <c r="AK2812" s="54">
        <v>0</v>
      </c>
      <c r="AL2812" s="54">
        <v>0</v>
      </c>
      <c r="AM2812" s="54">
        <v>0</v>
      </c>
      <c r="AN2812" s="54">
        <v>0</v>
      </c>
      <c r="AO2812" s="54">
        <v>0</v>
      </c>
      <c r="AP2812" s="54">
        <v>0</v>
      </c>
      <c r="AQ2812" s="54">
        <v>0</v>
      </c>
      <c r="AR2812" s="54">
        <v>0</v>
      </c>
      <c r="AS2812" s="54">
        <v>0</v>
      </c>
      <c r="AT2812" s="54">
        <v>0</v>
      </c>
      <c r="AU2812" s="54">
        <v>0</v>
      </c>
      <c r="AV2812" s="54">
        <v>0</v>
      </c>
      <c r="AW2812" s="54">
        <v>0</v>
      </c>
      <c r="AX2812" s="54">
        <v>0</v>
      </c>
      <c r="AY2812" s="54">
        <v>0</v>
      </c>
      <c r="AZ2812" s="54">
        <v>0</v>
      </c>
      <c r="BA2812" s="54">
        <v>0</v>
      </c>
      <c r="BB2812" s="54">
        <v>0</v>
      </c>
      <c r="BC2812" s="54">
        <v>0</v>
      </c>
      <c r="BD2812" s="54">
        <v>0</v>
      </c>
      <c r="BE2812" s="54">
        <v>0</v>
      </c>
      <c r="BF2812" s="54">
        <v>0</v>
      </c>
      <c r="BG2812" s="54">
        <v>0</v>
      </c>
      <c r="BH2812" s="54">
        <v>0</v>
      </c>
      <c r="BI2812" s="54">
        <v>0</v>
      </c>
      <c r="BJ2812" s="54">
        <v>0</v>
      </c>
      <c r="BK2812" s="54">
        <v>0</v>
      </c>
      <c r="BL2812" s="54">
        <v>0</v>
      </c>
      <c r="BM2812" s="54">
        <v>0</v>
      </c>
      <c r="BO2812" s="53">
        <f t="shared" si="2332"/>
        <v>0</v>
      </c>
      <c r="BP2812" s="53">
        <f t="shared" si="2333"/>
        <v>0</v>
      </c>
      <c r="BQ2812" s="53">
        <f t="shared" si="2334"/>
        <v>0</v>
      </c>
      <c r="BR2812" s="53">
        <f t="shared" si="2335"/>
        <v>0</v>
      </c>
      <c r="BS2812" s="53">
        <f t="shared" si="2336"/>
        <v>0</v>
      </c>
      <c r="BT2812" s="53">
        <f t="shared" si="2337"/>
        <v>0</v>
      </c>
      <c r="BU2812" s="53">
        <f t="shared" si="2338"/>
        <v>0</v>
      </c>
      <c r="BV2812" s="53">
        <f t="shared" si="2339"/>
        <v>0</v>
      </c>
      <c r="BW2812" s="53">
        <f t="shared" si="2340"/>
        <v>0</v>
      </c>
      <c r="BX2812" s="53">
        <f t="shared" si="2341"/>
        <v>0</v>
      </c>
      <c r="BY2812" s="53">
        <f t="shared" si="2342"/>
        <v>0</v>
      </c>
      <c r="BZ2812" s="53">
        <f t="shared" si="2343"/>
        <v>0</v>
      </c>
      <c r="CA2812" s="53">
        <f t="shared" si="2344"/>
        <v>0</v>
      </c>
      <c r="CB2812" s="53">
        <f t="shared" si="2345"/>
        <v>0</v>
      </c>
      <c r="CC2812" s="53">
        <f t="shared" si="2346"/>
        <v>0</v>
      </c>
      <c r="CD2812" s="53">
        <f t="shared" si="2347"/>
        <v>0</v>
      </c>
      <c r="CE2812" s="53">
        <f t="shared" si="2348"/>
        <v>0</v>
      </c>
      <c r="CF2812" s="53">
        <f t="shared" si="2349"/>
        <v>0</v>
      </c>
      <c r="CG2812" s="53">
        <f t="shared" si="2350"/>
        <v>0</v>
      </c>
      <c r="CH2812" s="53">
        <f t="shared" si="2351"/>
        <v>0</v>
      </c>
      <c r="CI2812" s="53">
        <f t="shared" si="2352"/>
        <v>0</v>
      </c>
      <c r="CJ2812" s="53">
        <f t="shared" si="2353"/>
        <v>0</v>
      </c>
      <c r="CK2812" s="53">
        <f t="shared" si="2354"/>
        <v>0</v>
      </c>
      <c r="CL2812" s="53">
        <f t="shared" si="2355"/>
        <v>0</v>
      </c>
      <c r="CM2812" s="53">
        <f t="shared" si="2356"/>
        <v>0</v>
      </c>
      <c r="CN2812" s="53">
        <f t="shared" si="2357"/>
        <v>0</v>
      </c>
      <c r="CO2812" s="53">
        <f t="shared" si="2358"/>
        <v>0</v>
      </c>
      <c r="CP2812" s="53">
        <f t="shared" si="2359"/>
        <v>0</v>
      </c>
      <c r="CQ2812" s="53">
        <f t="shared" si="2360"/>
        <v>0</v>
      </c>
      <c r="CR2812" s="53">
        <f t="shared" si="2361"/>
        <v>0</v>
      </c>
      <c r="CS2812" s="53">
        <f t="shared" si="2362"/>
        <v>0</v>
      </c>
      <c r="CT2812" s="53">
        <f t="shared" si="2363"/>
        <v>0</v>
      </c>
      <c r="CU2812" s="53">
        <f t="shared" si="2364"/>
        <v>0</v>
      </c>
      <c r="CV2812" s="53">
        <f t="shared" si="2365"/>
        <v>0</v>
      </c>
      <c r="CW2812" s="53">
        <f t="shared" si="2366"/>
        <v>0</v>
      </c>
      <c r="CX2812" s="53">
        <f t="shared" si="2367"/>
        <v>0</v>
      </c>
      <c r="CY2812" s="53">
        <f t="shared" si="2368"/>
        <v>0</v>
      </c>
      <c r="CZ2812" s="53">
        <f t="shared" si="2369"/>
        <v>0</v>
      </c>
      <c r="DA2812" s="53">
        <f t="shared" si="2370"/>
        <v>0</v>
      </c>
      <c r="DB2812" s="53">
        <f t="shared" si="2371"/>
        <v>0</v>
      </c>
      <c r="DC2812" s="53">
        <f t="shared" si="2372"/>
        <v>0</v>
      </c>
      <c r="DD2812" s="53">
        <f t="shared" si="2373"/>
        <v>0</v>
      </c>
      <c r="DE2812" s="53">
        <f t="shared" si="2374"/>
        <v>0</v>
      </c>
      <c r="DF2812" s="53">
        <f t="shared" si="2375"/>
        <v>0</v>
      </c>
      <c r="DG2812" s="53">
        <f t="shared" si="2376"/>
        <v>0</v>
      </c>
      <c r="DH2812" s="53">
        <f t="shared" si="2377"/>
        <v>0</v>
      </c>
      <c r="DI2812" s="53">
        <f t="shared" si="2378"/>
        <v>0</v>
      </c>
      <c r="DJ2812" s="53">
        <f t="shared" si="2379"/>
        <v>0</v>
      </c>
      <c r="DK2812" s="53">
        <f t="shared" si="2380"/>
        <v>0</v>
      </c>
      <c r="DL2812" s="53">
        <f t="shared" si="2381"/>
        <v>0</v>
      </c>
      <c r="DM2812" s="53">
        <f t="shared" si="2382"/>
        <v>0</v>
      </c>
      <c r="DN2812" s="53">
        <f t="shared" si="2383"/>
        <v>0</v>
      </c>
      <c r="DO2812" s="53">
        <f t="shared" si="2384"/>
        <v>0</v>
      </c>
    </row>
    <row r="2813" spans="1:119" x14ac:dyDescent="0.25">
      <c r="A2813" t="s">
        <v>34</v>
      </c>
      <c r="B2813">
        <v>42</v>
      </c>
      <c r="C2813" t="s">
        <v>57</v>
      </c>
      <c r="D2813" t="s">
        <v>40</v>
      </c>
      <c r="E2813" t="s">
        <v>15</v>
      </c>
      <c r="F2813" t="s">
        <v>16</v>
      </c>
      <c r="G2813" t="s">
        <v>17</v>
      </c>
      <c r="H2813" t="s">
        <v>64</v>
      </c>
      <c r="I2813" t="s">
        <v>40</v>
      </c>
      <c r="J2813" t="s">
        <v>16</v>
      </c>
      <c r="K2813" t="s">
        <v>253</v>
      </c>
      <c r="L2813" s="54">
        <v>139797.93636791161</v>
      </c>
      <c r="M2813" s="54">
        <v>139797.93636791161</v>
      </c>
      <c r="N2813" s="54">
        <v>139797.93636791161</v>
      </c>
      <c r="O2813" s="54">
        <v>139797.93636791161</v>
      </c>
      <c r="P2813" s="54">
        <v>139797.93636791161</v>
      </c>
      <c r="Q2813" s="54">
        <v>139797.93636791161</v>
      </c>
      <c r="R2813" s="54">
        <v>139797.93636791161</v>
      </c>
      <c r="S2813" s="54">
        <v>139797.93636791161</v>
      </c>
      <c r="T2813" s="54">
        <v>139797.93636791161</v>
      </c>
      <c r="U2813" s="54">
        <v>139797.93636791161</v>
      </c>
      <c r="V2813" s="54">
        <v>139797.93636791161</v>
      </c>
      <c r="W2813" s="54">
        <v>139797.93636791161</v>
      </c>
      <c r="X2813" s="54">
        <v>139797.93636791161</v>
      </c>
      <c r="Y2813" s="54">
        <v>139797.93636791161</v>
      </c>
      <c r="Z2813" s="54">
        <v>139797.93636791161</v>
      </c>
      <c r="AA2813" s="54">
        <v>139797.93636791161</v>
      </c>
      <c r="AB2813" s="54">
        <v>139797.93636791161</v>
      </c>
      <c r="AC2813" s="54">
        <v>139797.93636791161</v>
      </c>
      <c r="AD2813" s="54">
        <v>139797.93636791161</v>
      </c>
      <c r="AE2813" s="54">
        <v>139797.93636791161</v>
      </c>
      <c r="AF2813" s="54">
        <v>139797.93636791161</v>
      </c>
      <c r="AG2813" s="54">
        <v>139797.93636791161</v>
      </c>
      <c r="AH2813" s="54">
        <v>139797.93636791161</v>
      </c>
      <c r="AI2813" s="54">
        <v>139797.93636791161</v>
      </c>
      <c r="AJ2813" s="54">
        <v>139797.93636791161</v>
      </c>
      <c r="AK2813" s="54">
        <v>139797.93636791161</v>
      </c>
      <c r="AL2813" s="54">
        <v>139797.93636791161</v>
      </c>
      <c r="AM2813" s="54">
        <v>139797.93636791161</v>
      </c>
      <c r="AN2813" s="54">
        <v>139797.93636791161</v>
      </c>
      <c r="AO2813" s="54">
        <v>139797.93636791161</v>
      </c>
      <c r="AP2813" s="54">
        <v>139797.93636791161</v>
      </c>
      <c r="AQ2813" s="54">
        <v>139797.93636791161</v>
      </c>
      <c r="AR2813" s="54">
        <v>139797.93636791161</v>
      </c>
      <c r="AS2813" s="54">
        <v>139797.93636791161</v>
      </c>
      <c r="AT2813" s="54">
        <v>139797.93636791161</v>
      </c>
      <c r="AU2813" s="54">
        <v>139797.93636791161</v>
      </c>
      <c r="AV2813" s="54">
        <v>139797.93636791161</v>
      </c>
      <c r="AW2813" s="54">
        <v>139797.93636791161</v>
      </c>
      <c r="AX2813" s="54">
        <v>139797.93636791161</v>
      </c>
      <c r="AY2813" s="54">
        <v>139797.93636791161</v>
      </c>
      <c r="AZ2813" s="54">
        <v>139797.93636791161</v>
      </c>
      <c r="BA2813" s="54">
        <v>139797.93636791161</v>
      </c>
      <c r="BB2813" s="54">
        <v>139797.93636791161</v>
      </c>
      <c r="BC2813" s="54">
        <v>139797.93636791161</v>
      </c>
      <c r="BD2813" s="54">
        <v>139797.93636791161</v>
      </c>
      <c r="BE2813" s="54">
        <v>139797.93636791161</v>
      </c>
      <c r="BF2813" s="54">
        <v>139797.93636791161</v>
      </c>
      <c r="BG2813" s="54">
        <v>139797.93636791161</v>
      </c>
      <c r="BH2813" s="54">
        <v>139797.93636791161</v>
      </c>
      <c r="BI2813" s="54">
        <v>139797.93636791161</v>
      </c>
      <c r="BJ2813" s="54">
        <v>139797.93636791161</v>
      </c>
      <c r="BK2813" s="54">
        <v>139797.93636791161</v>
      </c>
      <c r="BL2813" s="54">
        <v>139797.93636791161</v>
      </c>
      <c r="BM2813" s="54">
        <v>139797.93636791161</v>
      </c>
      <c r="BO2813" s="53">
        <f t="shared" si="2332"/>
        <v>0</v>
      </c>
      <c r="BP2813" s="53">
        <f t="shared" si="2333"/>
        <v>0</v>
      </c>
      <c r="BQ2813" s="53">
        <f t="shared" si="2334"/>
        <v>0</v>
      </c>
      <c r="BR2813" s="53">
        <f t="shared" si="2335"/>
        <v>0</v>
      </c>
      <c r="BS2813" s="53">
        <f t="shared" si="2336"/>
        <v>0</v>
      </c>
      <c r="BT2813" s="53">
        <f t="shared" si="2337"/>
        <v>0</v>
      </c>
      <c r="BU2813" s="53">
        <f t="shared" si="2338"/>
        <v>0</v>
      </c>
      <c r="BV2813" s="53">
        <f t="shared" si="2339"/>
        <v>0</v>
      </c>
      <c r="BW2813" s="53">
        <f t="shared" si="2340"/>
        <v>0</v>
      </c>
      <c r="BX2813" s="53">
        <f t="shared" si="2341"/>
        <v>0</v>
      </c>
      <c r="BY2813" s="53">
        <f t="shared" si="2342"/>
        <v>0</v>
      </c>
      <c r="BZ2813" s="53">
        <f t="shared" si="2343"/>
        <v>0</v>
      </c>
      <c r="CA2813" s="53">
        <f t="shared" si="2344"/>
        <v>0</v>
      </c>
      <c r="CB2813" s="53">
        <f t="shared" si="2345"/>
        <v>0</v>
      </c>
      <c r="CC2813" s="53">
        <f t="shared" si="2346"/>
        <v>0</v>
      </c>
      <c r="CD2813" s="53">
        <f t="shared" si="2347"/>
        <v>0</v>
      </c>
      <c r="CE2813" s="53">
        <f t="shared" si="2348"/>
        <v>0</v>
      </c>
      <c r="CF2813" s="53">
        <f t="shared" si="2349"/>
        <v>0</v>
      </c>
      <c r="CG2813" s="53">
        <f t="shared" si="2350"/>
        <v>0</v>
      </c>
      <c r="CH2813" s="53">
        <f t="shared" si="2351"/>
        <v>0</v>
      </c>
      <c r="CI2813" s="53">
        <f t="shared" si="2352"/>
        <v>0</v>
      </c>
      <c r="CJ2813" s="53">
        <f t="shared" si="2353"/>
        <v>0</v>
      </c>
      <c r="CK2813" s="53">
        <f t="shared" si="2354"/>
        <v>0</v>
      </c>
      <c r="CL2813" s="53">
        <f t="shared" si="2355"/>
        <v>0</v>
      </c>
      <c r="CM2813" s="53">
        <f t="shared" si="2356"/>
        <v>0</v>
      </c>
      <c r="CN2813" s="53">
        <f t="shared" si="2357"/>
        <v>0</v>
      </c>
      <c r="CO2813" s="53">
        <f t="shared" si="2358"/>
        <v>0</v>
      </c>
      <c r="CP2813" s="53">
        <f t="shared" si="2359"/>
        <v>0</v>
      </c>
      <c r="CQ2813" s="53">
        <f t="shared" si="2360"/>
        <v>0</v>
      </c>
      <c r="CR2813" s="53">
        <f t="shared" si="2361"/>
        <v>0</v>
      </c>
      <c r="CS2813" s="53">
        <f t="shared" si="2362"/>
        <v>0</v>
      </c>
      <c r="CT2813" s="53">
        <f t="shared" si="2363"/>
        <v>0</v>
      </c>
      <c r="CU2813" s="53">
        <f t="shared" si="2364"/>
        <v>0</v>
      </c>
      <c r="CV2813" s="53">
        <f t="shared" si="2365"/>
        <v>0</v>
      </c>
      <c r="CW2813" s="53">
        <f t="shared" si="2366"/>
        <v>0</v>
      </c>
      <c r="CX2813" s="53">
        <f t="shared" si="2367"/>
        <v>0</v>
      </c>
      <c r="CY2813" s="53">
        <f t="shared" si="2368"/>
        <v>0</v>
      </c>
      <c r="CZ2813" s="53">
        <f t="shared" si="2369"/>
        <v>0</v>
      </c>
      <c r="DA2813" s="53">
        <f t="shared" si="2370"/>
        <v>0</v>
      </c>
      <c r="DB2813" s="53">
        <f t="shared" si="2371"/>
        <v>0</v>
      </c>
      <c r="DC2813" s="53">
        <f t="shared" si="2372"/>
        <v>0</v>
      </c>
      <c r="DD2813" s="53">
        <f t="shared" si="2373"/>
        <v>0</v>
      </c>
      <c r="DE2813" s="53">
        <f t="shared" si="2374"/>
        <v>0</v>
      </c>
      <c r="DF2813" s="53">
        <f t="shared" si="2375"/>
        <v>0</v>
      </c>
      <c r="DG2813" s="53">
        <f t="shared" si="2376"/>
        <v>0</v>
      </c>
      <c r="DH2813" s="53">
        <f t="shared" si="2377"/>
        <v>0</v>
      </c>
      <c r="DI2813" s="53">
        <f t="shared" si="2378"/>
        <v>0</v>
      </c>
      <c r="DJ2813" s="53">
        <f t="shared" si="2379"/>
        <v>0</v>
      </c>
      <c r="DK2813" s="53">
        <f t="shared" si="2380"/>
        <v>0</v>
      </c>
      <c r="DL2813" s="53">
        <f t="shared" si="2381"/>
        <v>0</v>
      </c>
      <c r="DM2813" s="53">
        <f t="shared" si="2382"/>
        <v>0</v>
      </c>
      <c r="DN2813" s="53">
        <f t="shared" si="2383"/>
        <v>0</v>
      </c>
      <c r="DO2813" s="53">
        <f t="shared" si="2384"/>
        <v>0</v>
      </c>
    </row>
    <row r="2814" spans="1:119" x14ac:dyDescent="0.25">
      <c r="A2814" t="s">
        <v>34</v>
      </c>
      <c r="B2814">
        <v>43</v>
      </c>
      <c r="C2814" t="s">
        <v>57</v>
      </c>
      <c r="D2814" t="s">
        <v>40</v>
      </c>
      <c r="E2814" t="s">
        <v>15</v>
      </c>
      <c r="F2814" t="s">
        <v>35</v>
      </c>
      <c r="G2814" t="s">
        <v>17</v>
      </c>
      <c r="H2814" t="s">
        <v>64</v>
      </c>
      <c r="I2814" t="s">
        <v>40</v>
      </c>
      <c r="J2814" t="s">
        <v>254</v>
      </c>
      <c r="K2814" t="s">
        <v>253</v>
      </c>
      <c r="L2814" s="54">
        <v>2421.1551220171682</v>
      </c>
      <c r="M2814" s="54">
        <v>3272.2717318511768</v>
      </c>
      <c r="N2814" s="54">
        <v>3036.8564993438977</v>
      </c>
      <c r="O2814" s="54">
        <v>2629.4070584659148</v>
      </c>
      <c r="P2814" s="54">
        <v>3504.8244152056177</v>
      </c>
      <c r="Q2814" s="54">
        <v>3783.6738327775365</v>
      </c>
      <c r="R2814" s="54">
        <v>3752.895770251931</v>
      </c>
      <c r="S2814" s="54">
        <v>3916.6861018966952</v>
      </c>
      <c r="T2814" s="54">
        <v>3563.6508527242604</v>
      </c>
      <c r="U2814" s="54">
        <v>3578.6837382283115</v>
      </c>
      <c r="V2814" s="54">
        <v>3646.9884745748914</v>
      </c>
      <c r="W2814" s="54">
        <v>3728.1498834286676</v>
      </c>
      <c r="X2814" s="54">
        <v>3594.3374049871627</v>
      </c>
      <c r="Y2814" s="54">
        <v>3605.7140914815977</v>
      </c>
      <c r="Z2814" s="54">
        <v>3617.1918005193361</v>
      </c>
      <c r="AA2814" s="54">
        <v>3660.8002623280668</v>
      </c>
      <c r="AB2814" s="54">
        <v>3732.385858959291</v>
      </c>
      <c r="AC2814" s="54">
        <v>3787.0970703834237</v>
      </c>
      <c r="AD2814" s="54">
        <v>3623.3298189968477</v>
      </c>
      <c r="AE2814" s="54">
        <v>3659.3409063068152</v>
      </c>
      <c r="AF2814" s="54">
        <v>3698.2830083823796</v>
      </c>
      <c r="AG2814" s="54">
        <v>3736.7740829450081</v>
      </c>
      <c r="AH2814" s="54">
        <v>3756.4542045726889</v>
      </c>
      <c r="AI2814" s="54">
        <v>3788.5456283298854</v>
      </c>
      <c r="AJ2814" s="54">
        <v>3826.1392240501423</v>
      </c>
      <c r="AK2814" s="54">
        <v>3842.6190387542761</v>
      </c>
      <c r="AL2814" s="54">
        <v>3881.1819349113466</v>
      </c>
      <c r="AM2814" s="54">
        <v>3899.8378626094959</v>
      </c>
      <c r="AN2814" s="54">
        <v>3920.2206678317361</v>
      </c>
      <c r="AO2814" s="54">
        <v>3939.7240848538795</v>
      </c>
      <c r="AP2814" s="54">
        <v>3981.2910894732208</v>
      </c>
      <c r="AQ2814" s="54">
        <v>4001.6170727432445</v>
      </c>
      <c r="AR2814" s="54">
        <v>4026.2459046805952</v>
      </c>
      <c r="AS2814" s="54">
        <v>4048.6029881166332</v>
      </c>
      <c r="AT2814" s="54">
        <v>4071.2793826980082</v>
      </c>
      <c r="AU2814" s="54">
        <v>4092.9175181155729</v>
      </c>
      <c r="AV2814" s="54">
        <v>4113.500709456689</v>
      </c>
      <c r="AW2814" s="54">
        <v>4133.0121973438008</v>
      </c>
      <c r="AX2814" s="54">
        <v>4151.4351945881936</v>
      </c>
      <c r="AY2814" s="54">
        <v>4168.7529360424314</v>
      </c>
      <c r="AZ2814" s="54">
        <v>4184.9487316629593</v>
      </c>
      <c r="BA2814" s="54">
        <v>4200.0060227733011</v>
      </c>
      <c r="BB2814" s="54">
        <v>4213.9084414952713</v>
      </c>
      <c r="BC2814" s="54">
        <v>4226.639873290399</v>
      </c>
      <c r="BD2814" s="54">
        <v>4238.184522526567</v>
      </c>
      <c r="BE2814" s="54">
        <v>4248.5269809555666</v>
      </c>
      <c r="BF2814" s="54">
        <v>4257.65229895633</v>
      </c>
      <c r="BG2814" s="54">
        <v>4265.5460593657172</v>
      </c>
      <c r="BH2814" s="54">
        <v>4272.1944536845058</v>
      </c>
      <c r="BI2814" s="54">
        <v>4277.5843604107104</v>
      </c>
      <c r="BJ2814" s="54">
        <v>4281.7034252158592</v>
      </c>
      <c r="BK2814" s="54">
        <v>4284.5401426427361</v>
      </c>
      <c r="BL2814" s="54">
        <v>4286.0839389658149</v>
      </c>
      <c r="BM2814" s="54">
        <v>4286.3252558184031</v>
      </c>
      <c r="BO2814" s="53">
        <f t="shared" si="2332"/>
        <v>0</v>
      </c>
      <c r="BP2814" s="53">
        <f t="shared" si="2333"/>
        <v>-7.1942446043165575E-2</v>
      </c>
      <c r="BQ2814" s="53">
        <f t="shared" si="2334"/>
        <v>-0.19645821804095198</v>
      </c>
      <c r="BR2814" s="53">
        <f t="shared" si="2335"/>
        <v>7.1067656481841768E-2</v>
      </c>
      <c r="BS2814" s="53">
        <f t="shared" si="2336"/>
        <v>0.15628350663807833</v>
      </c>
      <c r="BT2814" s="53">
        <f t="shared" si="2337"/>
        <v>0.14687778943372076</v>
      </c>
      <c r="BU2814" s="53">
        <f t="shared" si="2338"/>
        <v>0.19693180238456631</v>
      </c>
      <c r="BV2814" s="53">
        <f t="shared" si="2339"/>
        <v>8.9044903586978696E-2</v>
      </c>
      <c r="BW2814" s="53">
        <f t="shared" si="2340"/>
        <v>9.3638924724565031E-2</v>
      </c>
      <c r="BX2814" s="53">
        <f t="shared" si="2341"/>
        <v>0.11451272187341588</v>
      </c>
      <c r="BY2814" s="53">
        <f t="shared" si="2342"/>
        <v>0.13931549361873841</v>
      </c>
      <c r="BZ2814" s="53">
        <f t="shared" si="2343"/>
        <v>9.8422655429593053E-2</v>
      </c>
      <c r="CA2814" s="53">
        <f t="shared" si="2344"/>
        <v>0.10189934912336485</v>
      </c>
      <c r="CB2814" s="53">
        <f t="shared" si="2345"/>
        <v>0.10540691511368849</v>
      </c>
      <c r="CC2814" s="53">
        <f t="shared" si="2346"/>
        <v>0.11873357786735306</v>
      </c>
      <c r="CD2814" s="53">
        <f t="shared" si="2347"/>
        <v>0.14060999966155618</v>
      </c>
      <c r="CE2814" s="53">
        <f t="shared" si="2348"/>
        <v>0.15732964152124418</v>
      </c>
      <c r="CF2814" s="53">
        <f t="shared" si="2349"/>
        <v>0.10728268185327994</v>
      </c>
      <c r="CG2814" s="53">
        <f t="shared" si="2350"/>
        <v>0.1182876014507106</v>
      </c>
      <c r="CH2814" s="53">
        <f t="shared" si="2351"/>
        <v>0.13018823357013853</v>
      </c>
      <c r="CI2814" s="53">
        <f t="shared" si="2352"/>
        <v>0.14195103254186492</v>
      </c>
      <c r="CJ2814" s="53">
        <f t="shared" si="2353"/>
        <v>0.14796524017508839</v>
      </c>
      <c r="CK2814" s="53">
        <f t="shared" si="2354"/>
        <v>0.15777231806682646</v>
      </c>
      <c r="CL2814" s="53">
        <f t="shared" si="2355"/>
        <v>0.16926084921609919</v>
      </c>
      <c r="CM2814" s="53">
        <f t="shared" si="2356"/>
        <v>0.17429704915748068</v>
      </c>
      <c r="CN2814" s="53">
        <f t="shared" si="2357"/>
        <v>0.18608179667148228</v>
      </c>
      <c r="CO2814" s="53">
        <f t="shared" si="2358"/>
        <v>0.19178301259330155</v>
      </c>
      <c r="CP2814" s="53">
        <f t="shared" si="2359"/>
        <v>0.19801195899278334</v>
      </c>
      <c r="CQ2814" s="53">
        <f t="shared" si="2360"/>
        <v>0.20397216603558599</v>
      </c>
      <c r="CR2814" s="53">
        <f t="shared" si="2361"/>
        <v>0.21667496336587555</v>
      </c>
      <c r="CS2814" s="53">
        <f t="shared" si="2362"/>
        <v>0.22288654508513739</v>
      </c>
      <c r="CT2814" s="53">
        <f t="shared" si="2363"/>
        <v>0.23041306915024529</v>
      </c>
      <c r="CU2814" s="53">
        <f t="shared" si="2364"/>
        <v>0.23724535120629286</v>
      </c>
      <c r="CV2814" s="53">
        <f t="shared" si="2365"/>
        <v>0.2441752141393283</v>
      </c>
      <c r="CW2814" s="53">
        <f t="shared" si="2366"/>
        <v>0.25078778705219062</v>
      </c>
      <c r="CX2814" s="53">
        <f t="shared" si="2367"/>
        <v>0.25707797106740138</v>
      </c>
      <c r="CY2814" s="53">
        <f t="shared" si="2368"/>
        <v>0.26304064455114462</v>
      </c>
      <c r="CZ2814" s="53">
        <f t="shared" si="2369"/>
        <v>0.26867067737056782</v>
      </c>
      <c r="DA2814" s="53">
        <f t="shared" si="2370"/>
        <v>0.27396294612859085</v>
      </c>
      <c r="DB2814" s="53">
        <f t="shared" si="2371"/>
        <v>0.27891235037973638</v>
      </c>
      <c r="DC2814" s="53">
        <f t="shared" si="2372"/>
        <v>0.28351382982405626</v>
      </c>
      <c r="DD2814" s="53">
        <f t="shared" si="2373"/>
        <v>0.28776238246919528</v>
      </c>
      <c r="DE2814" s="53">
        <f t="shared" si="2374"/>
        <v>0.29165308374293253</v>
      </c>
      <c r="DF2814" s="53">
        <f t="shared" si="2375"/>
        <v>0.29518110653022012</v>
      </c>
      <c r="DG2814" s="53">
        <f t="shared" si="2376"/>
        <v>0.29834174209979403</v>
      </c>
      <c r="DH2814" s="53">
        <f t="shared" si="2377"/>
        <v>0.30113042187596917</v>
      </c>
      <c r="DI2814" s="53">
        <f t="shared" si="2378"/>
        <v>0.30354274000118853</v>
      </c>
      <c r="DJ2814" s="53">
        <f t="shared" si="2379"/>
        <v>0.30557447662442638</v>
      </c>
      <c r="DK2814" s="53">
        <f t="shared" si="2380"/>
        <v>0.30722162183970347</v>
      </c>
      <c r="DL2814" s="53">
        <f t="shared" si="2381"/>
        <v>0.30848040018780187</v>
      </c>
      <c r="DM2814" s="53">
        <f t="shared" si="2382"/>
        <v>0.30934729562294105</v>
      </c>
      <c r="DN2814" s="53">
        <f t="shared" si="2383"/>
        <v>0.30981907683476773</v>
      </c>
      <c r="DO2814" s="53">
        <f t="shared" si="2384"/>
        <v>0.30989282280465136</v>
      </c>
    </row>
    <row r="2815" spans="1:119" x14ac:dyDescent="0.25">
      <c r="A2815" t="s">
        <v>34</v>
      </c>
      <c r="B2815">
        <v>44</v>
      </c>
      <c r="C2815" t="s">
        <v>57</v>
      </c>
      <c r="D2815" t="s">
        <v>40</v>
      </c>
      <c r="E2815" t="s">
        <v>15</v>
      </c>
      <c r="F2815" t="s">
        <v>36</v>
      </c>
      <c r="G2815" t="s">
        <v>17</v>
      </c>
      <c r="H2815" t="s">
        <v>64</v>
      </c>
      <c r="I2815" t="s">
        <v>40</v>
      </c>
      <c r="J2815" t="s">
        <v>254</v>
      </c>
      <c r="K2815" t="s">
        <v>253</v>
      </c>
      <c r="L2815" s="54">
        <v>3136.4496444152951</v>
      </c>
      <c r="M2815" s="54">
        <v>4239.0160863563488</v>
      </c>
      <c r="N2815" s="54">
        <v>3934.0509002875465</v>
      </c>
      <c r="O2815" s="54">
        <v>3406.2265397838505</v>
      </c>
      <c r="P2815" s="54">
        <v>4540.2730254025237</v>
      </c>
      <c r="Q2815" s="54">
        <v>4901.5043850273432</v>
      </c>
      <c r="R2815" s="54">
        <v>4861.6333984943522</v>
      </c>
      <c r="S2815" s="54">
        <v>5073.8131645796748</v>
      </c>
      <c r="T2815" s="54">
        <v>4616.4788650696019</v>
      </c>
      <c r="U2815" s="54">
        <v>4635.9529945728918</v>
      </c>
      <c r="V2815" s="54">
        <v>4724.4373564702091</v>
      </c>
      <c r="W2815" s="54">
        <v>4829.5767048848566</v>
      </c>
      <c r="X2815" s="54">
        <v>4656.2313059843018</v>
      </c>
      <c r="Y2815" s="54">
        <v>4670.9690664795344</v>
      </c>
      <c r="Z2815" s="54">
        <v>4685.8376951364726</v>
      </c>
      <c r="AA2815" s="54">
        <v>4742.3296329267023</v>
      </c>
      <c r="AB2815" s="54">
        <v>4835.0641368242468</v>
      </c>
      <c r="AC2815" s="54">
        <v>4905.9389676255814</v>
      </c>
      <c r="AD2815" s="54">
        <v>4693.7891005198526</v>
      </c>
      <c r="AE2815" s="54">
        <v>4740.4391317224199</v>
      </c>
      <c r="AF2815" s="54">
        <v>4790.886102714484</v>
      </c>
      <c r="AG2815" s="54">
        <v>4840.7487967762081</v>
      </c>
      <c r="AH2815" s="54">
        <v>4866.2431196801299</v>
      </c>
      <c r="AI2815" s="54">
        <v>4907.815480623357</v>
      </c>
      <c r="AJ2815" s="54">
        <v>4956.5155489737299</v>
      </c>
      <c r="AK2815" s="54">
        <v>4977.8640815393528</v>
      </c>
      <c r="AL2815" s="54">
        <v>5027.8198158248533</v>
      </c>
      <c r="AM2815" s="54">
        <v>5051.9873618292368</v>
      </c>
      <c r="AN2815" s="54">
        <v>5078.3919658176919</v>
      </c>
      <c r="AO2815" s="54">
        <v>5103.6573793501466</v>
      </c>
      <c r="AP2815" s="54">
        <v>5157.5047415749686</v>
      </c>
      <c r="AQ2815" s="54">
        <v>5183.835736404636</v>
      </c>
      <c r="AR2815" s="54">
        <v>5215.7407929909778</v>
      </c>
      <c r="AS2815" s="54">
        <v>5244.7029465330861</v>
      </c>
      <c r="AT2815" s="54">
        <v>5274.0787469824681</v>
      </c>
      <c r="AU2815" s="54">
        <v>5302.1095499322964</v>
      </c>
      <c r="AV2815" s="54">
        <v>5328.773741158916</v>
      </c>
      <c r="AW2815" s="54">
        <v>5354.049609974194</v>
      </c>
      <c r="AX2815" s="54">
        <v>5377.9154096624434</v>
      </c>
      <c r="AY2815" s="54">
        <v>5400.3494220610237</v>
      </c>
      <c r="AZ2815" s="54">
        <v>5421.3300262995108</v>
      </c>
      <c r="BA2815" s="54">
        <v>5440.8357716850196</v>
      </c>
      <c r="BB2815" s="54">
        <v>5458.8454546914963</v>
      </c>
      <c r="BC2815" s="54">
        <v>5475.338199978075</v>
      </c>
      <c r="BD2815" s="54">
        <v>5490.293545326419</v>
      </c>
      <c r="BE2815" s="54">
        <v>5503.6915303489523</v>
      </c>
      <c r="BF2815" s="54">
        <v>5515.5127887798562</v>
      </c>
      <c r="BG2815" s="54">
        <v>5525.7386441180697</v>
      </c>
      <c r="BH2815" s="54">
        <v>5534.3512083472151</v>
      </c>
      <c r="BI2815" s="54">
        <v>5541.3334834113393</v>
      </c>
      <c r="BJ2815" s="54">
        <v>5546.6694650780846</v>
      </c>
      <c r="BK2815" s="54">
        <v>5550.3442487728298</v>
      </c>
      <c r="BL2815" s="54">
        <v>5552.3441369190032</v>
      </c>
      <c r="BM2815" s="54">
        <v>5552.6567472716433</v>
      </c>
      <c r="BO2815" s="53">
        <f t="shared" si="2332"/>
        <v>0</v>
      </c>
      <c r="BP2815" s="53">
        <f t="shared" si="2333"/>
        <v>-7.1942446043165464E-2</v>
      </c>
      <c r="BQ2815" s="53">
        <f t="shared" si="2334"/>
        <v>-0.19645821804095187</v>
      </c>
      <c r="BR2815" s="53">
        <f t="shared" si="2335"/>
        <v>7.106765648184199E-2</v>
      </c>
      <c r="BS2815" s="53">
        <f t="shared" si="2336"/>
        <v>0.15628350663807855</v>
      </c>
      <c r="BT2815" s="53">
        <f t="shared" si="2337"/>
        <v>0.14687778943372098</v>
      </c>
      <c r="BU2815" s="53">
        <f t="shared" si="2338"/>
        <v>0.19693180238456631</v>
      </c>
      <c r="BV2815" s="53">
        <f t="shared" si="2339"/>
        <v>8.9044903586978696E-2</v>
      </c>
      <c r="BW2815" s="53">
        <f t="shared" si="2340"/>
        <v>9.3638924724565253E-2</v>
      </c>
      <c r="BX2815" s="53">
        <f t="shared" si="2341"/>
        <v>0.11451272187341588</v>
      </c>
      <c r="BY2815" s="53">
        <f t="shared" si="2342"/>
        <v>0.13931549361873841</v>
      </c>
      <c r="BZ2815" s="53">
        <f t="shared" si="2343"/>
        <v>9.8422655429593053E-2</v>
      </c>
      <c r="CA2815" s="53">
        <f t="shared" si="2344"/>
        <v>0.10189934912336485</v>
      </c>
      <c r="CB2815" s="53">
        <f t="shared" si="2345"/>
        <v>0.10540691511368849</v>
      </c>
      <c r="CC2815" s="53">
        <f t="shared" si="2346"/>
        <v>0.11873357786735306</v>
      </c>
      <c r="CD2815" s="53">
        <f t="shared" si="2347"/>
        <v>0.14060999966155641</v>
      </c>
      <c r="CE2815" s="53">
        <f t="shared" si="2348"/>
        <v>0.1573296415212444</v>
      </c>
      <c r="CF2815" s="53">
        <f t="shared" si="2349"/>
        <v>0.10728268185327994</v>
      </c>
      <c r="CG2815" s="53">
        <f t="shared" si="2350"/>
        <v>0.1182876014507106</v>
      </c>
      <c r="CH2815" s="53">
        <f t="shared" si="2351"/>
        <v>0.13018823357013853</v>
      </c>
      <c r="CI2815" s="53">
        <f t="shared" si="2352"/>
        <v>0.14195103254186492</v>
      </c>
      <c r="CJ2815" s="53">
        <f t="shared" si="2353"/>
        <v>0.14796524017508861</v>
      </c>
      <c r="CK2815" s="53">
        <f t="shared" si="2354"/>
        <v>0.15777231806682668</v>
      </c>
      <c r="CL2815" s="53">
        <f t="shared" si="2355"/>
        <v>0.16926084921609919</v>
      </c>
      <c r="CM2815" s="53">
        <f t="shared" si="2356"/>
        <v>0.17429704915748068</v>
      </c>
      <c r="CN2815" s="53">
        <f t="shared" si="2357"/>
        <v>0.18608179667148228</v>
      </c>
      <c r="CO2815" s="53">
        <f t="shared" si="2358"/>
        <v>0.19178301259330177</v>
      </c>
      <c r="CP2815" s="53">
        <f t="shared" si="2359"/>
        <v>0.19801195899278357</v>
      </c>
      <c r="CQ2815" s="53">
        <f t="shared" si="2360"/>
        <v>0.20397216603558621</v>
      </c>
      <c r="CR2815" s="53">
        <f t="shared" si="2361"/>
        <v>0.21667496336587577</v>
      </c>
      <c r="CS2815" s="53">
        <f t="shared" si="2362"/>
        <v>0.22288654508513739</v>
      </c>
      <c r="CT2815" s="53">
        <f t="shared" si="2363"/>
        <v>0.23041306915024573</v>
      </c>
      <c r="CU2815" s="53">
        <f t="shared" si="2364"/>
        <v>0.23724535120629286</v>
      </c>
      <c r="CV2815" s="53">
        <f t="shared" si="2365"/>
        <v>0.24417521413932852</v>
      </c>
      <c r="CW2815" s="53">
        <f t="shared" si="2366"/>
        <v>0.25078778705219085</v>
      </c>
      <c r="CX2815" s="53">
        <f t="shared" si="2367"/>
        <v>0.2570779710674016</v>
      </c>
      <c r="CY2815" s="53">
        <f t="shared" si="2368"/>
        <v>0.26304064455114484</v>
      </c>
      <c r="CZ2815" s="53">
        <f t="shared" si="2369"/>
        <v>0.26867067737056805</v>
      </c>
      <c r="DA2815" s="53">
        <f t="shared" si="2370"/>
        <v>0.27396294612859107</v>
      </c>
      <c r="DB2815" s="53">
        <f t="shared" si="2371"/>
        <v>0.27891235037973661</v>
      </c>
      <c r="DC2815" s="53">
        <f t="shared" si="2372"/>
        <v>0.28351382982405626</v>
      </c>
      <c r="DD2815" s="53">
        <f t="shared" si="2373"/>
        <v>0.2877623824691955</v>
      </c>
      <c r="DE2815" s="53">
        <f t="shared" si="2374"/>
        <v>0.29165308374293253</v>
      </c>
      <c r="DF2815" s="53">
        <f t="shared" si="2375"/>
        <v>0.29518110653022012</v>
      </c>
      <c r="DG2815" s="53">
        <f t="shared" si="2376"/>
        <v>0.29834174209979381</v>
      </c>
      <c r="DH2815" s="53">
        <f t="shared" si="2377"/>
        <v>0.30113042187596917</v>
      </c>
      <c r="DI2815" s="53">
        <f t="shared" si="2378"/>
        <v>0.30354274000118853</v>
      </c>
      <c r="DJ2815" s="53">
        <f t="shared" si="2379"/>
        <v>0.30557447662442661</v>
      </c>
      <c r="DK2815" s="53">
        <f t="shared" si="2380"/>
        <v>0.3072216218397037</v>
      </c>
      <c r="DL2815" s="53">
        <f t="shared" si="2381"/>
        <v>0.30848040018780187</v>
      </c>
      <c r="DM2815" s="53">
        <f t="shared" si="2382"/>
        <v>0.30934729562294128</v>
      </c>
      <c r="DN2815" s="53">
        <f t="shared" si="2383"/>
        <v>0.30981907683476773</v>
      </c>
      <c r="DO2815" s="53">
        <f t="shared" si="2384"/>
        <v>0.30989282280465136</v>
      </c>
    </row>
    <row r="2816" spans="1:119" x14ac:dyDescent="0.25">
      <c r="A2816" t="s">
        <v>34</v>
      </c>
      <c r="B2816">
        <v>45</v>
      </c>
      <c r="C2816" t="s">
        <v>57</v>
      </c>
      <c r="D2816" t="s">
        <v>40</v>
      </c>
      <c r="E2816" t="s">
        <v>15</v>
      </c>
      <c r="F2816" t="s">
        <v>37</v>
      </c>
      <c r="G2816" t="s">
        <v>17</v>
      </c>
      <c r="H2816" t="s">
        <v>64</v>
      </c>
      <c r="I2816" t="s">
        <v>40</v>
      </c>
      <c r="J2816" t="s">
        <v>255</v>
      </c>
      <c r="K2816" t="s">
        <v>253</v>
      </c>
      <c r="L2816" s="54">
        <v>0</v>
      </c>
      <c r="M2816" s="54">
        <v>0</v>
      </c>
      <c r="N2816" s="54">
        <v>0</v>
      </c>
      <c r="O2816" s="54">
        <v>0</v>
      </c>
      <c r="P2816" s="54">
        <v>0</v>
      </c>
      <c r="Q2816" s="54">
        <v>0</v>
      </c>
      <c r="R2816" s="54">
        <v>0</v>
      </c>
      <c r="S2816" s="54">
        <v>0</v>
      </c>
      <c r="T2816" s="54">
        <v>0</v>
      </c>
      <c r="U2816" s="54">
        <v>0</v>
      </c>
      <c r="V2816" s="54">
        <v>0</v>
      </c>
      <c r="W2816" s="54">
        <v>0</v>
      </c>
      <c r="X2816" s="54">
        <v>0</v>
      </c>
      <c r="Y2816" s="54">
        <v>0</v>
      </c>
      <c r="Z2816" s="54">
        <v>0</v>
      </c>
      <c r="AA2816" s="54">
        <v>0</v>
      </c>
      <c r="AB2816" s="54">
        <v>0</v>
      </c>
      <c r="AC2816" s="54">
        <v>0</v>
      </c>
      <c r="AD2816" s="54">
        <v>0</v>
      </c>
      <c r="AE2816" s="54">
        <v>0</v>
      </c>
      <c r="AF2816" s="54">
        <v>0</v>
      </c>
      <c r="AG2816" s="54">
        <v>0</v>
      </c>
      <c r="AH2816" s="54">
        <v>0</v>
      </c>
      <c r="AI2816" s="54">
        <v>0</v>
      </c>
      <c r="AJ2816" s="54">
        <v>0</v>
      </c>
      <c r="AK2816" s="54">
        <v>0</v>
      </c>
      <c r="AL2816" s="54">
        <v>0</v>
      </c>
      <c r="AM2816" s="54">
        <v>0</v>
      </c>
      <c r="AN2816" s="54">
        <v>0</v>
      </c>
      <c r="AO2816" s="54">
        <v>0</v>
      </c>
      <c r="AP2816" s="54">
        <v>0</v>
      </c>
      <c r="AQ2816" s="54">
        <v>0</v>
      </c>
      <c r="AR2816" s="54">
        <v>0</v>
      </c>
      <c r="AS2816" s="54">
        <v>0</v>
      </c>
      <c r="AT2816" s="54">
        <v>0</v>
      </c>
      <c r="AU2816" s="54">
        <v>0</v>
      </c>
      <c r="AV2816" s="54">
        <v>0</v>
      </c>
      <c r="AW2816" s="54">
        <v>0</v>
      </c>
      <c r="AX2816" s="54">
        <v>0</v>
      </c>
      <c r="AY2816" s="54">
        <v>0</v>
      </c>
      <c r="AZ2816" s="54">
        <v>0</v>
      </c>
      <c r="BA2816" s="54">
        <v>0</v>
      </c>
      <c r="BB2816" s="54">
        <v>0</v>
      </c>
      <c r="BC2816" s="54">
        <v>0</v>
      </c>
      <c r="BD2816" s="54">
        <v>0</v>
      </c>
      <c r="BE2816" s="54">
        <v>0</v>
      </c>
      <c r="BF2816" s="54">
        <v>0</v>
      </c>
      <c r="BG2816" s="54">
        <v>0</v>
      </c>
      <c r="BH2816" s="54">
        <v>0</v>
      </c>
      <c r="BI2816" s="54">
        <v>0</v>
      </c>
      <c r="BJ2816" s="54">
        <v>0</v>
      </c>
      <c r="BK2816" s="54">
        <v>0</v>
      </c>
      <c r="BL2816" s="54">
        <v>0</v>
      </c>
      <c r="BM2816" s="54">
        <v>0</v>
      </c>
      <c r="BO2816" s="53">
        <f t="shared" si="2332"/>
        <v>0</v>
      </c>
      <c r="BP2816" s="53">
        <f t="shared" si="2333"/>
        <v>0</v>
      </c>
      <c r="BQ2816" s="53">
        <f t="shared" si="2334"/>
        <v>0</v>
      </c>
      <c r="BR2816" s="53">
        <f t="shared" si="2335"/>
        <v>0</v>
      </c>
      <c r="BS2816" s="53">
        <f t="shared" si="2336"/>
        <v>0</v>
      </c>
      <c r="BT2816" s="53">
        <f t="shared" si="2337"/>
        <v>0</v>
      </c>
      <c r="BU2816" s="53">
        <f t="shared" si="2338"/>
        <v>0</v>
      </c>
      <c r="BV2816" s="53">
        <f t="shared" si="2339"/>
        <v>0</v>
      </c>
      <c r="BW2816" s="53">
        <f t="shared" si="2340"/>
        <v>0</v>
      </c>
      <c r="BX2816" s="53">
        <f t="shared" si="2341"/>
        <v>0</v>
      </c>
      <c r="BY2816" s="53">
        <f t="shared" si="2342"/>
        <v>0</v>
      </c>
      <c r="BZ2816" s="53">
        <f t="shared" si="2343"/>
        <v>0</v>
      </c>
      <c r="CA2816" s="53">
        <f t="shared" si="2344"/>
        <v>0</v>
      </c>
      <c r="CB2816" s="53">
        <f t="shared" si="2345"/>
        <v>0</v>
      </c>
      <c r="CC2816" s="53">
        <f t="shared" si="2346"/>
        <v>0</v>
      </c>
      <c r="CD2816" s="53">
        <f t="shared" si="2347"/>
        <v>0</v>
      </c>
      <c r="CE2816" s="53">
        <f t="shared" si="2348"/>
        <v>0</v>
      </c>
      <c r="CF2816" s="53">
        <f t="shared" si="2349"/>
        <v>0</v>
      </c>
      <c r="CG2816" s="53">
        <f t="shared" si="2350"/>
        <v>0</v>
      </c>
      <c r="CH2816" s="53">
        <f t="shared" si="2351"/>
        <v>0</v>
      </c>
      <c r="CI2816" s="53">
        <f t="shared" si="2352"/>
        <v>0</v>
      </c>
      <c r="CJ2816" s="53">
        <f t="shared" si="2353"/>
        <v>0</v>
      </c>
      <c r="CK2816" s="53">
        <f t="shared" si="2354"/>
        <v>0</v>
      </c>
      <c r="CL2816" s="53">
        <f t="shared" si="2355"/>
        <v>0</v>
      </c>
      <c r="CM2816" s="53">
        <f t="shared" si="2356"/>
        <v>0</v>
      </c>
      <c r="CN2816" s="53">
        <f t="shared" si="2357"/>
        <v>0</v>
      </c>
      <c r="CO2816" s="53">
        <f t="shared" si="2358"/>
        <v>0</v>
      </c>
      <c r="CP2816" s="53">
        <f t="shared" si="2359"/>
        <v>0</v>
      </c>
      <c r="CQ2816" s="53">
        <f t="shared" si="2360"/>
        <v>0</v>
      </c>
      <c r="CR2816" s="53">
        <f t="shared" si="2361"/>
        <v>0</v>
      </c>
      <c r="CS2816" s="53">
        <f t="shared" si="2362"/>
        <v>0</v>
      </c>
      <c r="CT2816" s="53">
        <f t="shared" si="2363"/>
        <v>0</v>
      </c>
      <c r="CU2816" s="53">
        <f t="shared" si="2364"/>
        <v>0</v>
      </c>
      <c r="CV2816" s="53">
        <f t="shared" si="2365"/>
        <v>0</v>
      </c>
      <c r="CW2816" s="53">
        <f t="shared" si="2366"/>
        <v>0</v>
      </c>
      <c r="CX2816" s="53">
        <f t="shared" si="2367"/>
        <v>0</v>
      </c>
      <c r="CY2816" s="53">
        <f t="shared" si="2368"/>
        <v>0</v>
      </c>
      <c r="CZ2816" s="53">
        <f t="shared" si="2369"/>
        <v>0</v>
      </c>
      <c r="DA2816" s="53">
        <f t="shared" si="2370"/>
        <v>0</v>
      </c>
      <c r="DB2816" s="53">
        <f t="shared" si="2371"/>
        <v>0</v>
      </c>
      <c r="DC2816" s="53">
        <f t="shared" si="2372"/>
        <v>0</v>
      </c>
      <c r="DD2816" s="53">
        <f t="shared" si="2373"/>
        <v>0</v>
      </c>
      <c r="DE2816" s="53">
        <f t="shared" si="2374"/>
        <v>0</v>
      </c>
      <c r="DF2816" s="53">
        <f t="shared" si="2375"/>
        <v>0</v>
      </c>
      <c r="DG2816" s="53">
        <f t="shared" si="2376"/>
        <v>0</v>
      </c>
      <c r="DH2816" s="53">
        <f t="shared" si="2377"/>
        <v>0</v>
      </c>
      <c r="DI2816" s="53">
        <f t="shared" si="2378"/>
        <v>0</v>
      </c>
      <c r="DJ2816" s="53">
        <f t="shared" si="2379"/>
        <v>0</v>
      </c>
      <c r="DK2816" s="53">
        <f t="shared" si="2380"/>
        <v>0</v>
      </c>
      <c r="DL2816" s="53">
        <f t="shared" si="2381"/>
        <v>0</v>
      </c>
      <c r="DM2816" s="53">
        <f t="shared" si="2382"/>
        <v>0</v>
      </c>
      <c r="DN2816" s="53">
        <f t="shared" si="2383"/>
        <v>0</v>
      </c>
      <c r="DO2816" s="53">
        <f t="shared" si="2384"/>
        <v>0</v>
      </c>
    </row>
    <row r="2817" spans="1:119" x14ac:dyDescent="0.25">
      <c r="A2817" t="s">
        <v>34</v>
      </c>
      <c r="B2817">
        <v>46</v>
      </c>
      <c r="C2817" t="s">
        <v>57</v>
      </c>
      <c r="D2817" t="s">
        <v>40</v>
      </c>
      <c r="E2817" t="s">
        <v>65</v>
      </c>
      <c r="F2817" t="s">
        <v>16</v>
      </c>
      <c r="G2817" t="s">
        <v>17</v>
      </c>
      <c r="H2817" t="s">
        <v>64</v>
      </c>
      <c r="I2817" t="s">
        <v>40</v>
      </c>
      <c r="J2817" t="s">
        <v>16</v>
      </c>
      <c r="K2817" t="s">
        <v>253</v>
      </c>
      <c r="L2817" s="54">
        <v>86302.658428593175</v>
      </c>
      <c r="M2817" s="54">
        <v>86302.658428593175</v>
      </c>
      <c r="N2817" s="54">
        <v>86302.658428593175</v>
      </c>
      <c r="O2817" s="54">
        <v>86302.658428593175</v>
      </c>
      <c r="P2817" s="54">
        <v>86302.658428593175</v>
      </c>
      <c r="Q2817" s="54">
        <v>86302.658428593175</v>
      </c>
      <c r="R2817" s="54">
        <v>86302.658428593175</v>
      </c>
      <c r="S2817" s="54">
        <v>86302.658428593175</v>
      </c>
      <c r="T2817" s="54">
        <v>86302.658428593175</v>
      </c>
      <c r="U2817" s="54">
        <v>86302.658428593175</v>
      </c>
      <c r="V2817" s="54">
        <v>86302.658428593175</v>
      </c>
      <c r="W2817" s="54">
        <v>86302.658428593175</v>
      </c>
      <c r="X2817" s="54">
        <v>86302.658428593175</v>
      </c>
      <c r="Y2817" s="54">
        <v>86302.658428593175</v>
      </c>
      <c r="Z2817" s="54">
        <v>86302.658428593175</v>
      </c>
      <c r="AA2817" s="54">
        <v>86302.658428593175</v>
      </c>
      <c r="AB2817" s="54">
        <v>86302.658428593175</v>
      </c>
      <c r="AC2817" s="54">
        <v>86302.658428593175</v>
      </c>
      <c r="AD2817" s="54">
        <v>86302.658428593175</v>
      </c>
      <c r="AE2817" s="54">
        <v>86302.658428593175</v>
      </c>
      <c r="AF2817" s="54">
        <v>86302.658428593175</v>
      </c>
      <c r="AG2817" s="54">
        <v>86302.658428593175</v>
      </c>
      <c r="AH2817" s="54">
        <v>86302.658428593175</v>
      </c>
      <c r="AI2817" s="54">
        <v>86302.658428593175</v>
      </c>
      <c r="AJ2817" s="54">
        <v>86302.658428593175</v>
      </c>
      <c r="AK2817" s="54">
        <v>86302.658428593175</v>
      </c>
      <c r="AL2817" s="54">
        <v>86302.658428593175</v>
      </c>
      <c r="AM2817" s="54">
        <v>86302.658428593175</v>
      </c>
      <c r="AN2817" s="54">
        <v>86302.658428593175</v>
      </c>
      <c r="AO2817" s="54">
        <v>86302.658428593175</v>
      </c>
      <c r="AP2817" s="54">
        <v>86302.658428593175</v>
      </c>
      <c r="AQ2817" s="54">
        <v>86302.658428593175</v>
      </c>
      <c r="AR2817" s="54">
        <v>86302.658428593175</v>
      </c>
      <c r="AS2817" s="54">
        <v>86302.658428593175</v>
      </c>
      <c r="AT2817" s="54">
        <v>86302.658428593175</v>
      </c>
      <c r="AU2817" s="54">
        <v>86302.658428593175</v>
      </c>
      <c r="AV2817" s="54">
        <v>86302.658428593175</v>
      </c>
      <c r="AW2817" s="54">
        <v>86302.658428593175</v>
      </c>
      <c r="AX2817" s="54">
        <v>86302.658428593175</v>
      </c>
      <c r="AY2817" s="54">
        <v>86302.658428593175</v>
      </c>
      <c r="AZ2817" s="54">
        <v>86302.658428593175</v>
      </c>
      <c r="BA2817" s="54">
        <v>86302.658428593175</v>
      </c>
      <c r="BB2817" s="54">
        <v>86302.658428593175</v>
      </c>
      <c r="BC2817" s="54">
        <v>86302.658428593175</v>
      </c>
      <c r="BD2817" s="54">
        <v>86302.658428593175</v>
      </c>
      <c r="BE2817" s="54">
        <v>86302.658428593175</v>
      </c>
      <c r="BF2817" s="54">
        <v>86302.658428593175</v>
      </c>
      <c r="BG2817" s="54">
        <v>86302.658428593175</v>
      </c>
      <c r="BH2817" s="54">
        <v>86302.658428593175</v>
      </c>
      <c r="BI2817" s="54">
        <v>86302.658428593175</v>
      </c>
      <c r="BJ2817" s="54">
        <v>86302.658428593175</v>
      </c>
      <c r="BK2817" s="54">
        <v>86302.658428593175</v>
      </c>
      <c r="BL2817" s="54">
        <v>86302.658428593175</v>
      </c>
      <c r="BM2817" s="54">
        <v>86302.658428593175</v>
      </c>
      <c r="BO2817" s="53">
        <f t="shared" si="2332"/>
        <v>0</v>
      </c>
      <c r="BP2817" s="53">
        <f t="shared" si="2333"/>
        <v>0</v>
      </c>
      <c r="BQ2817" s="53">
        <f t="shared" si="2334"/>
        <v>0</v>
      </c>
      <c r="BR2817" s="53">
        <f t="shared" si="2335"/>
        <v>0</v>
      </c>
      <c r="BS2817" s="53">
        <f t="shared" si="2336"/>
        <v>0</v>
      </c>
      <c r="BT2817" s="53">
        <f t="shared" si="2337"/>
        <v>0</v>
      </c>
      <c r="BU2817" s="53">
        <f t="shared" si="2338"/>
        <v>0</v>
      </c>
      <c r="BV2817" s="53">
        <f t="shared" si="2339"/>
        <v>0</v>
      </c>
      <c r="BW2817" s="53">
        <f t="shared" si="2340"/>
        <v>0</v>
      </c>
      <c r="BX2817" s="53">
        <f t="shared" si="2341"/>
        <v>0</v>
      </c>
      <c r="BY2817" s="53">
        <f t="shared" si="2342"/>
        <v>0</v>
      </c>
      <c r="BZ2817" s="53">
        <f t="shared" si="2343"/>
        <v>0</v>
      </c>
      <c r="CA2817" s="53">
        <f t="shared" si="2344"/>
        <v>0</v>
      </c>
      <c r="CB2817" s="53">
        <f t="shared" si="2345"/>
        <v>0</v>
      </c>
      <c r="CC2817" s="53">
        <f t="shared" si="2346"/>
        <v>0</v>
      </c>
      <c r="CD2817" s="53">
        <f t="shared" si="2347"/>
        <v>0</v>
      </c>
      <c r="CE2817" s="53">
        <f t="shared" si="2348"/>
        <v>0</v>
      </c>
      <c r="CF2817" s="53">
        <f t="shared" si="2349"/>
        <v>0</v>
      </c>
      <c r="CG2817" s="53">
        <f t="shared" si="2350"/>
        <v>0</v>
      </c>
      <c r="CH2817" s="53">
        <f t="shared" si="2351"/>
        <v>0</v>
      </c>
      <c r="CI2817" s="53">
        <f t="shared" si="2352"/>
        <v>0</v>
      </c>
      <c r="CJ2817" s="53">
        <f t="shared" si="2353"/>
        <v>0</v>
      </c>
      <c r="CK2817" s="53">
        <f t="shared" si="2354"/>
        <v>0</v>
      </c>
      <c r="CL2817" s="53">
        <f t="shared" si="2355"/>
        <v>0</v>
      </c>
      <c r="CM2817" s="53">
        <f t="shared" si="2356"/>
        <v>0</v>
      </c>
      <c r="CN2817" s="53">
        <f t="shared" si="2357"/>
        <v>0</v>
      </c>
      <c r="CO2817" s="53">
        <f t="shared" si="2358"/>
        <v>0</v>
      </c>
      <c r="CP2817" s="53">
        <f t="shared" si="2359"/>
        <v>0</v>
      </c>
      <c r="CQ2817" s="53">
        <f t="shared" si="2360"/>
        <v>0</v>
      </c>
      <c r="CR2817" s="53">
        <f t="shared" si="2361"/>
        <v>0</v>
      </c>
      <c r="CS2817" s="53">
        <f t="shared" si="2362"/>
        <v>0</v>
      </c>
      <c r="CT2817" s="53">
        <f t="shared" si="2363"/>
        <v>0</v>
      </c>
      <c r="CU2817" s="53">
        <f t="shared" si="2364"/>
        <v>0</v>
      </c>
      <c r="CV2817" s="53">
        <f t="shared" si="2365"/>
        <v>0</v>
      </c>
      <c r="CW2817" s="53">
        <f t="shared" si="2366"/>
        <v>0</v>
      </c>
      <c r="CX2817" s="53">
        <f t="shared" si="2367"/>
        <v>0</v>
      </c>
      <c r="CY2817" s="53">
        <f t="shared" si="2368"/>
        <v>0</v>
      </c>
      <c r="CZ2817" s="53">
        <f t="shared" si="2369"/>
        <v>0</v>
      </c>
      <c r="DA2817" s="53">
        <f t="shared" si="2370"/>
        <v>0</v>
      </c>
      <c r="DB2817" s="53">
        <f t="shared" si="2371"/>
        <v>0</v>
      </c>
      <c r="DC2817" s="53">
        <f t="shared" si="2372"/>
        <v>0</v>
      </c>
      <c r="DD2817" s="53">
        <f t="shared" si="2373"/>
        <v>0</v>
      </c>
      <c r="DE2817" s="53">
        <f t="shared" si="2374"/>
        <v>0</v>
      </c>
      <c r="DF2817" s="53">
        <f t="shared" si="2375"/>
        <v>0</v>
      </c>
      <c r="DG2817" s="53">
        <f t="shared" si="2376"/>
        <v>0</v>
      </c>
      <c r="DH2817" s="53">
        <f t="shared" si="2377"/>
        <v>0</v>
      </c>
      <c r="DI2817" s="53">
        <f t="shared" si="2378"/>
        <v>0</v>
      </c>
      <c r="DJ2817" s="53">
        <f t="shared" si="2379"/>
        <v>0</v>
      </c>
      <c r="DK2817" s="53">
        <f t="shared" si="2380"/>
        <v>0</v>
      </c>
      <c r="DL2817" s="53">
        <f t="shared" si="2381"/>
        <v>0</v>
      </c>
      <c r="DM2817" s="53">
        <f t="shared" si="2382"/>
        <v>0</v>
      </c>
      <c r="DN2817" s="53">
        <f t="shared" si="2383"/>
        <v>0</v>
      </c>
      <c r="DO2817" s="53">
        <f t="shared" si="2384"/>
        <v>0</v>
      </c>
    </row>
    <row r="2818" spans="1:119" x14ac:dyDescent="0.25">
      <c r="A2818" t="s">
        <v>34</v>
      </c>
      <c r="B2818">
        <v>47</v>
      </c>
      <c r="C2818" t="s">
        <v>57</v>
      </c>
      <c r="D2818" t="s">
        <v>40</v>
      </c>
      <c r="E2818" t="s">
        <v>65</v>
      </c>
      <c r="F2818" t="s">
        <v>35</v>
      </c>
      <c r="G2818" t="s">
        <v>17</v>
      </c>
      <c r="H2818" t="s">
        <v>64</v>
      </c>
      <c r="I2818" t="s">
        <v>40</v>
      </c>
      <c r="J2818" t="s">
        <v>254</v>
      </c>
      <c r="K2818" t="s">
        <v>253</v>
      </c>
      <c r="L2818" s="54">
        <v>1420.5214853524308</v>
      </c>
      <c r="M2818" s="54">
        <v>1919.8820673387004</v>
      </c>
      <c r="N2818" s="54">
        <v>1781.7610552999449</v>
      </c>
      <c r="O2818" s="54">
        <v>1542.7054575405605</v>
      </c>
      <c r="P2818" s="54">
        <v>2056.3235865859756</v>
      </c>
      <c r="Q2818" s="54">
        <v>2219.9279691539559</v>
      </c>
      <c r="R2818" s="54">
        <v>2201.8701013628511</v>
      </c>
      <c r="S2818" s="54">
        <v>2297.9679032255181</v>
      </c>
      <c r="T2818" s="54">
        <v>2090.8377809232443</v>
      </c>
      <c r="U2818" s="54">
        <v>2099.6577597222717</v>
      </c>
      <c r="V2818" s="54">
        <v>2139.7329885456156</v>
      </c>
      <c r="W2818" s="54">
        <v>2187.3513852397559</v>
      </c>
      <c r="X2818" s="54">
        <v>2108.8419585178322</v>
      </c>
      <c r="Y2818" s="54">
        <v>2115.5168003941344</v>
      </c>
      <c r="Z2818" s="54">
        <v>2122.2509134389638</v>
      </c>
      <c r="AA2818" s="54">
        <v>2147.8365342771949</v>
      </c>
      <c r="AB2818" s="54">
        <v>2189.8366841774232</v>
      </c>
      <c r="AC2818" s="54">
        <v>2221.9364247561639</v>
      </c>
      <c r="AD2818" s="54">
        <v>2125.8521643648155</v>
      </c>
      <c r="AE2818" s="54">
        <v>2146.9803121524269</v>
      </c>
      <c r="AF2818" s="54">
        <v>2169.8281223485119</v>
      </c>
      <c r="AG2818" s="54">
        <v>2192.4113091560394</v>
      </c>
      <c r="AH2818" s="54">
        <v>2203.9578785403169</v>
      </c>
      <c r="AI2818" s="54">
        <v>2222.7863115176583</v>
      </c>
      <c r="AJ2818" s="54">
        <v>2244.842936451209</v>
      </c>
      <c r="AK2818" s="54">
        <v>2254.5118464061998</v>
      </c>
      <c r="AL2818" s="54">
        <v>2277.1371718264454</v>
      </c>
      <c r="AM2818" s="54">
        <v>2288.0828340367725</v>
      </c>
      <c r="AN2818" s="54">
        <v>2300.0416765275513</v>
      </c>
      <c r="AO2818" s="54">
        <v>2311.4845711466542</v>
      </c>
      <c r="AP2818" s="54">
        <v>2335.8724439461153</v>
      </c>
      <c r="AQ2818" s="54">
        <v>2347.7979482987344</v>
      </c>
      <c r="AR2818" s="54">
        <v>2362.2479868807286</v>
      </c>
      <c r="AS2818" s="54">
        <v>2375.3651626791343</v>
      </c>
      <c r="AT2818" s="54">
        <v>2388.6696822533841</v>
      </c>
      <c r="AU2818" s="54">
        <v>2401.3650424077582</v>
      </c>
      <c r="AV2818" s="54">
        <v>2413.4414538988221</v>
      </c>
      <c r="AW2818" s="54">
        <v>2424.8890837936565</v>
      </c>
      <c r="AX2818" s="54">
        <v>2435.6980828421956</v>
      </c>
      <c r="AY2818" s="54">
        <v>2445.8586147262604</v>
      </c>
      <c r="AZ2818" s="54">
        <v>2455.3608871920451</v>
      </c>
      <c r="BA2818" s="54">
        <v>2464.1951850604219</v>
      </c>
      <c r="BB2818" s="54">
        <v>2472.3519050959694</v>
      </c>
      <c r="BC2818" s="54">
        <v>2479.8215927007891</v>
      </c>
      <c r="BD2818" s="54">
        <v>2486.5949803832646</v>
      </c>
      <c r="BE2818" s="54">
        <v>2492.6630279346823</v>
      </c>
      <c r="BF2818" s="54">
        <v>2498.0169642285114</v>
      </c>
      <c r="BG2818" s="54">
        <v>2502.648330537836</v>
      </c>
      <c r="BH2818" s="54">
        <v>2506.549025246346</v>
      </c>
      <c r="BI2818" s="54">
        <v>2509.7113498074591</v>
      </c>
      <c r="BJ2818" s="54">
        <v>2512.1280557847272</v>
      </c>
      <c r="BK2818" s="54">
        <v>2513.7923927849092</v>
      </c>
      <c r="BL2818" s="54">
        <v>2514.6981570732019</v>
      </c>
      <c r="BM2818" s="54">
        <v>2514.8397406383201</v>
      </c>
      <c r="BO2818" s="53">
        <f t="shared" si="2332"/>
        <v>0</v>
      </c>
      <c r="BP2818" s="53">
        <f t="shared" si="2333"/>
        <v>-7.1942446043165464E-2</v>
      </c>
      <c r="BQ2818" s="53">
        <f t="shared" si="2334"/>
        <v>-0.19645821804095187</v>
      </c>
      <c r="BR2818" s="53">
        <f t="shared" si="2335"/>
        <v>7.106765648184199E-2</v>
      </c>
      <c r="BS2818" s="53">
        <f t="shared" si="2336"/>
        <v>0.15628350663807855</v>
      </c>
      <c r="BT2818" s="53">
        <f t="shared" si="2337"/>
        <v>0.14687778943372098</v>
      </c>
      <c r="BU2818" s="53">
        <f t="shared" si="2338"/>
        <v>0.19693180238456631</v>
      </c>
      <c r="BV2818" s="53">
        <f t="shared" si="2339"/>
        <v>8.9044903586978696E-2</v>
      </c>
      <c r="BW2818" s="53">
        <f t="shared" si="2340"/>
        <v>9.3638924724565253E-2</v>
      </c>
      <c r="BX2818" s="53">
        <f t="shared" si="2341"/>
        <v>0.11451272187341588</v>
      </c>
      <c r="BY2818" s="53">
        <f t="shared" si="2342"/>
        <v>0.13931549361873863</v>
      </c>
      <c r="BZ2818" s="53">
        <f t="shared" si="2343"/>
        <v>9.8422655429593053E-2</v>
      </c>
      <c r="CA2818" s="53">
        <f t="shared" si="2344"/>
        <v>0.10189934912336507</v>
      </c>
      <c r="CB2818" s="53">
        <f t="shared" si="2345"/>
        <v>0.10540691511368872</v>
      </c>
      <c r="CC2818" s="53">
        <f t="shared" si="2346"/>
        <v>0.11873357786735306</v>
      </c>
      <c r="CD2818" s="53">
        <f t="shared" si="2347"/>
        <v>0.14060999966155641</v>
      </c>
      <c r="CE2818" s="53">
        <f t="shared" si="2348"/>
        <v>0.1573296415212444</v>
      </c>
      <c r="CF2818" s="53">
        <f t="shared" si="2349"/>
        <v>0.10728268185327994</v>
      </c>
      <c r="CG2818" s="53">
        <f t="shared" si="2350"/>
        <v>0.1182876014507106</v>
      </c>
      <c r="CH2818" s="53">
        <f t="shared" si="2351"/>
        <v>0.13018823357013876</v>
      </c>
      <c r="CI2818" s="53">
        <f t="shared" si="2352"/>
        <v>0.14195103254186514</v>
      </c>
      <c r="CJ2818" s="53">
        <f t="shared" si="2353"/>
        <v>0.14796524017508861</v>
      </c>
      <c r="CK2818" s="53">
        <f t="shared" si="2354"/>
        <v>0.15777231806682646</v>
      </c>
      <c r="CL2818" s="53">
        <f t="shared" si="2355"/>
        <v>0.16926084921609919</v>
      </c>
      <c r="CM2818" s="53">
        <f t="shared" si="2356"/>
        <v>0.1742970491574809</v>
      </c>
      <c r="CN2818" s="53">
        <f t="shared" si="2357"/>
        <v>0.18608179667148228</v>
      </c>
      <c r="CO2818" s="53">
        <f t="shared" si="2358"/>
        <v>0.19178301259330177</v>
      </c>
      <c r="CP2818" s="53">
        <f t="shared" si="2359"/>
        <v>0.19801195899278334</v>
      </c>
      <c r="CQ2818" s="53">
        <f t="shared" si="2360"/>
        <v>0.20397216603558621</v>
      </c>
      <c r="CR2818" s="53">
        <f t="shared" si="2361"/>
        <v>0.21667496336587577</v>
      </c>
      <c r="CS2818" s="53">
        <f t="shared" si="2362"/>
        <v>0.22288654508513739</v>
      </c>
      <c r="CT2818" s="53">
        <f t="shared" si="2363"/>
        <v>0.23041306915024551</v>
      </c>
      <c r="CU2818" s="53">
        <f t="shared" si="2364"/>
        <v>0.23724535120629309</v>
      </c>
      <c r="CV2818" s="53">
        <f t="shared" si="2365"/>
        <v>0.2441752141393283</v>
      </c>
      <c r="CW2818" s="53">
        <f t="shared" si="2366"/>
        <v>0.25078778705219085</v>
      </c>
      <c r="CX2818" s="53">
        <f t="shared" si="2367"/>
        <v>0.2570779710674016</v>
      </c>
      <c r="CY2818" s="53">
        <f t="shared" si="2368"/>
        <v>0.26304064455114484</v>
      </c>
      <c r="CZ2818" s="53">
        <f t="shared" si="2369"/>
        <v>0.26867067737056805</v>
      </c>
      <c r="DA2818" s="53">
        <f t="shared" si="2370"/>
        <v>0.27396294612859085</v>
      </c>
      <c r="DB2818" s="53">
        <f t="shared" si="2371"/>
        <v>0.27891235037973661</v>
      </c>
      <c r="DC2818" s="53">
        <f t="shared" si="2372"/>
        <v>0.28351382982405626</v>
      </c>
      <c r="DD2818" s="53">
        <f t="shared" si="2373"/>
        <v>0.2877623824691955</v>
      </c>
      <c r="DE2818" s="53">
        <f t="shared" si="2374"/>
        <v>0.29165308374293275</v>
      </c>
      <c r="DF2818" s="53">
        <f t="shared" si="2375"/>
        <v>0.29518110653022012</v>
      </c>
      <c r="DG2818" s="53">
        <f t="shared" si="2376"/>
        <v>0.29834174209979403</v>
      </c>
      <c r="DH2818" s="53">
        <f t="shared" si="2377"/>
        <v>0.30113042187596939</v>
      </c>
      <c r="DI2818" s="53">
        <f t="shared" si="2378"/>
        <v>0.30354274000118853</v>
      </c>
      <c r="DJ2818" s="53">
        <f t="shared" si="2379"/>
        <v>0.30557447662442661</v>
      </c>
      <c r="DK2818" s="53">
        <f t="shared" si="2380"/>
        <v>0.3072216218397037</v>
      </c>
      <c r="DL2818" s="53">
        <f t="shared" si="2381"/>
        <v>0.30848040018780187</v>
      </c>
      <c r="DM2818" s="53">
        <f t="shared" si="2382"/>
        <v>0.3093472956229415</v>
      </c>
      <c r="DN2818" s="53">
        <f t="shared" si="2383"/>
        <v>0.30981907683476773</v>
      </c>
      <c r="DO2818" s="53">
        <f t="shared" si="2384"/>
        <v>0.30989282280465136</v>
      </c>
    </row>
    <row r="2819" spans="1:119" x14ac:dyDescent="0.25">
      <c r="A2819" t="s">
        <v>34</v>
      </c>
      <c r="B2819">
        <v>48</v>
      </c>
      <c r="C2819" t="s">
        <v>57</v>
      </c>
      <c r="D2819" t="s">
        <v>40</v>
      </c>
      <c r="E2819" t="s">
        <v>67</v>
      </c>
      <c r="F2819" t="s">
        <v>16</v>
      </c>
      <c r="G2819" t="s">
        <v>43</v>
      </c>
      <c r="H2819" t="s">
        <v>64</v>
      </c>
      <c r="I2819" t="s">
        <v>40</v>
      </c>
      <c r="J2819" t="s">
        <v>16</v>
      </c>
      <c r="K2819" t="s">
        <v>253</v>
      </c>
      <c r="L2819" s="54">
        <v>11579.157431743795</v>
      </c>
      <c r="M2819" s="54">
        <v>11579.157431743795</v>
      </c>
      <c r="N2819" s="54">
        <v>11579.157431743795</v>
      </c>
      <c r="O2819" s="54">
        <v>11579.157431743795</v>
      </c>
      <c r="P2819" s="54">
        <v>11579.157431743795</v>
      </c>
      <c r="Q2819" s="54">
        <v>11579.157431743795</v>
      </c>
      <c r="R2819" s="54">
        <v>11579.157431743795</v>
      </c>
      <c r="S2819" s="54">
        <v>11579.157431743795</v>
      </c>
      <c r="T2819" s="54">
        <v>11579.157431743795</v>
      </c>
      <c r="U2819" s="54">
        <v>11579.157431743795</v>
      </c>
      <c r="V2819" s="54">
        <v>11579.157431743795</v>
      </c>
      <c r="W2819" s="54">
        <v>11579.157431743795</v>
      </c>
      <c r="X2819" s="54">
        <v>11579.157431743795</v>
      </c>
      <c r="Y2819" s="54">
        <v>11579.157431743795</v>
      </c>
      <c r="Z2819" s="54">
        <v>11579.157431743795</v>
      </c>
      <c r="AA2819" s="54">
        <v>11579.157431743795</v>
      </c>
      <c r="AB2819" s="54">
        <v>11579.157431743795</v>
      </c>
      <c r="AC2819" s="54">
        <v>11579.157431743795</v>
      </c>
      <c r="AD2819" s="54">
        <v>11579.157431743795</v>
      </c>
      <c r="AE2819" s="54">
        <v>11579.157431743795</v>
      </c>
      <c r="AF2819" s="54">
        <v>11579.157431743795</v>
      </c>
      <c r="AG2819" s="54">
        <v>11579.157431743795</v>
      </c>
      <c r="AH2819" s="54">
        <v>11579.157431743795</v>
      </c>
      <c r="AI2819" s="54">
        <v>11579.157431743795</v>
      </c>
      <c r="AJ2819" s="54">
        <v>11579.157431743795</v>
      </c>
      <c r="AK2819" s="54">
        <v>11579.157431743795</v>
      </c>
      <c r="AL2819" s="54">
        <v>11579.157431743795</v>
      </c>
      <c r="AM2819" s="54">
        <v>11579.157431743795</v>
      </c>
      <c r="AN2819" s="54">
        <v>11579.157431743795</v>
      </c>
      <c r="AO2819" s="54">
        <v>11579.157431743795</v>
      </c>
      <c r="AP2819" s="54">
        <v>11579.157431743795</v>
      </c>
      <c r="AQ2819" s="54">
        <v>11579.157431743795</v>
      </c>
      <c r="AR2819" s="54">
        <v>11579.157431743795</v>
      </c>
      <c r="AS2819" s="54">
        <v>11579.157431743795</v>
      </c>
      <c r="AT2819" s="54">
        <v>11579.157431743795</v>
      </c>
      <c r="AU2819" s="54">
        <v>11579.157431743795</v>
      </c>
      <c r="AV2819" s="54">
        <v>11579.157431743795</v>
      </c>
      <c r="AW2819" s="54">
        <v>11579.157431743795</v>
      </c>
      <c r="AX2819" s="54">
        <v>11579.157431743795</v>
      </c>
      <c r="AY2819" s="54">
        <v>11579.157431743795</v>
      </c>
      <c r="AZ2819" s="54">
        <v>11579.157431743795</v>
      </c>
      <c r="BA2819" s="54">
        <v>11579.157431743795</v>
      </c>
      <c r="BB2819" s="54">
        <v>11579.157431743795</v>
      </c>
      <c r="BC2819" s="54">
        <v>11579.157431743795</v>
      </c>
      <c r="BD2819" s="54">
        <v>11579.157431743795</v>
      </c>
      <c r="BE2819" s="54">
        <v>11579.157431743795</v>
      </c>
      <c r="BF2819" s="54">
        <v>11579.157431743795</v>
      </c>
      <c r="BG2819" s="54">
        <v>11579.157431743795</v>
      </c>
      <c r="BH2819" s="54">
        <v>11579.157431743795</v>
      </c>
      <c r="BI2819" s="54">
        <v>11579.157431743795</v>
      </c>
      <c r="BJ2819" s="54">
        <v>11579.157431743795</v>
      </c>
      <c r="BK2819" s="54">
        <v>11579.157431743795</v>
      </c>
      <c r="BL2819" s="54">
        <v>11579.157431743795</v>
      </c>
      <c r="BM2819" s="54">
        <v>11579.157431743795</v>
      </c>
      <c r="BO2819" s="53">
        <f t="shared" si="2332"/>
        <v>0</v>
      </c>
      <c r="BP2819" s="53">
        <f t="shared" si="2333"/>
        <v>0</v>
      </c>
      <c r="BQ2819" s="53">
        <f t="shared" si="2334"/>
        <v>0</v>
      </c>
      <c r="BR2819" s="53">
        <f t="shared" si="2335"/>
        <v>0</v>
      </c>
      <c r="BS2819" s="53">
        <f t="shared" si="2336"/>
        <v>0</v>
      </c>
      <c r="BT2819" s="53">
        <f t="shared" si="2337"/>
        <v>0</v>
      </c>
      <c r="BU2819" s="53">
        <f t="shared" si="2338"/>
        <v>0</v>
      </c>
      <c r="BV2819" s="53">
        <f t="shared" si="2339"/>
        <v>0</v>
      </c>
      <c r="BW2819" s="53">
        <f t="shared" si="2340"/>
        <v>0</v>
      </c>
      <c r="BX2819" s="53">
        <f t="shared" si="2341"/>
        <v>0</v>
      </c>
      <c r="BY2819" s="53">
        <f t="shared" si="2342"/>
        <v>0</v>
      </c>
      <c r="BZ2819" s="53">
        <f t="shared" si="2343"/>
        <v>0</v>
      </c>
      <c r="CA2819" s="53">
        <f t="shared" si="2344"/>
        <v>0</v>
      </c>
      <c r="CB2819" s="53">
        <f t="shared" si="2345"/>
        <v>0</v>
      </c>
      <c r="CC2819" s="53">
        <f t="shared" si="2346"/>
        <v>0</v>
      </c>
      <c r="CD2819" s="53">
        <f t="shared" si="2347"/>
        <v>0</v>
      </c>
      <c r="CE2819" s="53">
        <f t="shared" si="2348"/>
        <v>0</v>
      </c>
      <c r="CF2819" s="53">
        <f t="shared" si="2349"/>
        <v>0</v>
      </c>
      <c r="CG2819" s="53">
        <f t="shared" si="2350"/>
        <v>0</v>
      </c>
      <c r="CH2819" s="53">
        <f t="shared" si="2351"/>
        <v>0</v>
      </c>
      <c r="CI2819" s="53">
        <f t="shared" si="2352"/>
        <v>0</v>
      </c>
      <c r="CJ2819" s="53">
        <f t="shared" si="2353"/>
        <v>0</v>
      </c>
      <c r="CK2819" s="53">
        <f t="shared" si="2354"/>
        <v>0</v>
      </c>
      <c r="CL2819" s="53">
        <f t="shared" si="2355"/>
        <v>0</v>
      </c>
      <c r="CM2819" s="53">
        <f t="shared" si="2356"/>
        <v>0</v>
      </c>
      <c r="CN2819" s="53">
        <f t="shared" si="2357"/>
        <v>0</v>
      </c>
      <c r="CO2819" s="53">
        <f t="shared" si="2358"/>
        <v>0</v>
      </c>
      <c r="CP2819" s="53">
        <f t="shared" si="2359"/>
        <v>0</v>
      </c>
      <c r="CQ2819" s="53">
        <f t="shared" si="2360"/>
        <v>0</v>
      </c>
      <c r="CR2819" s="53">
        <f t="shared" si="2361"/>
        <v>0</v>
      </c>
      <c r="CS2819" s="53">
        <f t="shared" si="2362"/>
        <v>0</v>
      </c>
      <c r="CT2819" s="53">
        <f t="shared" si="2363"/>
        <v>0</v>
      </c>
      <c r="CU2819" s="53">
        <f t="shared" si="2364"/>
        <v>0</v>
      </c>
      <c r="CV2819" s="53">
        <f t="shared" si="2365"/>
        <v>0</v>
      </c>
      <c r="CW2819" s="53">
        <f t="shared" si="2366"/>
        <v>0</v>
      </c>
      <c r="CX2819" s="53">
        <f t="shared" si="2367"/>
        <v>0</v>
      </c>
      <c r="CY2819" s="53">
        <f t="shared" si="2368"/>
        <v>0</v>
      </c>
      <c r="CZ2819" s="53">
        <f t="shared" si="2369"/>
        <v>0</v>
      </c>
      <c r="DA2819" s="53">
        <f t="shared" si="2370"/>
        <v>0</v>
      </c>
      <c r="DB2819" s="53">
        <f t="shared" si="2371"/>
        <v>0</v>
      </c>
      <c r="DC2819" s="53">
        <f t="shared" si="2372"/>
        <v>0</v>
      </c>
      <c r="DD2819" s="53">
        <f t="shared" si="2373"/>
        <v>0</v>
      </c>
      <c r="DE2819" s="53">
        <f t="shared" si="2374"/>
        <v>0</v>
      </c>
      <c r="DF2819" s="53">
        <f t="shared" si="2375"/>
        <v>0</v>
      </c>
      <c r="DG2819" s="53">
        <f t="shared" si="2376"/>
        <v>0</v>
      </c>
      <c r="DH2819" s="53">
        <f t="shared" si="2377"/>
        <v>0</v>
      </c>
      <c r="DI2819" s="53">
        <f t="shared" si="2378"/>
        <v>0</v>
      </c>
      <c r="DJ2819" s="53">
        <f t="shared" si="2379"/>
        <v>0</v>
      </c>
      <c r="DK2819" s="53">
        <f t="shared" si="2380"/>
        <v>0</v>
      </c>
      <c r="DL2819" s="53">
        <f t="shared" si="2381"/>
        <v>0</v>
      </c>
      <c r="DM2819" s="53">
        <f t="shared" si="2382"/>
        <v>0</v>
      </c>
      <c r="DN2819" s="53">
        <f t="shared" si="2383"/>
        <v>0</v>
      </c>
      <c r="DO2819" s="53">
        <f t="shared" si="2384"/>
        <v>0</v>
      </c>
    </row>
    <row r="2820" spans="1:119" x14ac:dyDescent="0.25">
      <c r="A2820" t="s">
        <v>34</v>
      </c>
      <c r="B2820">
        <v>49</v>
      </c>
      <c r="C2820" t="s">
        <v>57</v>
      </c>
      <c r="D2820" t="s">
        <v>40</v>
      </c>
      <c r="E2820" t="s">
        <v>67</v>
      </c>
      <c r="F2820" t="s">
        <v>35</v>
      </c>
      <c r="G2820" t="s">
        <v>43</v>
      </c>
      <c r="H2820" t="s">
        <v>64</v>
      </c>
      <c r="I2820" t="s">
        <v>40</v>
      </c>
      <c r="J2820" t="s">
        <v>254</v>
      </c>
      <c r="K2820" t="s">
        <v>253</v>
      </c>
      <c r="L2820" s="54">
        <v>446.40315706309372</v>
      </c>
      <c r="M2820" s="54">
        <v>603.32872461706086</v>
      </c>
      <c r="N2820" s="54">
        <v>559.92378040000608</v>
      </c>
      <c r="O2820" s="54">
        <v>484.79983848587284</v>
      </c>
      <c r="P2820" s="54">
        <v>646.20588316377382</v>
      </c>
      <c r="Q2820" s="54">
        <v>697.61905335569475</v>
      </c>
      <c r="R2820" s="54">
        <v>691.94431399068094</v>
      </c>
      <c r="S2820" s="54">
        <v>722.14333778628031</v>
      </c>
      <c r="T2820" s="54">
        <v>657.05207273184192</v>
      </c>
      <c r="U2820" s="54">
        <v>659.82377764564581</v>
      </c>
      <c r="V2820" s="54">
        <v>672.4175390573771</v>
      </c>
      <c r="W2820" s="54">
        <v>687.38176370145072</v>
      </c>
      <c r="X2820" s="54">
        <v>662.70993979082164</v>
      </c>
      <c r="Y2820" s="54">
        <v>664.80752896296929</v>
      </c>
      <c r="Z2820" s="54">
        <v>666.9237442784214</v>
      </c>
      <c r="AA2820" s="54">
        <v>674.96410272099149</v>
      </c>
      <c r="AB2820" s="54">
        <v>688.16277638127303</v>
      </c>
      <c r="AC2820" s="54">
        <v>698.25021658053265</v>
      </c>
      <c r="AD2820" s="54">
        <v>668.0554482330981</v>
      </c>
      <c r="AE2820" s="54">
        <v>674.69503233832927</v>
      </c>
      <c r="AF2820" s="54">
        <v>681.87502553708066</v>
      </c>
      <c r="AG2820" s="54">
        <v>688.97186003861918</v>
      </c>
      <c r="AH2820" s="54">
        <v>692.60040425955413</v>
      </c>
      <c r="AI2820" s="54">
        <v>698.51729605619653</v>
      </c>
      <c r="AJ2820" s="54">
        <v>705.4486569022107</v>
      </c>
      <c r="AK2820" s="54">
        <v>708.48714098976086</v>
      </c>
      <c r="AL2820" s="54">
        <v>715.59721767731753</v>
      </c>
      <c r="AM2820" s="54">
        <v>719.03692500819523</v>
      </c>
      <c r="AN2820" s="54">
        <v>722.79502729510261</v>
      </c>
      <c r="AO2820" s="54">
        <v>726.39099140869041</v>
      </c>
      <c r="AP2820" s="54">
        <v>734.05495392104308</v>
      </c>
      <c r="AQ2820" s="54">
        <v>737.80257959757978</v>
      </c>
      <c r="AR2820" s="54">
        <v>742.34354776258112</v>
      </c>
      <c r="AS2820" s="54">
        <v>746.4656597816803</v>
      </c>
      <c r="AT2820" s="54">
        <v>750.64664514683955</v>
      </c>
      <c r="AU2820" s="54">
        <v>754.63620032879419</v>
      </c>
      <c r="AV2820" s="54">
        <v>758.43124902829788</v>
      </c>
      <c r="AW2820" s="54">
        <v>762.02870121655269</v>
      </c>
      <c r="AX2820" s="54">
        <v>765.4254617370475</v>
      </c>
      <c r="AY2820" s="54">
        <v>768.61843949715615</v>
      </c>
      <c r="AZ2820" s="54">
        <v>771.60455725161421</v>
      </c>
      <c r="BA2820" s="54">
        <v>774.38076197610712</v>
      </c>
      <c r="BB2820" s="54">
        <v>776.94403582496739</v>
      </c>
      <c r="BC2820" s="54">
        <v>779.29140766231717</v>
      </c>
      <c r="BD2820" s="54">
        <v>781.4199651509914</v>
      </c>
      <c r="BE2820" s="54">
        <v>783.32686737816164</v>
      </c>
      <c r="BF2820" s="54">
        <v>785.00935799088688</v>
      </c>
      <c r="BG2820" s="54">
        <v>786.46477880874602</v>
      </c>
      <c r="BH2820" s="54">
        <v>787.69058387440202</v>
      </c>
      <c r="BI2820" s="54">
        <v>788.68435389639421</v>
      </c>
      <c r="BJ2820" s="54">
        <v>789.44381103172793</v>
      </c>
      <c r="BK2820" s="54">
        <v>789.96683394898696</v>
      </c>
      <c r="BL2820" s="54">
        <v>790.25147310581644</v>
      </c>
      <c r="BM2820" s="54">
        <v>790.29596616777201</v>
      </c>
      <c r="BO2820" s="53">
        <f t="shared" ref="BO2820:BO2883" si="2385">IFERROR(M2820/$M2820-1,0)</f>
        <v>0</v>
      </c>
      <c r="BP2820" s="53">
        <f t="shared" ref="BP2820:BP2883" si="2386">IFERROR(N2820/$M2820-1,0)</f>
        <v>-7.1942446043165575E-2</v>
      </c>
      <c r="BQ2820" s="53">
        <f t="shared" ref="BQ2820:BQ2883" si="2387">IFERROR(O2820/$M2820-1,0)</f>
        <v>-0.19645821804095198</v>
      </c>
      <c r="BR2820" s="53">
        <f t="shared" ref="BR2820:BR2883" si="2388">IFERROR(P2820/$M2820-1,0)</f>
        <v>7.1067656481841768E-2</v>
      </c>
      <c r="BS2820" s="53">
        <f t="shared" ref="BS2820:BS2883" si="2389">IFERROR(Q2820/$M2820-1,0)</f>
        <v>0.15628350663807855</v>
      </c>
      <c r="BT2820" s="53">
        <f t="shared" ref="BT2820:BT2883" si="2390">IFERROR(R2820/$M2820-1,0)</f>
        <v>0.14687778943372098</v>
      </c>
      <c r="BU2820" s="53">
        <f t="shared" ref="BU2820:BU2883" si="2391">IFERROR(S2820/$M2820-1,0)</f>
        <v>0.19693180238456631</v>
      </c>
      <c r="BV2820" s="53">
        <f t="shared" ref="BV2820:BV2883" si="2392">IFERROR(T2820/$M2820-1,0)</f>
        <v>8.9044903586978696E-2</v>
      </c>
      <c r="BW2820" s="53">
        <f t="shared" ref="BW2820:BW2883" si="2393">IFERROR(U2820/$M2820-1,0)</f>
        <v>9.3638924724565253E-2</v>
      </c>
      <c r="BX2820" s="53">
        <f t="shared" ref="BX2820:BX2883" si="2394">IFERROR(V2820/$M2820-1,0)</f>
        <v>0.11451272187341588</v>
      </c>
      <c r="BY2820" s="53">
        <f t="shared" ref="BY2820:BY2883" si="2395">IFERROR(W2820/$M2820-1,0)</f>
        <v>0.13931549361873863</v>
      </c>
      <c r="BZ2820" s="53">
        <f t="shared" ref="BZ2820:BZ2883" si="2396">IFERROR(X2820/$M2820-1,0)</f>
        <v>9.8422655429593053E-2</v>
      </c>
      <c r="CA2820" s="53">
        <f t="shared" ref="CA2820:CA2883" si="2397">IFERROR(Y2820/$M2820-1,0)</f>
        <v>0.10189934912336507</v>
      </c>
      <c r="CB2820" s="53">
        <f t="shared" ref="CB2820:CB2883" si="2398">IFERROR(Z2820/$M2820-1,0)</f>
        <v>0.10540691511368849</v>
      </c>
      <c r="CC2820" s="53">
        <f t="shared" ref="CC2820:CC2883" si="2399">IFERROR(AA2820/$M2820-1,0)</f>
        <v>0.11873357786735306</v>
      </c>
      <c r="CD2820" s="53">
        <f t="shared" ref="CD2820:CD2883" si="2400">IFERROR(AB2820/$M2820-1,0)</f>
        <v>0.14060999966155641</v>
      </c>
      <c r="CE2820" s="53">
        <f t="shared" ref="CE2820:CE2883" si="2401">IFERROR(AC2820/$M2820-1,0)</f>
        <v>0.1573296415212444</v>
      </c>
      <c r="CF2820" s="53">
        <f t="shared" ref="CF2820:CF2883" si="2402">IFERROR(AD2820/$M2820-1,0)</f>
        <v>0.10728268185327994</v>
      </c>
      <c r="CG2820" s="53">
        <f t="shared" ref="CG2820:CG2883" si="2403">IFERROR(AE2820/$M2820-1,0)</f>
        <v>0.1182876014507106</v>
      </c>
      <c r="CH2820" s="53">
        <f t="shared" ref="CH2820:CH2883" si="2404">IFERROR(AF2820/$M2820-1,0)</f>
        <v>0.13018823357013876</v>
      </c>
      <c r="CI2820" s="53">
        <f t="shared" ref="CI2820:CI2883" si="2405">IFERROR(AG2820/$M2820-1,0)</f>
        <v>0.14195103254186492</v>
      </c>
      <c r="CJ2820" s="53">
        <f t="shared" ref="CJ2820:CJ2883" si="2406">IFERROR(AH2820/$M2820-1,0)</f>
        <v>0.14796524017508861</v>
      </c>
      <c r="CK2820" s="53">
        <f t="shared" ref="CK2820:CK2883" si="2407">IFERROR(AI2820/$M2820-1,0)</f>
        <v>0.15777231806682646</v>
      </c>
      <c r="CL2820" s="53">
        <f t="shared" ref="CL2820:CL2883" si="2408">IFERROR(AJ2820/$M2820-1,0)</f>
        <v>0.16926084921609941</v>
      </c>
      <c r="CM2820" s="53">
        <f t="shared" ref="CM2820:CM2883" si="2409">IFERROR(AK2820/$M2820-1,0)</f>
        <v>0.17429704915748068</v>
      </c>
      <c r="CN2820" s="53">
        <f t="shared" ref="CN2820:CN2883" si="2410">IFERROR(AL2820/$M2820-1,0)</f>
        <v>0.18608179667148228</v>
      </c>
      <c r="CO2820" s="53">
        <f t="shared" ref="CO2820:CO2883" si="2411">IFERROR(AM2820/$M2820-1,0)</f>
        <v>0.19178301259330155</v>
      </c>
      <c r="CP2820" s="53">
        <f t="shared" ref="CP2820:CP2883" si="2412">IFERROR(AN2820/$M2820-1,0)</f>
        <v>0.19801195899278334</v>
      </c>
      <c r="CQ2820" s="53">
        <f t="shared" ref="CQ2820:CQ2883" si="2413">IFERROR(AO2820/$M2820-1,0)</f>
        <v>0.20397216603558621</v>
      </c>
      <c r="CR2820" s="53">
        <f t="shared" ref="CR2820:CR2883" si="2414">IFERROR(AP2820/$M2820-1,0)</f>
        <v>0.21667496336587577</v>
      </c>
      <c r="CS2820" s="53">
        <f t="shared" ref="CS2820:CS2883" si="2415">IFERROR(AQ2820/$M2820-1,0)</f>
        <v>0.22288654508513739</v>
      </c>
      <c r="CT2820" s="53">
        <f t="shared" ref="CT2820:CT2883" si="2416">IFERROR(AR2820/$M2820-1,0)</f>
        <v>0.23041306915024551</v>
      </c>
      <c r="CU2820" s="53">
        <f t="shared" ref="CU2820:CU2883" si="2417">IFERROR(AS2820/$M2820-1,0)</f>
        <v>0.23724535120629309</v>
      </c>
      <c r="CV2820" s="53">
        <f t="shared" ref="CV2820:CV2883" si="2418">IFERROR(AT2820/$M2820-1,0)</f>
        <v>0.2441752141393283</v>
      </c>
      <c r="CW2820" s="53">
        <f t="shared" ref="CW2820:CW2883" si="2419">IFERROR(AU2820/$M2820-1,0)</f>
        <v>0.25078778705219085</v>
      </c>
      <c r="CX2820" s="53">
        <f t="shared" ref="CX2820:CX2883" si="2420">IFERROR(AV2820/$M2820-1,0)</f>
        <v>0.2570779710674016</v>
      </c>
      <c r="CY2820" s="53">
        <f t="shared" ref="CY2820:CY2883" si="2421">IFERROR(AW2820/$M2820-1,0)</f>
        <v>0.26304064455114484</v>
      </c>
      <c r="CZ2820" s="53">
        <f t="shared" ref="CZ2820:CZ2883" si="2422">IFERROR(AX2820/$M2820-1,0)</f>
        <v>0.26867067737056805</v>
      </c>
      <c r="DA2820" s="53">
        <f t="shared" ref="DA2820:DA2883" si="2423">IFERROR(AY2820/$M2820-1,0)</f>
        <v>0.27396294612859085</v>
      </c>
      <c r="DB2820" s="53">
        <f t="shared" ref="DB2820:DB2883" si="2424">IFERROR(AZ2820/$M2820-1,0)</f>
        <v>0.27891235037973661</v>
      </c>
      <c r="DC2820" s="53">
        <f t="shared" ref="DC2820:DC2883" si="2425">IFERROR(BA2820/$M2820-1,0)</f>
        <v>0.28351382982405626</v>
      </c>
      <c r="DD2820" s="53">
        <f t="shared" ref="DD2820:DD2883" si="2426">IFERROR(BB2820/$M2820-1,0)</f>
        <v>0.2877623824691955</v>
      </c>
      <c r="DE2820" s="53">
        <f t="shared" ref="DE2820:DE2883" si="2427">IFERROR(BC2820/$M2820-1,0)</f>
        <v>0.29165308374293253</v>
      </c>
      <c r="DF2820" s="53">
        <f t="shared" ref="DF2820:DF2883" si="2428">IFERROR(BD2820/$M2820-1,0)</f>
        <v>0.29518110653022034</v>
      </c>
      <c r="DG2820" s="53">
        <f t="shared" ref="DG2820:DG2883" si="2429">IFERROR(BE2820/$M2820-1,0)</f>
        <v>0.29834174209979403</v>
      </c>
      <c r="DH2820" s="53">
        <f t="shared" ref="DH2820:DH2883" si="2430">IFERROR(BF2820/$M2820-1,0)</f>
        <v>0.30113042187596917</v>
      </c>
      <c r="DI2820" s="53">
        <f t="shared" ref="DI2820:DI2883" si="2431">IFERROR(BG2820/$M2820-1,0)</f>
        <v>0.30354274000118853</v>
      </c>
      <c r="DJ2820" s="53">
        <f t="shared" ref="DJ2820:DJ2883" si="2432">IFERROR(BH2820/$M2820-1,0)</f>
        <v>0.30557447662442661</v>
      </c>
      <c r="DK2820" s="53">
        <f t="shared" ref="DK2820:DK2883" si="2433">IFERROR(BI2820/$M2820-1,0)</f>
        <v>0.3072216218397037</v>
      </c>
      <c r="DL2820" s="53">
        <f t="shared" ref="DL2820:DL2883" si="2434">IFERROR(BJ2820/$M2820-1,0)</f>
        <v>0.30848040018780187</v>
      </c>
      <c r="DM2820" s="53">
        <f t="shared" ref="DM2820:DM2883" si="2435">IFERROR(BK2820/$M2820-1,0)</f>
        <v>0.30934729562294128</v>
      </c>
      <c r="DN2820" s="53">
        <f t="shared" ref="DN2820:DN2883" si="2436">IFERROR(BL2820/$M2820-1,0)</f>
        <v>0.30981907683476773</v>
      </c>
      <c r="DO2820" s="53">
        <f t="shared" ref="DO2820:DO2883" si="2437">IFERROR(BM2820/$M2820-1,0)</f>
        <v>0.30989282280465136</v>
      </c>
    </row>
    <row r="2821" spans="1:119" x14ac:dyDescent="0.25">
      <c r="A2821" t="s">
        <v>34</v>
      </c>
      <c r="B2821">
        <v>50</v>
      </c>
      <c r="C2821" t="s">
        <v>57</v>
      </c>
      <c r="D2821" t="s">
        <v>40</v>
      </c>
      <c r="E2821" t="s">
        <v>67</v>
      </c>
      <c r="F2821" t="s">
        <v>36</v>
      </c>
      <c r="G2821" t="s">
        <v>43</v>
      </c>
      <c r="H2821" t="s">
        <v>64</v>
      </c>
      <c r="I2821" t="s">
        <v>40</v>
      </c>
      <c r="J2821" t="s">
        <v>254</v>
      </c>
      <c r="K2821" t="s">
        <v>253</v>
      </c>
      <c r="L2821" s="54">
        <v>140.18639786370039</v>
      </c>
      <c r="M2821" s="54">
        <v>189.46658260262276</v>
      </c>
      <c r="N2821" s="54">
        <v>175.8358932067506</v>
      </c>
      <c r="O2821" s="54">
        <v>152.24431540620265</v>
      </c>
      <c r="P2821" s="54">
        <v>202.93152860981445</v>
      </c>
      <c r="Q2821" s="54">
        <v>219.07708452249378</v>
      </c>
      <c r="R2821" s="54">
        <v>217.29501542685747</v>
      </c>
      <c r="S2821" s="54">
        <v>226.77857820620156</v>
      </c>
      <c r="T2821" s="54">
        <v>206.33761618342763</v>
      </c>
      <c r="U2821" s="54">
        <v>207.20802966877037</v>
      </c>
      <c r="V2821" s="54">
        <v>211.16291668050346</v>
      </c>
      <c r="W2821" s="54">
        <v>215.86221308216264</v>
      </c>
      <c r="X2821" s="54">
        <v>208.11438677754322</v>
      </c>
      <c r="Y2821" s="54">
        <v>208.77310405045827</v>
      </c>
      <c r="Z2821" s="54">
        <v>209.43767059189807</v>
      </c>
      <c r="AA2821" s="54">
        <v>211.96262784133253</v>
      </c>
      <c r="AB2821" s="54">
        <v>216.10747871825379</v>
      </c>
      <c r="AC2821" s="54">
        <v>219.27529212374861</v>
      </c>
      <c r="AD2821" s="54">
        <v>209.79306570580812</v>
      </c>
      <c r="AE2821" s="54">
        <v>211.87813021374993</v>
      </c>
      <c r="AF2821" s="54">
        <v>214.13290231222896</v>
      </c>
      <c r="AG2821" s="54">
        <v>216.36155963524362</v>
      </c>
      <c r="AH2821" s="54">
        <v>217.50105100257309</v>
      </c>
      <c r="AI2821" s="54">
        <v>219.35916453603841</v>
      </c>
      <c r="AJ2821" s="54">
        <v>221.53585727201488</v>
      </c>
      <c r="AK2821" s="54">
        <v>222.49004886421199</v>
      </c>
      <c r="AL2821" s="54">
        <v>224.72286470252462</v>
      </c>
      <c r="AM2821" s="54">
        <v>225.80305459991138</v>
      </c>
      <c r="AN2821" s="54">
        <v>226.9832317874361</v>
      </c>
      <c r="AO2821" s="54">
        <v>228.11249184744</v>
      </c>
      <c r="AP2821" s="54">
        <v>230.51924744710371</v>
      </c>
      <c r="AQ2821" s="54">
        <v>231.69613460800912</v>
      </c>
      <c r="AR2821" s="54">
        <v>233.12215940150156</v>
      </c>
      <c r="AS2821" s="54">
        <v>234.4166485340381</v>
      </c>
      <c r="AT2821" s="54">
        <v>235.7296259818649</v>
      </c>
      <c r="AU2821" s="54">
        <v>236.98248757387563</v>
      </c>
      <c r="AV2821" s="54">
        <v>238.17426724317926</v>
      </c>
      <c r="AW2821" s="54">
        <v>239.30399461131935</v>
      </c>
      <c r="AX2821" s="54">
        <v>240.37069768955607</v>
      </c>
      <c r="AY2821" s="54">
        <v>241.37340576535331</v>
      </c>
      <c r="AZ2821" s="54">
        <v>242.31115247473679</v>
      </c>
      <c r="BA2821" s="54">
        <v>243.18297905996823</v>
      </c>
      <c r="BB2821" s="54">
        <v>243.9879378106501</v>
      </c>
      <c r="BC2821" s="54">
        <v>244.72509568491273</v>
      </c>
      <c r="BD2821" s="54">
        <v>245.39353810576429</v>
      </c>
      <c r="BE2821" s="54">
        <v>245.99237292598372</v>
      </c>
      <c r="BF2821" s="54">
        <v>246.52073455314874</v>
      </c>
      <c r="BG2821" s="54">
        <v>246.97778822448439</v>
      </c>
      <c r="BH2821" s="54">
        <v>247.36273441923788</v>
      </c>
      <c r="BI2821" s="54">
        <v>247.67481339422667</v>
      </c>
      <c r="BJ2821" s="54">
        <v>247.91330982609503</v>
      </c>
      <c r="BK2821" s="54">
        <v>248.0775575416647</v>
      </c>
      <c r="BL2821" s="54">
        <v>248.1669443156056</v>
      </c>
      <c r="BM2821" s="54">
        <v>248.18091671250016</v>
      </c>
      <c r="BO2821" s="53">
        <f t="shared" si="2385"/>
        <v>0</v>
      </c>
      <c r="BP2821" s="53">
        <f t="shared" si="2386"/>
        <v>-7.1942446043165575E-2</v>
      </c>
      <c r="BQ2821" s="53">
        <f t="shared" si="2387"/>
        <v>-0.19645821804095209</v>
      </c>
      <c r="BR2821" s="53">
        <f t="shared" si="2388"/>
        <v>7.1067656481841768E-2</v>
      </c>
      <c r="BS2821" s="53">
        <f t="shared" si="2389"/>
        <v>0.15628350663807833</v>
      </c>
      <c r="BT2821" s="53">
        <f t="shared" si="2390"/>
        <v>0.14687778943372098</v>
      </c>
      <c r="BU2821" s="53">
        <f t="shared" si="2391"/>
        <v>0.19693180238456609</v>
      </c>
      <c r="BV2821" s="53">
        <f t="shared" si="2392"/>
        <v>8.9044903586978696E-2</v>
      </c>
      <c r="BW2821" s="53">
        <f t="shared" si="2393"/>
        <v>9.3638924724565253E-2</v>
      </c>
      <c r="BX2821" s="53">
        <f t="shared" si="2394"/>
        <v>0.11451272187341566</v>
      </c>
      <c r="BY2821" s="53">
        <f t="shared" si="2395"/>
        <v>0.13931549361873841</v>
      </c>
      <c r="BZ2821" s="53">
        <f t="shared" si="2396"/>
        <v>9.8422655429593053E-2</v>
      </c>
      <c r="CA2821" s="53">
        <f t="shared" si="2397"/>
        <v>0.10189934912336485</v>
      </c>
      <c r="CB2821" s="53">
        <f t="shared" si="2398"/>
        <v>0.10540691511368849</v>
      </c>
      <c r="CC2821" s="53">
        <f t="shared" si="2399"/>
        <v>0.11873357786735284</v>
      </c>
      <c r="CD2821" s="53">
        <f t="shared" si="2400"/>
        <v>0.14060999966155641</v>
      </c>
      <c r="CE2821" s="53">
        <f t="shared" si="2401"/>
        <v>0.15732964152124418</v>
      </c>
      <c r="CF2821" s="53">
        <f t="shared" si="2402"/>
        <v>0.10728268185327994</v>
      </c>
      <c r="CG2821" s="53">
        <f t="shared" si="2403"/>
        <v>0.1182876014507106</v>
      </c>
      <c r="CH2821" s="53">
        <f t="shared" si="2404"/>
        <v>0.13018823357013853</v>
      </c>
      <c r="CI2821" s="53">
        <f t="shared" si="2405"/>
        <v>0.14195103254186492</v>
      </c>
      <c r="CJ2821" s="53">
        <f t="shared" si="2406"/>
        <v>0.14796524017508861</v>
      </c>
      <c r="CK2821" s="53">
        <f t="shared" si="2407"/>
        <v>0.15777231806682646</v>
      </c>
      <c r="CL2821" s="53">
        <f t="shared" si="2408"/>
        <v>0.16926084921609919</v>
      </c>
      <c r="CM2821" s="53">
        <f t="shared" si="2409"/>
        <v>0.17429704915748068</v>
      </c>
      <c r="CN2821" s="53">
        <f t="shared" si="2410"/>
        <v>0.18608179667148228</v>
      </c>
      <c r="CO2821" s="53">
        <f t="shared" si="2411"/>
        <v>0.19178301259330155</v>
      </c>
      <c r="CP2821" s="53">
        <f t="shared" si="2412"/>
        <v>0.19801195899278334</v>
      </c>
      <c r="CQ2821" s="53">
        <f t="shared" si="2413"/>
        <v>0.20397216603558599</v>
      </c>
      <c r="CR2821" s="53">
        <f t="shared" si="2414"/>
        <v>0.21667496336587577</v>
      </c>
      <c r="CS2821" s="53">
        <f t="shared" si="2415"/>
        <v>0.22288654508513717</v>
      </c>
      <c r="CT2821" s="53">
        <f t="shared" si="2416"/>
        <v>0.23041306915024529</v>
      </c>
      <c r="CU2821" s="53">
        <f t="shared" si="2417"/>
        <v>0.23724535120629286</v>
      </c>
      <c r="CV2821" s="53">
        <f t="shared" si="2418"/>
        <v>0.2441752141393283</v>
      </c>
      <c r="CW2821" s="53">
        <f t="shared" si="2419"/>
        <v>0.25078778705219085</v>
      </c>
      <c r="CX2821" s="53">
        <f t="shared" si="2420"/>
        <v>0.2570779710674016</v>
      </c>
      <c r="CY2821" s="53">
        <f t="shared" si="2421"/>
        <v>0.26304064455114462</v>
      </c>
      <c r="CZ2821" s="53">
        <f t="shared" si="2422"/>
        <v>0.26867067737056782</v>
      </c>
      <c r="DA2821" s="53">
        <f t="shared" si="2423"/>
        <v>0.27396294612859085</v>
      </c>
      <c r="DB2821" s="53">
        <f t="shared" si="2424"/>
        <v>0.27891235037973661</v>
      </c>
      <c r="DC2821" s="53">
        <f t="shared" si="2425"/>
        <v>0.28351382982405604</v>
      </c>
      <c r="DD2821" s="53">
        <f t="shared" si="2426"/>
        <v>0.28776238246919528</v>
      </c>
      <c r="DE2821" s="53">
        <f t="shared" si="2427"/>
        <v>0.29165308374293253</v>
      </c>
      <c r="DF2821" s="53">
        <f t="shared" si="2428"/>
        <v>0.29518110653022012</v>
      </c>
      <c r="DG2821" s="53">
        <f t="shared" si="2429"/>
        <v>0.29834174209979381</v>
      </c>
      <c r="DH2821" s="53">
        <f t="shared" si="2430"/>
        <v>0.30113042187596939</v>
      </c>
      <c r="DI2821" s="53">
        <f t="shared" si="2431"/>
        <v>0.30354274000118853</v>
      </c>
      <c r="DJ2821" s="53">
        <f t="shared" si="2432"/>
        <v>0.30557447662442638</v>
      </c>
      <c r="DK2821" s="53">
        <f t="shared" si="2433"/>
        <v>0.30722162183970347</v>
      </c>
      <c r="DL2821" s="53">
        <f t="shared" si="2434"/>
        <v>0.30848040018780165</v>
      </c>
      <c r="DM2821" s="53">
        <f t="shared" si="2435"/>
        <v>0.30934729562294105</v>
      </c>
      <c r="DN2821" s="53">
        <f t="shared" si="2436"/>
        <v>0.30981907683476773</v>
      </c>
      <c r="DO2821" s="53">
        <f t="shared" si="2437"/>
        <v>0.30989282280465136</v>
      </c>
    </row>
    <row r="2822" spans="1:119" x14ac:dyDescent="0.25">
      <c r="A2822" t="s">
        <v>34</v>
      </c>
      <c r="B2822">
        <v>51</v>
      </c>
      <c r="C2822" t="s">
        <v>57</v>
      </c>
      <c r="D2822" t="s">
        <v>40</v>
      </c>
      <c r="E2822" t="s">
        <v>67</v>
      </c>
      <c r="F2822" t="s">
        <v>60</v>
      </c>
      <c r="G2822" t="s">
        <v>43</v>
      </c>
      <c r="H2822" t="s">
        <v>64</v>
      </c>
      <c r="I2822" t="s">
        <v>40</v>
      </c>
      <c r="J2822" t="s">
        <v>254</v>
      </c>
      <c r="K2822" t="s">
        <v>253</v>
      </c>
      <c r="L2822" s="54">
        <v>0</v>
      </c>
      <c r="M2822" s="54">
        <v>0</v>
      </c>
      <c r="N2822" s="54">
        <v>0</v>
      </c>
      <c r="O2822" s="54">
        <v>0</v>
      </c>
      <c r="P2822" s="54">
        <v>0</v>
      </c>
      <c r="Q2822" s="54">
        <v>0</v>
      </c>
      <c r="R2822" s="54">
        <v>0</v>
      </c>
      <c r="S2822" s="54">
        <v>0</v>
      </c>
      <c r="T2822" s="54">
        <v>0</v>
      </c>
      <c r="U2822" s="54">
        <v>0</v>
      </c>
      <c r="V2822" s="54">
        <v>0</v>
      </c>
      <c r="W2822" s="54">
        <v>0</v>
      </c>
      <c r="X2822" s="54">
        <v>0</v>
      </c>
      <c r="Y2822" s="54">
        <v>0</v>
      </c>
      <c r="Z2822" s="54">
        <v>0</v>
      </c>
      <c r="AA2822" s="54">
        <v>0</v>
      </c>
      <c r="AB2822" s="54">
        <v>0</v>
      </c>
      <c r="AC2822" s="54">
        <v>0</v>
      </c>
      <c r="AD2822" s="54">
        <v>0</v>
      </c>
      <c r="AE2822" s="54">
        <v>0</v>
      </c>
      <c r="AF2822" s="54">
        <v>0</v>
      </c>
      <c r="AG2822" s="54">
        <v>0</v>
      </c>
      <c r="AH2822" s="54">
        <v>0</v>
      </c>
      <c r="AI2822" s="54">
        <v>0</v>
      </c>
      <c r="AJ2822" s="54">
        <v>0</v>
      </c>
      <c r="AK2822" s="54">
        <v>0</v>
      </c>
      <c r="AL2822" s="54">
        <v>0</v>
      </c>
      <c r="AM2822" s="54">
        <v>0</v>
      </c>
      <c r="AN2822" s="54">
        <v>0</v>
      </c>
      <c r="AO2822" s="54">
        <v>0</v>
      </c>
      <c r="AP2822" s="54">
        <v>0</v>
      </c>
      <c r="AQ2822" s="54">
        <v>0</v>
      </c>
      <c r="AR2822" s="54">
        <v>0</v>
      </c>
      <c r="AS2822" s="54">
        <v>0</v>
      </c>
      <c r="AT2822" s="54">
        <v>0</v>
      </c>
      <c r="AU2822" s="54">
        <v>0</v>
      </c>
      <c r="AV2822" s="54">
        <v>0</v>
      </c>
      <c r="AW2822" s="54">
        <v>0</v>
      </c>
      <c r="AX2822" s="54">
        <v>0</v>
      </c>
      <c r="AY2822" s="54">
        <v>0</v>
      </c>
      <c r="AZ2822" s="54">
        <v>0</v>
      </c>
      <c r="BA2822" s="54">
        <v>0</v>
      </c>
      <c r="BB2822" s="54">
        <v>0</v>
      </c>
      <c r="BC2822" s="54">
        <v>0</v>
      </c>
      <c r="BD2822" s="54">
        <v>0</v>
      </c>
      <c r="BE2822" s="54">
        <v>0</v>
      </c>
      <c r="BF2822" s="54">
        <v>0</v>
      </c>
      <c r="BG2822" s="54">
        <v>0</v>
      </c>
      <c r="BH2822" s="54">
        <v>0</v>
      </c>
      <c r="BI2822" s="54">
        <v>0</v>
      </c>
      <c r="BJ2822" s="54">
        <v>0</v>
      </c>
      <c r="BK2822" s="54">
        <v>0</v>
      </c>
      <c r="BL2822" s="54">
        <v>0</v>
      </c>
      <c r="BM2822" s="54">
        <v>0</v>
      </c>
      <c r="BO2822" s="53">
        <f t="shared" si="2385"/>
        <v>0</v>
      </c>
      <c r="BP2822" s="53">
        <f t="shared" si="2386"/>
        <v>0</v>
      </c>
      <c r="BQ2822" s="53">
        <f t="shared" si="2387"/>
        <v>0</v>
      </c>
      <c r="BR2822" s="53">
        <f t="shared" si="2388"/>
        <v>0</v>
      </c>
      <c r="BS2822" s="53">
        <f t="shared" si="2389"/>
        <v>0</v>
      </c>
      <c r="BT2822" s="53">
        <f t="shared" si="2390"/>
        <v>0</v>
      </c>
      <c r="BU2822" s="53">
        <f t="shared" si="2391"/>
        <v>0</v>
      </c>
      <c r="BV2822" s="53">
        <f t="shared" si="2392"/>
        <v>0</v>
      </c>
      <c r="BW2822" s="53">
        <f t="shared" si="2393"/>
        <v>0</v>
      </c>
      <c r="BX2822" s="53">
        <f t="shared" si="2394"/>
        <v>0</v>
      </c>
      <c r="BY2822" s="53">
        <f t="shared" si="2395"/>
        <v>0</v>
      </c>
      <c r="BZ2822" s="53">
        <f t="shared" si="2396"/>
        <v>0</v>
      </c>
      <c r="CA2822" s="53">
        <f t="shared" si="2397"/>
        <v>0</v>
      </c>
      <c r="CB2822" s="53">
        <f t="shared" si="2398"/>
        <v>0</v>
      </c>
      <c r="CC2822" s="53">
        <f t="shared" si="2399"/>
        <v>0</v>
      </c>
      <c r="CD2822" s="53">
        <f t="shared" si="2400"/>
        <v>0</v>
      </c>
      <c r="CE2822" s="53">
        <f t="shared" si="2401"/>
        <v>0</v>
      </c>
      <c r="CF2822" s="53">
        <f t="shared" si="2402"/>
        <v>0</v>
      </c>
      <c r="CG2822" s="53">
        <f t="shared" si="2403"/>
        <v>0</v>
      </c>
      <c r="CH2822" s="53">
        <f t="shared" si="2404"/>
        <v>0</v>
      </c>
      <c r="CI2822" s="53">
        <f t="shared" si="2405"/>
        <v>0</v>
      </c>
      <c r="CJ2822" s="53">
        <f t="shared" si="2406"/>
        <v>0</v>
      </c>
      <c r="CK2822" s="53">
        <f t="shared" si="2407"/>
        <v>0</v>
      </c>
      <c r="CL2822" s="53">
        <f t="shared" si="2408"/>
        <v>0</v>
      </c>
      <c r="CM2822" s="53">
        <f t="shared" si="2409"/>
        <v>0</v>
      </c>
      <c r="CN2822" s="53">
        <f t="shared" si="2410"/>
        <v>0</v>
      </c>
      <c r="CO2822" s="53">
        <f t="shared" si="2411"/>
        <v>0</v>
      </c>
      <c r="CP2822" s="53">
        <f t="shared" si="2412"/>
        <v>0</v>
      </c>
      <c r="CQ2822" s="53">
        <f t="shared" si="2413"/>
        <v>0</v>
      </c>
      <c r="CR2822" s="53">
        <f t="shared" si="2414"/>
        <v>0</v>
      </c>
      <c r="CS2822" s="53">
        <f t="shared" si="2415"/>
        <v>0</v>
      </c>
      <c r="CT2822" s="53">
        <f t="shared" si="2416"/>
        <v>0</v>
      </c>
      <c r="CU2822" s="53">
        <f t="shared" si="2417"/>
        <v>0</v>
      </c>
      <c r="CV2822" s="53">
        <f t="shared" si="2418"/>
        <v>0</v>
      </c>
      <c r="CW2822" s="53">
        <f t="shared" si="2419"/>
        <v>0</v>
      </c>
      <c r="CX2822" s="53">
        <f t="shared" si="2420"/>
        <v>0</v>
      </c>
      <c r="CY2822" s="53">
        <f t="shared" si="2421"/>
        <v>0</v>
      </c>
      <c r="CZ2822" s="53">
        <f t="shared" si="2422"/>
        <v>0</v>
      </c>
      <c r="DA2822" s="53">
        <f t="shared" si="2423"/>
        <v>0</v>
      </c>
      <c r="DB2822" s="53">
        <f t="shared" si="2424"/>
        <v>0</v>
      </c>
      <c r="DC2822" s="53">
        <f t="shared" si="2425"/>
        <v>0</v>
      </c>
      <c r="DD2822" s="53">
        <f t="shared" si="2426"/>
        <v>0</v>
      </c>
      <c r="DE2822" s="53">
        <f t="shared" si="2427"/>
        <v>0</v>
      </c>
      <c r="DF2822" s="53">
        <f t="shared" si="2428"/>
        <v>0</v>
      </c>
      <c r="DG2822" s="53">
        <f t="shared" si="2429"/>
        <v>0</v>
      </c>
      <c r="DH2822" s="53">
        <f t="shared" si="2430"/>
        <v>0</v>
      </c>
      <c r="DI2822" s="53">
        <f t="shared" si="2431"/>
        <v>0</v>
      </c>
      <c r="DJ2822" s="53">
        <f t="shared" si="2432"/>
        <v>0</v>
      </c>
      <c r="DK2822" s="53">
        <f t="shared" si="2433"/>
        <v>0</v>
      </c>
      <c r="DL2822" s="53">
        <f t="shared" si="2434"/>
        <v>0</v>
      </c>
      <c r="DM2822" s="53">
        <f t="shared" si="2435"/>
        <v>0</v>
      </c>
      <c r="DN2822" s="53">
        <f t="shared" si="2436"/>
        <v>0</v>
      </c>
      <c r="DO2822" s="53">
        <f t="shared" si="2437"/>
        <v>0</v>
      </c>
    </row>
    <row r="2823" spans="1:119" x14ac:dyDescent="0.25">
      <c r="A2823" t="s">
        <v>34</v>
      </c>
      <c r="B2823">
        <v>52</v>
      </c>
      <c r="C2823" t="s">
        <v>57</v>
      </c>
      <c r="D2823" t="s">
        <v>40</v>
      </c>
      <c r="E2823" t="s">
        <v>67</v>
      </c>
      <c r="F2823" t="s">
        <v>37</v>
      </c>
      <c r="G2823" t="s">
        <v>43</v>
      </c>
      <c r="H2823" t="s">
        <v>64</v>
      </c>
      <c r="I2823" t="s">
        <v>40</v>
      </c>
      <c r="J2823" t="s">
        <v>255</v>
      </c>
      <c r="K2823" t="s">
        <v>253</v>
      </c>
      <c r="L2823" s="54">
        <v>0</v>
      </c>
      <c r="M2823" s="54">
        <v>0</v>
      </c>
      <c r="N2823" s="54">
        <v>0</v>
      </c>
      <c r="O2823" s="54">
        <v>0</v>
      </c>
      <c r="P2823" s="54">
        <v>0</v>
      </c>
      <c r="Q2823" s="54">
        <v>0</v>
      </c>
      <c r="R2823" s="54">
        <v>0</v>
      </c>
      <c r="S2823" s="54">
        <v>0</v>
      </c>
      <c r="T2823" s="54">
        <v>0</v>
      </c>
      <c r="U2823" s="54">
        <v>0</v>
      </c>
      <c r="V2823" s="54">
        <v>0</v>
      </c>
      <c r="W2823" s="54">
        <v>0</v>
      </c>
      <c r="X2823" s="54">
        <v>0</v>
      </c>
      <c r="Y2823" s="54">
        <v>0</v>
      </c>
      <c r="Z2823" s="54">
        <v>0</v>
      </c>
      <c r="AA2823" s="54">
        <v>0</v>
      </c>
      <c r="AB2823" s="54">
        <v>0</v>
      </c>
      <c r="AC2823" s="54">
        <v>0</v>
      </c>
      <c r="AD2823" s="54">
        <v>0</v>
      </c>
      <c r="AE2823" s="54">
        <v>0</v>
      </c>
      <c r="AF2823" s="54">
        <v>0</v>
      </c>
      <c r="AG2823" s="54">
        <v>0</v>
      </c>
      <c r="AH2823" s="54">
        <v>0</v>
      </c>
      <c r="AI2823" s="54">
        <v>0</v>
      </c>
      <c r="AJ2823" s="54">
        <v>0</v>
      </c>
      <c r="AK2823" s="54">
        <v>0</v>
      </c>
      <c r="AL2823" s="54">
        <v>0</v>
      </c>
      <c r="AM2823" s="54">
        <v>0</v>
      </c>
      <c r="AN2823" s="54">
        <v>0</v>
      </c>
      <c r="AO2823" s="54">
        <v>0</v>
      </c>
      <c r="AP2823" s="54">
        <v>0</v>
      </c>
      <c r="AQ2823" s="54">
        <v>0</v>
      </c>
      <c r="AR2823" s="54">
        <v>0</v>
      </c>
      <c r="AS2823" s="54">
        <v>0</v>
      </c>
      <c r="AT2823" s="54">
        <v>0</v>
      </c>
      <c r="AU2823" s="54">
        <v>0</v>
      </c>
      <c r="AV2823" s="54">
        <v>0</v>
      </c>
      <c r="AW2823" s="54">
        <v>0</v>
      </c>
      <c r="AX2823" s="54">
        <v>0</v>
      </c>
      <c r="AY2823" s="54">
        <v>0</v>
      </c>
      <c r="AZ2823" s="54">
        <v>0</v>
      </c>
      <c r="BA2823" s="54">
        <v>0</v>
      </c>
      <c r="BB2823" s="54">
        <v>0</v>
      </c>
      <c r="BC2823" s="54">
        <v>0</v>
      </c>
      <c r="BD2823" s="54">
        <v>0</v>
      </c>
      <c r="BE2823" s="54">
        <v>0</v>
      </c>
      <c r="BF2823" s="54">
        <v>0</v>
      </c>
      <c r="BG2823" s="54">
        <v>0</v>
      </c>
      <c r="BH2823" s="54">
        <v>0</v>
      </c>
      <c r="BI2823" s="54">
        <v>0</v>
      </c>
      <c r="BJ2823" s="54">
        <v>0</v>
      </c>
      <c r="BK2823" s="54">
        <v>0</v>
      </c>
      <c r="BL2823" s="54">
        <v>0</v>
      </c>
      <c r="BM2823" s="54">
        <v>0</v>
      </c>
      <c r="BO2823" s="53">
        <f t="shared" si="2385"/>
        <v>0</v>
      </c>
      <c r="BP2823" s="53">
        <f t="shared" si="2386"/>
        <v>0</v>
      </c>
      <c r="BQ2823" s="53">
        <f t="shared" si="2387"/>
        <v>0</v>
      </c>
      <c r="BR2823" s="53">
        <f t="shared" si="2388"/>
        <v>0</v>
      </c>
      <c r="BS2823" s="53">
        <f t="shared" si="2389"/>
        <v>0</v>
      </c>
      <c r="BT2823" s="53">
        <f t="shared" si="2390"/>
        <v>0</v>
      </c>
      <c r="BU2823" s="53">
        <f t="shared" si="2391"/>
        <v>0</v>
      </c>
      <c r="BV2823" s="53">
        <f t="shared" si="2392"/>
        <v>0</v>
      </c>
      <c r="BW2823" s="53">
        <f t="shared" si="2393"/>
        <v>0</v>
      </c>
      <c r="BX2823" s="53">
        <f t="shared" si="2394"/>
        <v>0</v>
      </c>
      <c r="BY2823" s="53">
        <f t="shared" si="2395"/>
        <v>0</v>
      </c>
      <c r="BZ2823" s="53">
        <f t="shared" si="2396"/>
        <v>0</v>
      </c>
      <c r="CA2823" s="53">
        <f t="shared" si="2397"/>
        <v>0</v>
      </c>
      <c r="CB2823" s="53">
        <f t="shared" si="2398"/>
        <v>0</v>
      </c>
      <c r="CC2823" s="53">
        <f t="shared" si="2399"/>
        <v>0</v>
      </c>
      <c r="CD2823" s="53">
        <f t="shared" si="2400"/>
        <v>0</v>
      </c>
      <c r="CE2823" s="53">
        <f t="shared" si="2401"/>
        <v>0</v>
      </c>
      <c r="CF2823" s="53">
        <f t="shared" si="2402"/>
        <v>0</v>
      </c>
      <c r="CG2823" s="53">
        <f t="shared" si="2403"/>
        <v>0</v>
      </c>
      <c r="CH2823" s="53">
        <f t="shared" si="2404"/>
        <v>0</v>
      </c>
      <c r="CI2823" s="53">
        <f t="shared" si="2405"/>
        <v>0</v>
      </c>
      <c r="CJ2823" s="53">
        <f t="shared" si="2406"/>
        <v>0</v>
      </c>
      <c r="CK2823" s="53">
        <f t="shared" si="2407"/>
        <v>0</v>
      </c>
      <c r="CL2823" s="53">
        <f t="shared" si="2408"/>
        <v>0</v>
      </c>
      <c r="CM2823" s="53">
        <f t="shared" si="2409"/>
        <v>0</v>
      </c>
      <c r="CN2823" s="53">
        <f t="shared" si="2410"/>
        <v>0</v>
      </c>
      <c r="CO2823" s="53">
        <f t="shared" si="2411"/>
        <v>0</v>
      </c>
      <c r="CP2823" s="53">
        <f t="shared" si="2412"/>
        <v>0</v>
      </c>
      <c r="CQ2823" s="53">
        <f t="shared" si="2413"/>
        <v>0</v>
      </c>
      <c r="CR2823" s="53">
        <f t="shared" si="2414"/>
        <v>0</v>
      </c>
      <c r="CS2823" s="53">
        <f t="shared" si="2415"/>
        <v>0</v>
      </c>
      <c r="CT2823" s="53">
        <f t="shared" si="2416"/>
        <v>0</v>
      </c>
      <c r="CU2823" s="53">
        <f t="shared" si="2417"/>
        <v>0</v>
      </c>
      <c r="CV2823" s="53">
        <f t="shared" si="2418"/>
        <v>0</v>
      </c>
      <c r="CW2823" s="53">
        <f t="shared" si="2419"/>
        <v>0</v>
      </c>
      <c r="CX2823" s="53">
        <f t="shared" si="2420"/>
        <v>0</v>
      </c>
      <c r="CY2823" s="53">
        <f t="shared" si="2421"/>
        <v>0</v>
      </c>
      <c r="CZ2823" s="53">
        <f t="shared" si="2422"/>
        <v>0</v>
      </c>
      <c r="DA2823" s="53">
        <f t="shared" si="2423"/>
        <v>0</v>
      </c>
      <c r="DB2823" s="53">
        <f t="shared" si="2424"/>
        <v>0</v>
      </c>
      <c r="DC2823" s="53">
        <f t="shared" si="2425"/>
        <v>0</v>
      </c>
      <c r="DD2823" s="53">
        <f t="shared" si="2426"/>
        <v>0</v>
      </c>
      <c r="DE2823" s="53">
        <f t="shared" si="2427"/>
        <v>0</v>
      </c>
      <c r="DF2823" s="53">
        <f t="shared" si="2428"/>
        <v>0</v>
      </c>
      <c r="DG2823" s="53">
        <f t="shared" si="2429"/>
        <v>0</v>
      </c>
      <c r="DH2823" s="53">
        <f t="shared" si="2430"/>
        <v>0</v>
      </c>
      <c r="DI2823" s="53">
        <f t="shared" si="2431"/>
        <v>0</v>
      </c>
      <c r="DJ2823" s="53">
        <f t="shared" si="2432"/>
        <v>0</v>
      </c>
      <c r="DK2823" s="53">
        <f t="shared" si="2433"/>
        <v>0</v>
      </c>
      <c r="DL2823" s="53">
        <f t="shared" si="2434"/>
        <v>0</v>
      </c>
      <c r="DM2823" s="53">
        <f t="shared" si="2435"/>
        <v>0</v>
      </c>
      <c r="DN2823" s="53">
        <f t="shared" si="2436"/>
        <v>0</v>
      </c>
      <c r="DO2823" s="53">
        <f t="shared" si="2437"/>
        <v>0</v>
      </c>
    </row>
    <row r="2824" spans="1:119" x14ac:dyDescent="0.25">
      <c r="A2824" t="s">
        <v>34</v>
      </c>
      <c r="B2824">
        <v>53</v>
      </c>
      <c r="C2824" t="s">
        <v>57</v>
      </c>
      <c r="D2824" t="s">
        <v>40</v>
      </c>
      <c r="E2824" t="s">
        <v>69</v>
      </c>
      <c r="F2824" t="s">
        <v>16</v>
      </c>
      <c r="G2824" t="s">
        <v>43</v>
      </c>
      <c r="H2824" t="s">
        <v>64</v>
      </c>
      <c r="I2824" t="s">
        <v>40</v>
      </c>
      <c r="J2824" t="s">
        <v>16</v>
      </c>
      <c r="K2824" t="s">
        <v>253</v>
      </c>
      <c r="L2824" s="54">
        <v>30680.541224255456</v>
      </c>
      <c r="M2824" s="54">
        <v>30680.541224255456</v>
      </c>
      <c r="N2824" s="54">
        <v>30680.541224255456</v>
      </c>
      <c r="O2824" s="54">
        <v>30680.541224255456</v>
      </c>
      <c r="P2824" s="54">
        <v>30680.541224255456</v>
      </c>
      <c r="Q2824" s="54">
        <v>30680.541224255456</v>
      </c>
      <c r="R2824" s="54">
        <v>30680.541224255456</v>
      </c>
      <c r="S2824" s="54">
        <v>30680.541224255456</v>
      </c>
      <c r="T2824" s="54">
        <v>30680.541224255456</v>
      </c>
      <c r="U2824" s="54">
        <v>30680.541224255456</v>
      </c>
      <c r="V2824" s="54">
        <v>30680.541224255456</v>
      </c>
      <c r="W2824" s="54">
        <v>30680.541224255456</v>
      </c>
      <c r="X2824" s="54">
        <v>30680.541224255456</v>
      </c>
      <c r="Y2824" s="54">
        <v>30680.541224255456</v>
      </c>
      <c r="Z2824" s="54">
        <v>30680.541224255456</v>
      </c>
      <c r="AA2824" s="54">
        <v>30680.541224255456</v>
      </c>
      <c r="AB2824" s="54">
        <v>30680.541224255456</v>
      </c>
      <c r="AC2824" s="54">
        <v>30680.541224255456</v>
      </c>
      <c r="AD2824" s="54">
        <v>30680.541224255456</v>
      </c>
      <c r="AE2824" s="54">
        <v>30680.541224255456</v>
      </c>
      <c r="AF2824" s="54">
        <v>30680.541224255456</v>
      </c>
      <c r="AG2824" s="54">
        <v>30680.541224255456</v>
      </c>
      <c r="AH2824" s="54">
        <v>30680.541224255456</v>
      </c>
      <c r="AI2824" s="54">
        <v>30680.541224255456</v>
      </c>
      <c r="AJ2824" s="54">
        <v>30680.541224255456</v>
      </c>
      <c r="AK2824" s="54">
        <v>30680.541224255456</v>
      </c>
      <c r="AL2824" s="54">
        <v>30680.541224255456</v>
      </c>
      <c r="AM2824" s="54">
        <v>30680.541224255456</v>
      </c>
      <c r="AN2824" s="54">
        <v>30680.541224255456</v>
      </c>
      <c r="AO2824" s="54">
        <v>30680.541224255456</v>
      </c>
      <c r="AP2824" s="54">
        <v>30680.541224255456</v>
      </c>
      <c r="AQ2824" s="54">
        <v>30680.541224255456</v>
      </c>
      <c r="AR2824" s="54">
        <v>30680.541224255456</v>
      </c>
      <c r="AS2824" s="54">
        <v>30680.541224255456</v>
      </c>
      <c r="AT2824" s="54">
        <v>30680.541224255456</v>
      </c>
      <c r="AU2824" s="54">
        <v>30680.541224255456</v>
      </c>
      <c r="AV2824" s="54">
        <v>30680.541224255456</v>
      </c>
      <c r="AW2824" s="54">
        <v>30680.541224255456</v>
      </c>
      <c r="AX2824" s="54">
        <v>30680.541224255456</v>
      </c>
      <c r="AY2824" s="54">
        <v>30680.541224255456</v>
      </c>
      <c r="AZ2824" s="54">
        <v>30680.541224255456</v>
      </c>
      <c r="BA2824" s="54">
        <v>30680.541224255456</v>
      </c>
      <c r="BB2824" s="54">
        <v>30680.541224255456</v>
      </c>
      <c r="BC2824" s="54">
        <v>30680.541224255456</v>
      </c>
      <c r="BD2824" s="54">
        <v>30680.541224255456</v>
      </c>
      <c r="BE2824" s="54">
        <v>30680.541224255456</v>
      </c>
      <c r="BF2824" s="54">
        <v>30680.541224255456</v>
      </c>
      <c r="BG2824" s="54">
        <v>30680.541224255456</v>
      </c>
      <c r="BH2824" s="54">
        <v>30680.541224255456</v>
      </c>
      <c r="BI2824" s="54">
        <v>30680.541224255456</v>
      </c>
      <c r="BJ2824" s="54">
        <v>30680.541224255456</v>
      </c>
      <c r="BK2824" s="54">
        <v>30680.541224255456</v>
      </c>
      <c r="BL2824" s="54">
        <v>30680.541224255456</v>
      </c>
      <c r="BM2824" s="54">
        <v>30680.541224255456</v>
      </c>
      <c r="BO2824" s="53">
        <f t="shared" si="2385"/>
        <v>0</v>
      </c>
      <c r="BP2824" s="53">
        <f t="shared" si="2386"/>
        <v>0</v>
      </c>
      <c r="BQ2824" s="53">
        <f t="shared" si="2387"/>
        <v>0</v>
      </c>
      <c r="BR2824" s="53">
        <f t="shared" si="2388"/>
        <v>0</v>
      </c>
      <c r="BS2824" s="53">
        <f t="shared" si="2389"/>
        <v>0</v>
      </c>
      <c r="BT2824" s="53">
        <f t="shared" si="2390"/>
        <v>0</v>
      </c>
      <c r="BU2824" s="53">
        <f t="shared" si="2391"/>
        <v>0</v>
      </c>
      <c r="BV2824" s="53">
        <f t="shared" si="2392"/>
        <v>0</v>
      </c>
      <c r="BW2824" s="53">
        <f t="shared" si="2393"/>
        <v>0</v>
      </c>
      <c r="BX2824" s="53">
        <f t="shared" si="2394"/>
        <v>0</v>
      </c>
      <c r="BY2824" s="53">
        <f t="shared" si="2395"/>
        <v>0</v>
      </c>
      <c r="BZ2824" s="53">
        <f t="shared" si="2396"/>
        <v>0</v>
      </c>
      <c r="CA2824" s="53">
        <f t="shared" si="2397"/>
        <v>0</v>
      </c>
      <c r="CB2824" s="53">
        <f t="shared" si="2398"/>
        <v>0</v>
      </c>
      <c r="CC2824" s="53">
        <f t="shared" si="2399"/>
        <v>0</v>
      </c>
      <c r="CD2824" s="53">
        <f t="shared" si="2400"/>
        <v>0</v>
      </c>
      <c r="CE2824" s="53">
        <f t="shared" si="2401"/>
        <v>0</v>
      </c>
      <c r="CF2824" s="53">
        <f t="shared" si="2402"/>
        <v>0</v>
      </c>
      <c r="CG2824" s="53">
        <f t="shared" si="2403"/>
        <v>0</v>
      </c>
      <c r="CH2824" s="53">
        <f t="shared" si="2404"/>
        <v>0</v>
      </c>
      <c r="CI2824" s="53">
        <f t="shared" si="2405"/>
        <v>0</v>
      </c>
      <c r="CJ2824" s="53">
        <f t="shared" si="2406"/>
        <v>0</v>
      </c>
      <c r="CK2824" s="53">
        <f t="shared" si="2407"/>
        <v>0</v>
      </c>
      <c r="CL2824" s="53">
        <f t="shared" si="2408"/>
        <v>0</v>
      </c>
      <c r="CM2824" s="53">
        <f t="shared" si="2409"/>
        <v>0</v>
      </c>
      <c r="CN2824" s="53">
        <f t="shared" si="2410"/>
        <v>0</v>
      </c>
      <c r="CO2824" s="53">
        <f t="shared" si="2411"/>
        <v>0</v>
      </c>
      <c r="CP2824" s="53">
        <f t="shared" si="2412"/>
        <v>0</v>
      </c>
      <c r="CQ2824" s="53">
        <f t="shared" si="2413"/>
        <v>0</v>
      </c>
      <c r="CR2824" s="53">
        <f t="shared" si="2414"/>
        <v>0</v>
      </c>
      <c r="CS2824" s="53">
        <f t="shared" si="2415"/>
        <v>0</v>
      </c>
      <c r="CT2824" s="53">
        <f t="shared" si="2416"/>
        <v>0</v>
      </c>
      <c r="CU2824" s="53">
        <f t="shared" si="2417"/>
        <v>0</v>
      </c>
      <c r="CV2824" s="53">
        <f t="shared" si="2418"/>
        <v>0</v>
      </c>
      <c r="CW2824" s="53">
        <f t="shared" si="2419"/>
        <v>0</v>
      </c>
      <c r="CX2824" s="53">
        <f t="shared" si="2420"/>
        <v>0</v>
      </c>
      <c r="CY2824" s="53">
        <f t="shared" si="2421"/>
        <v>0</v>
      </c>
      <c r="CZ2824" s="53">
        <f t="shared" si="2422"/>
        <v>0</v>
      </c>
      <c r="DA2824" s="53">
        <f t="shared" si="2423"/>
        <v>0</v>
      </c>
      <c r="DB2824" s="53">
        <f t="shared" si="2424"/>
        <v>0</v>
      </c>
      <c r="DC2824" s="53">
        <f t="shared" si="2425"/>
        <v>0</v>
      </c>
      <c r="DD2824" s="53">
        <f t="shared" si="2426"/>
        <v>0</v>
      </c>
      <c r="DE2824" s="53">
        <f t="shared" si="2427"/>
        <v>0</v>
      </c>
      <c r="DF2824" s="53">
        <f t="shared" si="2428"/>
        <v>0</v>
      </c>
      <c r="DG2824" s="53">
        <f t="shared" si="2429"/>
        <v>0</v>
      </c>
      <c r="DH2824" s="53">
        <f t="shared" si="2430"/>
        <v>0</v>
      </c>
      <c r="DI2824" s="53">
        <f t="shared" si="2431"/>
        <v>0</v>
      </c>
      <c r="DJ2824" s="53">
        <f t="shared" si="2432"/>
        <v>0</v>
      </c>
      <c r="DK2824" s="53">
        <f t="shared" si="2433"/>
        <v>0</v>
      </c>
      <c r="DL2824" s="53">
        <f t="shared" si="2434"/>
        <v>0</v>
      </c>
      <c r="DM2824" s="53">
        <f t="shared" si="2435"/>
        <v>0</v>
      </c>
      <c r="DN2824" s="53">
        <f t="shared" si="2436"/>
        <v>0</v>
      </c>
      <c r="DO2824" s="53">
        <f t="shared" si="2437"/>
        <v>0</v>
      </c>
    </row>
    <row r="2825" spans="1:119" x14ac:dyDescent="0.25">
      <c r="A2825" t="s">
        <v>34</v>
      </c>
      <c r="B2825">
        <v>54</v>
      </c>
      <c r="C2825" t="s">
        <v>57</v>
      </c>
      <c r="D2825" t="s">
        <v>40</v>
      </c>
      <c r="E2825" t="s">
        <v>69</v>
      </c>
      <c r="F2825" t="s">
        <v>35</v>
      </c>
      <c r="G2825" t="s">
        <v>43</v>
      </c>
      <c r="H2825" t="s">
        <v>64</v>
      </c>
      <c r="I2825" t="s">
        <v>40</v>
      </c>
      <c r="J2825" t="s">
        <v>254</v>
      </c>
      <c r="K2825" t="s">
        <v>253</v>
      </c>
      <c r="L2825" s="54">
        <v>1264.5466461562385</v>
      </c>
      <c r="M2825" s="54">
        <v>1709.0768807810944</v>
      </c>
      <c r="N2825" s="54">
        <v>1586.1217095018787</v>
      </c>
      <c r="O2825" s="54">
        <v>1373.3146822878521</v>
      </c>
      <c r="P2825" s="54">
        <v>1830.5369694455028</v>
      </c>
      <c r="Q2825" s="54">
        <v>1976.177408823633</v>
      </c>
      <c r="R2825" s="54">
        <v>1960.1023150025003</v>
      </c>
      <c r="S2825" s="54">
        <v>2045.6484713271077</v>
      </c>
      <c r="T2825" s="54">
        <v>1861.2614668529811</v>
      </c>
      <c r="U2825" s="54">
        <v>1869.1130021690499</v>
      </c>
      <c r="V2825" s="54">
        <v>1904.7879262902647</v>
      </c>
      <c r="W2825" s="54">
        <v>1947.1777700594864</v>
      </c>
      <c r="X2825" s="54">
        <v>1877.2887657208955</v>
      </c>
      <c r="Y2825" s="54">
        <v>1883.2307025344785</v>
      </c>
      <c r="Z2825" s="54">
        <v>1889.2254024763547</v>
      </c>
      <c r="AA2825" s="54">
        <v>1912.0016936866091</v>
      </c>
      <c r="AB2825" s="54">
        <v>1949.3901804092977</v>
      </c>
      <c r="AC2825" s="54">
        <v>1977.9653337666302</v>
      </c>
      <c r="AD2825" s="54">
        <v>1892.4312320447284</v>
      </c>
      <c r="AE2825" s="54">
        <v>1911.239485703552</v>
      </c>
      <c r="AF2825" s="54">
        <v>1931.5785809255474</v>
      </c>
      <c r="AG2825" s="54">
        <v>1951.6821087014007</v>
      </c>
      <c r="AH2825" s="54">
        <v>1961.9608519235601</v>
      </c>
      <c r="AI2825" s="54">
        <v>1978.7219020163486</v>
      </c>
      <c r="AJ2825" s="54">
        <v>1998.3566849977042</v>
      </c>
      <c r="AK2825" s="54">
        <v>2006.9639378845106</v>
      </c>
      <c r="AL2825" s="54">
        <v>2027.104977406533</v>
      </c>
      <c r="AM2825" s="54">
        <v>2036.8487937308555</v>
      </c>
      <c r="AN2825" s="54">
        <v>2047.4945420138345</v>
      </c>
      <c r="AO2825" s="54">
        <v>2057.6809940753569</v>
      </c>
      <c r="AP2825" s="54">
        <v>2079.391051313803</v>
      </c>
      <c r="AQ2825" s="54">
        <v>2090.0071220232753</v>
      </c>
      <c r="AR2825" s="54">
        <v>2102.8705302955946</v>
      </c>
      <c r="AS2825" s="54">
        <v>2114.5474256005605</v>
      </c>
      <c r="AT2825" s="54">
        <v>2126.391094126393</v>
      </c>
      <c r="AU2825" s="54">
        <v>2137.6924896142459</v>
      </c>
      <c r="AV2825" s="54">
        <v>2148.4428976905015</v>
      </c>
      <c r="AW2825" s="54">
        <v>2158.6335650892133</v>
      </c>
      <c r="AX2825" s="54">
        <v>2168.255724018928</v>
      </c>
      <c r="AY2825" s="54">
        <v>2177.3006182001454</v>
      </c>
      <c r="AZ2825" s="54">
        <v>2185.759530579418</v>
      </c>
      <c r="BA2825" s="54">
        <v>2193.6238127150941</v>
      </c>
      <c r="BB2825" s="54">
        <v>2200.8849158176831</v>
      </c>
      <c r="BC2825" s="54">
        <v>2207.5344234146528</v>
      </c>
      <c r="BD2825" s="54">
        <v>2213.5640855952747</v>
      </c>
      <c r="BE2825" s="54">
        <v>2218.9658547758077</v>
      </c>
      <c r="BF2825" s="54">
        <v>2223.7319229091709</v>
      </c>
      <c r="BG2825" s="54">
        <v>2227.8547600460724</v>
      </c>
      <c r="BH2825" s="54">
        <v>2231.3271541366848</v>
      </c>
      <c r="BI2825" s="54">
        <v>2234.1422519434036</v>
      </c>
      <c r="BJ2825" s="54">
        <v>2236.2936009161663</v>
      </c>
      <c r="BK2825" s="54">
        <v>2237.7751918624176</v>
      </c>
      <c r="BL2825" s="54">
        <v>2238.5815022243373</v>
      </c>
      <c r="BM2825" s="54">
        <v>2238.7075397565163</v>
      </c>
      <c r="BO2825" s="53">
        <f t="shared" si="2385"/>
        <v>0</v>
      </c>
      <c r="BP2825" s="53">
        <f t="shared" si="2386"/>
        <v>-7.1942446043165575E-2</v>
      </c>
      <c r="BQ2825" s="53">
        <f t="shared" si="2387"/>
        <v>-0.19645821804095198</v>
      </c>
      <c r="BR2825" s="53">
        <f t="shared" si="2388"/>
        <v>7.1067656481841768E-2</v>
      </c>
      <c r="BS2825" s="53">
        <f t="shared" si="2389"/>
        <v>0.15628350663807855</v>
      </c>
      <c r="BT2825" s="53">
        <f t="shared" si="2390"/>
        <v>0.14687778943372076</v>
      </c>
      <c r="BU2825" s="53">
        <f t="shared" si="2391"/>
        <v>0.19693180238456631</v>
      </c>
      <c r="BV2825" s="53">
        <f t="shared" si="2392"/>
        <v>8.9044903586978696E-2</v>
      </c>
      <c r="BW2825" s="53">
        <f t="shared" si="2393"/>
        <v>9.3638924724565253E-2</v>
      </c>
      <c r="BX2825" s="53">
        <f t="shared" si="2394"/>
        <v>0.11451272187341566</v>
      </c>
      <c r="BY2825" s="53">
        <f t="shared" si="2395"/>
        <v>0.13931549361873841</v>
      </c>
      <c r="BZ2825" s="53">
        <f t="shared" si="2396"/>
        <v>9.8422655429593053E-2</v>
      </c>
      <c r="CA2825" s="53">
        <f t="shared" si="2397"/>
        <v>0.10189934912336485</v>
      </c>
      <c r="CB2825" s="53">
        <f t="shared" si="2398"/>
        <v>0.10540691511368849</v>
      </c>
      <c r="CC2825" s="53">
        <f t="shared" si="2399"/>
        <v>0.11873357786735284</v>
      </c>
      <c r="CD2825" s="53">
        <f t="shared" si="2400"/>
        <v>0.14060999966155641</v>
      </c>
      <c r="CE2825" s="53">
        <f t="shared" si="2401"/>
        <v>0.15732964152124418</v>
      </c>
      <c r="CF2825" s="53">
        <f t="shared" si="2402"/>
        <v>0.10728268185327994</v>
      </c>
      <c r="CG2825" s="53">
        <f t="shared" si="2403"/>
        <v>0.1182876014507106</v>
      </c>
      <c r="CH2825" s="53">
        <f t="shared" si="2404"/>
        <v>0.13018823357013853</v>
      </c>
      <c r="CI2825" s="53">
        <f t="shared" si="2405"/>
        <v>0.14195103254186514</v>
      </c>
      <c r="CJ2825" s="53">
        <f t="shared" si="2406"/>
        <v>0.14796524017508861</v>
      </c>
      <c r="CK2825" s="53">
        <f t="shared" si="2407"/>
        <v>0.15777231806682623</v>
      </c>
      <c r="CL2825" s="53">
        <f t="shared" si="2408"/>
        <v>0.16926084921609919</v>
      </c>
      <c r="CM2825" s="53">
        <f t="shared" si="2409"/>
        <v>0.17429704915748068</v>
      </c>
      <c r="CN2825" s="53">
        <f t="shared" si="2410"/>
        <v>0.18608179667148228</v>
      </c>
      <c r="CO2825" s="53">
        <f t="shared" si="2411"/>
        <v>0.19178301259330155</v>
      </c>
      <c r="CP2825" s="53">
        <f t="shared" si="2412"/>
        <v>0.19801195899278334</v>
      </c>
      <c r="CQ2825" s="53">
        <f t="shared" si="2413"/>
        <v>0.20397216603558577</v>
      </c>
      <c r="CR2825" s="53">
        <f t="shared" si="2414"/>
        <v>0.21667496336587555</v>
      </c>
      <c r="CS2825" s="53">
        <f t="shared" si="2415"/>
        <v>0.22288654508513717</v>
      </c>
      <c r="CT2825" s="53">
        <f t="shared" si="2416"/>
        <v>0.23041306915024551</v>
      </c>
      <c r="CU2825" s="53">
        <f t="shared" si="2417"/>
        <v>0.23724535120629286</v>
      </c>
      <c r="CV2825" s="53">
        <f t="shared" si="2418"/>
        <v>0.24417521413932808</v>
      </c>
      <c r="CW2825" s="53">
        <f t="shared" si="2419"/>
        <v>0.25078778705219085</v>
      </c>
      <c r="CX2825" s="53">
        <f t="shared" si="2420"/>
        <v>0.2570779710674016</v>
      </c>
      <c r="CY2825" s="53">
        <f t="shared" si="2421"/>
        <v>0.26304064455114462</v>
      </c>
      <c r="CZ2825" s="53">
        <f t="shared" si="2422"/>
        <v>0.26867067737056782</v>
      </c>
      <c r="DA2825" s="53">
        <f t="shared" si="2423"/>
        <v>0.27396294612859085</v>
      </c>
      <c r="DB2825" s="53">
        <f t="shared" si="2424"/>
        <v>0.27891235037973638</v>
      </c>
      <c r="DC2825" s="53">
        <f t="shared" si="2425"/>
        <v>0.28351382982405604</v>
      </c>
      <c r="DD2825" s="53">
        <f t="shared" si="2426"/>
        <v>0.2877623824691955</v>
      </c>
      <c r="DE2825" s="53">
        <f t="shared" si="2427"/>
        <v>0.29165308374293253</v>
      </c>
      <c r="DF2825" s="53">
        <f t="shared" si="2428"/>
        <v>0.29518110653022012</v>
      </c>
      <c r="DG2825" s="53">
        <f t="shared" si="2429"/>
        <v>0.29834174209979381</v>
      </c>
      <c r="DH2825" s="53">
        <f t="shared" si="2430"/>
        <v>0.30113042187596917</v>
      </c>
      <c r="DI2825" s="53">
        <f t="shared" si="2431"/>
        <v>0.30354274000118853</v>
      </c>
      <c r="DJ2825" s="53">
        <f t="shared" si="2432"/>
        <v>0.30557447662442661</v>
      </c>
      <c r="DK2825" s="53">
        <f t="shared" si="2433"/>
        <v>0.30722162183970347</v>
      </c>
      <c r="DL2825" s="53">
        <f t="shared" si="2434"/>
        <v>0.30848040018780165</v>
      </c>
      <c r="DM2825" s="53">
        <f t="shared" si="2435"/>
        <v>0.30934729562294105</v>
      </c>
      <c r="DN2825" s="53">
        <f t="shared" si="2436"/>
        <v>0.30981907683476773</v>
      </c>
      <c r="DO2825" s="53">
        <f t="shared" si="2437"/>
        <v>0.30989282280465136</v>
      </c>
    </row>
    <row r="2826" spans="1:119" x14ac:dyDescent="0.25">
      <c r="A2826" t="s">
        <v>34</v>
      </c>
      <c r="B2826">
        <v>55</v>
      </c>
      <c r="C2826" t="s">
        <v>57</v>
      </c>
      <c r="D2826" t="s">
        <v>40</v>
      </c>
      <c r="E2826" t="s">
        <v>69</v>
      </c>
      <c r="F2826" t="s">
        <v>36</v>
      </c>
      <c r="G2826" t="s">
        <v>43</v>
      </c>
      <c r="H2826" t="s">
        <v>64</v>
      </c>
      <c r="I2826" t="s">
        <v>40</v>
      </c>
      <c r="J2826" t="s">
        <v>254</v>
      </c>
      <c r="K2826" t="s">
        <v>253</v>
      </c>
      <c r="L2826" s="54">
        <v>499.62297281679002</v>
      </c>
      <c r="M2826" s="54">
        <v>675.25707694834671</v>
      </c>
      <c r="N2826" s="54">
        <v>626.67743112472465</v>
      </c>
      <c r="O2826" s="54">
        <v>542.59727489153261</v>
      </c>
      <c r="P2826" s="54">
        <v>723.24601492984448</v>
      </c>
      <c r="Q2826" s="54">
        <v>780.78862081601324</v>
      </c>
      <c r="R2826" s="54">
        <v>774.43734370999596</v>
      </c>
      <c r="S2826" s="54">
        <v>808.23667018471849</v>
      </c>
      <c r="T2826" s="54">
        <v>735.38527826163738</v>
      </c>
      <c r="U2826" s="54">
        <v>738.48742354644298</v>
      </c>
      <c r="V2826" s="54">
        <v>752.5826027939886</v>
      </c>
      <c r="W2826" s="54">
        <v>769.33084994295223</v>
      </c>
      <c r="X2826" s="54">
        <v>741.71767155922805</v>
      </c>
      <c r="Y2826" s="54">
        <v>744.06533358032925</v>
      </c>
      <c r="Z2826" s="54">
        <v>746.43384233815857</v>
      </c>
      <c r="AA2826" s="54">
        <v>755.43276567467456</v>
      </c>
      <c r="AB2826" s="54">
        <v>770.2049743095173</v>
      </c>
      <c r="AC2826" s="54">
        <v>781.49503079931344</v>
      </c>
      <c r="AD2826" s="54">
        <v>747.70046710377198</v>
      </c>
      <c r="AE2826" s="54">
        <v>755.13161694318455</v>
      </c>
      <c r="AF2826" s="54">
        <v>763.16760300198723</v>
      </c>
      <c r="AG2826" s="54">
        <v>771.11051625236621</v>
      </c>
      <c r="AH2826" s="54">
        <v>775.17165251893709</v>
      </c>
      <c r="AI2826" s="54">
        <v>781.79395126951681</v>
      </c>
      <c r="AJ2826" s="54">
        <v>789.55166323180481</v>
      </c>
      <c r="AK2826" s="54">
        <v>792.95239288314951</v>
      </c>
      <c r="AL2826" s="54">
        <v>800.91012704202853</v>
      </c>
      <c r="AM2826" s="54">
        <v>804.75991344044758</v>
      </c>
      <c r="AN2826" s="54">
        <v>808.96605357862961</v>
      </c>
      <c r="AO2826" s="54">
        <v>812.99072556435942</v>
      </c>
      <c r="AP2826" s="54">
        <v>821.56837935867816</v>
      </c>
      <c r="AQ2826" s="54">
        <v>825.76279387365253</v>
      </c>
      <c r="AR2826" s="54">
        <v>830.84513251343878</v>
      </c>
      <c r="AS2826" s="54">
        <v>835.45867932349199</v>
      </c>
      <c r="AT2826" s="54">
        <v>840.13811831130624</v>
      </c>
      <c r="AU2826" s="54">
        <v>844.60330496755353</v>
      </c>
      <c r="AV2826" s="54">
        <v>848.85079623913202</v>
      </c>
      <c r="AW2826" s="54">
        <v>852.87713370656184</v>
      </c>
      <c r="AX2826" s="54">
        <v>856.67885321132883</v>
      </c>
      <c r="AY2826" s="54">
        <v>860.25249514329641</v>
      </c>
      <c r="AZ2826" s="54">
        <v>863.59461539056088</v>
      </c>
      <c r="BA2826" s="54">
        <v>866.70179694976991</v>
      </c>
      <c r="BB2826" s="54">
        <v>869.57066219018782</v>
      </c>
      <c r="BC2826" s="54">
        <v>872.1978857595708</v>
      </c>
      <c r="BD2826" s="54">
        <v>874.58020811432175</v>
      </c>
      <c r="BE2826" s="54">
        <v>876.71444965033106</v>
      </c>
      <c r="BF2826" s="54">
        <v>878.59752540453633</v>
      </c>
      <c r="BG2826" s="54">
        <v>880.22646029044131</v>
      </c>
      <c r="BH2826" s="54">
        <v>881.59840482377797</v>
      </c>
      <c r="BI2826" s="54">
        <v>882.71065128715543</v>
      </c>
      <c r="BJ2826" s="54">
        <v>883.56065027501802</v>
      </c>
      <c r="BK2826" s="54">
        <v>884.14602755257022</v>
      </c>
      <c r="BL2826" s="54">
        <v>884.4646011546273</v>
      </c>
      <c r="BM2826" s="54">
        <v>884.51439864268764</v>
      </c>
      <c r="BO2826" s="53">
        <f t="shared" si="2385"/>
        <v>0</v>
      </c>
      <c r="BP2826" s="53">
        <f t="shared" si="2386"/>
        <v>-7.1942446043165464E-2</v>
      </c>
      <c r="BQ2826" s="53">
        <f t="shared" si="2387"/>
        <v>-0.19645821804095187</v>
      </c>
      <c r="BR2826" s="53">
        <f t="shared" si="2388"/>
        <v>7.1067656481841768E-2</v>
      </c>
      <c r="BS2826" s="53">
        <f t="shared" si="2389"/>
        <v>0.15628350663807855</v>
      </c>
      <c r="BT2826" s="53">
        <f t="shared" si="2390"/>
        <v>0.14687778943372098</v>
      </c>
      <c r="BU2826" s="53">
        <f t="shared" si="2391"/>
        <v>0.19693180238456653</v>
      </c>
      <c r="BV2826" s="53">
        <f t="shared" si="2392"/>
        <v>8.9044903586978918E-2</v>
      </c>
      <c r="BW2826" s="53">
        <f t="shared" si="2393"/>
        <v>9.3638924724565253E-2</v>
      </c>
      <c r="BX2826" s="53">
        <f t="shared" si="2394"/>
        <v>0.1145127218734161</v>
      </c>
      <c r="BY2826" s="53">
        <f t="shared" si="2395"/>
        <v>0.13931549361873863</v>
      </c>
      <c r="BZ2826" s="53">
        <f t="shared" si="2396"/>
        <v>9.8422655429593053E-2</v>
      </c>
      <c r="CA2826" s="53">
        <f t="shared" si="2397"/>
        <v>0.10189934912336507</v>
      </c>
      <c r="CB2826" s="53">
        <f t="shared" si="2398"/>
        <v>0.10540691511368849</v>
      </c>
      <c r="CC2826" s="53">
        <f t="shared" si="2399"/>
        <v>0.11873357786735328</v>
      </c>
      <c r="CD2826" s="53">
        <f t="shared" si="2400"/>
        <v>0.14060999966155641</v>
      </c>
      <c r="CE2826" s="53">
        <f t="shared" si="2401"/>
        <v>0.1573296415212444</v>
      </c>
      <c r="CF2826" s="53">
        <f t="shared" si="2402"/>
        <v>0.10728268185327994</v>
      </c>
      <c r="CG2826" s="53">
        <f t="shared" si="2403"/>
        <v>0.1182876014507106</v>
      </c>
      <c r="CH2826" s="53">
        <f t="shared" si="2404"/>
        <v>0.13018823357013876</v>
      </c>
      <c r="CI2826" s="53">
        <f t="shared" si="2405"/>
        <v>0.14195103254186514</v>
      </c>
      <c r="CJ2826" s="53">
        <f t="shared" si="2406"/>
        <v>0.14796524017508861</v>
      </c>
      <c r="CK2826" s="53">
        <f t="shared" si="2407"/>
        <v>0.15777231806682646</v>
      </c>
      <c r="CL2826" s="53">
        <f t="shared" si="2408"/>
        <v>0.16926084921609941</v>
      </c>
      <c r="CM2826" s="53">
        <f t="shared" si="2409"/>
        <v>0.1742970491574809</v>
      </c>
      <c r="CN2826" s="53">
        <f t="shared" si="2410"/>
        <v>0.1860817966714825</v>
      </c>
      <c r="CO2826" s="53">
        <f t="shared" si="2411"/>
        <v>0.19178301259330177</v>
      </c>
      <c r="CP2826" s="53">
        <f t="shared" si="2412"/>
        <v>0.19801195899278357</v>
      </c>
      <c r="CQ2826" s="53">
        <f t="shared" si="2413"/>
        <v>0.20397216603558621</v>
      </c>
      <c r="CR2826" s="53">
        <f t="shared" si="2414"/>
        <v>0.21667496336587577</v>
      </c>
      <c r="CS2826" s="53">
        <f t="shared" si="2415"/>
        <v>0.22288654508513739</v>
      </c>
      <c r="CT2826" s="53">
        <f t="shared" si="2416"/>
        <v>0.23041306915024551</v>
      </c>
      <c r="CU2826" s="53">
        <f t="shared" si="2417"/>
        <v>0.23724535120629286</v>
      </c>
      <c r="CV2826" s="53">
        <f t="shared" si="2418"/>
        <v>0.24417521413932852</v>
      </c>
      <c r="CW2826" s="53">
        <f t="shared" si="2419"/>
        <v>0.25078778705219085</v>
      </c>
      <c r="CX2826" s="53">
        <f t="shared" si="2420"/>
        <v>0.2570779710674016</v>
      </c>
      <c r="CY2826" s="53">
        <f t="shared" si="2421"/>
        <v>0.26304064455114484</v>
      </c>
      <c r="CZ2826" s="53">
        <f t="shared" si="2422"/>
        <v>0.26867067737056805</v>
      </c>
      <c r="DA2826" s="53">
        <f t="shared" si="2423"/>
        <v>0.27396294612859085</v>
      </c>
      <c r="DB2826" s="53">
        <f t="shared" si="2424"/>
        <v>0.27891235037973683</v>
      </c>
      <c r="DC2826" s="53">
        <f t="shared" si="2425"/>
        <v>0.28351382982405626</v>
      </c>
      <c r="DD2826" s="53">
        <f t="shared" si="2426"/>
        <v>0.2877623824691955</v>
      </c>
      <c r="DE2826" s="53">
        <f t="shared" si="2427"/>
        <v>0.29165308374293275</v>
      </c>
      <c r="DF2826" s="53">
        <f t="shared" si="2428"/>
        <v>0.29518110653022012</v>
      </c>
      <c r="DG2826" s="53">
        <f t="shared" si="2429"/>
        <v>0.29834174209979403</v>
      </c>
      <c r="DH2826" s="53">
        <f t="shared" si="2430"/>
        <v>0.30113042187596939</v>
      </c>
      <c r="DI2826" s="53">
        <f t="shared" si="2431"/>
        <v>0.30354274000118853</v>
      </c>
      <c r="DJ2826" s="53">
        <f t="shared" si="2432"/>
        <v>0.30557447662442661</v>
      </c>
      <c r="DK2826" s="53">
        <f t="shared" si="2433"/>
        <v>0.3072216218397037</v>
      </c>
      <c r="DL2826" s="53">
        <f t="shared" si="2434"/>
        <v>0.30848040018780187</v>
      </c>
      <c r="DM2826" s="53">
        <f t="shared" si="2435"/>
        <v>0.3093472956229415</v>
      </c>
      <c r="DN2826" s="53">
        <f t="shared" si="2436"/>
        <v>0.30981907683476795</v>
      </c>
      <c r="DO2826" s="53">
        <f t="shared" si="2437"/>
        <v>0.30989282280465158</v>
      </c>
    </row>
    <row r="2827" spans="1:119" x14ac:dyDescent="0.25">
      <c r="A2827" t="s">
        <v>34</v>
      </c>
      <c r="B2827">
        <v>56</v>
      </c>
      <c r="C2827" t="s">
        <v>57</v>
      </c>
      <c r="D2827" t="s">
        <v>40</v>
      </c>
      <c r="E2827" t="s">
        <v>71</v>
      </c>
      <c r="F2827" t="s">
        <v>16</v>
      </c>
      <c r="G2827" t="s">
        <v>17</v>
      </c>
      <c r="H2827" t="s">
        <v>256</v>
      </c>
      <c r="I2827" t="s">
        <v>40</v>
      </c>
      <c r="J2827" t="s">
        <v>16</v>
      </c>
      <c r="K2827" t="s">
        <v>253</v>
      </c>
      <c r="L2827" s="54">
        <v>0</v>
      </c>
      <c r="M2827" s="54">
        <v>0</v>
      </c>
      <c r="N2827" s="54">
        <v>0</v>
      </c>
      <c r="O2827" s="54">
        <v>0</v>
      </c>
      <c r="P2827" s="54">
        <v>0</v>
      </c>
      <c r="Q2827" s="54">
        <v>0</v>
      </c>
      <c r="R2827" s="54">
        <v>0</v>
      </c>
      <c r="S2827" s="54">
        <v>0</v>
      </c>
      <c r="T2827" s="54">
        <v>0</v>
      </c>
      <c r="U2827" s="54">
        <v>0</v>
      </c>
      <c r="V2827" s="54">
        <v>0</v>
      </c>
      <c r="W2827" s="54">
        <v>0</v>
      </c>
      <c r="X2827" s="54">
        <v>0</v>
      </c>
      <c r="Y2827" s="54">
        <v>0</v>
      </c>
      <c r="Z2827" s="54">
        <v>0</v>
      </c>
      <c r="AA2827" s="54">
        <v>0</v>
      </c>
      <c r="AB2827" s="54">
        <v>0</v>
      </c>
      <c r="AC2827" s="54">
        <v>0</v>
      </c>
      <c r="AD2827" s="54">
        <v>0</v>
      </c>
      <c r="AE2827" s="54">
        <v>0</v>
      </c>
      <c r="AF2827" s="54">
        <v>0</v>
      </c>
      <c r="AG2827" s="54">
        <v>0</v>
      </c>
      <c r="AH2827" s="54">
        <v>0</v>
      </c>
      <c r="AI2827" s="54">
        <v>0</v>
      </c>
      <c r="AJ2827" s="54">
        <v>0</v>
      </c>
      <c r="AK2827" s="54">
        <v>0</v>
      </c>
      <c r="AL2827" s="54">
        <v>0</v>
      </c>
      <c r="AM2827" s="54">
        <v>0</v>
      </c>
      <c r="AN2827" s="54">
        <v>0</v>
      </c>
      <c r="AO2827" s="54">
        <v>0</v>
      </c>
      <c r="AP2827" s="54">
        <v>0</v>
      </c>
      <c r="AQ2827" s="54">
        <v>0</v>
      </c>
      <c r="AR2827" s="54">
        <v>0</v>
      </c>
      <c r="AS2827" s="54">
        <v>0</v>
      </c>
      <c r="AT2827" s="54">
        <v>0</v>
      </c>
      <c r="AU2827" s="54">
        <v>0</v>
      </c>
      <c r="AV2827" s="54">
        <v>0</v>
      </c>
      <c r="AW2827" s="54">
        <v>0</v>
      </c>
      <c r="AX2827" s="54">
        <v>0</v>
      </c>
      <c r="AY2827" s="54">
        <v>0</v>
      </c>
      <c r="AZ2827" s="54">
        <v>0</v>
      </c>
      <c r="BA2827" s="54">
        <v>0</v>
      </c>
      <c r="BB2827" s="54">
        <v>0</v>
      </c>
      <c r="BC2827" s="54">
        <v>0</v>
      </c>
      <c r="BD2827" s="54">
        <v>0</v>
      </c>
      <c r="BE2827" s="54">
        <v>0</v>
      </c>
      <c r="BF2827" s="54">
        <v>0</v>
      </c>
      <c r="BG2827" s="54">
        <v>0</v>
      </c>
      <c r="BH2827" s="54">
        <v>0</v>
      </c>
      <c r="BI2827" s="54">
        <v>0</v>
      </c>
      <c r="BJ2827" s="54">
        <v>0</v>
      </c>
      <c r="BK2827" s="54">
        <v>0</v>
      </c>
      <c r="BL2827" s="54">
        <v>0</v>
      </c>
      <c r="BM2827" s="54">
        <v>0</v>
      </c>
      <c r="BO2827" s="53">
        <f t="shared" si="2385"/>
        <v>0</v>
      </c>
      <c r="BP2827" s="53">
        <f t="shared" si="2386"/>
        <v>0</v>
      </c>
      <c r="BQ2827" s="53">
        <f t="shared" si="2387"/>
        <v>0</v>
      </c>
      <c r="BR2827" s="53">
        <f t="shared" si="2388"/>
        <v>0</v>
      </c>
      <c r="BS2827" s="53">
        <f t="shared" si="2389"/>
        <v>0</v>
      </c>
      <c r="BT2827" s="53">
        <f t="shared" si="2390"/>
        <v>0</v>
      </c>
      <c r="BU2827" s="53">
        <f t="shared" si="2391"/>
        <v>0</v>
      </c>
      <c r="BV2827" s="53">
        <f t="shared" si="2392"/>
        <v>0</v>
      </c>
      <c r="BW2827" s="53">
        <f t="shared" si="2393"/>
        <v>0</v>
      </c>
      <c r="BX2827" s="53">
        <f t="shared" si="2394"/>
        <v>0</v>
      </c>
      <c r="BY2827" s="53">
        <f t="shared" si="2395"/>
        <v>0</v>
      </c>
      <c r="BZ2827" s="53">
        <f t="shared" si="2396"/>
        <v>0</v>
      </c>
      <c r="CA2827" s="53">
        <f t="shared" si="2397"/>
        <v>0</v>
      </c>
      <c r="CB2827" s="53">
        <f t="shared" si="2398"/>
        <v>0</v>
      </c>
      <c r="CC2827" s="53">
        <f t="shared" si="2399"/>
        <v>0</v>
      </c>
      <c r="CD2827" s="53">
        <f t="shared" si="2400"/>
        <v>0</v>
      </c>
      <c r="CE2827" s="53">
        <f t="shared" si="2401"/>
        <v>0</v>
      </c>
      <c r="CF2827" s="53">
        <f t="shared" si="2402"/>
        <v>0</v>
      </c>
      <c r="CG2827" s="53">
        <f t="shared" si="2403"/>
        <v>0</v>
      </c>
      <c r="CH2827" s="53">
        <f t="shared" si="2404"/>
        <v>0</v>
      </c>
      <c r="CI2827" s="53">
        <f t="shared" si="2405"/>
        <v>0</v>
      </c>
      <c r="CJ2827" s="53">
        <f t="shared" si="2406"/>
        <v>0</v>
      </c>
      <c r="CK2827" s="53">
        <f t="shared" si="2407"/>
        <v>0</v>
      </c>
      <c r="CL2827" s="53">
        <f t="shared" si="2408"/>
        <v>0</v>
      </c>
      <c r="CM2827" s="53">
        <f t="shared" si="2409"/>
        <v>0</v>
      </c>
      <c r="CN2827" s="53">
        <f t="shared" si="2410"/>
        <v>0</v>
      </c>
      <c r="CO2827" s="53">
        <f t="shared" si="2411"/>
        <v>0</v>
      </c>
      <c r="CP2827" s="53">
        <f t="shared" si="2412"/>
        <v>0</v>
      </c>
      <c r="CQ2827" s="53">
        <f t="shared" si="2413"/>
        <v>0</v>
      </c>
      <c r="CR2827" s="53">
        <f t="shared" si="2414"/>
        <v>0</v>
      </c>
      <c r="CS2827" s="53">
        <f t="shared" si="2415"/>
        <v>0</v>
      </c>
      <c r="CT2827" s="53">
        <f t="shared" si="2416"/>
        <v>0</v>
      </c>
      <c r="CU2827" s="53">
        <f t="shared" si="2417"/>
        <v>0</v>
      </c>
      <c r="CV2827" s="53">
        <f t="shared" si="2418"/>
        <v>0</v>
      </c>
      <c r="CW2827" s="53">
        <f t="shared" si="2419"/>
        <v>0</v>
      </c>
      <c r="CX2827" s="53">
        <f t="shared" si="2420"/>
        <v>0</v>
      </c>
      <c r="CY2827" s="53">
        <f t="shared" si="2421"/>
        <v>0</v>
      </c>
      <c r="CZ2827" s="53">
        <f t="shared" si="2422"/>
        <v>0</v>
      </c>
      <c r="DA2827" s="53">
        <f t="shared" si="2423"/>
        <v>0</v>
      </c>
      <c r="DB2827" s="53">
        <f t="shared" si="2424"/>
        <v>0</v>
      </c>
      <c r="DC2827" s="53">
        <f t="shared" si="2425"/>
        <v>0</v>
      </c>
      <c r="DD2827" s="53">
        <f t="shared" si="2426"/>
        <v>0</v>
      </c>
      <c r="DE2827" s="53">
        <f t="shared" si="2427"/>
        <v>0</v>
      </c>
      <c r="DF2827" s="53">
        <f t="shared" si="2428"/>
        <v>0</v>
      </c>
      <c r="DG2827" s="53">
        <f t="shared" si="2429"/>
        <v>0</v>
      </c>
      <c r="DH2827" s="53">
        <f t="shared" si="2430"/>
        <v>0</v>
      </c>
      <c r="DI2827" s="53">
        <f t="shared" si="2431"/>
        <v>0</v>
      </c>
      <c r="DJ2827" s="53">
        <f t="shared" si="2432"/>
        <v>0</v>
      </c>
      <c r="DK2827" s="53">
        <f t="shared" si="2433"/>
        <v>0</v>
      </c>
      <c r="DL2827" s="53">
        <f t="shared" si="2434"/>
        <v>0</v>
      </c>
      <c r="DM2827" s="53">
        <f t="shared" si="2435"/>
        <v>0</v>
      </c>
      <c r="DN2827" s="53">
        <f t="shared" si="2436"/>
        <v>0</v>
      </c>
      <c r="DO2827" s="53">
        <f t="shared" si="2437"/>
        <v>0</v>
      </c>
    </row>
    <row r="2828" spans="1:119" x14ac:dyDescent="0.25">
      <c r="A2828" t="s">
        <v>34</v>
      </c>
      <c r="B2828">
        <v>57</v>
      </c>
      <c r="C2828" t="s">
        <v>57</v>
      </c>
      <c r="D2828" t="s">
        <v>40</v>
      </c>
      <c r="E2828" t="s">
        <v>73</v>
      </c>
      <c r="F2828" t="s">
        <v>16</v>
      </c>
      <c r="G2828" t="s">
        <v>17</v>
      </c>
      <c r="H2828" t="s">
        <v>256</v>
      </c>
      <c r="I2828" t="s">
        <v>40</v>
      </c>
      <c r="J2828" t="s">
        <v>16</v>
      </c>
      <c r="K2828" t="s">
        <v>253</v>
      </c>
      <c r="L2828" s="54">
        <v>0</v>
      </c>
      <c r="M2828" s="54">
        <v>0</v>
      </c>
      <c r="N2828" s="54">
        <v>0</v>
      </c>
      <c r="O2828" s="54">
        <v>0</v>
      </c>
      <c r="P2828" s="54">
        <v>0</v>
      </c>
      <c r="Q2828" s="54">
        <v>0</v>
      </c>
      <c r="R2828" s="54">
        <v>0</v>
      </c>
      <c r="S2828" s="54">
        <v>0</v>
      </c>
      <c r="T2828" s="54">
        <v>0</v>
      </c>
      <c r="U2828" s="54">
        <v>0</v>
      </c>
      <c r="V2828" s="54">
        <v>0</v>
      </c>
      <c r="W2828" s="54">
        <v>0</v>
      </c>
      <c r="X2828" s="54">
        <v>0</v>
      </c>
      <c r="Y2828" s="54">
        <v>0</v>
      </c>
      <c r="Z2828" s="54">
        <v>0</v>
      </c>
      <c r="AA2828" s="54">
        <v>0</v>
      </c>
      <c r="AB2828" s="54">
        <v>0</v>
      </c>
      <c r="AC2828" s="54">
        <v>0</v>
      </c>
      <c r="AD2828" s="54">
        <v>0</v>
      </c>
      <c r="AE2828" s="54">
        <v>0</v>
      </c>
      <c r="AF2828" s="54">
        <v>0</v>
      </c>
      <c r="AG2828" s="54">
        <v>0</v>
      </c>
      <c r="AH2828" s="54">
        <v>0</v>
      </c>
      <c r="AI2828" s="54">
        <v>0</v>
      </c>
      <c r="AJ2828" s="54">
        <v>0</v>
      </c>
      <c r="AK2828" s="54">
        <v>0</v>
      </c>
      <c r="AL2828" s="54">
        <v>0</v>
      </c>
      <c r="AM2828" s="54">
        <v>0</v>
      </c>
      <c r="AN2828" s="54">
        <v>0</v>
      </c>
      <c r="AO2828" s="54">
        <v>0</v>
      </c>
      <c r="AP2828" s="54">
        <v>0</v>
      </c>
      <c r="AQ2828" s="54">
        <v>0</v>
      </c>
      <c r="AR2828" s="54">
        <v>0</v>
      </c>
      <c r="AS2828" s="54">
        <v>0</v>
      </c>
      <c r="AT2828" s="54">
        <v>0</v>
      </c>
      <c r="AU2828" s="54">
        <v>0</v>
      </c>
      <c r="AV2828" s="54">
        <v>0</v>
      </c>
      <c r="AW2828" s="54">
        <v>0</v>
      </c>
      <c r="AX2828" s="54">
        <v>0</v>
      </c>
      <c r="AY2828" s="54">
        <v>0</v>
      </c>
      <c r="AZ2828" s="54">
        <v>0</v>
      </c>
      <c r="BA2828" s="54">
        <v>0</v>
      </c>
      <c r="BB2828" s="54">
        <v>0</v>
      </c>
      <c r="BC2828" s="54">
        <v>0</v>
      </c>
      <c r="BD2828" s="54">
        <v>0</v>
      </c>
      <c r="BE2828" s="54">
        <v>0</v>
      </c>
      <c r="BF2828" s="54">
        <v>0</v>
      </c>
      <c r="BG2828" s="54">
        <v>0</v>
      </c>
      <c r="BH2828" s="54">
        <v>0</v>
      </c>
      <c r="BI2828" s="54">
        <v>0</v>
      </c>
      <c r="BJ2828" s="54">
        <v>0</v>
      </c>
      <c r="BK2828" s="54">
        <v>0</v>
      </c>
      <c r="BL2828" s="54">
        <v>0</v>
      </c>
      <c r="BM2828" s="54">
        <v>0</v>
      </c>
      <c r="BO2828" s="53">
        <f t="shared" si="2385"/>
        <v>0</v>
      </c>
      <c r="BP2828" s="53">
        <f t="shared" si="2386"/>
        <v>0</v>
      </c>
      <c r="BQ2828" s="53">
        <f t="shared" si="2387"/>
        <v>0</v>
      </c>
      <c r="BR2828" s="53">
        <f t="shared" si="2388"/>
        <v>0</v>
      </c>
      <c r="BS2828" s="53">
        <f t="shared" si="2389"/>
        <v>0</v>
      </c>
      <c r="BT2828" s="53">
        <f t="shared" si="2390"/>
        <v>0</v>
      </c>
      <c r="BU2828" s="53">
        <f t="shared" si="2391"/>
        <v>0</v>
      </c>
      <c r="BV2828" s="53">
        <f t="shared" si="2392"/>
        <v>0</v>
      </c>
      <c r="BW2828" s="53">
        <f t="shared" si="2393"/>
        <v>0</v>
      </c>
      <c r="BX2828" s="53">
        <f t="shared" si="2394"/>
        <v>0</v>
      </c>
      <c r="BY2828" s="53">
        <f t="shared" si="2395"/>
        <v>0</v>
      </c>
      <c r="BZ2828" s="53">
        <f t="shared" si="2396"/>
        <v>0</v>
      </c>
      <c r="CA2828" s="53">
        <f t="shared" si="2397"/>
        <v>0</v>
      </c>
      <c r="CB2828" s="53">
        <f t="shared" si="2398"/>
        <v>0</v>
      </c>
      <c r="CC2828" s="53">
        <f t="shared" si="2399"/>
        <v>0</v>
      </c>
      <c r="CD2828" s="53">
        <f t="shared" si="2400"/>
        <v>0</v>
      </c>
      <c r="CE2828" s="53">
        <f t="shared" si="2401"/>
        <v>0</v>
      </c>
      <c r="CF2828" s="53">
        <f t="shared" si="2402"/>
        <v>0</v>
      </c>
      <c r="CG2828" s="53">
        <f t="shared" si="2403"/>
        <v>0</v>
      </c>
      <c r="CH2828" s="53">
        <f t="shared" si="2404"/>
        <v>0</v>
      </c>
      <c r="CI2828" s="53">
        <f t="shared" si="2405"/>
        <v>0</v>
      </c>
      <c r="CJ2828" s="53">
        <f t="shared" si="2406"/>
        <v>0</v>
      </c>
      <c r="CK2828" s="53">
        <f t="shared" si="2407"/>
        <v>0</v>
      </c>
      <c r="CL2828" s="53">
        <f t="shared" si="2408"/>
        <v>0</v>
      </c>
      <c r="CM2828" s="53">
        <f t="shared" si="2409"/>
        <v>0</v>
      </c>
      <c r="CN2828" s="53">
        <f t="shared" si="2410"/>
        <v>0</v>
      </c>
      <c r="CO2828" s="53">
        <f t="shared" si="2411"/>
        <v>0</v>
      </c>
      <c r="CP2828" s="53">
        <f t="shared" si="2412"/>
        <v>0</v>
      </c>
      <c r="CQ2828" s="53">
        <f t="shared" si="2413"/>
        <v>0</v>
      </c>
      <c r="CR2828" s="53">
        <f t="shared" si="2414"/>
        <v>0</v>
      </c>
      <c r="CS2828" s="53">
        <f t="shared" si="2415"/>
        <v>0</v>
      </c>
      <c r="CT2828" s="53">
        <f t="shared" si="2416"/>
        <v>0</v>
      </c>
      <c r="CU2828" s="53">
        <f t="shared" si="2417"/>
        <v>0</v>
      </c>
      <c r="CV2828" s="53">
        <f t="shared" si="2418"/>
        <v>0</v>
      </c>
      <c r="CW2828" s="53">
        <f t="shared" si="2419"/>
        <v>0</v>
      </c>
      <c r="CX2828" s="53">
        <f t="shared" si="2420"/>
        <v>0</v>
      </c>
      <c r="CY2828" s="53">
        <f t="shared" si="2421"/>
        <v>0</v>
      </c>
      <c r="CZ2828" s="53">
        <f t="shared" si="2422"/>
        <v>0</v>
      </c>
      <c r="DA2828" s="53">
        <f t="shared" si="2423"/>
        <v>0</v>
      </c>
      <c r="DB2828" s="53">
        <f t="shared" si="2424"/>
        <v>0</v>
      </c>
      <c r="DC2828" s="53">
        <f t="shared" si="2425"/>
        <v>0</v>
      </c>
      <c r="DD2828" s="53">
        <f t="shared" si="2426"/>
        <v>0</v>
      </c>
      <c r="DE2828" s="53">
        <f t="shared" si="2427"/>
        <v>0</v>
      </c>
      <c r="DF2828" s="53">
        <f t="shared" si="2428"/>
        <v>0</v>
      </c>
      <c r="DG2828" s="53">
        <f t="shared" si="2429"/>
        <v>0</v>
      </c>
      <c r="DH2828" s="53">
        <f t="shared" si="2430"/>
        <v>0</v>
      </c>
      <c r="DI2828" s="53">
        <f t="shared" si="2431"/>
        <v>0</v>
      </c>
      <c r="DJ2828" s="53">
        <f t="shared" si="2432"/>
        <v>0</v>
      </c>
      <c r="DK2828" s="53">
        <f t="shared" si="2433"/>
        <v>0</v>
      </c>
      <c r="DL2828" s="53">
        <f t="shared" si="2434"/>
        <v>0</v>
      </c>
      <c r="DM2828" s="53">
        <f t="shared" si="2435"/>
        <v>0</v>
      </c>
      <c r="DN2828" s="53">
        <f t="shared" si="2436"/>
        <v>0</v>
      </c>
      <c r="DO2828" s="53">
        <f t="shared" si="2437"/>
        <v>0</v>
      </c>
    </row>
    <row r="2829" spans="1:119" x14ac:dyDescent="0.25">
      <c r="A2829" t="s">
        <v>34</v>
      </c>
      <c r="B2829">
        <v>58</v>
      </c>
      <c r="C2829" t="s">
        <v>57</v>
      </c>
      <c r="D2829" t="s">
        <v>40</v>
      </c>
      <c r="E2829" t="s">
        <v>51</v>
      </c>
      <c r="F2829" t="s">
        <v>16</v>
      </c>
      <c r="G2829" t="s">
        <v>75</v>
      </c>
      <c r="H2829" t="s">
        <v>64</v>
      </c>
      <c r="I2829" t="s">
        <v>40</v>
      </c>
      <c r="J2829" t="s">
        <v>16</v>
      </c>
      <c r="K2829" t="s">
        <v>253</v>
      </c>
      <c r="L2829" s="54">
        <v>248.06175828982819</v>
      </c>
      <c r="M2829" s="54">
        <v>248.06175828982819</v>
      </c>
      <c r="N2829" s="54">
        <v>248.06175828982819</v>
      </c>
      <c r="O2829" s="54">
        <v>248.06175828982819</v>
      </c>
      <c r="P2829" s="54">
        <v>248.06175828982819</v>
      </c>
      <c r="Q2829" s="54">
        <v>248.06175828982819</v>
      </c>
      <c r="R2829" s="54">
        <v>248.06175828982819</v>
      </c>
      <c r="S2829" s="54">
        <v>248.06175828982819</v>
      </c>
      <c r="T2829" s="54">
        <v>248.06175828982819</v>
      </c>
      <c r="U2829" s="54">
        <v>248.06175828982819</v>
      </c>
      <c r="V2829" s="54">
        <v>248.06175828982819</v>
      </c>
      <c r="W2829" s="54">
        <v>248.06175828982819</v>
      </c>
      <c r="X2829" s="54">
        <v>248.06175828982819</v>
      </c>
      <c r="Y2829" s="54">
        <v>248.06175828982819</v>
      </c>
      <c r="Z2829" s="54">
        <v>248.06175828982819</v>
      </c>
      <c r="AA2829" s="54">
        <v>248.06175828982819</v>
      </c>
      <c r="AB2829" s="54">
        <v>248.06175828982819</v>
      </c>
      <c r="AC2829" s="54">
        <v>248.06175828982819</v>
      </c>
      <c r="AD2829" s="54">
        <v>248.06175828982819</v>
      </c>
      <c r="AE2829" s="54">
        <v>248.06175828982819</v>
      </c>
      <c r="AF2829" s="54">
        <v>248.06175828982819</v>
      </c>
      <c r="AG2829" s="54">
        <v>248.06175828982819</v>
      </c>
      <c r="AH2829" s="54">
        <v>248.06175828982819</v>
      </c>
      <c r="AI2829" s="54">
        <v>248.06175828982819</v>
      </c>
      <c r="AJ2829" s="54">
        <v>248.06175828982819</v>
      </c>
      <c r="AK2829" s="54">
        <v>248.06175828982819</v>
      </c>
      <c r="AL2829" s="54">
        <v>248.06175828982819</v>
      </c>
      <c r="AM2829" s="54">
        <v>248.06175828982819</v>
      </c>
      <c r="AN2829" s="54">
        <v>248.06175828982819</v>
      </c>
      <c r="AO2829" s="54">
        <v>248.06175828982819</v>
      </c>
      <c r="AP2829" s="54">
        <v>248.06175828982819</v>
      </c>
      <c r="AQ2829" s="54">
        <v>248.06175828982819</v>
      </c>
      <c r="AR2829" s="54">
        <v>248.06175828982819</v>
      </c>
      <c r="AS2829" s="54">
        <v>248.06175828982819</v>
      </c>
      <c r="AT2829" s="54">
        <v>248.06175828982819</v>
      </c>
      <c r="AU2829" s="54">
        <v>248.06175828982819</v>
      </c>
      <c r="AV2829" s="54">
        <v>248.06175828982819</v>
      </c>
      <c r="AW2829" s="54">
        <v>248.06175828982819</v>
      </c>
      <c r="AX2829" s="54">
        <v>248.06175828982819</v>
      </c>
      <c r="AY2829" s="54">
        <v>248.06175828982819</v>
      </c>
      <c r="AZ2829" s="54">
        <v>248.06175828982819</v>
      </c>
      <c r="BA2829" s="54">
        <v>248.06175828982819</v>
      </c>
      <c r="BB2829" s="54">
        <v>248.06175828982819</v>
      </c>
      <c r="BC2829" s="54">
        <v>248.06175828982819</v>
      </c>
      <c r="BD2829" s="54">
        <v>248.06175828982819</v>
      </c>
      <c r="BE2829" s="54">
        <v>248.06175828982819</v>
      </c>
      <c r="BF2829" s="54">
        <v>248.06175828982819</v>
      </c>
      <c r="BG2829" s="54">
        <v>248.06175828982819</v>
      </c>
      <c r="BH2829" s="54">
        <v>248.06175828982819</v>
      </c>
      <c r="BI2829" s="54">
        <v>248.06175828982819</v>
      </c>
      <c r="BJ2829" s="54">
        <v>248.06175828982819</v>
      </c>
      <c r="BK2829" s="54">
        <v>248.06175828982819</v>
      </c>
      <c r="BL2829" s="54">
        <v>248.06175828982819</v>
      </c>
      <c r="BM2829" s="54">
        <v>248.06175828982819</v>
      </c>
      <c r="BO2829" s="53">
        <f t="shared" si="2385"/>
        <v>0</v>
      </c>
      <c r="BP2829" s="53">
        <f t="shared" si="2386"/>
        <v>0</v>
      </c>
      <c r="BQ2829" s="53">
        <f t="shared" si="2387"/>
        <v>0</v>
      </c>
      <c r="BR2829" s="53">
        <f t="shared" si="2388"/>
        <v>0</v>
      </c>
      <c r="BS2829" s="53">
        <f t="shared" si="2389"/>
        <v>0</v>
      </c>
      <c r="BT2829" s="53">
        <f t="shared" si="2390"/>
        <v>0</v>
      </c>
      <c r="BU2829" s="53">
        <f t="shared" si="2391"/>
        <v>0</v>
      </c>
      <c r="BV2829" s="53">
        <f t="shared" si="2392"/>
        <v>0</v>
      </c>
      <c r="BW2829" s="53">
        <f t="shared" si="2393"/>
        <v>0</v>
      </c>
      <c r="BX2829" s="53">
        <f t="shared" si="2394"/>
        <v>0</v>
      </c>
      <c r="BY2829" s="53">
        <f t="shared" si="2395"/>
        <v>0</v>
      </c>
      <c r="BZ2829" s="53">
        <f t="shared" si="2396"/>
        <v>0</v>
      </c>
      <c r="CA2829" s="53">
        <f t="shared" si="2397"/>
        <v>0</v>
      </c>
      <c r="CB2829" s="53">
        <f t="shared" si="2398"/>
        <v>0</v>
      </c>
      <c r="CC2829" s="53">
        <f t="shared" si="2399"/>
        <v>0</v>
      </c>
      <c r="CD2829" s="53">
        <f t="shared" si="2400"/>
        <v>0</v>
      </c>
      <c r="CE2829" s="53">
        <f t="shared" si="2401"/>
        <v>0</v>
      </c>
      <c r="CF2829" s="53">
        <f t="shared" si="2402"/>
        <v>0</v>
      </c>
      <c r="CG2829" s="53">
        <f t="shared" si="2403"/>
        <v>0</v>
      </c>
      <c r="CH2829" s="53">
        <f t="shared" si="2404"/>
        <v>0</v>
      </c>
      <c r="CI2829" s="53">
        <f t="shared" si="2405"/>
        <v>0</v>
      </c>
      <c r="CJ2829" s="53">
        <f t="shared" si="2406"/>
        <v>0</v>
      </c>
      <c r="CK2829" s="53">
        <f t="shared" si="2407"/>
        <v>0</v>
      </c>
      <c r="CL2829" s="53">
        <f t="shared" si="2408"/>
        <v>0</v>
      </c>
      <c r="CM2829" s="53">
        <f t="shared" si="2409"/>
        <v>0</v>
      </c>
      <c r="CN2829" s="53">
        <f t="shared" si="2410"/>
        <v>0</v>
      </c>
      <c r="CO2829" s="53">
        <f t="shared" si="2411"/>
        <v>0</v>
      </c>
      <c r="CP2829" s="53">
        <f t="shared" si="2412"/>
        <v>0</v>
      </c>
      <c r="CQ2829" s="53">
        <f t="shared" si="2413"/>
        <v>0</v>
      </c>
      <c r="CR2829" s="53">
        <f t="shared" si="2414"/>
        <v>0</v>
      </c>
      <c r="CS2829" s="53">
        <f t="shared" si="2415"/>
        <v>0</v>
      </c>
      <c r="CT2829" s="53">
        <f t="shared" si="2416"/>
        <v>0</v>
      </c>
      <c r="CU2829" s="53">
        <f t="shared" si="2417"/>
        <v>0</v>
      </c>
      <c r="CV2829" s="53">
        <f t="shared" si="2418"/>
        <v>0</v>
      </c>
      <c r="CW2829" s="53">
        <f t="shared" si="2419"/>
        <v>0</v>
      </c>
      <c r="CX2829" s="53">
        <f t="shared" si="2420"/>
        <v>0</v>
      </c>
      <c r="CY2829" s="53">
        <f t="shared" si="2421"/>
        <v>0</v>
      </c>
      <c r="CZ2829" s="53">
        <f t="shared" si="2422"/>
        <v>0</v>
      </c>
      <c r="DA2829" s="53">
        <f t="shared" si="2423"/>
        <v>0</v>
      </c>
      <c r="DB2829" s="53">
        <f t="shared" si="2424"/>
        <v>0</v>
      </c>
      <c r="DC2829" s="53">
        <f t="shared" si="2425"/>
        <v>0</v>
      </c>
      <c r="DD2829" s="53">
        <f t="shared" si="2426"/>
        <v>0</v>
      </c>
      <c r="DE2829" s="53">
        <f t="shared" si="2427"/>
        <v>0</v>
      </c>
      <c r="DF2829" s="53">
        <f t="shared" si="2428"/>
        <v>0</v>
      </c>
      <c r="DG2829" s="53">
        <f t="shared" si="2429"/>
        <v>0</v>
      </c>
      <c r="DH2829" s="53">
        <f t="shared" si="2430"/>
        <v>0</v>
      </c>
      <c r="DI2829" s="53">
        <f t="shared" si="2431"/>
        <v>0</v>
      </c>
      <c r="DJ2829" s="53">
        <f t="shared" si="2432"/>
        <v>0</v>
      </c>
      <c r="DK2829" s="53">
        <f t="shared" si="2433"/>
        <v>0</v>
      </c>
      <c r="DL2829" s="53">
        <f t="shared" si="2434"/>
        <v>0</v>
      </c>
      <c r="DM2829" s="53">
        <f t="shared" si="2435"/>
        <v>0</v>
      </c>
      <c r="DN2829" s="53">
        <f t="shared" si="2436"/>
        <v>0</v>
      </c>
      <c r="DO2829" s="53">
        <f t="shared" si="2437"/>
        <v>0</v>
      </c>
    </row>
    <row r="2830" spans="1:119" x14ac:dyDescent="0.25">
      <c r="A2830" t="s">
        <v>34</v>
      </c>
      <c r="B2830">
        <v>59</v>
      </c>
      <c r="C2830" t="s">
        <v>57</v>
      </c>
      <c r="D2830" t="s">
        <v>40</v>
      </c>
      <c r="E2830" t="s">
        <v>51</v>
      </c>
      <c r="F2830" t="s">
        <v>35</v>
      </c>
      <c r="G2830" t="s">
        <v>75</v>
      </c>
      <c r="H2830" t="s">
        <v>64</v>
      </c>
      <c r="I2830" t="s">
        <v>40</v>
      </c>
      <c r="J2830" t="s">
        <v>254</v>
      </c>
      <c r="K2830" t="s">
        <v>253</v>
      </c>
      <c r="L2830" s="54">
        <v>338.76397494372378</v>
      </c>
      <c r="M2830" s="54">
        <v>457.85078737719437</v>
      </c>
      <c r="N2830" s="54">
        <v>424.91188181048972</v>
      </c>
      <c r="O2830" s="54">
        <v>367.902237560424</v>
      </c>
      <c r="P2830" s="54">
        <v>490.38916985445763</v>
      </c>
      <c r="Q2830" s="54">
        <v>529.4053139455076</v>
      </c>
      <c r="R2830" s="54">
        <v>525.09889891764533</v>
      </c>
      <c r="S2830" s="54">
        <v>548.01616815857813</v>
      </c>
      <c r="T2830" s="54">
        <v>498.62006659641895</v>
      </c>
      <c r="U2830" s="54">
        <v>500.72344279149041</v>
      </c>
      <c r="V2830" s="54">
        <v>510.28052725164349</v>
      </c>
      <c r="W2830" s="54">
        <v>521.63649582437631</v>
      </c>
      <c r="X2830" s="54">
        <v>502.91367766138785</v>
      </c>
      <c r="Y2830" s="54">
        <v>504.50548460655068</v>
      </c>
      <c r="Z2830" s="54">
        <v>506.11142645699778</v>
      </c>
      <c r="AA2830" s="54">
        <v>512.21304949187345</v>
      </c>
      <c r="AB2830" s="54">
        <v>522.22918643534501</v>
      </c>
      <c r="AC2830" s="54">
        <v>529.88428762546789</v>
      </c>
      <c r="AD2830" s="54">
        <v>506.97024773565562</v>
      </c>
      <c r="AE2830" s="54">
        <v>512.00885883836202</v>
      </c>
      <c r="AF2830" s="54">
        <v>517.45757262452844</v>
      </c>
      <c r="AG2830" s="54">
        <v>522.84317939549305</v>
      </c>
      <c r="AH2830" s="54">
        <v>525.59678909581442</v>
      </c>
      <c r="AI2830" s="54">
        <v>530.08696743041605</v>
      </c>
      <c r="AJ2830" s="54">
        <v>535.347000462918</v>
      </c>
      <c r="AK2830" s="54">
        <v>537.65282857146849</v>
      </c>
      <c r="AL2830" s="54">
        <v>543.04848449979556</v>
      </c>
      <c r="AM2830" s="54">
        <v>545.65879069860796</v>
      </c>
      <c r="AN2830" s="54">
        <v>548.51071871214106</v>
      </c>
      <c r="AO2830" s="54">
        <v>551.23960419961929</v>
      </c>
      <c r="AP2830" s="54">
        <v>557.05558995918534</v>
      </c>
      <c r="AQ2830" s="54">
        <v>559.89956754020704</v>
      </c>
      <c r="AR2830" s="54">
        <v>563.34559250963025</v>
      </c>
      <c r="AS2830" s="54">
        <v>566.47375822857464</v>
      </c>
      <c r="AT2830" s="54">
        <v>569.6466014288809</v>
      </c>
      <c r="AU2830" s="54">
        <v>572.6741731436241</v>
      </c>
      <c r="AV2830" s="54">
        <v>575.55413884773577</v>
      </c>
      <c r="AW2830" s="54">
        <v>578.28415359714074</v>
      </c>
      <c r="AX2830" s="54">
        <v>580.86186855647304</v>
      </c>
      <c r="AY2830" s="54">
        <v>583.28493797434567</v>
      </c>
      <c r="AZ2830" s="54">
        <v>585.55102660778073</v>
      </c>
      <c r="BA2830" s="54">
        <v>587.65781759446236</v>
      </c>
      <c r="BB2830" s="54">
        <v>589.60302076825292</v>
      </c>
      <c r="BC2830" s="54">
        <v>591.38438140988285</v>
      </c>
      <c r="BD2830" s="54">
        <v>592.99968942092721</v>
      </c>
      <c r="BE2830" s="54">
        <v>594.44678890506884</v>
      </c>
      <c r="BF2830" s="54">
        <v>595.72358813633366</v>
      </c>
      <c r="BG2830" s="54">
        <v>596.82806988936954</v>
      </c>
      <c r="BH2830" s="54">
        <v>597.7583021020622</v>
      </c>
      <c r="BI2830" s="54">
        <v>598.51244883580137</v>
      </c>
      <c r="BJ2830" s="54">
        <v>599.08878149361146</v>
      </c>
      <c r="BK2830" s="54">
        <v>599.48569025116376</v>
      </c>
      <c r="BL2830" s="54">
        <v>599.70169565046831</v>
      </c>
      <c r="BM2830" s="54">
        <v>599.73546030084538</v>
      </c>
      <c r="BO2830" s="53">
        <f t="shared" si="2385"/>
        <v>0</v>
      </c>
      <c r="BP2830" s="53">
        <f t="shared" si="2386"/>
        <v>-7.1942446043165464E-2</v>
      </c>
      <c r="BQ2830" s="53">
        <f t="shared" si="2387"/>
        <v>-0.19645821804095187</v>
      </c>
      <c r="BR2830" s="53">
        <f t="shared" si="2388"/>
        <v>7.1067656481841768E-2</v>
      </c>
      <c r="BS2830" s="53">
        <f t="shared" si="2389"/>
        <v>0.15628350663807855</v>
      </c>
      <c r="BT2830" s="53">
        <f t="shared" si="2390"/>
        <v>0.14687778943372121</v>
      </c>
      <c r="BU2830" s="53">
        <f t="shared" si="2391"/>
        <v>0.19693180238456631</v>
      </c>
      <c r="BV2830" s="53">
        <f t="shared" si="2392"/>
        <v>8.9044903586978696E-2</v>
      </c>
      <c r="BW2830" s="53">
        <f t="shared" si="2393"/>
        <v>9.3638924724565253E-2</v>
      </c>
      <c r="BX2830" s="53">
        <f t="shared" si="2394"/>
        <v>0.11451272187341588</v>
      </c>
      <c r="BY2830" s="53">
        <f t="shared" si="2395"/>
        <v>0.13931549361873863</v>
      </c>
      <c r="BZ2830" s="53">
        <f t="shared" si="2396"/>
        <v>9.8422655429593053E-2</v>
      </c>
      <c r="CA2830" s="53">
        <f t="shared" si="2397"/>
        <v>0.10189934912336507</v>
      </c>
      <c r="CB2830" s="53">
        <f t="shared" si="2398"/>
        <v>0.10540691511368849</v>
      </c>
      <c r="CC2830" s="53">
        <f t="shared" si="2399"/>
        <v>0.11873357786735328</v>
      </c>
      <c r="CD2830" s="53">
        <f t="shared" si="2400"/>
        <v>0.14060999966155641</v>
      </c>
      <c r="CE2830" s="53">
        <f t="shared" si="2401"/>
        <v>0.1573296415212444</v>
      </c>
      <c r="CF2830" s="53">
        <f t="shared" si="2402"/>
        <v>0.10728268185327994</v>
      </c>
      <c r="CG2830" s="53">
        <f t="shared" si="2403"/>
        <v>0.1182876014507106</v>
      </c>
      <c r="CH2830" s="53">
        <f t="shared" si="2404"/>
        <v>0.13018823357013876</v>
      </c>
      <c r="CI2830" s="53">
        <f t="shared" si="2405"/>
        <v>0.14195103254186514</v>
      </c>
      <c r="CJ2830" s="53">
        <f t="shared" si="2406"/>
        <v>0.14796524017508883</v>
      </c>
      <c r="CK2830" s="53">
        <f t="shared" si="2407"/>
        <v>0.15777231806682646</v>
      </c>
      <c r="CL2830" s="53">
        <f t="shared" si="2408"/>
        <v>0.16926084921609941</v>
      </c>
      <c r="CM2830" s="53">
        <f t="shared" si="2409"/>
        <v>0.17429704915748068</v>
      </c>
      <c r="CN2830" s="53">
        <f t="shared" si="2410"/>
        <v>0.18608179667148228</v>
      </c>
      <c r="CO2830" s="53">
        <f t="shared" si="2411"/>
        <v>0.19178301259330177</v>
      </c>
      <c r="CP2830" s="53">
        <f t="shared" si="2412"/>
        <v>0.19801195899278357</v>
      </c>
      <c r="CQ2830" s="53">
        <f t="shared" si="2413"/>
        <v>0.20397216603558621</v>
      </c>
      <c r="CR2830" s="53">
        <f t="shared" si="2414"/>
        <v>0.21667496336587577</v>
      </c>
      <c r="CS2830" s="53">
        <f t="shared" si="2415"/>
        <v>0.22288654508513739</v>
      </c>
      <c r="CT2830" s="53">
        <f t="shared" si="2416"/>
        <v>0.23041306915024551</v>
      </c>
      <c r="CU2830" s="53">
        <f t="shared" si="2417"/>
        <v>0.23724535120629309</v>
      </c>
      <c r="CV2830" s="53">
        <f t="shared" si="2418"/>
        <v>0.2441752141393283</v>
      </c>
      <c r="CW2830" s="53">
        <f t="shared" si="2419"/>
        <v>0.25078778705219085</v>
      </c>
      <c r="CX2830" s="53">
        <f t="shared" si="2420"/>
        <v>0.2570779710674016</v>
      </c>
      <c r="CY2830" s="53">
        <f t="shared" si="2421"/>
        <v>0.26304064455114484</v>
      </c>
      <c r="CZ2830" s="53">
        <f t="shared" si="2422"/>
        <v>0.26867067737056782</v>
      </c>
      <c r="DA2830" s="53">
        <f t="shared" si="2423"/>
        <v>0.27396294612859107</v>
      </c>
      <c r="DB2830" s="53">
        <f t="shared" si="2424"/>
        <v>0.27891235037973661</v>
      </c>
      <c r="DC2830" s="53">
        <f t="shared" si="2425"/>
        <v>0.28351382982405604</v>
      </c>
      <c r="DD2830" s="53">
        <f t="shared" si="2426"/>
        <v>0.2877623824691955</v>
      </c>
      <c r="DE2830" s="53">
        <f t="shared" si="2427"/>
        <v>0.29165308374293253</v>
      </c>
      <c r="DF2830" s="53">
        <f t="shared" si="2428"/>
        <v>0.29518110653022034</v>
      </c>
      <c r="DG2830" s="53">
        <f t="shared" si="2429"/>
        <v>0.29834174209979381</v>
      </c>
      <c r="DH2830" s="53">
        <f t="shared" si="2430"/>
        <v>0.30113042187596939</v>
      </c>
      <c r="DI2830" s="53">
        <f t="shared" si="2431"/>
        <v>0.30354274000118853</v>
      </c>
      <c r="DJ2830" s="53">
        <f t="shared" si="2432"/>
        <v>0.30557447662442661</v>
      </c>
      <c r="DK2830" s="53">
        <f t="shared" si="2433"/>
        <v>0.3072216218397037</v>
      </c>
      <c r="DL2830" s="53">
        <f t="shared" si="2434"/>
        <v>0.30848040018780187</v>
      </c>
      <c r="DM2830" s="53">
        <f t="shared" si="2435"/>
        <v>0.30934729562294128</v>
      </c>
      <c r="DN2830" s="53">
        <f t="shared" si="2436"/>
        <v>0.30981907683476795</v>
      </c>
      <c r="DO2830" s="53">
        <f t="shared" si="2437"/>
        <v>0.30989282280465136</v>
      </c>
    </row>
    <row r="2831" spans="1:119" x14ac:dyDescent="0.25">
      <c r="A2831" t="s">
        <v>34</v>
      </c>
      <c r="B2831">
        <v>60</v>
      </c>
      <c r="C2831" t="s">
        <v>57</v>
      </c>
      <c r="D2831" t="s">
        <v>40</v>
      </c>
      <c r="E2831" t="s">
        <v>76</v>
      </c>
      <c r="F2831" t="s">
        <v>56</v>
      </c>
      <c r="G2831" t="s">
        <v>77</v>
      </c>
      <c r="H2831" t="s">
        <v>64</v>
      </c>
      <c r="I2831" t="s">
        <v>40</v>
      </c>
      <c r="J2831" t="s">
        <v>254</v>
      </c>
      <c r="K2831" t="s">
        <v>253</v>
      </c>
      <c r="L2831" s="54">
        <v>64237.934523749995</v>
      </c>
      <c r="M2831" s="54">
        <v>86819.706570244016</v>
      </c>
      <c r="N2831" s="54">
        <v>80573.684514830762</v>
      </c>
      <c r="O2831" s="54">
        <v>69763.261726615543</v>
      </c>
      <c r="P2831" s="54">
        <v>92989.779652632424</v>
      </c>
      <c r="Q2831" s="54">
        <v>100388.19475833076</v>
      </c>
      <c r="R2831" s="54">
        <v>99571.59315056575</v>
      </c>
      <c r="S2831" s="54">
        <v>103917.26786762134</v>
      </c>
      <c r="T2831" s="54">
        <v>94550.558971241175</v>
      </c>
      <c r="U2831" s="54">
        <v>94949.410538383934</v>
      </c>
      <c r="V2831" s="54">
        <v>96761.667481853947</v>
      </c>
      <c r="W2831" s="54">
        <v>98915.036846911593</v>
      </c>
      <c r="X2831" s="54">
        <v>95364.732634505519</v>
      </c>
      <c r="Y2831" s="54">
        <v>95666.578160833407</v>
      </c>
      <c r="Z2831" s="54">
        <v>95971.104010889074</v>
      </c>
      <c r="AA2831" s="54">
        <v>97128.120960722823</v>
      </c>
      <c r="AB2831" s="54">
        <v>99027.425481702448</v>
      </c>
      <c r="AC2831" s="54">
        <v>100479.01988192013</v>
      </c>
      <c r="AD2831" s="54">
        <v>96133.957528814615</v>
      </c>
      <c r="AE2831" s="54">
        <v>97089.401419092668</v>
      </c>
      <c r="AF2831" s="54">
        <v>98122.610807701843</v>
      </c>
      <c r="AG2831" s="54">
        <v>99143.853562871896</v>
      </c>
      <c r="AH2831" s="54">
        <v>99666.005304840888</v>
      </c>
      <c r="AI2831" s="54">
        <v>100517.45292971309</v>
      </c>
      <c r="AJ2831" s="54">
        <v>101514.88383301607</v>
      </c>
      <c r="AK2831" s="54">
        <v>101952.12523415589</v>
      </c>
      <c r="AL2831" s="54">
        <v>102975.27355532591</v>
      </c>
      <c r="AM2831" s="54">
        <v>103470.25144875188</v>
      </c>
      <c r="AN2831" s="54">
        <v>104011.04674739666</v>
      </c>
      <c r="AO2831" s="54">
        <v>104528.51017395069</v>
      </c>
      <c r="AP2831" s="54">
        <v>105631.36331078771</v>
      </c>
      <c r="AQ2831" s="54">
        <v>106170.6510129911</v>
      </c>
      <c r="AR2831" s="54">
        <v>106824.10162381767</v>
      </c>
      <c r="AS2831" s="54">
        <v>107417.27834712886</v>
      </c>
      <c r="AT2831" s="54">
        <v>108018.92701354699</v>
      </c>
      <c r="AU2831" s="54">
        <v>108593.02865351606</v>
      </c>
      <c r="AV2831" s="54">
        <v>109139.14058398949</v>
      </c>
      <c r="AW2831" s="54">
        <v>109656.81814622226</v>
      </c>
      <c r="AX2831" s="54">
        <v>110145.61594358542</v>
      </c>
      <c r="AY2831" s="54">
        <v>110605.08916424784</v>
      </c>
      <c r="AZ2831" s="54">
        <v>111034.79498902983</v>
      </c>
      <c r="BA2831" s="54">
        <v>111434.29408417466</v>
      </c>
      <c r="BB2831" s="54">
        <v>111803.15217817388</v>
      </c>
      <c r="BC2831" s="54">
        <v>112140.94172111222</v>
      </c>
      <c r="BD2831" s="54">
        <v>112447.24362427766</v>
      </c>
      <c r="BE2831" s="54">
        <v>112721.64907700353</v>
      </c>
      <c r="BF2831" s="54">
        <v>112963.76143688946</v>
      </c>
      <c r="BG2831" s="54">
        <v>113173.19818867507</v>
      </c>
      <c r="BH2831" s="54">
        <v>113349.59296613262</v>
      </c>
      <c r="BI2831" s="54">
        <v>113492.59763040155</v>
      </c>
      <c r="BJ2831" s="54">
        <v>113601.88439722042</v>
      </c>
      <c r="BK2831" s="54">
        <v>113677.1480045263</v>
      </c>
      <c r="BL2831" s="54">
        <v>113718.10791090243</v>
      </c>
      <c r="BM2831" s="54">
        <v>113724.51051436846</v>
      </c>
      <c r="BO2831" s="53">
        <f t="shared" si="2385"/>
        <v>0</v>
      </c>
      <c r="BP2831" s="53">
        <f t="shared" si="2386"/>
        <v>-7.1942446043165686E-2</v>
      </c>
      <c r="BQ2831" s="53">
        <f t="shared" si="2387"/>
        <v>-0.19645821804095198</v>
      </c>
      <c r="BR2831" s="53">
        <f t="shared" si="2388"/>
        <v>7.1067656481841768E-2</v>
      </c>
      <c r="BS2831" s="53">
        <f t="shared" si="2389"/>
        <v>0.15628350663807833</v>
      </c>
      <c r="BT2831" s="53">
        <f t="shared" si="2390"/>
        <v>0.14687778943372098</v>
      </c>
      <c r="BU2831" s="53">
        <f t="shared" si="2391"/>
        <v>0.19693180238456631</v>
      </c>
      <c r="BV2831" s="53">
        <f t="shared" si="2392"/>
        <v>8.9044903586978696E-2</v>
      </c>
      <c r="BW2831" s="53">
        <f t="shared" si="2393"/>
        <v>9.3638924724565253E-2</v>
      </c>
      <c r="BX2831" s="53">
        <f t="shared" si="2394"/>
        <v>0.11451272187341588</v>
      </c>
      <c r="BY2831" s="53">
        <f t="shared" si="2395"/>
        <v>0.13931549361873841</v>
      </c>
      <c r="BZ2831" s="53">
        <f t="shared" si="2396"/>
        <v>9.8422655429593053E-2</v>
      </c>
      <c r="CA2831" s="53">
        <f t="shared" si="2397"/>
        <v>0.10189934912336485</v>
      </c>
      <c r="CB2831" s="53">
        <f t="shared" si="2398"/>
        <v>0.10540691511368849</v>
      </c>
      <c r="CC2831" s="53">
        <f t="shared" si="2399"/>
        <v>0.11873357786735306</v>
      </c>
      <c r="CD2831" s="53">
        <f t="shared" si="2400"/>
        <v>0.14060999966155641</v>
      </c>
      <c r="CE2831" s="53">
        <f t="shared" si="2401"/>
        <v>0.1573296415212444</v>
      </c>
      <c r="CF2831" s="53">
        <f t="shared" si="2402"/>
        <v>0.10728268185327994</v>
      </c>
      <c r="CG2831" s="53">
        <f t="shared" si="2403"/>
        <v>0.11828760145071038</v>
      </c>
      <c r="CH2831" s="53">
        <f t="shared" si="2404"/>
        <v>0.13018823357013853</v>
      </c>
      <c r="CI2831" s="53">
        <f t="shared" si="2405"/>
        <v>0.14195103254186492</v>
      </c>
      <c r="CJ2831" s="53">
        <f t="shared" si="2406"/>
        <v>0.14796524017508861</v>
      </c>
      <c r="CK2831" s="53">
        <f t="shared" si="2407"/>
        <v>0.15777231806682646</v>
      </c>
      <c r="CL2831" s="53">
        <f t="shared" si="2408"/>
        <v>0.16926084921609919</v>
      </c>
      <c r="CM2831" s="53">
        <f t="shared" si="2409"/>
        <v>0.17429704915748068</v>
      </c>
      <c r="CN2831" s="53">
        <f t="shared" si="2410"/>
        <v>0.18608179667148228</v>
      </c>
      <c r="CO2831" s="53">
        <f t="shared" si="2411"/>
        <v>0.19178301259330155</v>
      </c>
      <c r="CP2831" s="53">
        <f t="shared" si="2412"/>
        <v>0.19801195899278334</v>
      </c>
      <c r="CQ2831" s="53">
        <f t="shared" si="2413"/>
        <v>0.20397216603558599</v>
      </c>
      <c r="CR2831" s="53">
        <f t="shared" si="2414"/>
        <v>0.21667496336587555</v>
      </c>
      <c r="CS2831" s="53">
        <f t="shared" si="2415"/>
        <v>0.22288654508513739</v>
      </c>
      <c r="CT2831" s="53">
        <f t="shared" si="2416"/>
        <v>0.23041306915024551</v>
      </c>
      <c r="CU2831" s="53">
        <f t="shared" si="2417"/>
        <v>0.23724535120629286</v>
      </c>
      <c r="CV2831" s="53">
        <f t="shared" si="2418"/>
        <v>0.24417521413932808</v>
      </c>
      <c r="CW2831" s="53">
        <f t="shared" si="2419"/>
        <v>0.25078778705219062</v>
      </c>
      <c r="CX2831" s="53">
        <f t="shared" si="2420"/>
        <v>0.25707797106740138</v>
      </c>
      <c r="CY2831" s="53">
        <f t="shared" si="2421"/>
        <v>0.26304064455114462</v>
      </c>
      <c r="CZ2831" s="53">
        <f t="shared" si="2422"/>
        <v>0.26867067737056782</v>
      </c>
      <c r="DA2831" s="53">
        <f t="shared" si="2423"/>
        <v>0.27396294612859085</v>
      </c>
      <c r="DB2831" s="53">
        <f t="shared" si="2424"/>
        <v>0.27891235037973661</v>
      </c>
      <c r="DC2831" s="53">
        <f t="shared" si="2425"/>
        <v>0.28351382982405604</v>
      </c>
      <c r="DD2831" s="53">
        <f t="shared" si="2426"/>
        <v>0.28776238246919528</v>
      </c>
      <c r="DE2831" s="53">
        <f t="shared" si="2427"/>
        <v>0.29165308374293253</v>
      </c>
      <c r="DF2831" s="53">
        <f t="shared" si="2428"/>
        <v>0.29518110653022012</v>
      </c>
      <c r="DG2831" s="53">
        <f t="shared" si="2429"/>
        <v>0.29834174209979381</v>
      </c>
      <c r="DH2831" s="53">
        <f t="shared" si="2430"/>
        <v>0.30113042187596917</v>
      </c>
      <c r="DI2831" s="53">
        <f t="shared" si="2431"/>
        <v>0.30354274000118853</v>
      </c>
      <c r="DJ2831" s="53">
        <f t="shared" si="2432"/>
        <v>0.30557447662442661</v>
      </c>
      <c r="DK2831" s="53">
        <f t="shared" si="2433"/>
        <v>0.30722162183970347</v>
      </c>
      <c r="DL2831" s="53">
        <f t="shared" si="2434"/>
        <v>0.30848040018780187</v>
      </c>
      <c r="DM2831" s="53">
        <f t="shared" si="2435"/>
        <v>0.30934729562294128</v>
      </c>
      <c r="DN2831" s="53">
        <f t="shared" si="2436"/>
        <v>0.30981907683476773</v>
      </c>
      <c r="DO2831" s="53">
        <f t="shared" si="2437"/>
        <v>0.30989282280465136</v>
      </c>
    </row>
    <row r="2832" spans="1:119" x14ac:dyDescent="0.25">
      <c r="A2832" t="s">
        <v>34</v>
      </c>
      <c r="B2832">
        <v>61</v>
      </c>
      <c r="C2832" t="s">
        <v>57</v>
      </c>
      <c r="D2832" t="s">
        <v>40</v>
      </c>
      <c r="E2832" t="s">
        <v>76</v>
      </c>
      <c r="F2832" t="s">
        <v>35</v>
      </c>
      <c r="G2832" t="s">
        <v>77</v>
      </c>
      <c r="H2832" t="s">
        <v>64</v>
      </c>
      <c r="I2832" t="s">
        <v>40</v>
      </c>
      <c r="J2832" t="s">
        <v>254</v>
      </c>
      <c r="K2832" t="s">
        <v>253</v>
      </c>
      <c r="L2832" s="54">
        <v>26676.27321879167</v>
      </c>
      <c r="M2832" s="54">
        <v>36053.871134148503</v>
      </c>
      <c r="N2832" s="54">
        <v>33460.067455432778</v>
      </c>
      <c r="O2832" s="54">
        <v>28970.791857655575</v>
      </c>
      <c r="P2832" s="54">
        <v>38616.135262750759</v>
      </c>
      <c r="Q2832" s="54">
        <v>41688.496542870627</v>
      </c>
      <c r="R2832" s="54">
        <v>41349.384026860476</v>
      </c>
      <c r="S2832" s="54">
        <v>43154.024959537259</v>
      </c>
      <c r="T2832" s="54">
        <v>39264.284613226111</v>
      </c>
      <c r="U2832" s="54">
        <v>39429.916859308214</v>
      </c>
      <c r="V2832" s="54">
        <v>40182.498051793227</v>
      </c>
      <c r="W2832" s="54">
        <v>41076.733988068794</v>
      </c>
      <c r="X2832" s="54">
        <v>39602.388869687755</v>
      </c>
      <c r="Y2832" s="54">
        <v>39727.737136095915</v>
      </c>
      <c r="Z2832" s="54">
        <v>39854.198468305563</v>
      </c>
      <c r="AA2832" s="54">
        <v>40334.676249874436</v>
      </c>
      <c r="AB2832" s="54">
        <v>41123.405942118923</v>
      </c>
      <c r="AC2832" s="54">
        <v>41726.213755137229</v>
      </c>
      <c r="AD2832" s="54">
        <v>39921.827120612506</v>
      </c>
      <c r="AE2832" s="54">
        <v>40318.597073619938</v>
      </c>
      <c r="AF2832" s="54">
        <v>40747.660930468708</v>
      </c>
      <c r="AG2832" s="54">
        <v>41171.755368772225</v>
      </c>
      <c r="AH2832" s="54">
        <v>41388.590835754483</v>
      </c>
      <c r="AI2832" s="54">
        <v>41742.173958265754</v>
      </c>
      <c r="AJ2832" s="54">
        <v>42156.379979842284</v>
      </c>
      <c r="AK2832" s="54">
        <v>42337.954483534661</v>
      </c>
      <c r="AL2832" s="54">
        <v>42762.840251752954</v>
      </c>
      <c r="AM2832" s="54">
        <v>42968.391155906182</v>
      </c>
      <c r="AN2832" s="54">
        <v>43192.968786694619</v>
      </c>
      <c r="AO2832" s="54">
        <v>43407.857323348668</v>
      </c>
      <c r="AP2832" s="54">
        <v>43865.842341338132</v>
      </c>
      <c r="AQ2832" s="54">
        <v>44089.79390818363</v>
      </c>
      <c r="AR2832" s="54">
        <v>44361.154236915107</v>
      </c>
      <c r="AS2832" s="54">
        <v>44607.484453715995</v>
      </c>
      <c r="AT2832" s="54">
        <v>44857.33283888096</v>
      </c>
      <c r="AU2832" s="54">
        <v>45095.741690546463</v>
      </c>
      <c r="AV2832" s="54">
        <v>45322.527174440955</v>
      </c>
      <c r="AW2832" s="54">
        <v>45537.504635838835</v>
      </c>
      <c r="AX2832" s="54">
        <v>45740.489113591349</v>
      </c>
      <c r="AY2832" s="54">
        <v>45931.29588940039</v>
      </c>
      <c r="AZ2832" s="54">
        <v>46109.741072462006</v>
      </c>
      <c r="BA2832" s="54">
        <v>46275.642219373934</v>
      </c>
      <c r="BB2832" s="54">
        <v>46428.818988948427</v>
      </c>
      <c r="BC2832" s="54">
        <v>46569.093831293212</v>
      </c>
      <c r="BD2832" s="54">
        <v>46696.292710224421</v>
      </c>
      <c r="BE2832" s="54">
        <v>46810.245857751841</v>
      </c>
      <c r="BF2832" s="54">
        <v>46910.788559036475</v>
      </c>
      <c r="BG2832" s="54">
        <v>46997.761965857702</v>
      </c>
      <c r="BH2832" s="54">
        <v>47071.013936250456</v>
      </c>
      <c r="BI2832" s="54">
        <v>47130.399897581279</v>
      </c>
      <c r="BJ2832" s="54">
        <v>47175.783729930074</v>
      </c>
      <c r="BK2832" s="54">
        <v>47207.03866623537</v>
      </c>
      <c r="BL2832" s="54">
        <v>47224.048205250074</v>
      </c>
      <c r="BM2832" s="54">
        <v>47226.70703294492</v>
      </c>
      <c r="BO2832" s="53">
        <f t="shared" si="2385"/>
        <v>0</v>
      </c>
      <c r="BP2832" s="53">
        <f t="shared" si="2386"/>
        <v>-7.1942446043165575E-2</v>
      </c>
      <c r="BQ2832" s="53">
        <f t="shared" si="2387"/>
        <v>-0.19645821804095187</v>
      </c>
      <c r="BR2832" s="53">
        <f t="shared" si="2388"/>
        <v>7.1067656481841768E-2</v>
      </c>
      <c r="BS2832" s="53">
        <f t="shared" si="2389"/>
        <v>0.15628350663807855</v>
      </c>
      <c r="BT2832" s="53">
        <f t="shared" si="2390"/>
        <v>0.14687778943372098</v>
      </c>
      <c r="BU2832" s="53">
        <f t="shared" si="2391"/>
        <v>0.19693180238456631</v>
      </c>
      <c r="BV2832" s="53">
        <f t="shared" si="2392"/>
        <v>8.9044903586978696E-2</v>
      </c>
      <c r="BW2832" s="53">
        <f t="shared" si="2393"/>
        <v>9.3638924724565253E-2</v>
      </c>
      <c r="BX2832" s="53">
        <f t="shared" si="2394"/>
        <v>0.11451272187341588</v>
      </c>
      <c r="BY2832" s="53">
        <f t="shared" si="2395"/>
        <v>0.13931549361873863</v>
      </c>
      <c r="BZ2832" s="53">
        <f t="shared" si="2396"/>
        <v>9.8422655429593053E-2</v>
      </c>
      <c r="CA2832" s="53">
        <f t="shared" si="2397"/>
        <v>0.10189934912336507</v>
      </c>
      <c r="CB2832" s="53">
        <f t="shared" si="2398"/>
        <v>0.10540691511368872</v>
      </c>
      <c r="CC2832" s="53">
        <f t="shared" si="2399"/>
        <v>0.11873357786735306</v>
      </c>
      <c r="CD2832" s="53">
        <f t="shared" si="2400"/>
        <v>0.14060999966155641</v>
      </c>
      <c r="CE2832" s="53">
        <f t="shared" si="2401"/>
        <v>0.1573296415212444</v>
      </c>
      <c r="CF2832" s="53">
        <f t="shared" si="2402"/>
        <v>0.10728268185327994</v>
      </c>
      <c r="CG2832" s="53">
        <f t="shared" si="2403"/>
        <v>0.1182876014507106</v>
      </c>
      <c r="CH2832" s="53">
        <f t="shared" si="2404"/>
        <v>0.13018823357013876</v>
      </c>
      <c r="CI2832" s="53">
        <f t="shared" si="2405"/>
        <v>0.14195103254186492</v>
      </c>
      <c r="CJ2832" s="53">
        <f t="shared" si="2406"/>
        <v>0.14796524017508861</v>
      </c>
      <c r="CK2832" s="53">
        <f t="shared" si="2407"/>
        <v>0.15777231806682646</v>
      </c>
      <c r="CL2832" s="53">
        <f t="shared" si="2408"/>
        <v>0.16926084921609919</v>
      </c>
      <c r="CM2832" s="53">
        <f t="shared" si="2409"/>
        <v>0.17429704915748068</v>
      </c>
      <c r="CN2832" s="53">
        <f t="shared" si="2410"/>
        <v>0.1860817966714825</v>
      </c>
      <c r="CO2832" s="53">
        <f t="shared" si="2411"/>
        <v>0.19178301259330177</v>
      </c>
      <c r="CP2832" s="53">
        <f t="shared" si="2412"/>
        <v>0.19801195899278357</v>
      </c>
      <c r="CQ2832" s="53">
        <f t="shared" si="2413"/>
        <v>0.20397216603558621</v>
      </c>
      <c r="CR2832" s="53">
        <f t="shared" si="2414"/>
        <v>0.21667496336587555</v>
      </c>
      <c r="CS2832" s="53">
        <f t="shared" si="2415"/>
        <v>0.22288654508513739</v>
      </c>
      <c r="CT2832" s="53">
        <f t="shared" si="2416"/>
        <v>0.23041306915024551</v>
      </c>
      <c r="CU2832" s="53">
        <f t="shared" si="2417"/>
        <v>0.23724535120629309</v>
      </c>
      <c r="CV2832" s="53">
        <f t="shared" si="2418"/>
        <v>0.2441752141393283</v>
      </c>
      <c r="CW2832" s="53">
        <f t="shared" si="2419"/>
        <v>0.25078778705219062</v>
      </c>
      <c r="CX2832" s="53">
        <f t="shared" si="2420"/>
        <v>0.2570779710674016</v>
      </c>
      <c r="CY2832" s="53">
        <f t="shared" si="2421"/>
        <v>0.26304064455114462</v>
      </c>
      <c r="CZ2832" s="53">
        <f t="shared" si="2422"/>
        <v>0.26867067737056805</v>
      </c>
      <c r="DA2832" s="53">
        <f t="shared" si="2423"/>
        <v>0.27396294612859085</v>
      </c>
      <c r="DB2832" s="53">
        <f t="shared" si="2424"/>
        <v>0.27891235037973661</v>
      </c>
      <c r="DC2832" s="53">
        <f t="shared" si="2425"/>
        <v>0.28351382982405626</v>
      </c>
      <c r="DD2832" s="53">
        <f t="shared" si="2426"/>
        <v>0.28776238246919528</v>
      </c>
      <c r="DE2832" s="53">
        <f t="shared" si="2427"/>
        <v>0.29165308374293253</v>
      </c>
      <c r="DF2832" s="53">
        <f t="shared" si="2428"/>
        <v>0.29518110653022012</v>
      </c>
      <c r="DG2832" s="53">
        <f t="shared" si="2429"/>
        <v>0.29834174209979403</v>
      </c>
      <c r="DH2832" s="53">
        <f t="shared" si="2430"/>
        <v>0.30113042187596939</v>
      </c>
      <c r="DI2832" s="53">
        <f t="shared" si="2431"/>
        <v>0.30354274000118853</v>
      </c>
      <c r="DJ2832" s="53">
        <f t="shared" si="2432"/>
        <v>0.30557447662442661</v>
      </c>
      <c r="DK2832" s="53">
        <f t="shared" si="2433"/>
        <v>0.30722162183970347</v>
      </c>
      <c r="DL2832" s="53">
        <f t="shared" si="2434"/>
        <v>0.30848040018780187</v>
      </c>
      <c r="DM2832" s="53">
        <f t="shared" si="2435"/>
        <v>0.30934729562294128</v>
      </c>
      <c r="DN2832" s="53">
        <f t="shared" si="2436"/>
        <v>0.30981907683476773</v>
      </c>
      <c r="DO2832" s="53">
        <f t="shared" si="2437"/>
        <v>0.30989282280465136</v>
      </c>
    </row>
    <row r="2833" spans="1:119" x14ac:dyDescent="0.25">
      <c r="A2833" t="s">
        <v>34</v>
      </c>
      <c r="B2833">
        <v>62</v>
      </c>
      <c r="C2833" t="s">
        <v>57</v>
      </c>
      <c r="D2833" t="s">
        <v>40</v>
      </c>
      <c r="E2833" t="s">
        <v>78</v>
      </c>
      <c r="F2833" t="s">
        <v>56</v>
      </c>
      <c r="G2833" t="s">
        <v>77</v>
      </c>
      <c r="H2833" t="s">
        <v>64</v>
      </c>
      <c r="I2833" t="s">
        <v>40</v>
      </c>
      <c r="J2833" t="s">
        <v>254</v>
      </c>
      <c r="K2833" t="s">
        <v>253</v>
      </c>
      <c r="L2833" s="54">
        <v>208.2564161953392</v>
      </c>
      <c r="M2833" s="54">
        <v>281.46547798427673</v>
      </c>
      <c r="N2833" s="54">
        <v>261.21616302137909</v>
      </c>
      <c r="O2833" s="54">
        <v>226.16927173944092</v>
      </c>
      <c r="P2833" s="54">
        <v>301.46856988516066</v>
      </c>
      <c r="Q2833" s="54">
        <v>325.45388988122232</v>
      </c>
      <c r="R2833" s="54">
        <v>322.80650519251293</v>
      </c>
      <c r="S2833" s="54">
        <v>336.89498187275376</v>
      </c>
      <c r="T2833" s="54">
        <v>306.52854433444946</v>
      </c>
      <c r="U2833" s="54">
        <v>307.82160268981016</v>
      </c>
      <c r="V2833" s="54">
        <v>313.69685598165825</v>
      </c>
      <c r="W2833" s="54">
        <v>320.67797998629038</v>
      </c>
      <c r="X2833" s="54">
        <v>309.16805773924887</v>
      </c>
      <c r="Y2833" s="54">
        <v>310.14662699157128</v>
      </c>
      <c r="Z2833" s="54">
        <v>311.13388572959911</v>
      </c>
      <c r="AA2833" s="54">
        <v>314.88488123149455</v>
      </c>
      <c r="AB2833" s="54">
        <v>321.04233874838565</v>
      </c>
      <c r="AC2833" s="54">
        <v>325.74834073614863</v>
      </c>
      <c r="AD2833" s="54">
        <v>311.66184931154521</v>
      </c>
      <c r="AE2833" s="54">
        <v>314.75935426621459</v>
      </c>
      <c r="AF2833" s="54">
        <v>318.10897137402446</v>
      </c>
      <c r="AG2833" s="54">
        <v>321.41979320903437</v>
      </c>
      <c r="AH2833" s="54">
        <v>323.11258503521628</v>
      </c>
      <c r="AI2833" s="54">
        <v>325.87293890164335</v>
      </c>
      <c r="AJ2833" s="54">
        <v>329.10656381291062</v>
      </c>
      <c r="AK2833" s="54">
        <v>330.524080236636</v>
      </c>
      <c r="AL2833" s="54">
        <v>333.84107982858848</v>
      </c>
      <c r="AM2833" s="54">
        <v>335.44577529311493</v>
      </c>
      <c r="AN2833" s="54">
        <v>337.19900866878351</v>
      </c>
      <c r="AO2833" s="54">
        <v>338.87660119297118</v>
      </c>
      <c r="AP2833" s="54">
        <v>342.45200011527857</v>
      </c>
      <c r="AQ2833" s="54">
        <v>344.20034593292894</v>
      </c>
      <c r="AR2833" s="54">
        <v>346.31880262647474</v>
      </c>
      <c r="AS2833" s="54">
        <v>348.2418541611035</v>
      </c>
      <c r="AT2833" s="54">
        <v>350.19237134391585</v>
      </c>
      <c r="AU2833" s="54">
        <v>352.05358233954058</v>
      </c>
      <c r="AV2833" s="54">
        <v>353.82405198999095</v>
      </c>
      <c r="AW2833" s="54">
        <v>355.50233873215689</v>
      </c>
      <c r="AX2833" s="54">
        <v>357.08699861074302</v>
      </c>
      <c r="AY2833" s="54">
        <v>358.57658956634117</v>
      </c>
      <c r="AZ2833" s="54">
        <v>359.96967599962733</v>
      </c>
      <c r="BA2833" s="54">
        <v>361.26483361085758</v>
      </c>
      <c r="BB2833" s="54">
        <v>362.46065451186303</v>
      </c>
      <c r="BC2833" s="54">
        <v>363.55575260556947</v>
      </c>
      <c r="BD2833" s="54">
        <v>364.54876922573283</v>
      </c>
      <c r="BE2833" s="54">
        <v>365.43837902705701</v>
      </c>
      <c r="BF2833" s="54">
        <v>366.22329611320328</v>
      </c>
      <c r="BG2833" s="54">
        <v>366.90228038736825</v>
      </c>
      <c r="BH2833" s="54">
        <v>367.47414410716613</v>
      </c>
      <c r="BI2833" s="54">
        <v>367.93775862249356</v>
      </c>
      <c r="BJ2833" s="54">
        <v>368.29206127191731</v>
      </c>
      <c r="BK2833" s="54">
        <v>368.53606240993122</v>
      </c>
      <c r="BL2833" s="54">
        <v>368.66885253422197</v>
      </c>
      <c r="BM2833" s="54">
        <v>368.68960947888468</v>
      </c>
      <c r="BO2833" s="53">
        <f t="shared" si="2385"/>
        <v>0</v>
      </c>
      <c r="BP2833" s="53">
        <f t="shared" si="2386"/>
        <v>-7.1942446043165575E-2</v>
      </c>
      <c r="BQ2833" s="53">
        <f t="shared" si="2387"/>
        <v>-0.19645821804095198</v>
      </c>
      <c r="BR2833" s="53">
        <f t="shared" si="2388"/>
        <v>7.1067656481841546E-2</v>
      </c>
      <c r="BS2833" s="53">
        <f t="shared" si="2389"/>
        <v>0.15628350663807833</v>
      </c>
      <c r="BT2833" s="53">
        <f t="shared" si="2390"/>
        <v>0.14687778943372098</v>
      </c>
      <c r="BU2833" s="53">
        <f t="shared" si="2391"/>
        <v>0.19693180238456609</v>
      </c>
      <c r="BV2833" s="53">
        <f t="shared" si="2392"/>
        <v>8.9044903586978474E-2</v>
      </c>
      <c r="BW2833" s="53">
        <f t="shared" si="2393"/>
        <v>9.3638924724565031E-2</v>
      </c>
      <c r="BX2833" s="53">
        <f t="shared" si="2394"/>
        <v>0.11451272187341588</v>
      </c>
      <c r="BY2833" s="53">
        <f t="shared" si="2395"/>
        <v>0.13931549361873841</v>
      </c>
      <c r="BZ2833" s="53">
        <f t="shared" si="2396"/>
        <v>9.8422655429592831E-2</v>
      </c>
      <c r="CA2833" s="53">
        <f t="shared" si="2397"/>
        <v>0.10189934912336485</v>
      </c>
      <c r="CB2833" s="53">
        <f t="shared" si="2398"/>
        <v>0.10540691511368849</v>
      </c>
      <c r="CC2833" s="53">
        <f t="shared" si="2399"/>
        <v>0.11873357786735284</v>
      </c>
      <c r="CD2833" s="53">
        <f t="shared" si="2400"/>
        <v>0.14060999966155618</v>
      </c>
      <c r="CE2833" s="53">
        <f t="shared" si="2401"/>
        <v>0.15732964152124418</v>
      </c>
      <c r="CF2833" s="53">
        <f t="shared" si="2402"/>
        <v>0.10728268185327972</v>
      </c>
      <c r="CG2833" s="53">
        <f t="shared" si="2403"/>
        <v>0.1182876014507106</v>
      </c>
      <c r="CH2833" s="53">
        <f t="shared" si="2404"/>
        <v>0.13018823357013853</v>
      </c>
      <c r="CI2833" s="53">
        <f t="shared" si="2405"/>
        <v>0.14195103254186492</v>
      </c>
      <c r="CJ2833" s="53">
        <f t="shared" si="2406"/>
        <v>0.14796524017508839</v>
      </c>
      <c r="CK2833" s="53">
        <f t="shared" si="2407"/>
        <v>0.15777231806682646</v>
      </c>
      <c r="CL2833" s="53">
        <f t="shared" si="2408"/>
        <v>0.16926084921609896</v>
      </c>
      <c r="CM2833" s="53">
        <f t="shared" si="2409"/>
        <v>0.17429704915748068</v>
      </c>
      <c r="CN2833" s="53">
        <f t="shared" si="2410"/>
        <v>0.18608179667148228</v>
      </c>
      <c r="CO2833" s="53">
        <f t="shared" si="2411"/>
        <v>0.19178301259330155</v>
      </c>
      <c r="CP2833" s="53">
        <f t="shared" si="2412"/>
        <v>0.19801195899278334</v>
      </c>
      <c r="CQ2833" s="53">
        <f t="shared" si="2413"/>
        <v>0.20397216603558599</v>
      </c>
      <c r="CR2833" s="53">
        <f t="shared" si="2414"/>
        <v>0.21667496336587555</v>
      </c>
      <c r="CS2833" s="53">
        <f t="shared" si="2415"/>
        <v>0.22288654508513717</v>
      </c>
      <c r="CT2833" s="53">
        <f t="shared" si="2416"/>
        <v>0.23041306915024529</v>
      </c>
      <c r="CU2833" s="53">
        <f t="shared" si="2417"/>
        <v>0.23724535120629264</v>
      </c>
      <c r="CV2833" s="53">
        <f t="shared" si="2418"/>
        <v>0.24417521413932808</v>
      </c>
      <c r="CW2833" s="53">
        <f t="shared" si="2419"/>
        <v>0.25078778705219062</v>
      </c>
      <c r="CX2833" s="53">
        <f t="shared" si="2420"/>
        <v>0.25707797106740138</v>
      </c>
      <c r="CY2833" s="53">
        <f t="shared" si="2421"/>
        <v>0.26304064455114462</v>
      </c>
      <c r="CZ2833" s="53">
        <f t="shared" si="2422"/>
        <v>0.26867067737056782</v>
      </c>
      <c r="DA2833" s="53">
        <f t="shared" si="2423"/>
        <v>0.27396294612859062</v>
      </c>
      <c r="DB2833" s="53">
        <f t="shared" si="2424"/>
        <v>0.27891235037973638</v>
      </c>
      <c r="DC2833" s="53">
        <f t="shared" si="2425"/>
        <v>0.28351382982405604</v>
      </c>
      <c r="DD2833" s="53">
        <f t="shared" si="2426"/>
        <v>0.28776238246919528</v>
      </c>
      <c r="DE2833" s="53">
        <f t="shared" si="2427"/>
        <v>0.29165308374293231</v>
      </c>
      <c r="DF2833" s="53">
        <f t="shared" si="2428"/>
        <v>0.29518110653022012</v>
      </c>
      <c r="DG2833" s="53">
        <f t="shared" si="2429"/>
        <v>0.29834174209979381</v>
      </c>
      <c r="DH2833" s="53">
        <f t="shared" si="2430"/>
        <v>0.30113042187596917</v>
      </c>
      <c r="DI2833" s="53">
        <f t="shared" si="2431"/>
        <v>0.3035427400011883</v>
      </c>
      <c r="DJ2833" s="53">
        <f t="shared" si="2432"/>
        <v>0.30557447662442638</v>
      </c>
      <c r="DK2833" s="53">
        <f t="shared" si="2433"/>
        <v>0.30722162183970347</v>
      </c>
      <c r="DL2833" s="53">
        <f t="shared" si="2434"/>
        <v>0.30848040018780165</v>
      </c>
      <c r="DM2833" s="53">
        <f t="shared" si="2435"/>
        <v>0.30934729562294105</v>
      </c>
      <c r="DN2833" s="53">
        <f t="shared" si="2436"/>
        <v>0.30981907683476773</v>
      </c>
      <c r="DO2833" s="53">
        <f t="shared" si="2437"/>
        <v>0.30989282280465136</v>
      </c>
    </row>
    <row r="2834" spans="1:119" x14ac:dyDescent="0.25">
      <c r="A2834" t="s">
        <v>34</v>
      </c>
      <c r="B2834">
        <v>63</v>
      </c>
      <c r="C2834" t="s">
        <v>57</v>
      </c>
      <c r="D2834" t="s">
        <v>40</v>
      </c>
      <c r="E2834" t="s">
        <v>79</v>
      </c>
      <c r="F2834" t="s">
        <v>56</v>
      </c>
      <c r="G2834" t="s">
        <v>77</v>
      </c>
      <c r="H2834" t="s">
        <v>64</v>
      </c>
      <c r="I2834" t="s">
        <v>40</v>
      </c>
      <c r="J2834" t="s">
        <v>254</v>
      </c>
      <c r="K2834" t="s">
        <v>253</v>
      </c>
      <c r="L2834" s="54">
        <v>208.2564161953392</v>
      </c>
      <c r="M2834" s="54">
        <v>281.46547798427673</v>
      </c>
      <c r="N2834" s="54">
        <v>261.21616302137909</v>
      </c>
      <c r="O2834" s="54">
        <v>226.16927173944092</v>
      </c>
      <c r="P2834" s="54">
        <v>301.46856988516066</v>
      </c>
      <c r="Q2834" s="54">
        <v>325.45388988122232</v>
      </c>
      <c r="R2834" s="54">
        <v>322.80650519251293</v>
      </c>
      <c r="S2834" s="54">
        <v>336.89498187275376</v>
      </c>
      <c r="T2834" s="54">
        <v>306.52854433444946</v>
      </c>
      <c r="U2834" s="54">
        <v>307.82160268981016</v>
      </c>
      <c r="V2834" s="54">
        <v>313.69685598165825</v>
      </c>
      <c r="W2834" s="54">
        <v>320.67797998629038</v>
      </c>
      <c r="X2834" s="54">
        <v>309.16805773924887</v>
      </c>
      <c r="Y2834" s="54">
        <v>310.14662699157128</v>
      </c>
      <c r="Z2834" s="54">
        <v>311.13388572959911</v>
      </c>
      <c r="AA2834" s="54">
        <v>314.88488123149455</v>
      </c>
      <c r="AB2834" s="54">
        <v>321.04233874838565</v>
      </c>
      <c r="AC2834" s="54">
        <v>325.74834073614863</v>
      </c>
      <c r="AD2834" s="54">
        <v>311.66184931154521</v>
      </c>
      <c r="AE2834" s="54">
        <v>314.75935426621459</v>
      </c>
      <c r="AF2834" s="54">
        <v>318.10897137402446</v>
      </c>
      <c r="AG2834" s="54">
        <v>321.41979320903437</v>
      </c>
      <c r="AH2834" s="54">
        <v>323.11258503521628</v>
      </c>
      <c r="AI2834" s="54">
        <v>325.87293890164335</v>
      </c>
      <c r="AJ2834" s="54">
        <v>329.10656381291062</v>
      </c>
      <c r="AK2834" s="54">
        <v>330.524080236636</v>
      </c>
      <c r="AL2834" s="54">
        <v>333.84107982858848</v>
      </c>
      <c r="AM2834" s="54">
        <v>335.44577529311493</v>
      </c>
      <c r="AN2834" s="54">
        <v>337.19900866878351</v>
      </c>
      <c r="AO2834" s="54">
        <v>338.87660119297118</v>
      </c>
      <c r="AP2834" s="54">
        <v>342.45200011527857</v>
      </c>
      <c r="AQ2834" s="54">
        <v>344.20034593292894</v>
      </c>
      <c r="AR2834" s="54">
        <v>346.31880262647474</v>
      </c>
      <c r="AS2834" s="54">
        <v>348.2418541611035</v>
      </c>
      <c r="AT2834" s="54">
        <v>350.19237134391585</v>
      </c>
      <c r="AU2834" s="54">
        <v>352.05358233954058</v>
      </c>
      <c r="AV2834" s="54">
        <v>353.82405198999095</v>
      </c>
      <c r="AW2834" s="54">
        <v>355.50233873215689</v>
      </c>
      <c r="AX2834" s="54">
        <v>357.08699861074302</v>
      </c>
      <c r="AY2834" s="54">
        <v>358.57658956634117</v>
      </c>
      <c r="AZ2834" s="54">
        <v>359.96967599962733</v>
      </c>
      <c r="BA2834" s="54">
        <v>361.26483361085758</v>
      </c>
      <c r="BB2834" s="54">
        <v>362.46065451186303</v>
      </c>
      <c r="BC2834" s="54">
        <v>363.55575260556947</v>
      </c>
      <c r="BD2834" s="54">
        <v>364.54876922573283</v>
      </c>
      <c r="BE2834" s="54">
        <v>365.43837902705701</v>
      </c>
      <c r="BF2834" s="54">
        <v>366.22329611320328</v>
      </c>
      <c r="BG2834" s="54">
        <v>366.90228038736825</v>
      </c>
      <c r="BH2834" s="54">
        <v>367.47414410716613</v>
      </c>
      <c r="BI2834" s="54">
        <v>367.93775862249356</v>
      </c>
      <c r="BJ2834" s="54">
        <v>368.29206127191731</v>
      </c>
      <c r="BK2834" s="54">
        <v>368.53606240993122</v>
      </c>
      <c r="BL2834" s="54">
        <v>368.66885253422197</v>
      </c>
      <c r="BM2834" s="54">
        <v>368.68960947888468</v>
      </c>
      <c r="BO2834" s="53">
        <f t="shared" si="2385"/>
        <v>0</v>
      </c>
      <c r="BP2834" s="53">
        <f t="shared" si="2386"/>
        <v>-7.1942446043165575E-2</v>
      </c>
      <c r="BQ2834" s="53">
        <f t="shared" si="2387"/>
        <v>-0.19645821804095198</v>
      </c>
      <c r="BR2834" s="53">
        <f t="shared" si="2388"/>
        <v>7.1067656481841546E-2</v>
      </c>
      <c r="BS2834" s="53">
        <f t="shared" si="2389"/>
        <v>0.15628350663807833</v>
      </c>
      <c r="BT2834" s="53">
        <f t="shared" si="2390"/>
        <v>0.14687778943372098</v>
      </c>
      <c r="BU2834" s="53">
        <f t="shared" si="2391"/>
        <v>0.19693180238456609</v>
      </c>
      <c r="BV2834" s="53">
        <f t="shared" si="2392"/>
        <v>8.9044903586978474E-2</v>
      </c>
      <c r="BW2834" s="53">
        <f t="shared" si="2393"/>
        <v>9.3638924724565031E-2</v>
      </c>
      <c r="BX2834" s="53">
        <f t="shared" si="2394"/>
        <v>0.11451272187341588</v>
      </c>
      <c r="BY2834" s="53">
        <f t="shared" si="2395"/>
        <v>0.13931549361873841</v>
      </c>
      <c r="BZ2834" s="53">
        <f t="shared" si="2396"/>
        <v>9.8422655429592831E-2</v>
      </c>
      <c r="CA2834" s="53">
        <f t="shared" si="2397"/>
        <v>0.10189934912336485</v>
      </c>
      <c r="CB2834" s="53">
        <f t="shared" si="2398"/>
        <v>0.10540691511368849</v>
      </c>
      <c r="CC2834" s="53">
        <f t="shared" si="2399"/>
        <v>0.11873357786735284</v>
      </c>
      <c r="CD2834" s="53">
        <f t="shared" si="2400"/>
        <v>0.14060999966155618</v>
      </c>
      <c r="CE2834" s="53">
        <f t="shared" si="2401"/>
        <v>0.15732964152124418</v>
      </c>
      <c r="CF2834" s="53">
        <f t="shared" si="2402"/>
        <v>0.10728268185327972</v>
      </c>
      <c r="CG2834" s="53">
        <f t="shared" si="2403"/>
        <v>0.1182876014507106</v>
      </c>
      <c r="CH2834" s="53">
        <f t="shared" si="2404"/>
        <v>0.13018823357013853</v>
      </c>
      <c r="CI2834" s="53">
        <f t="shared" si="2405"/>
        <v>0.14195103254186492</v>
      </c>
      <c r="CJ2834" s="53">
        <f t="shared" si="2406"/>
        <v>0.14796524017508839</v>
      </c>
      <c r="CK2834" s="53">
        <f t="shared" si="2407"/>
        <v>0.15777231806682646</v>
      </c>
      <c r="CL2834" s="53">
        <f t="shared" si="2408"/>
        <v>0.16926084921609896</v>
      </c>
      <c r="CM2834" s="53">
        <f t="shared" si="2409"/>
        <v>0.17429704915748068</v>
      </c>
      <c r="CN2834" s="53">
        <f t="shared" si="2410"/>
        <v>0.18608179667148228</v>
      </c>
      <c r="CO2834" s="53">
        <f t="shared" si="2411"/>
        <v>0.19178301259330155</v>
      </c>
      <c r="CP2834" s="53">
        <f t="shared" si="2412"/>
        <v>0.19801195899278334</v>
      </c>
      <c r="CQ2834" s="53">
        <f t="shared" si="2413"/>
        <v>0.20397216603558599</v>
      </c>
      <c r="CR2834" s="53">
        <f t="shared" si="2414"/>
        <v>0.21667496336587555</v>
      </c>
      <c r="CS2834" s="53">
        <f t="shared" si="2415"/>
        <v>0.22288654508513717</v>
      </c>
      <c r="CT2834" s="53">
        <f t="shared" si="2416"/>
        <v>0.23041306915024529</v>
      </c>
      <c r="CU2834" s="53">
        <f t="shared" si="2417"/>
        <v>0.23724535120629264</v>
      </c>
      <c r="CV2834" s="53">
        <f t="shared" si="2418"/>
        <v>0.24417521413932808</v>
      </c>
      <c r="CW2834" s="53">
        <f t="shared" si="2419"/>
        <v>0.25078778705219062</v>
      </c>
      <c r="CX2834" s="53">
        <f t="shared" si="2420"/>
        <v>0.25707797106740138</v>
      </c>
      <c r="CY2834" s="53">
        <f t="shared" si="2421"/>
        <v>0.26304064455114462</v>
      </c>
      <c r="CZ2834" s="53">
        <f t="shared" si="2422"/>
        <v>0.26867067737056782</v>
      </c>
      <c r="DA2834" s="53">
        <f t="shared" si="2423"/>
        <v>0.27396294612859062</v>
      </c>
      <c r="DB2834" s="53">
        <f t="shared" si="2424"/>
        <v>0.27891235037973638</v>
      </c>
      <c r="DC2834" s="53">
        <f t="shared" si="2425"/>
        <v>0.28351382982405604</v>
      </c>
      <c r="DD2834" s="53">
        <f t="shared" si="2426"/>
        <v>0.28776238246919528</v>
      </c>
      <c r="DE2834" s="53">
        <f t="shared" si="2427"/>
        <v>0.29165308374293231</v>
      </c>
      <c r="DF2834" s="53">
        <f t="shared" si="2428"/>
        <v>0.29518110653022012</v>
      </c>
      <c r="DG2834" s="53">
        <f t="shared" si="2429"/>
        <v>0.29834174209979381</v>
      </c>
      <c r="DH2834" s="53">
        <f t="shared" si="2430"/>
        <v>0.30113042187596917</v>
      </c>
      <c r="DI2834" s="53">
        <f t="shared" si="2431"/>
        <v>0.3035427400011883</v>
      </c>
      <c r="DJ2834" s="53">
        <f t="shared" si="2432"/>
        <v>0.30557447662442638</v>
      </c>
      <c r="DK2834" s="53">
        <f t="shared" si="2433"/>
        <v>0.30722162183970347</v>
      </c>
      <c r="DL2834" s="53">
        <f t="shared" si="2434"/>
        <v>0.30848040018780165</v>
      </c>
      <c r="DM2834" s="53">
        <f t="shared" si="2435"/>
        <v>0.30934729562294105</v>
      </c>
      <c r="DN2834" s="53">
        <f t="shared" si="2436"/>
        <v>0.30981907683476773</v>
      </c>
      <c r="DO2834" s="53">
        <f t="shared" si="2437"/>
        <v>0.30989282280465136</v>
      </c>
    </row>
    <row r="2835" spans="1:119" x14ac:dyDescent="0.25">
      <c r="A2835" t="s">
        <v>34</v>
      </c>
      <c r="B2835">
        <v>64</v>
      </c>
      <c r="C2835" t="s">
        <v>57</v>
      </c>
      <c r="D2835" t="s">
        <v>40</v>
      </c>
      <c r="E2835" t="s">
        <v>80</v>
      </c>
      <c r="F2835" t="s">
        <v>56</v>
      </c>
      <c r="G2835" t="s">
        <v>77</v>
      </c>
      <c r="H2835" t="s">
        <v>64</v>
      </c>
      <c r="I2835" t="s">
        <v>40</v>
      </c>
      <c r="J2835" t="s">
        <v>254</v>
      </c>
      <c r="K2835" t="s">
        <v>253</v>
      </c>
      <c r="L2835" s="54">
        <v>9278.7327359999999</v>
      </c>
      <c r="M2835" s="54">
        <v>12540.516121130891</v>
      </c>
      <c r="N2835" s="54">
        <v>11638.320716732984</v>
      </c>
      <c r="O2835" s="54">
        <v>10076.828670659685</v>
      </c>
      <c r="P2835" s="54">
        <v>13431.74121293242</v>
      </c>
      <c r="Q2835" s="54">
        <v>14500.39195559258</v>
      </c>
      <c r="R2835" s="54">
        <v>14382.439407360536</v>
      </c>
      <c r="S2835" s="54">
        <v>15010.142563697907</v>
      </c>
      <c r="T2835" s="54">
        <v>13657.185170067942</v>
      </c>
      <c r="U2835" s="54">
        <v>13714.796566204663</v>
      </c>
      <c r="V2835" s="54">
        <v>13976.564755859041</v>
      </c>
      <c r="W2835" s="54">
        <v>14287.604314779988</v>
      </c>
      <c r="X2835" s="54">
        <v>13774.787018230212</v>
      </c>
      <c r="Y2835" s="54">
        <v>13818.386551545194</v>
      </c>
      <c r="Z2835" s="54">
        <v>13862.373239392777</v>
      </c>
      <c r="AA2835" s="54">
        <v>14029.496468495981</v>
      </c>
      <c r="AB2835" s="54">
        <v>14303.838088678847</v>
      </c>
      <c r="AC2835" s="54">
        <v>14513.511026959799</v>
      </c>
      <c r="AD2835" s="54">
        <v>13885.896322430104</v>
      </c>
      <c r="AE2835" s="54">
        <v>14023.903694053432</v>
      </c>
      <c r="AF2835" s="54">
        <v>14173.143762998769</v>
      </c>
      <c r="AG2835" s="54">
        <v>14320.655333133325</v>
      </c>
      <c r="AH2835" s="54">
        <v>14396.076600913593</v>
      </c>
      <c r="AI2835" s="54">
        <v>14519.062419316118</v>
      </c>
      <c r="AJ2835" s="54">
        <v>14663.134529401688</v>
      </c>
      <c r="AK2835" s="54">
        <v>14726.291075955822</v>
      </c>
      <c r="AL2835" s="54">
        <v>14874.077892138615</v>
      </c>
      <c r="AM2835" s="54">
        <v>14945.574082316238</v>
      </c>
      <c r="AN2835" s="54">
        <v>15023.6882850566</v>
      </c>
      <c r="AO2835" s="54">
        <v>15098.432357562144</v>
      </c>
      <c r="AP2835" s="54">
        <v>15257.731992266101</v>
      </c>
      <c r="AQ2835" s="54">
        <v>15335.628432954223</v>
      </c>
      <c r="AR2835" s="54">
        <v>15430.01492932879</v>
      </c>
      <c r="AS2835" s="54">
        <v>15515.695272596768</v>
      </c>
      <c r="AT2835" s="54">
        <v>15602.599330425724</v>
      </c>
      <c r="AU2835" s="54">
        <v>15685.524407641629</v>
      </c>
      <c r="AV2835" s="54">
        <v>15764.40656168926</v>
      </c>
      <c r="AW2835" s="54">
        <v>15839.181564637182</v>
      </c>
      <c r="AX2835" s="54">
        <v>15909.785081971653</v>
      </c>
      <c r="AY2835" s="54">
        <v>15976.152863648998</v>
      </c>
      <c r="AZ2835" s="54">
        <v>16038.220947450485</v>
      </c>
      <c r="BA2835" s="54">
        <v>16095.925874603026</v>
      </c>
      <c r="BB2835" s="54">
        <v>16149.204917540868</v>
      </c>
      <c r="BC2835" s="54">
        <v>16197.996319586673</v>
      </c>
      <c r="BD2835" s="54">
        <v>16242.23954622637</v>
      </c>
      <c r="BE2835" s="54">
        <v>16281.87554753963</v>
      </c>
      <c r="BF2835" s="54">
        <v>16316.84703122943</v>
      </c>
      <c r="BG2835" s="54">
        <v>16347.098745568039</v>
      </c>
      <c r="BH2835" s="54">
        <v>16372.577771445647</v>
      </c>
      <c r="BI2835" s="54">
        <v>16393.23382257167</v>
      </c>
      <c r="BJ2835" s="54">
        <v>16409.01955273893</v>
      </c>
      <c r="BK2835" s="54">
        <v>16419.890868918628</v>
      </c>
      <c r="BL2835" s="54">
        <v>16425.807248811187</v>
      </c>
      <c r="BM2835" s="54">
        <v>16426.73206133538</v>
      </c>
      <c r="BO2835" s="53">
        <f t="shared" si="2385"/>
        <v>0</v>
      </c>
      <c r="BP2835" s="53">
        <f t="shared" si="2386"/>
        <v>-7.1942446043165575E-2</v>
      </c>
      <c r="BQ2835" s="53">
        <f t="shared" si="2387"/>
        <v>-0.19645821804095209</v>
      </c>
      <c r="BR2835" s="53">
        <f t="shared" si="2388"/>
        <v>7.1067656481841768E-2</v>
      </c>
      <c r="BS2835" s="53">
        <f t="shared" si="2389"/>
        <v>0.15628350663807833</v>
      </c>
      <c r="BT2835" s="53">
        <f t="shared" si="2390"/>
        <v>0.14687778943372076</v>
      </c>
      <c r="BU2835" s="53">
        <f t="shared" si="2391"/>
        <v>0.19693180238456631</v>
      </c>
      <c r="BV2835" s="53">
        <f t="shared" si="2392"/>
        <v>8.9044903586978474E-2</v>
      </c>
      <c r="BW2835" s="53">
        <f t="shared" si="2393"/>
        <v>9.3638924724565253E-2</v>
      </c>
      <c r="BX2835" s="53">
        <f t="shared" si="2394"/>
        <v>0.11451272187341588</v>
      </c>
      <c r="BY2835" s="53">
        <f t="shared" si="2395"/>
        <v>0.13931549361873841</v>
      </c>
      <c r="BZ2835" s="53">
        <f t="shared" si="2396"/>
        <v>9.8422655429592831E-2</v>
      </c>
      <c r="CA2835" s="53">
        <f t="shared" si="2397"/>
        <v>0.10189934912336485</v>
      </c>
      <c r="CB2835" s="53">
        <f t="shared" si="2398"/>
        <v>0.10540691511368849</v>
      </c>
      <c r="CC2835" s="53">
        <f t="shared" si="2399"/>
        <v>0.11873357786735306</v>
      </c>
      <c r="CD2835" s="53">
        <f t="shared" si="2400"/>
        <v>0.14060999966155618</v>
      </c>
      <c r="CE2835" s="53">
        <f t="shared" si="2401"/>
        <v>0.15732964152124418</v>
      </c>
      <c r="CF2835" s="53">
        <f t="shared" si="2402"/>
        <v>0.10728268185327994</v>
      </c>
      <c r="CG2835" s="53">
        <f t="shared" si="2403"/>
        <v>0.11828760145071038</v>
      </c>
      <c r="CH2835" s="53">
        <f t="shared" si="2404"/>
        <v>0.13018823357013853</v>
      </c>
      <c r="CI2835" s="53">
        <f t="shared" si="2405"/>
        <v>0.14195103254186492</v>
      </c>
      <c r="CJ2835" s="53">
        <f t="shared" si="2406"/>
        <v>0.14796524017508861</v>
      </c>
      <c r="CK2835" s="53">
        <f t="shared" si="2407"/>
        <v>0.15777231806682646</v>
      </c>
      <c r="CL2835" s="53">
        <f t="shared" si="2408"/>
        <v>0.16926084921609919</v>
      </c>
      <c r="CM2835" s="53">
        <f t="shared" si="2409"/>
        <v>0.17429704915748068</v>
      </c>
      <c r="CN2835" s="53">
        <f t="shared" si="2410"/>
        <v>0.18608179667148228</v>
      </c>
      <c r="CO2835" s="53">
        <f t="shared" si="2411"/>
        <v>0.19178301259330155</v>
      </c>
      <c r="CP2835" s="53">
        <f t="shared" si="2412"/>
        <v>0.19801195899278334</v>
      </c>
      <c r="CQ2835" s="53">
        <f t="shared" si="2413"/>
        <v>0.20397216603558599</v>
      </c>
      <c r="CR2835" s="53">
        <f t="shared" si="2414"/>
        <v>0.21667496336587577</v>
      </c>
      <c r="CS2835" s="53">
        <f t="shared" si="2415"/>
        <v>0.22288654508513739</v>
      </c>
      <c r="CT2835" s="53">
        <f t="shared" si="2416"/>
        <v>0.23041306915024529</v>
      </c>
      <c r="CU2835" s="53">
        <f t="shared" si="2417"/>
        <v>0.23724535120629286</v>
      </c>
      <c r="CV2835" s="53">
        <f t="shared" si="2418"/>
        <v>0.2441752141393283</v>
      </c>
      <c r="CW2835" s="53">
        <f t="shared" si="2419"/>
        <v>0.25078778705219062</v>
      </c>
      <c r="CX2835" s="53">
        <f t="shared" si="2420"/>
        <v>0.25707797106740138</v>
      </c>
      <c r="CY2835" s="53">
        <f t="shared" si="2421"/>
        <v>0.26304064455114462</v>
      </c>
      <c r="CZ2835" s="53">
        <f t="shared" si="2422"/>
        <v>0.26867067737056782</v>
      </c>
      <c r="DA2835" s="53">
        <f t="shared" si="2423"/>
        <v>0.27396294612859085</v>
      </c>
      <c r="DB2835" s="53">
        <f t="shared" si="2424"/>
        <v>0.27891235037973661</v>
      </c>
      <c r="DC2835" s="53">
        <f t="shared" si="2425"/>
        <v>0.28351382982405604</v>
      </c>
      <c r="DD2835" s="53">
        <f t="shared" si="2426"/>
        <v>0.28776238246919528</v>
      </c>
      <c r="DE2835" s="53">
        <f t="shared" si="2427"/>
        <v>0.29165308374293231</v>
      </c>
      <c r="DF2835" s="53">
        <f t="shared" si="2428"/>
        <v>0.29518110653021989</v>
      </c>
      <c r="DG2835" s="53">
        <f t="shared" si="2429"/>
        <v>0.29834174209979381</v>
      </c>
      <c r="DH2835" s="53">
        <f t="shared" si="2430"/>
        <v>0.30113042187596917</v>
      </c>
      <c r="DI2835" s="53">
        <f t="shared" si="2431"/>
        <v>0.30354274000118853</v>
      </c>
      <c r="DJ2835" s="53">
        <f t="shared" si="2432"/>
        <v>0.30557447662442661</v>
      </c>
      <c r="DK2835" s="53">
        <f t="shared" si="2433"/>
        <v>0.30722162183970347</v>
      </c>
      <c r="DL2835" s="53">
        <f t="shared" si="2434"/>
        <v>0.30848040018780187</v>
      </c>
      <c r="DM2835" s="53">
        <f t="shared" si="2435"/>
        <v>0.30934729562294105</v>
      </c>
      <c r="DN2835" s="53">
        <f t="shared" si="2436"/>
        <v>0.30981907683476773</v>
      </c>
      <c r="DO2835" s="53">
        <f t="shared" si="2437"/>
        <v>0.30989282280465136</v>
      </c>
    </row>
    <row r="2836" spans="1:119" x14ac:dyDescent="0.25">
      <c r="A2836" t="s">
        <v>34</v>
      </c>
      <c r="B2836">
        <v>65</v>
      </c>
      <c r="C2836" t="s">
        <v>57</v>
      </c>
      <c r="D2836" t="s">
        <v>40</v>
      </c>
      <c r="E2836" t="s">
        <v>81</v>
      </c>
      <c r="F2836" t="s">
        <v>56</v>
      </c>
      <c r="G2836" t="s">
        <v>77</v>
      </c>
      <c r="H2836" t="s">
        <v>64</v>
      </c>
      <c r="I2836" t="s">
        <v>40</v>
      </c>
      <c r="J2836" t="s">
        <v>254</v>
      </c>
      <c r="K2836" t="s">
        <v>253</v>
      </c>
      <c r="L2836" s="54">
        <v>0</v>
      </c>
      <c r="M2836" s="54">
        <v>0</v>
      </c>
      <c r="N2836" s="54">
        <v>0</v>
      </c>
      <c r="O2836" s="54">
        <v>0</v>
      </c>
      <c r="P2836" s="54">
        <v>0</v>
      </c>
      <c r="Q2836" s="54">
        <v>0</v>
      </c>
      <c r="R2836" s="54">
        <v>0</v>
      </c>
      <c r="S2836" s="54">
        <v>0</v>
      </c>
      <c r="T2836" s="54">
        <v>0</v>
      </c>
      <c r="U2836" s="54">
        <v>0</v>
      </c>
      <c r="V2836" s="54">
        <v>0</v>
      </c>
      <c r="W2836" s="54">
        <v>0</v>
      </c>
      <c r="X2836" s="54">
        <v>0</v>
      </c>
      <c r="Y2836" s="54">
        <v>0</v>
      </c>
      <c r="Z2836" s="54">
        <v>0</v>
      </c>
      <c r="AA2836" s="54">
        <v>0</v>
      </c>
      <c r="AB2836" s="54">
        <v>0</v>
      </c>
      <c r="AC2836" s="54">
        <v>0</v>
      </c>
      <c r="AD2836" s="54">
        <v>0</v>
      </c>
      <c r="AE2836" s="54">
        <v>0</v>
      </c>
      <c r="AF2836" s="54">
        <v>0</v>
      </c>
      <c r="AG2836" s="54">
        <v>0</v>
      </c>
      <c r="AH2836" s="54">
        <v>0</v>
      </c>
      <c r="AI2836" s="54">
        <v>0</v>
      </c>
      <c r="AJ2836" s="54">
        <v>0</v>
      </c>
      <c r="AK2836" s="54">
        <v>0</v>
      </c>
      <c r="AL2836" s="54">
        <v>0</v>
      </c>
      <c r="AM2836" s="54">
        <v>0</v>
      </c>
      <c r="AN2836" s="54">
        <v>0</v>
      </c>
      <c r="AO2836" s="54">
        <v>0</v>
      </c>
      <c r="AP2836" s="54">
        <v>0</v>
      </c>
      <c r="AQ2836" s="54">
        <v>0</v>
      </c>
      <c r="AR2836" s="54">
        <v>0</v>
      </c>
      <c r="AS2836" s="54">
        <v>0</v>
      </c>
      <c r="AT2836" s="54">
        <v>0</v>
      </c>
      <c r="AU2836" s="54">
        <v>0</v>
      </c>
      <c r="AV2836" s="54">
        <v>0</v>
      </c>
      <c r="AW2836" s="54">
        <v>0</v>
      </c>
      <c r="AX2836" s="54">
        <v>0</v>
      </c>
      <c r="AY2836" s="54">
        <v>0</v>
      </c>
      <c r="AZ2836" s="54">
        <v>0</v>
      </c>
      <c r="BA2836" s="54">
        <v>0</v>
      </c>
      <c r="BB2836" s="54">
        <v>0</v>
      </c>
      <c r="BC2836" s="54">
        <v>0</v>
      </c>
      <c r="BD2836" s="54">
        <v>0</v>
      </c>
      <c r="BE2836" s="54">
        <v>0</v>
      </c>
      <c r="BF2836" s="54">
        <v>0</v>
      </c>
      <c r="BG2836" s="54">
        <v>0</v>
      </c>
      <c r="BH2836" s="54">
        <v>0</v>
      </c>
      <c r="BI2836" s="54">
        <v>0</v>
      </c>
      <c r="BJ2836" s="54">
        <v>0</v>
      </c>
      <c r="BK2836" s="54">
        <v>0</v>
      </c>
      <c r="BL2836" s="54">
        <v>0</v>
      </c>
      <c r="BM2836" s="54">
        <v>0</v>
      </c>
      <c r="BO2836" s="53">
        <f t="shared" si="2385"/>
        <v>0</v>
      </c>
      <c r="BP2836" s="53">
        <f t="shared" si="2386"/>
        <v>0</v>
      </c>
      <c r="BQ2836" s="53">
        <f t="shared" si="2387"/>
        <v>0</v>
      </c>
      <c r="BR2836" s="53">
        <f t="shared" si="2388"/>
        <v>0</v>
      </c>
      <c r="BS2836" s="53">
        <f t="shared" si="2389"/>
        <v>0</v>
      </c>
      <c r="BT2836" s="53">
        <f t="shared" si="2390"/>
        <v>0</v>
      </c>
      <c r="BU2836" s="53">
        <f t="shared" si="2391"/>
        <v>0</v>
      </c>
      <c r="BV2836" s="53">
        <f t="shared" si="2392"/>
        <v>0</v>
      </c>
      <c r="BW2836" s="53">
        <f t="shared" si="2393"/>
        <v>0</v>
      </c>
      <c r="BX2836" s="53">
        <f t="shared" si="2394"/>
        <v>0</v>
      </c>
      <c r="BY2836" s="53">
        <f t="shared" si="2395"/>
        <v>0</v>
      </c>
      <c r="BZ2836" s="53">
        <f t="shared" si="2396"/>
        <v>0</v>
      </c>
      <c r="CA2836" s="53">
        <f t="shared" si="2397"/>
        <v>0</v>
      </c>
      <c r="CB2836" s="53">
        <f t="shared" si="2398"/>
        <v>0</v>
      </c>
      <c r="CC2836" s="53">
        <f t="shared" si="2399"/>
        <v>0</v>
      </c>
      <c r="CD2836" s="53">
        <f t="shared" si="2400"/>
        <v>0</v>
      </c>
      <c r="CE2836" s="53">
        <f t="shared" si="2401"/>
        <v>0</v>
      </c>
      <c r="CF2836" s="53">
        <f t="shared" si="2402"/>
        <v>0</v>
      </c>
      <c r="CG2836" s="53">
        <f t="shared" si="2403"/>
        <v>0</v>
      </c>
      <c r="CH2836" s="53">
        <f t="shared" si="2404"/>
        <v>0</v>
      </c>
      <c r="CI2836" s="53">
        <f t="shared" si="2405"/>
        <v>0</v>
      </c>
      <c r="CJ2836" s="53">
        <f t="shared" si="2406"/>
        <v>0</v>
      </c>
      <c r="CK2836" s="53">
        <f t="shared" si="2407"/>
        <v>0</v>
      </c>
      <c r="CL2836" s="53">
        <f t="shared" si="2408"/>
        <v>0</v>
      </c>
      <c r="CM2836" s="53">
        <f t="shared" si="2409"/>
        <v>0</v>
      </c>
      <c r="CN2836" s="53">
        <f t="shared" si="2410"/>
        <v>0</v>
      </c>
      <c r="CO2836" s="53">
        <f t="shared" si="2411"/>
        <v>0</v>
      </c>
      <c r="CP2836" s="53">
        <f t="shared" si="2412"/>
        <v>0</v>
      </c>
      <c r="CQ2836" s="53">
        <f t="shared" si="2413"/>
        <v>0</v>
      </c>
      <c r="CR2836" s="53">
        <f t="shared" si="2414"/>
        <v>0</v>
      </c>
      <c r="CS2836" s="53">
        <f t="shared" si="2415"/>
        <v>0</v>
      </c>
      <c r="CT2836" s="53">
        <f t="shared" si="2416"/>
        <v>0</v>
      </c>
      <c r="CU2836" s="53">
        <f t="shared" si="2417"/>
        <v>0</v>
      </c>
      <c r="CV2836" s="53">
        <f t="shared" si="2418"/>
        <v>0</v>
      </c>
      <c r="CW2836" s="53">
        <f t="shared" si="2419"/>
        <v>0</v>
      </c>
      <c r="CX2836" s="53">
        <f t="shared" si="2420"/>
        <v>0</v>
      </c>
      <c r="CY2836" s="53">
        <f t="shared" si="2421"/>
        <v>0</v>
      </c>
      <c r="CZ2836" s="53">
        <f t="shared" si="2422"/>
        <v>0</v>
      </c>
      <c r="DA2836" s="53">
        <f t="shared" si="2423"/>
        <v>0</v>
      </c>
      <c r="DB2836" s="53">
        <f t="shared" si="2424"/>
        <v>0</v>
      </c>
      <c r="DC2836" s="53">
        <f t="shared" si="2425"/>
        <v>0</v>
      </c>
      <c r="DD2836" s="53">
        <f t="shared" si="2426"/>
        <v>0</v>
      </c>
      <c r="DE2836" s="53">
        <f t="shared" si="2427"/>
        <v>0</v>
      </c>
      <c r="DF2836" s="53">
        <f t="shared" si="2428"/>
        <v>0</v>
      </c>
      <c r="DG2836" s="53">
        <f t="shared" si="2429"/>
        <v>0</v>
      </c>
      <c r="DH2836" s="53">
        <f t="shared" si="2430"/>
        <v>0</v>
      </c>
      <c r="DI2836" s="53">
        <f t="shared" si="2431"/>
        <v>0</v>
      </c>
      <c r="DJ2836" s="53">
        <f t="shared" si="2432"/>
        <v>0</v>
      </c>
      <c r="DK2836" s="53">
        <f t="shared" si="2433"/>
        <v>0</v>
      </c>
      <c r="DL2836" s="53">
        <f t="shared" si="2434"/>
        <v>0</v>
      </c>
      <c r="DM2836" s="53">
        <f t="shared" si="2435"/>
        <v>0</v>
      </c>
      <c r="DN2836" s="53">
        <f t="shared" si="2436"/>
        <v>0</v>
      </c>
      <c r="DO2836" s="53">
        <f t="shared" si="2437"/>
        <v>0</v>
      </c>
    </row>
    <row r="2837" spans="1:119" x14ac:dyDescent="0.25">
      <c r="A2837" t="s">
        <v>34</v>
      </c>
      <c r="B2837">
        <v>66</v>
      </c>
      <c r="C2837" t="s">
        <v>57</v>
      </c>
      <c r="D2837" t="s">
        <v>40</v>
      </c>
      <c r="E2837" t="s">
        <v>82</v>
      </c>
      <c r="F2837" t="s">
        <v>56</v>
      </c>
      <c r="G2837" t="s">
        <v>77</v>
      </c>
      <c r="H2837" t="s">
        <v>64</v>
      </c>
      <c r="I2837" t="s">
        <v>40</v>
      </c>
      <c r="J2837" t="s">
        <v>254</v>
      </c>
      <c r="K2837" t="s">
        <v>253</v>
      </c>
      <c r="L2837" s="54">
        <v>430.74883838665795</v>
      </c>
      <c r="M2837" s="54">
        <v>582.17139189580473</v>
      </c>
      <c r="N2837" s="54">
        <v>540.2885579464662</v>
      </c>
      <c r="O2837" s="54">
        <v>467.79903764953423</v>
      </c>
      <c r="P2837" s="54">
        <v>623.54494838861149</v>
      </c>
      <c r="Q2837" s="54">
        <v>673.15517848565219</v>
      </c>
      <c r="R2837" s="54">
        <v>667.67943900901298</v>
      </c>
      <c r="S2837" s="54">
        <v>696.81945339857725</v>
      </c>
      <c r="T2837" s="54">
        <v>634.01078735826388</v>
      </c>
      <c r="U2837" s="54">
        <v>636.68529503833133</v>
      </c>
      <c r="V2837" s="54">
        <v>648.83742257862843</v>
      </c>
      <c r="W2837" s="54">
        <v>663.27688672847694</v>
      </c>
      <c r="X2837" s="54">
        <v>639.47024620133209</v>
      </c>
      <c r="Y2837" s="54">
        <v>641.49427780823066</v>
      </c>
      <c r="Z2837" s="54">
        <v>643.5362823829837</v>
      </c>
      <c r="AA2837" s="54">
        <v>651.29468418761064</v>
      </c>
      <c r="AB2837" s="54">
        <v>664.03051111324169</v>
      </c>
      <c r="AC2837" s="54">
        <v>673.76420828669552</v>
      </c>
      <c r="AD2837" s="54">
        <v>644.62830011664346</v>
      </c>
      <c r="AE2837" s="54">
        <v>651.03504947638112</v>
      </c>
      <c r="AF2837" s="54">
        <v>657.96325704178855</v>
      </c>
      <c r="AG2837" s="54">
        <v>664.81122209174896</v>
      </c>
      <c r="AH2837" s="54">
        <v>668.31252172073312</v>
      </c>
      <c r="AI2837" s="54">
        <v>674.02192190739675</v>
      </c>
      <c r="AJ2837" s="54">
        <v>680.71021607740715</v>
      </c>
      <c r="AK2837" s="54">
        <v>683.64214760714685</v>
      </c>
      <c r="AL2837" s="54">
        <v>690.50289047051376</v>
      </c>
      <c r="AM2837" s="54">
        <v>693.82197527921778</v>
      </c>
      <c r="AN2837" s="54">
        <v>697.44828967464855</v>
      </c>
      <c r="AO2837" s="54">
        <v>700.9181517047441</v>
      </c>
      <c r="AP2837" s="54">
        <v>708.31335690748915</v>
      </c>
      <c r="AQ2837" s="54">
        <v>711.92956208286625</v>
      </c>
      <c r="AR2837" s="54">
        <v>716.3112890739875</v>
      </c>
      <c r="AS2837" s="54">
        <v>720.28884822838131</v>
      </c>
      <c r="AT2837" s="54">
        <v>724.32321617775369</v>
      </c>
      <c r="AU2837" s="54">
        <v>728.17286695444739</v>
      </c>
      <c r="AV2837" s="54">
        <v>731.83483213786337</v>
      </c>
      <c r="AW2837" s="54">
        <v>735.30613005931434</v>
      </c>
      <c r="AX2837" s="54">
        <v>738.58377410221703</v>
      </c>
      <c r="AY2837" s="54">
        <v>741.66478157136191</v>
      </c>
      <c r="AZ2837" s="54">
        <v>744.54618313330639</v>
      </c>
      <c r="BA2837" s="54">
        <v>747.22503282618584</v>
      </c>
      <c r="BB2837" s="54">
        <v>749.69841863314923</v>
      </c>
      <c r="BC2837" s="54">
        <v>751.96347360913148</v>
      </c>
      <c r="BD2837" s="54">
        <v>754.01738754584687</v>
      </c>
      <c r="BE2837" s="54">
        <v>755.85741915466099</v>
      </c>
      <c r="BF2837" s="54">
        <v>757.48090874150876</v>
      </c>
      <c r="BG2837" s="54">
        <v>758.8852913421631</v>
      </c>
      <c r="BH2837" s="54">
        <v>760.06811028007917</v>
      </c>
      <c r="BI2837" s="54">
        <v>761.02703110271159</v>
      </c>
      <c r="BJ2837" s="54">
        <v>761.7598558457122</v>
      </c>
      <c r="BK2837" s="54">
        <v>762.26453756781541</v>
      </c>
      <c r="BL2837" s="54">
        <v>762.5391950925748</v>
      </c>
      <c r="BM2837" s="54">
        <v>762.5821278865086</v>
      </c>
      <c r="BO2837" s="53">
        <f t="shared" si="2385"/>
        <v>0</v>
      </c>
      <c r="BP2837" s="53">
        <f t="shared" si="2386"/>
        <v>-7.1942446043165575E-2</v>
      </c>
      <c r="BQ2837" s="53">
        <f t="shared" si="2387"/>
        <v>-0.19645821804095198</v>
      </c>
      <c r="BR2837" s="53">
        <f t="shared" si="2388"/>
        <v>7.1067656481841768E-2</v>
      </c>
      <c r="BS2837" s="53">
        <f t="shared" si="2389"/>
        <v>0.15628350663807855</v>
      </c>
      <c r="BT2837" s="53">
        <f t="shared" si="2390"/>
        <v>0.14687778943372098</v>
      </c>
      <c r="BU2837" s="53">
        <f t="shared" si="2391"/>
        <v>0.19693180238456631</v>
      </c>
      <c r="BV2837" s="53">
        <f t="shared" si="2392"/>
        <v>8.9044903586978696E-2</v>
      </c>
      <c r="BW2837" s="53">
        <f t="shared" si="2393"/>
        <v>9.3638924724565253E-2</v>
      </c>
      <c r="BX2837" s="53">
        <f t="shared" si="2394"/>
        <v>0.11451272187341588</v>
      </c>
      <c r="BY2837" s="53">
        <f t="shared" si="2395"/>
        <v>0.13931549361873863</v>
      </c>
      <c r="BZ2837" s="53">
        <f t="shared" si="2396"/>
        <v>9.8422655429593053E-2</v>
      </c>
      <c r="CA2837" s="53">
        <f t="shared" si="2397"/>
        <v>0.10189934912336507</v>
      </c>
      <c r="CB2837" s="53">
        <f t="shared" si="2398"/>
        <v>0.10540691511368849</v>
      </c>
      <c r="CC2837" s="53">
        <f t="shared" si="2399"/>
        <v>0.11873357786735328</v>
      </c>
      <c r="CD2837" s="53">
        <f t="shared" si="2400"/>
        <v>0.14060999966155641</v>
      </c>
      <c r="CE2837" s="53">
        <f t="shared" si="2401"/>
        <v>0.1573296415212444</v>
      </c>
      <c r="CF2837" s="53">
        <f t="shared" si="2402"/>
        <v>0.10728268185327994</v>
      </c>
      <c r="CG2837" s="53">
        <f t="shared" si="2403"/>
        <v>0.1182876014507106</v>
      </c>
      <c r="CH2837" s="53">
        <f t="shared" si="2404"/>
        <v>0.13018823357013876</v>
      </c>
      <c r="CI2837" s="53">
        <f t="shared" si="2405"/>
        <v>0.14195103254186492</v>
      </c>
      <c r="CJ2837" s="53">
        <f t="shared" si="2406"/>
        <v>0.14796524017508861</v>
      </c>
      <c r="CK2837" s="53">
        <f t="shared" si="2407"/>
        <v>0.15777231806682646</v>
      </c>
      <c r="CL2837" s="53">
        <f t="shared" si="2408"/>
        <v>0.16926084921609919</v>
      </c>
      <c r="CM2837" s="53">
        <f t="shared" si="2409"/>
        <v>0.1742970491574809</v>
      </c>
      <c r="CN2837" s="53">
        <f t="shared" si="2410"/>
        <v>0.1860817966714825</v>
      </c>
      <c r="CO2837" s="53">
        <f t="shared" si="2411"/>
        <v>0.19178301259330155</v>
      </c>
      <c r="CP2837" s="53">
        <f t="shared" si="2412"/>
        <v>0.19801195899278357</v>
      </c>
      <c r="CQ2837" s="53">
        <f t="shared" si="2413"/>
        <v>0.20397216603558621</v>
      </c>
      <c r="CR2837" s="53">
        <f t="shared" si="2414"/>
        <v>0.21667496336587577</v>
      </c>
      <c r="CS2837" s="53">
        <f t="shared" si="2415"/>
        <v>0.22288654508513739</v>
      </c>
      <c r="CT2837" s="53">
        <f t="shared" si="2416"/>
        <v>0.23041306915024551</v>
      </c>
      <c r="CU2837" s="53">
        <f t="shared" si="2417"/>
        <v>0.23724535120629286</v>
      </c>
      <c r="CV2837" s="53">
        <f t="shared" si="2418"/>
        <v>0.2441752141393283</v>
      </c>
      <c r="CW2837" s="53">
        <f t="shared" si="2419"/>
        <v>0.25078778705219085</v>
      </c>
      <c r="CX2837" s="53">
        <f t="shared" si="2420"/>
        <v>0.2570779710674016</v>
      </c>
      <c r="CY2837" s="53">
        <f t="shared" si="2421"/>
        <v>0.26304064455114484</v>
      </c>
      <c r="CZ2837" s="53">
        <f t="shared" si="2422"/>
        <v>0.26867067737056805</v>
      </c>
      <c r="DA2837" s="53">
        <f t="shared" si="2423"/>
        <v>0.27396294612859107</v>
      </c>
      <c r="DB2837" s="53">
        <f t="shared" si="2424"/>
        <v>0.27891235037973661</v>
      </c>
      <c r="DC2837" s="53">
        <f t="shared" si="2425"/>
        <v>0.28351382982405626</v>
      </c>
      <c r="DD2837" s="53">
        <f t="shared" si="2426"/>
        <v>0.2877623824691955</v>
      </c>
      <c r="DE2837" s="53">
        <f t="shared" si="2427"/>
        <v>0.29165308374293253</v>
      </c>
      <c r="DF2837" s="53">
        <f t="shared" si="2428"/>
        <v>0.29518110653022034</v>
      </c>
      <c r="DG2837" s="53">
        <f t="shared" si="2429"/>
        <v>0.29834174209979403</v>
      </c>
      <c r="DH2837" s="53">
        <f t="shared" si="2430"/>
        <v>0.30113042187596939</v>
      </c>
      <c r="DI2837" s="53">
        <f t="shared" si="2431"/>
        <v>0.30354274000118875</v>
      </c>
      <c r="DJ2837" s="53">
        <f t="shared" si="2432"/>
        <v>0.30557447662442661</v>
      </c>
      <c r="DK2837" s="53">
        <f t="shared" si="2433"/>
        <v>0.3072216218397037</v>
      </c>
      <c r="DL2837" s="53">
        <f t="shared" si="2434"/>
        <v>0.30848040018780187</v>
      </c>
      <c r="DM2837" s="53">
        <f t="shared" si="2435"/>
        <v>0.30934729562294128</v>
      </c>
      <c r="DN2837" s="53">
        <f t="shared" si="2436"/>
        <v>0.30981907683476795</v>
      </c>
      <c r="DO2837" s="53">
        <f t="shared" si="2437"/>
        <v>0.30989282280465136</v>
      </c>
    </row>
    <row r="2838" spans="1:119" x14ac:dyDescent="0.25">
      <c r="A2838" t="s">
        <v>34</v>
      </c>
      <c r="B2838">
        <v>67</v>
      </c>
      <c r="C2838" t="s">
        <v>57</v>
      </c>
      <c r="D2838" t="s">
        <v>40</v>
      </c>
      <c r="E2838" t="s">
        <v>83</v>
      </c>
      <c r="F2838" t="s">
        <v>56</v>
      </c>
      <c r="G2838" t="s">
        <v>77</v>
      </c>
      <c r="H2838" t="s">
        <v>64</v>
      </c>
      <c r="I2838" t="s">
        <v>40</v>
      </c>
      <c r="J2838" t="s">
        <v>254</v>
      </c>
      <c r="K2838" t="s">
        <v>253</v>
      </c>
      <c r="L2838" s="54">
        <v>581.88878168022211</v>
      </c>
      <c r="M2838" s="54">
        <v>786.44205571889404</v>
      </c>
      <c r="N2838" s="54">
        <v>729.86349055926132</v>
      </c>
      <c r="O2838" s="54">
        <v>631.93905085989707</v>
      </c>
      <c r="P2838" s="54">
        <v>842.33264957759798</v>
      </c>
      <c r="Q2838" s="54">
        <v>909.34997795430195</v>
      </c>
      <c r="R2838" s="54">
        <v>901.95292638059641</v>
      </c>
      <c r="S2838" s="54">
        <v>941.31750722263939</v>
      </c>
      <c r="T2838" s="54">
        <v>856.47071274712835</v>
      </c>
      <c r="U2838" s="54">
        <v>860.0836441745879</v>
      </c>
      <c r="V2838" s="54">
        <v>876.49967611498926</v>
      </c>
      <c r="W2838" s="54">
        <v>896.00561891390737</v>
      </c>
      <c r="X2838" s="54">
        <v>863.84577118425557</v>
      </c>
      <c r="Y2838" s="54">
        <v>866.5799893198905</v>
      </c>
      <c r="Z2838" s="54">
        <v>869.3384867278902</v>
      </c>
      <c r="AA2838" s="54">
        <v>879.81913477975468</v>
      </c>
      <c r="AB2838" s="54">
        <v>897.02367290736152</v>
      </c>
      <c r="AC2838" s="54">
        <v>910.17270242237817</v>
      </c>
      <c r="AD2838" s="54">
        <v>870.81366857862361</v>
      </c>
      <c r="AE2838" s="54">
        <v>879.46840016984811</v>
      </c>
      <c r="AF2838" s="54">
        <v>888.82755775820544</v>
      </c>
      <c r="AG2838" s="54">
        <v>898.07831756253813</v>
      </c>
      <c r="AH2838" s="54">
        <v>902.80814337713059</v>
      </c>
      <c r="AI2838" s="54">
        <v>910.52084187490425</v>
      </c>
      <c r="AJ2838" s="54">
        <v>919.55590592912893</v>
      </c>
      <c r="AK2838" s="54">
        <v>923.51658536404045</v>
      </c>
      <c r="AL2838" s="54">
        <v>932.78460642507991</v>
      </c>
      <c r="AM2838" s="54">
        <v>937.26828239473275</v>
      </c>
      <c r="AN2838" s="54">
        <v>942.16698780610409</v>
      </c>
      <c r="AO2838" s="54">
        <v>946.85434528535598</v>
      </c>
      <c r="AP2838" s="54">
        <v>956.84435933116947</v>
      </c>
      <c r="AQ2838" s="54">
        <v>961.72940842773153</v>
      </c>
      <c r="AR2838" s="54">
        <v>967.64858348591292</v>
      </c>
      <c r="AS2838" s="54">
        <v>973.02177743132211</v>
      </c>
      <c r="AT2838" s="54">
        <v>978.47171308222858</v>
      </c>
      <c r="AU2838" s="54">
        <v>983.67211851741126</v>
      </c>
      <c r="AV2838" s="54">
        <v>988.61898376518377</v>
      </c>
      <c r="AW2838" s="54">
        <v>993.3082809573192</v>
      </c>
      <c r="AX2838" s="54">
        <v>997.7359755415913</v>
      </c>
      <c r="AY2838" s="54">
        <v>1001.8980382630677</v>
      </c>
      <c r="AZ2838" s="54">
        <v>1005.7904579169226</v>
      </c>
      <c r="BA2838" s="54">
        <v>1009.4092548704615</v>
      </c>
      <c r="BB2838" s="54">
        <v>1012.7504953465348</v>
      </c>
      <c r="BC2838" s="54">
        <v>1015.8103064544407</v>
      </c>
      <c r="BD2838" s="54">
        <v>1018.5848919478983</v>
      </c>
      <c r="BE2838" s="54">
        <v>1021.0705486826121</v>
      </c>
      <c r="BF2838" s="54">
        <v>1023.2636837385293</v>
      </c>
      <c r="BG2838" s="54">
        <v>1025.1608321639746</v>
      </c>
      <c r="BH2838" s="54">
        <v>1026.7586752906332</v>
      </c>
      <c r="BI2838" s="54">
        <v>1028.0540595598034</v>
      </c>
      <c r="BJ2838" s="54">
        <v>1029.0440157915762</v>
      </c>
      <c r="BK2838" s="54">
        <v>1029.7257788196805</v>
      </c>
      <c r="BL2838" s="54">
        <v>1030.0968074057589</v>
      </c>
      <c r="BM2838" s="54">
        <v>1030.154804337915</v>
      </c>
      <c r="BO2838" s="53">
        <f t="shared" si="2385"/>
        <v>0</v>
      </c>
      <c r="BP2838" s="53">
        <f t="shared" si="2386"/>
        <v>-7.1942446043165575E-2</v>
      </c>
      <c r="BQ2838" s="53">
        <f t="shared" si="2387"/>
        <v>-0.19645821804095198</v>
      </c>
      <c r="BR2838" s="53">
        <f t="shared" si="2388"/>
        <v>7.106765648184199E-2</v>
      </c>
      <c r="BS2838" s="53">
        <f t="shared" si="2389"/>
        <v>0.15628350663807855</v>
      </c>
      <c r="BT2838" s="53">
        <f t="shared" si="2390"/>
        <v>0.14687778943372098</v>
      </c>
      <c r="BU2838" s="53">
        <f t="shared" si="2391"/>
        <v>0.19693180238456631</v>
      </c>
      <c r="BV2838" s="53">
        <f t="shared" si="2392"/>
        <v>8.9044903586978696E-2</v>
      </c>
      <c r="BW2838" s="53">
        <f t="shared" si="2393"/>
        <v>9.3638924724565253E-2</v>
      </c>
      <c r="BX2838" s="53">
        <f t="shared" si="2394"/>
        <v>0.11451272187341588</v>
      </c>
      <c r="BY2838" s="53">
        <f t="shared" si="2395"/>
        <v>0.13931549361873863</v>
      </c>
      <c r="BZ2838" s="53">
        <f t="shared" si="2396"/>
        <v>9.8422655429593053E-2</v>
      </c>
      <c r="CA2838" s="53">
        <f t="shared" si="2397"/>
        <v>0.10189934912336507</v>
      </c>
      <c r="CB2838" s="53">
        <f t="shared" si="2398"/>
        <v>0.10540691511368849</v>
      </c>
      <c r="CC2838" s="53">
        <f t="shared" si="2399"/>
        <v>0.11873357786735328</v>
      </c>
      <c r="CD2838" s="53">
        <f t="shared" si="2400"/>
        <v>0.14060999966155641</v>
      </c>
      <c r="CE2838" s="53">
        <f t="shared" si="2401"/>
        <v>0.1573296415212444</v>
      </c>
      <c r="CF2838" s="53">
        <f t="shared" si="2402"/>
        <v>0.10728268185327994</v>
      </c>
      <c r="CG2838" s="53">
        <f t="shared" si="2403"/>
        <v>0.1182876014507106</v>
      </c>
      <c r="CH2838" s="53">
        <f t="shared" si="2404"/>
        <v>0.13018823357013876</v>
      </c>
      <c r="CI2838" s="53">
        <f t="shared" si="2405"/>
        <v>0.14195103254186514</v>
      </c>
      <c r="CJ2838" s="53">
        <f t="shared" si="2406"/>
        <v>0.14796524017508861</v>
      </c>
      <c r="CK2838" s="53">
        <f t="shared" si="2407"/>
        <v>0.15777231806682646</v>
      </c>
      <c r="CL2838" s="53">
        <f t="shared" si="2408"/>
        <v>0.16926084921609941</v>
      </c>
      <c r="CM2838" s="53">
        <f t="shared" si="2409"/>
        <v>0.1742970491574809</v>
      </c>
      <c r="CN2838" s="53">
        <f t="shared" si="2410"/>
        <v>0.1860817966714825</v>
      </c>
      <c r="CO2838" s="53">
        <f t="shared" si="2411"/>
        <v>0.19178301259330177</v>
      </c>
      <c r="CP2838" s="53">
        <f t="shared" si="2412"/>
        <v>0.19801195899278357</v>
      </c>
      <c r="CQ2838" s="53">
        <f t="shared" si="2413"/>
        <v>0.20397216603558621</v>
      </c>
      <c r="CR2838" s="53">
        <f t="shared" si="2414"/>
        <v>0.21667496336587577</v>
      </c>
      <c r="CS2838" s="53">
        <f t="shared" si="2415"/>
        <v>0.22288654508513739</v>
      </c>
      <c r="CT2838" s="53">
        <f t="shared" si="2416"/>
        <v>0.23041306915024573</v>
      </c>
      <c r="CU2838" s="53">
        <f t="shared" si="2417"/>
        <v>0.23724535120629309</v>
      </c>
      <c r="CV2838" s="53">
        <f t="shared" si="2418"/>
        <v>0.2441752141393283</v>
      </c>
      <c r="CW2838" s="53">
        <f t="shared" si="2419"/>
        <v>0.25078778705219085</v>
      </c>
      <c r="CX2838" s="53">
        <f t="shared" si="2420"/>
        <v>0.2570779710674016</v>
      </c>
      <c r="CY2838" s="53">
        <f t="shared" si="2421"/>
        <v>0.26304064455114462</v>
      </c>
      <c r="CZ2838" s="53">
        <f t="shared" si="2422"/>
        <v>0.26867067737056805</v>
      </c>
      <c r="DA2838" s="53">
        <f t="shared" si="2423"/>
        <v>0.27396294612859107</v>
      </c>
      <c r="DB2838" s="53">
        <f t="shared" si="2424"/>
        <v>0.27891235037973661</v>
      </c>
      <c r="DC2838" s="53">
        <f t="shared" si="2425"/>
        <v>0.28351382982405626</v>
      </c>
      <c r="DD2838" s="53">
        <f t="shared" si="2426"/>
        <v>0.2877623824691955</v>
      </c>
      <c r="DE2838" s="53">
        <f t="shared" si="2427"/>
        <v>0.29165308374293253</v>
      </c>
      <c r="DF2838" s="53">
        <f t="shared" si="2428"/>
        <v>0.29518110653022034</v>
      </c>
      <c r="DG2838" s="53">
        <f t="shared" si="2429"/>
        <v>0.29834174209979381</v>
      </c>
      <c r="DH2838" s="53">
        <f t="shared" si="2430"/>
        <v>0.30113042187596939</v>
      </c>
      <c r="DI2838" s="53">
        <f t="shared" si="2431"/>
        <v>0.30354274000118875</v>
      </c>
      <c r="DJ2838" s="53">
        <f t="shared" si="2432"/>
        <v>0.30557447662442661</v>
      </c>
      <c r="DK2838" s="53">
        <f t="shared" si="2433"/>
        <v>0.3072216218397037</v>
      </c>
      <c r="DL2838" s="53">
        <f t="shared" si="2434"/>
        <v>0.3084804001878021</v>
      </c>
      <c r="DM2838" s="53">
        <f t="shared" si="2435"/>
        <v>0.3093472956229415</v>
      </c>
      <c r="DN2838" s="53">
        <f t="shared" si="2436"/>
        <v>0.30981907683476795</v>
      </c>
      <c r="DO2838" s="53">
        <f t="shared" si="2437"/>
        <v>0.30989282280465136</v>
      </c>
    </row>
    <row r="2839" spans="1:119" x14ac:dyDescent="0.25">
      <c r="A2839" t="s">
        <v>34</v>
      </c>
      <c r="B2839">
        <v>68</v>
      </c>
      <c r="C2839" t="s">
        <v>57</v>
      </c>
      <c r="D2839" t="s">
        <v>40</v>
      </c>
      <c r="E2839" t="s">
        <v>84</v>
      </c>
      <c r="F2839" t="s">
        <v>35</v>
      </c>
      <c r="G2839" t="s">
        <v>77</v>
      </c>
      <c r="H2839" t="s">
        <v>64</v>
      </c>
      <c r="I2839" t="s">
        <v>40</v>
      </c>
      <c r="J2839" t="s">
        <v>254</v>
      </c>
      <c r="K2839" t="s">
        <v>253</v>
      </c>
      <c r="L2839" s="54">
        <v>0</v>
      </c>
      <c r="M2839" s="54">
        <v>0</v>
      </c>
      <c r="N2839" s="54">
        <v>0</v>
      </c>
      <c r="O2839" s="54">
        <v>0</v>
      </c>
      <c r="P2839" s="54">
        <v>0</v>
      </c>
      <c r="Q2839" s="54">
        <v>0</v>
      </c>
      <c r="R2839" s="54">
        <v>0</v>
      </c>
      <c r="S2839" s="54">
        <v>0</v>
      </c>
      <c r="T2839" s="54">
        <v>0</v>
      </c>
      <c r="U2839" s="54">
        <v>0</v>
      </c>
      <c r="V2839" s="54">
        <v>0</v>
      </c>
      <c r="W2839" s="54">
        <v>0</v>
      </c>
      <c r="X2839" s="54">
        <v>0</v>
      </c>
      <c r="Y2839" s="54">
        <v>0</v>
      </c>
      <c r="Z2839" s="54">
        <v>0</v>
      </c>
      <c r="AA2839" s="54">
        <v>0</v>
      </c>
      <c r="AB2839" s="54">
        <v>0</v>
      </c>
      <c r="AC2839" s="54">
        <v>0</v>
      </c>
      <c r="AD2839" s="54">
        <v>0</v>
      </c>
      <c r="AE2839" s="54">
        <v>0</v>
      </c>
      <c r="AF2839" s="54">
        <v>0</v>
      </c>
      <c r="AG2839" s="54">
        <v>0</v>
      </c>
      <c r="AH2839" s="54">
        <v>0</v>
      </c>
      <c r="AI2839" s="54">
        <v>0</v>
      </c>
      <c r="AJ2839" s="54">
        <v>0</v>
      </c>
      <c r="AK2839" s="54">
        <v>0</v>
      </c>
      <c r="AL2839" s="54">
        <v>0</v>
      </c>
      <c r="AM2839" s="54">
        <v>0</v>
      </c>
      <c r="AN2839" s="54">
        <v>0</v>
      </c>
      <c r="AO2839" s="54">
        <v>0</v>
      </c>
      <c r="AP2839" s="54">
        <v>0</v>
      </c>
      <c r="AQ2839" s="54">
        <v>0</v>
      </c>
      <c r="AR2839" s="54">
        <v>0</v>
      </c>
      <c r="AS2839" s="54">
        <v>0</v>
      </c>
      <c r="AT2839" s="54">
        <v>0</v>
      </c>
      <c r="AU2839" s="54">
        <v>0</v>
      </c>
      <c r="AV2839" s="54">
        <v>0</v>
      </c>
      <c r="AW2839" s="54">
        <v>0</v>
      </c>
      <c r="AX2839" s="54">
        <v>0</v>
      </c>
      <c r="AY2839" s="54">
        <v>0</v>
      </c>
      <c r="AZ2839" s="54">
        <v>0</v>
      </c>
      <c r="BA2839" s="54">
        <v>0</v>
      </c>
      <c r="BB2839" s="54">
        <v>0</v>
      </c>
      <c r="BC2839" s="54">
        <v>0</v>
      </c>
      <c r="BD2839" s="54">
        <v>0</v>
      </c>
      <c r="BE2839" s="54">
        <v>0</v>
      </c>
      <c r="BF2839" s="54">
        <v>0</v>
      </c>
      <c r="BG2839" s="54">
        <v>0</v>
      </c>
      <c r="BH2839" s="54">
        <v>0</v>
      </c>
      <c r="BI2839" s="54">
        <v>0</v>
      </c>
      <c r="BJ2839" s="54">
        <v>0</v>
      </c>
      <c r="BK2839" s="54">
        <v>0</v>
      </c>
      <c r="BL2839" s="54">
        <v>0</v>
      </c>
      <c r="BM2839" s="54">
        <v>0</v>
      </c>
      <c r="BO2839" s="53">
        <f t="shared" si="2385"/>
        <v>0</v>
      </c>
      <c r="BP2839" s="53">
        <f t="shared" si="2386"/>
        <v>0</v>
      </c>
      <c r="BQ2839" s="53">
        <f t="shared" si="2387"/>
        <v>0</v>
      </c>
      <c r="BR2839" s="53">
        <f t="shared" si="2388"/>
        <v>0</v>
      </c>
      <c r="BS2839" s="53">
        <f t="shared" si="2389"/>
        <v>0</v>
      </c>
      <c r="BT2839" s="53">
        <f t="shared" si="2390"/>
        <v>0</v>
      </c>
      <c r="BU2839" s="53">
        <f t="shared" si="2391"/>
        <v>0</v>
      </c>
      <c r="BV2839" s="53">
        <f t="shared" si="2392"/>
        <v>0</v>
      </c>
      <c r="BW2839" s="53">
        <f t="shared" si="2393"/>
        <v>0</v>
      </c>
      <c r="BX2839" s="53">
        <f t="shared" si="2394"/>
        <v>0</v>
      </c>
      <c r="BY2839" s="53">
        <f t="shared" si="2395"/>
        <v>0</v>
      </c>
      <c r="BZ2839" s="53">
        <f t="shared" si="2396"/>
        <v>0</v>
      </c>
      <c r="CA2839" s="53">
        <f t="shared" si="2397"/>
        <v>0</v>
      </c>
      <c r="CB2839" s="53">
        <f t="shared" si="2398"/>
        <v>0</v>
      </c>
      <c r="CC2839" s="53">
        <f t="shared" si="2399"/>
        <v>0</v>
      </c>
      <c r="CD2839" s="53">
        <f t="shared" si="2400"/>
        <v>0</v>
      </c>
      <c r="CE2839" s="53">
        <f t="shared" si="2401"/>
        <v>0</v>
      </c>
      <c r="CF2839" s="53">
        <f t="shared" si="2402"/>
        <v>0</v>
      </c>
      <c r="CG2839" s="53">
        <f t="shared" si="2403"/>
        <v>0</v>
      </c>
      <c r="CH2839" s="53">
        <f t="shared" si="2404"/>
        <v>0</v>
      </c>
      <c r="CI2839" s="53">
        <f t="shared" si="2405"/>
        <v>0</v>
      </c>
      <c r="CJ2839" s="53">
        <f t="shared" si="2406"/>
        <v>0</v>
      </c>
      <c r="CK2839" s="53">
        <f t="shared" si="2407"/>
        <v>0</v>
      </c>
      <c r="CL2839" s="53">
        <f t="shared" si="2408"/>
        <v>0</v>
      </c>
      <c r="CM2839" s="53">
        <f t="shared" si="2409"/>
        <v>0</v>
      </c>
      <c r="CN2839" s="53">
        <f t="shared" si="2410"/>
        <v>0</v>
      </c>
      <c r="CO2839" s="53">
        <f t="shared" si="2411"/>
        <v>0</v>
      </c>
      <c r="CP2839" s="53">
        <f t="shared" si="2412"/>
        <v>0</v>
      </c>
      <c r="CQ2839" s="53">
        <f t="shared" si="2413"/>
        <v>0</v>
      </c>
      <c r="CR2839" s="53">
        <f t="shared" si="2414"/>
        <v>0</v>
      </c>
      <c r="CS2839" s="53">
        <f t="shared" si="2415"/>
        <v>0</v>
      </c>
      <c r="CT2839" s="53">
        <f t="shared" si="2416"/>
        <v>0</v>
      </c>
      <c r="CU2839" s="53">
        <f t="shared" si="2417"/>
        <v>0</v>
      </c>
      <c r="CV2839" s="53">
        <f t="shared" si="2418"/>
        <v>0</v>
      </c>
      <c r="CW2839" s="53">
        <f t="shared" si="2419"/>
        <v>0</v>
      </c>
      <c r="CX2839" s="53">
        <f t="shared" si="2420"/>
        <v>0</v>
      </c>
      <c r="CY2839" s="53">
        <f t="shared" si="2421"/>
        <v>0</v>
      </c>
      <c r="CZ2839" s="53">
        <f t="shared" si="2422"/>
        <v>0</v>
      </c>
      <c r="DA2839" s="53">
        <f t="shared" si="2423"/>
        <v>0</v>
      </c>
      <c r="DB2839" s="53">
        <f t="shared" si="2424"/>
        <v>0</v>
      </c>
      <c r="DC2839" s="53">
        <f t="shared" si="2425"/>
        <v>0</v>
      </c>
      <c r="DD2839" s="53">
        <f t="shared" si="2426"/>
        <v>0</v>
      </c>
      <c r="DE2839" s="53">
        <f t="shared" si="2427"/>
        <v>0</v>
      </c>
      <c r="DF2839" s="53">
        <f t="shared" si="2428"/>
        <v>0</v>
      </c>
      <c r="DG2839" s="53">
        <f t="shared" si="2429"/>
        <v>0</v>
      </c>
      <c r="DH2839" s="53">
        <f t="shared" si="2430"/>
        <v>0</v>
      </c>
      <c r="DI2839" s="53">
        <f t="shared" si="2431"/>
        <v>0</v>
      </c>
      <c r="DJ2839" s="53">
        <f t="shared" si="2432"/>
        <v>0</v>
      </c>
      <c r="DK2839" s="53">
        <f t="shared" si="2433"/>
        <v>0</v>
      </c>
      <c r="DL2839" s="53">
        <f t="shared" si="2434"/>
        <v>0</v>
      </c>
      <c r="DM2839" s="53">
        <f t="shared" si="2435"/>
        <v>0</v>
      </c>
      <c r="DN2839" s="53">
        <f t="shared" si="2436"/>
        <v>0</v>
      </c>
      <c r="DO2839" s="53">
        <f t="shared" si="2437"/>
        <v>0</v>
      </c>
    </row>
    <row r="2840" spans="1:119" x14ac:dyDescent="0.25">
      <c r="A2840" t="s">
        <v>34</v>
      </c>
      <c r="B2840">
        <v>69</v>
      </c>
      <c r="C2840" t="s">
        <v>57</v>
      </c>
      <c r="D2840" t="s">
        <v>40</v>
      </c>
      <c r="E2840" t="s">
        <v>84</v>
      </c>
      <c r="F2840" t="s">
        <v>56</v>
      </c>
      <c r="G2840" t="s">
        <v>77</v>
      </c>
      <c r="H2840" t="s">
        <v>64</v>
      </c>
      <c r="I2840" t="s">
        <v>40</v>
      </c>
      <c r="J2840" t="s">
        <v>254</v>
      </c>
      <c r="K2840" t="s">
        <v>253</v>
      </c>
      <c r="L2840" s="54">
        <v>0</v>
      </c>
      <c r="M2840" s="54">
        <v>0</v>
      </c>
      <c r="N2840" s="54">
        <v>0</v>
      </c>
      <c r="O2840" s="54">
        <v>0</v>
      </c>
      <c r="P2840" s="54">
        <v>0</v>
      </c>
      <c r="Q2840" s="54">
        <v>0</v>
      </c>
      <c r="R2840" s="54">
        <v>0</v>
      </c>
      <c r="S2840" s="54">
        <v>0</v>
      </c>
      <c r="T2840" s="54">
        <v>0</v>
      </c>
      <c r="U2840" s="54">
        <v>0</v>
      </c>
      <c r="V2840" s="54">
        <v>0</v>
      </c>
      <c r="W2840" s="54">
        <v>0</v>
      </c>
      <c r="X2840" s="54">
        <v>0</v>
      </c>
      <c r="Y2840" s="54">
        <v>0</v>
      </c>
      <c r="Z2840" s="54">
        <v>0</v>
      </c>
      <c r="AA2840" s="54">
        <v>0</v>
      </c>
      <c r="AB2840" s="54">
        <v>0</v>
      </c>
      <c r="AC2840" s="54">
        <v>0</v>
      </c>
      <c r="AD2840" s="54">
        <v>0</v>
      </c>
      <c r="AE2840" s="54">
        <v>0</v>
      </c>
      <c r="AF2840" s="54">
        <v>0</v>
      </c>
      <c r="AG2840" s="54">
        <v>0</v>
      </c>
      <c r="AH2840" s="54">
        <v>0</v>
      </c>
      <c r="AI2840" s="54">
        <v>0</v>
      </c>
      <c r="AJ2840" s="54">
        <v>0</v>
      </c>
      <c r="AK2840" s="54">
        <v>0</v>
      </c>
      <c r="AL2840" s="54">
        <v>0</v>
      </c>
      <c r="AM2840" s="54">
        <v>0</v>
      </c>
      <c r="AN2840" s="54">
        <v>0</v>
      </c>
      <c r="AO2840" s="54">
        <v>0</v>
      </c>
      <c r="AP2840" s="54">
        <v>0</v>
      </c>
      <c r="AQ2840" s="54">
        <v>0</v>
      </c>
      <c r="AR2840" s="54">
        <v>0</v>
      </c>
      <c r="AS2840" s="54">
        <v>0</v>
      </c>
      <c r="AT2840" s="54">
        <v>0</v>
      </c>
      <c r="AU2840" s="54">
        <v>0</v>
      </c>
      <c r="AV2840" s="54">
        <v>0</v>
      </c>
      <c r="AW2840" s="54">
        <v>0</v>
      </c>
      <c r="AX2840" s="54">
        <v>0</v>
      </c>
      <c r="AY2840" s="54">
        <v>0</v>
      </c>
      <c r="AZ2840" s="54">
        <v>0</v>
      </c>
      <c r="BA2840" s="54">
        <v>0</v>
      </c>
      <c r="BB2840" s="54">
        <v>0</v>
      </c>
      <c r="BC2840" s="54">
        <v>0</v>
      </c>
      <c r="BD2840" s="54">
        <v>0</v>
      </c>
      <c r="BE2840" s="54">
        <v>0</v>
      </c>
      <c r="BF2840" s="54">
        <v>0</v>
      </c>
      <c r="BG2840" s="54">
        <v>0</v>
      </c>
      <c r="BH2840" s="54">
        <v>0</v>
      </c>
      <c r="BI2840" s="54">
        <v>0</v>
      </c>
      <c r="BJ2840" s="54">
        <v>0</v>
      </c>
      <c r="BK2840" s="54">
        <v>0</v>
      </c>
      <c r="BL2840" s="54">
        <v>0</v>
      </c>
      <c r="BM2840" s="54">
        <v>0</v>
      </c>
      <c r="BO2840" s="53">
        <f t="shared" si="2385"/>
        <v>0</v>
      </c>
      <c r="BP2840" s="53">
        <f t="shared" si="2386"/>
        <v>0</v>
      </c>
      <c r="BQ2840" s="53">
        <f t="shared" si="2387"/>
        <v>0</v>
      </c>
      <c r="BR2840" s="53">
        <f t="shared" si="2388"/>
        <v>0</v>
      </c>
      <c r="BS2840" s="53">
        <f t="shared" si="2389"/>
        <v>0</v>
      </c>
      <c r="BT2840" s="53">
        <f t="shared" si="2390"/>
        <v>0</v>
      </c>
      <c r="BU2840" s="53">
        <f t="shared" si="2391"/>
        <v>0</v>
      </c>
      <c r="BV2840" s="53">
        <f t="shared" si="2392"/>
        <v>0</v>
      </c>
      <c r="BW2840" s="53">
        <f t="shared" si="2393"/>
        <v>0</v>
      </c>
      <c r="BX2840" s="53">
        <f t="shared" si="2394"/>
        <v>0</v>
      </c>
      <c r="BY2840" s="53">
        <f t="shared" si="2395"/>
        <v>0</v>
      </c>
      <c r="BZ2840" s="53">
        <f t="shared" si="2396"/>
        <v>0</v>
      </c>
      <c r="CA2840" s="53">
        <f t="shared" si="2397"/>
        <v>0</v>
      </c>
      <c r="CB2840" s="53">
        <f t="shared" si="2398"/>
        <v>0</v>
      </c>
      <c r="CC2840" s="53">
        <f t="shared" si="2399"/>
        <v>0</v>
      </c>
      <c r="CD2840" s="53">
        <f t="shared" si="2400"/>
        <v>0</v>
      </c>
      <c r="CE2840" s="53">
        <f t="shared" si="2401"/>
        <v>0</v>
      </c>
      <c r="CF2840" s="53">
        <f t="shared" si="2402"/>
        <v>0</v>
      </c>
      <c r="CG2840" s="53">
        <f t="shared" si="2403"/>
        <v>0</v>
      </c>
      <c r="CH2840" s="53">
        <f t="shared" si="2404"/>
        <v>0</v>
      </c>
      <c r="CI2840" s="53">
        <f t="shared" si="2405"/>
        <v>0</v>
      </c>
      <c r="CJ2840" s="53">
        <f t="shared" si="2406"/>
        <v>0</v>
      </c>
      <c r="CK2840" s="53">
        <f t="shared" si="2407"/>
        <v>0</v>
      </c>
      <c r="CL2840" s="53">
        <f t="shared" si="2408"/>
        <v>0</v>
      </c>
      <c r="CM2840" s="53">
        <f t="shared" si="2409"/>
        <v>0</v>
      </c>
      <c r="CN2840" s="53">
        <f t="shared" si="2410"/>
        <v>0</v>
      </c>
      <c r="CO2840" s="53">
        <f t="shared" si="2411"/>
        <v>0</v>
      </c>
      <c r="CP2840" s="53">
        <f t="shared" si="2412"/>
        <v>0</v>
      </c>
      <c r="CQ2840" s="53">
        <f t="shared" si="2413"/>
        <v>0</v>
      </c>
      <c r="CR2840" s="53">
        <f t="shared" si="2414"/>
        <v>0</v>
      </c>
      <c r="CS2840" s="53">
        <f t="shared" si="2415"/>
        <v>0</v>
      </c>
      <c r="CT2840" s="53">
        <f t="shared" si="2416"/>
        <v>0</v>
      </c>
      <c r="CU2840" s="53">
        <f t="shared" si="2417"/>
        <v>0</v>
      </c>
      <c r="CV2840" s="53">
        <f t="shared" si="2418"/>
        <v>0</v>
      </c>
      <c r="CW2840" s="53">
        <f t="shared" si="2419"/>
        <v>0</v>
      </c>
      <c r="CX2840" s="53">
        <f t="shared" si="2420"/>
        <v>0</v>
      </c>
      <c r="CY2840" s="53">
        <f t="shared" si="2421"/>
        <v>0</v>
      </c>
      <c r="CZ2840" s="53">
        <f t="shared" si="2422"/>
        <v>0</v>
      </c>
      <c r="DA2840" s="53">
        <f t="shared" si="2423"/>
        <v>0</v>
      </c>
      <c r="DB2840" s="53">
        <f t="shared" si="2424"/>
        <v>0</v>
      </c>
      <c r="DC2840" s="53">
        <f t="shared" si="2425"/>
        <v>0</v>
      </c>
      <c r="DD2840" s="53">
        <f t="shared" si="2426"/>
        <v>0</v>
      </c>
      <c r="DE2840" s="53">
        <f t="shared" si="2427"/>
        <v>0</v>
      </c>
      <c r="DF2840" s="53">
        <f t="shared" si="2428"/>
        <v>0</v>
      </c>
      <c r="DG2840" s="53">
        <f t="shared" si="2429"/>
        <v>0</v>
      </c>
      <c r="DH2840" s="53">
        <f t="shared" si="2430"/>
        <v>0</v>
      </c>
      <c r="DI2840" s="53">
        <f t="shared" si="2431"/>
        <v>0</v>
      </c>
      <c r="DJ2840" s="53">
        <f t="shared" si="2432"/>
        <v>0</v>
      </c>
      <c r="DK2840" s="53">
        <f t="shared" si="2433"/>
        <v>0</v>
      </c>
      <c r="DL2840" s="53">
        <f t="shared" si="2434"/>
        <v>0</v>
      </c>
      <c r="DM2840" s="53">
        <f t="shared" si="2435"/>
        <v>0</v>
      </c>
      <c r="DN2840" s="53">
        <f t="shared" si="2436"/>
        <v>0</v>
      </c>
      <c r="DO2840" s="53">
        <f t="shared" si="2437"/>
        <v>0</v>
      </c>
    </row>
    <row r="2841" spans="1:119" x14ac:dyDescent="0.25">
      <c r="A2841" t="s">
        <v>34</v>
      </c>
      <c r="B2841">
        <v>70</v>
      </c>
      <c r="C2841" t="s">
        <v>57</v>
      </c>
      <c r="D2841" t="s">
        <v>40</v>
      </c>
      <c r="E2841" t="s">
        <v>86</v>
      </c>
      <c r="F2841" t="s">
        <v>56</v>
      </c>
      <c r="G2841" t="s">
        <v>87</v>
      </c>
      <c r="H2841" t="s">
        <v>64</v>
      </c>
      <c r="I2841" t="s">
        <v>40</v>
      </c>
      <c r="J2841" t="s">
        <v>254</v>
      </c>
      <c r="K2841" t="s">
        <v>253</v>
      </c>
      <c r="L2841" s="54">
        <v>2318.9154589891209</v>
      </c>
      <c r="M2841" s="54">
        <v>3134.0914243779671</v>
      </c>
      <c r="N2841" s="54">
        <v>2908.6172211853072</v>
      </c>
      <c r="O2841" s="54">
        <v>2518.3734079672427</v>
      </c>
      <c r="P2841" s="54">
        <v>3356.8239571083463</v>
      </c>
      <c r="Q2841" s="54">
        <v>3623.8982223040857</v>
      </c>
      <c r="R2841" s="54">
        <v>3594.4198446737842</v>
      </c>
      <c r="S2841" s="54">
        <v>3751.2936974187323</v>
      </c>
      <c r="T2841" s="54">
        <v>3413.1662930944794</v>
      </c>
      <c r="U2841" s="54">
        <v>3427.5643753452009</v>
      </c>
      <c r="V2841" s="54">
        <v>3492.9847639836189</v>
      </c>
      <c r="W2841" s="54">
        <v>3570.7189182114389</v>
      </c>
      <c r="X2841" s="54">
        <v>3442.5570247243618</v>
      </c>
      <c r="Y2841" s="54">
        <v>3453.4533006152014</v>
      </c>
      <c r="Z2841" s="54">
        <v>3464.4463331059142</v>
      </c>
      <c r="AA2841" s="54">
        <v>3506.2133125577516</v>
      </c>
      <c r="AB2841" s="54">
        <v>3574.7760184990393</v>
      </c>
      <c r="AC2841" s="54">
        <v>3627.1769046701584</v>
      </c>
      <c r="AD2841" s="54">
        <v>3470.3251575586009</v>
      </c>
      <c r="AE2841" s="54">
        <v>3504.8155816948774</v>
      </c>
      <c r="AF2841" s="54">
        <v>3542.1132507650541</v>
      </c>
      <c r="AG2841" s="54">
        <v>3578.9789381490236</v>
      </c>
      <c r="AH2841" s="54">
        <v>3597.8280147167379</v>
      </c>
      <c r="AI2841" s="54">
        <v>3628.5642934354405</v>
      </c>
      <c r="AJ2841" s="54">
        <v>3664.5704003890755</v>
      </c>
      <c r="AK2841" s="54">
        <v>3680.3543114368122</v>
      </c>
      <c r="AL2841" s="54">
        <v>3717.288787558904</v>
      </c>
      <c r="AM2841" s="54">
        <v>3735.1569194880053</v>
      </c>
      <c r="AN2841" s="54">
        <v>3754.6790069815311</v>
      </c>
      <c r="AO2841" s="54">
        <v>3773.3588407618959</v>
      </c>
      <c r="AP2841" s="54">
        <v>3813.170568940368</v>
      </c>
      <c r="AQ2841" s="54">
        <v>3832.6382339385291</v>
      </c>
      <c r="AR2841" s="54">
        <v>3856.2270484663586</v>
      </c>
      <c r="AS2841" s="54">
        <v>3877.6400450671485</v>
      </c>
      <c r="AT2841" s="54">
        <v>3899.3588690576894</v>
      </c>
      <c r="AU2841" s="54">
        <v>3920.0832771169657</v>
      </c>
      <c r="AV2841" s="54">
        <v>3939.797288896797</v>
      </c>
      <c r="AW2841" s="54">
        <v>3958.4848527285626</v>
      </c>
      <c r="AX2841" s="54">
        <v>3976.1298903068832</v>
      </c>
      <c r="AY2841" s="54">
        <v>3992.7163444369066</v>
      </c>
      <c r="AZ2841" s="54">
        <v>4008.2282298562022</v>
      </c>
      <c r="BA2841" s="54">
        <v>4022.6496871220957</v>
      </c>
      <c r="BB2841" s="54">
        <v>4035.9650395332451</v>
      </c>
      <c r="BC2841" s="54">
        <v>4048.1588530300805</v>
      </c>
      <c r="BD2841" s="54">
        <v>4059.2159989927286</v>
      </c>
      <c r="BE2841" s="54">
        <v>4069.1217198269137</v>
      </c>
      <c r="BF2841" s="54">
        <v>4077.8616971987617</v>
      </c>
      <c r="BG2841" s="54">
        <v>4085.4221227478829</v>
      </c>
      <c r="BH2841" s="54">
        <v>4091.7897710753678</v>
      </c>
      <c r="BI2841" s="54">
        <v>4096.9520747692723</v>
      </c>
      <c r="BJ2841" s="54">
        <v>4100.8972011952401</v>
      </c>
      <c r="BK2841" s="54">
        <v>4103.6141307443431</v>
      </c>
      <c r="BL2841" s="54">
        <v>4105.0927361945105</v>
      </c>
      <c r="BM2841" s="54">
        <v>4105.3238628063054</v>
      </c>
      <c r="BO2841" s="53">
        <f t="shared" si="2385"/>
        <v>0</v>
      </c>
      <c r="BP2841" s="53">
        <f t="shared" si="2386"/>
        <v>-7.1942446043165575E-2</v>
      </c>
      <c r="BQ2841" s="53">
        <f t="shared" si="2387"/>
        <v>-0.19645821804095198</v>
      </c>
      <c r="BR2841" s="53">
        <f t="shared" si="2388"/>
        <v>7.1067656481841768E-2</v>
      </c>
      <c r="BS2841" s="53">
        <f t="shared" si="2389"/>
        <v>0.15628350663807833</v>
      </c>
      <c r="BT2841" s="53">
        <f t="shared" si="2390"/>
        <v>0.14687778943372076</v>
      </c>
      <c r="BU2841" s="53">
        <f t="shared" si="2391"/>
        <v>0.19693180238456609</v>
      </c>
      <c r="BV2841" s="53">
        <f t="shared" si="2392"/>
        <v>8.9044903586978474E-2</v>
      </c>
      <c r="BW2841" s="53">
        <f t="shared" si="2393"/>
        <v>9.3638924724565253E-2</v>
      </c>
      <c r="BX2841" s="53">
        <f t="shared" si="2394"/>
        <v>0.11451272187341588</v>
      </c>
      <c r="BY2841" s="53">
        <f t="shared" si="2395"/>
        <v>0.13931549361873863</v>
      </c>
      <c r="BZ2841" s="53">
        <f t="shared" si="2396"/>
        <v>9.8422655429592831E-2</v>
      </c>
      <c r="CA2841" s="53">
        <f t="shared" si="2397"/>
        <v>0.10189934912336485</v>
      </c>
      <c r="CB2841" s="53">
        <f t="shared" si="2398"/>
        <v>0.10540691511368827</v>
      </c>
      <c r="CC2841" s="53">
        <f t="shared" si="2399"/>
        <v>0.11873357786735306</v>
      </c>
      <c r="CD2841" s="53">
        <f t="shared" si="2400"/>
        <v>0.14060999966155618</v>
      </c>
      <c r="CE2841" s="53">
        <f t="shared" si="2401"/>
        <v>0.15732964152124418</v>
      </c>
      <c r="CF2841" s="53">
        <f t="shared" si="2402"/>
        <v>0.10728268185327972</v>
      </c>
      <c r="CG2841" s="53">
        <f t="shared" si="2403"/>
        <v>0.11828760145071038</v>
      </c>
      <c r="CH2841" s="53">
        <f t="shared" si="2404"/>
        <v>0.13018823357013853</v>
      </c>
      <c r="CI2841" s="53">
        <f t="shared" si="2405"/>
        <v>0.14195103254186492</v>
      </c>
      <c r="CJ2841" s="53">
        <f t="shared" si="2406"/>
        <v>0.14796524017508839</v>
      </c>
      <c r="CK2841" s="53">
        <f t="shared" si="2407"/>
        <v>0.15777231806682623</v>
      </c>
      <c r="CL2841" s="53">
        <f t="shared" si="2408"/>
        <v>0.16926084921609919</v>
      </c>
      <c r="CM2841" s="53">
        <f t="shared" si="2409"/>
        <v>0.17429704915748068</v>
      </c>
      <c r="CN2841" s="53">
        <f t="shared" si="2410"/>
        <v>0.18608179667148228</v>
      </c>
      <c r="CO2841" s="53">
        <f t="shared" si="2411"/>
        <v>0.19178301259330155</v>
      </c>
      <c r="CP2841" s="53">
        <f t="shared" si="2412"/>
        <v>0.19801195899278334</v>
      </c>
      <c r="CQ2841" s="53">
        <f t="shared" si="2413"/>
        <v>0.20397216603558599</v>
      </c>
      <c r="CR2841" s="53">
        <f t="shared" si="2414"/>
        <v>0.21667496336587555</v>
      </c>
      <c r="CS2841" s="53">
        <f t="shared" si="2415"/>
        <v>0.22288654508513739</v>
      </c>
      <c r="CT2841" s="53">
        <f t="shared" si="2416"/>
        <v>0.23041306915024529</v>
      </c>
      <c r="CU2841" s="53">
        <f t="shared" si="2417"/>
        <v>0.23724535120629286</v>
      </c>
      <c r="CV2841" s="53">
        <f t="shared" si="2418"/>
        <v>0.2441752141393283</v>
      </c>
      <c r="CW2841" s="53">
        <f t="shared" si="2419"/>
        <v>0.25078778705219062</v>
      </c>
      <c r="CX2841" s="53">
        <f t="shared" si="2420"/>
        <v>0.25707797106740138</v>
      </c>
      <c r="CY2841" s="53">
        <f t="shared" si="2421"/>
        <v>0.26304064455114462</v>
      </c>
      <c r="CZ2841" s="53">
        <f t="shared" si="2422"/>
        <v>0.26867067737056782</v>
      </c>
      <c r="DA2841" s="53">
        <f t="shared" si="2423"/>
        <v>0.27396294612859085</v>
      </c>
      <c r="DB2841" s="53">
        <f t="shared" si="2424"/>
        <v>0.27891235037973661</v>
      </c>
      <c r="DC2841" s="53">
        <f t="shared" si="2425"/>
        <v>0.28351382982405604</v>
      </c>
      <c r="DD2841" s="53">
        <f t="shared" si="2426"/>
        <v>0.2877623824691955</v>
      </c>
      <c r="DE2841" s="53">
        <f t="shared" si="2427"/>
        <v>0.29165308374293231</v>
      </c>
      <c r="DF2841" s="53">
        <f t="shared" si="2428"/>
        <v>0.29518110653021989</v>
      </c>
      <c r="DG2841" s="53">
        <f t="shared" si="2429"/>
        <v>0.29834174209979381</v>
      </c>
      <c r="DH2841" s="53">
        <f t="shared" si="2430"/>
        <v>0.30113042187596917</v>
      </c>
      <c r="DI2841" s="53">
        <f t="shared" si="2431"/>
        <v>0.30354274000118853</v>
      </c>
      <c r="DJ2841" s="53">
        <f t="shared" si="2432"/>
        <v>0.30557447662442661</v>
      </c>
      <c r="DK2841" s="53">
        <f t="shared" si="2433"/>
        <v>0.30722162183970347</v>
      </c>
      <c r="DL2841" s="53">
        <f t="shared" si="2434"/>
        <v>0.30848040018780187</v>
      </c>
      <c r="DM2841" s="53">
        <f t="shared" si="2435"/>
        <v>0.30934729562294128</v>
      </c>
      <c r="DN2841" s="53">
        <f t="shared" si="2436"/>
        <v>0.3098190768347675</v>
      </c>
      <c r="DO2841" s="53">
        <f t="shared" si="2437"/>
        <v>0.30989282280465114</v>
      </c>
    </row>
    <row r="2842" spans="1:119" x14ac:dyDescent="0.25">
      <c r="A2842" t="s">
        <v>34</v>
      </c>
      <c r="B2842">
        <v>71</v>
      </c>
      <c r="C2842" t="s">
        <v>57</v>
      </c>
      <c r="D2842" t="s">
        <v>40</v>
      </c>
      <c r="E2842" t="s">
        <v>86</v>
      </c>
      <c r="F2842" t="s">
        <v>53</v>
      </c>
      <c r="G2842" t="s">
        <v>87</v>
      </c>
      <c r="H2842" t="s">
        <v>64</v>
      </c>
      <c r="I2842" t="s">
        <v>40</v>
      </c>
      <c r="J2842" t="s">
        <v>254</v>
      </c>
      <c r="K2842" t="s">
        <v>253</v>
      </c>
      <c r="L2842" s="54">
        <v>2318.9154589891209</v>
      </c>
      <c r="M2842" s="54">
        <v>3134.0914243779671</v>
      </c>
      <c r="N2842" s="54">
        <v>2908.6172211853072</v>
      </c>
      <c r="O2842" s="54">
        <v>2518.3734079672427</v>
      </c>
      <c r="P2842" s="54">
        <v>3356.8239571083463</v>
      </c>
      <c r="Q2842" s="54">
        <v>3623.8982223040857</v>
      </c>
      <c r="R2842" s="54">
        <v>3594.4198446737842</v>
      </c>
      <c r="S2842" s="54">
        <v>3751.2936974187323</v>
      </c>
      <c r="T2842" s="54">
        <v>3413.1662930944794</v>
      </c>
      <c r="U2842" s="54">
        <v>3427.5643753452009</v>
      </c>
      <c r="V2842" s="54">
        <v>3492.9847639836189</v>
      </c>
      <c r="W2842" s="54">
        <v>3570.7189182114389</v>
      </c>
      <c r="X2842" s="54">
        <v>3442.5570247243618</v>
      </c>
      <c r="Y2842" s="54">
        <v>3453.4533006152014</v>
      </c>
      <c r="Z2842" s="54">
        <v>3464.4463331059142</v>
      </c>
      <c r="AA2842" s="54">
        <v>3506.2133125577516</v>
      </c>
      <c r="AB2842" s="54">
        <v>3574.7760184990393</v>
      </c>
      <c r="AC2842" s="54">
        <v>3627.1769046701584</v>
      </c>
      <c r="AD2842" s="54">
        <v>3470.3251575586009</v>
      </c>
      <c r="AE2842" s="54">
        <v>3504.8155816948774</v>
      </c>
      <c r="AF2842" s="54">
        <v>3542.1132507650541</v>
      </c>
      <c r="AG2842" s="54">
        <v>3578.9789381490236</v>
      </c>
      <c r="AH2842" s="54">
        <v>3597.8280147167379</v>
      </c>
      <c r="AI2842" s="54">
        <v>3628.5642934354405</v>
      </c>
      <c r="AJ2842" s="54">
        <v>3664.5704003890755</v>
      </c>
      <c r="AK2842" s="54">
        <v>3680.3543114368122</v>
      </c>
      <c r="AL2842" s="54">
        <v>3717.288787558904</v>
      </c>
      <c r="AM2842" s="54">
        <v>3735.1569194880053</v>
      </c>
      <c r="AN2842" s="54">
        <v>3754.6790069815311</v>
      </c>
      <c r="AO2842" s="54">
        <v>3773.3588407618959</v>
      </c>
      <c r="AP2842" s="54">
        <v>3813.170568940368</v>
      </c>
      <c r="AQ2842" s="54">
        <v>3832.6382339385291</v>
      </c>
      <c r="AR2842" s="54">
        <v>3856.2270484663586</v>
      </c>
      <c r="AS2842" s="54">
        <v>3877.6400450671485</v>
      </c>
      <c r="AT2842" s="54">
        <v>3899.3588690576894</v>
      </c>
      <c r="AU2842" s="54">
        <v>3920.0832771169657</v>
      </c>
      <c r="AV2842" s="54">
        <v>3939.797288896797</v>
      </c>
      <c r="AW2842" s="54">
        <v>3958.4848527285626</v>
      </c>
      <c r="AX2842" s="54">
        <v>3976.1298903068832</v>
      </c>
      <c r="AY2842" s="54">
        <v>3992.7163444369066</v>
      </c>
      <c r="AZ2842" s="54">
        <v>4008.2282298562022</v>
      </c>
      <c r="BA2842" s="54">
        <v>4022.6496871220957</v>
      </c>
      <c r="BB2842" s="54">
        <v>4035.9650395332451</v>
      </c>
      <c r="BC2842" s="54">
        <v>4048.1588530300805</v>
      </c>
      <c r="BD2842" s="54">
        <v>4059.2159989927286</v>
      </c>
      <c r="BE2842" s="54">
        <v>4069.1217198269137</v>
      </c>
      <c r="BF2842" s="54">
        <v>4077.8616971987617</v>
      </c>
      <c r="BG2842" s="54">
        <v>4085.4221227478829</v>
      </c>
      <c r="BH2842" s="54">
        <v>4091.7897710753678</v>
      </c>
      <c r="BI2842" s="54">
        <v>4096.9520747692723</v>
      </c>
      <c r="BJ2842" s="54">
        <v>4100.8972011952401</v>
      </c>
      <c r="BK2842" s="54">
        <v>4103.6141307443431</v>
      </c>
      <c r="BL2842" s="54">
        <v>4105.0927361945105</v>
      </c>
      <c r="BM2842" s="54">
        <v>4105.3238628063054</v>
      </c>
      <c r="BO2842" s="53">
        <f t="shared" si="2385"/>
        <v>0</v>
      </c>
      <c r="BP2842" s="53">
        <f t="shared" si="2386"/>
        <v>-7.1942446043165575E-2</v>
      </c>
      <c r="BQ2842" s="53">
        <f t="shared" si="2387"/>
        <v>-0.19645821804095198</v>
      </c>
      <c r="BR2842" s="53">
        <f t="shared" si="2388"/>
        <v>7.1067656481841768E-2</v>
      </c>
      <c r="BS2842" s="53">
        <f t="shared" si="2389"/>
        <v>0.15628350663807833</v>
      </c>
      <c r="BT2842" s="53">
        <f t="shared" si="2390"/>
        <v>0.14687778943372076</v>
      </c>
      <c r="BU2842" s="53">
        <f t="shared" si="2391"/>
        <v>0.19693180238456609</v>
      </c>
      <c r="BV2842" s="53">
        <f t="shared" si="2392"/>
        <v>8.9044903586978474E-2</v>
      </c>
      <c r="BW2842" s="53">
        <f t="shared" si="2393"/>
        <v>9.3638924724565253E-2</v>
      </c>
      <c r="BX2842" s="53">
        <f t="shared" si="2394"/>
        <v>0.11451272187341588</v>
      </c>
      <c r="BY2842" s="53">
        <f t="shared" si="2395"/>
        <v>0.13931549361873863</v>
      </c>
      <c r="BZ2842" s="53">
        <f t="shared" si="2396"/>
        <v>9.8422655429592831E-2</v>
      </c>
      <c r="CA2842" s="53">
        <f t="shared" si="2397"/>
        <v>0.10189934912336485</v>
      </c>
      <c r="CB2842" s="53">
        <f t="shared" si="2398"/>
        <v>0.10540691511368827</v>
      </c>
      <c r="CC2842" s="53">
        <f t="shared" si="2399"/>
        <v>0.11873357786735306</v>
      </c>
      <c r="CD2842" s="53">
        <f t="shared" si="2400"/>
        <v>0.14060999966155618</v>
      </c>
      <c r="CE2842" s="53">
        <f t="shared" si="2401"/>
        <v>0.15732964152124418</v>
      </c>
      <c r="CF2842" s="53">
        <f t="shared" si="2402"/>
        <v>0.10728268185327972</v>
      </c>
      <c r="CG2842" s="53">
        <f t="shared" si="2403"/>
        <v>0.11828760145071038</v>
      </c>
      <c r="CH2842" s="53">
        <f t="shared" si="2404"/>
        <v>0.13018823357013853</v>
      </c>
      <c r="CI2842" s="53">
        <f t="shared" si="2405"/>
        <v>0.14195103254186492</v>
      </c>
      <c r="CJ2842" s="53">
        <f t="shared" si="2406"/>
        <v>0.14796524017508839</v>
      </c>
      <c r="CK2842" s="53">
        <f t="shared" si="2407"/>
        <v>0.15777231806682623</v>
      </c>
      <c r="CL2842" s="53">
        <f t="shared" si="2408"/>
        <v>0.16926084921609919</v>
      </c>
      <c r="CM2842" s="53">
        <f t="shared" si="2409"/>
        <v>0.17429704915748068</v>
      </c>
      <c r="CN2842" s="53">
        <f t="shared" si="2410"/>
        <v>0.18608179667148228</v>
      </c>
      <c r="CO2842" s="53">
        <f t="shared" si="2411"/>
        <v>0.19178301259330155</v>
      </c>
      <c r="CP2842" s="53">
        <f t="shared" si="2412"/>
        <v>0.19801195899278334</v>
      </c>
      <c r="CQ2842" s="53">
        <f t="shared" si="2413"/>
        <v>0.20397216603558599</v>
      </c>
      <c r="CR2842" s="53">
        <f t="shared" si="2414"/>
        <v>0.21667496336587555</v>
      </c>
      <c r="CS2842" s="53">
        <f t="shared" si="2415"/>
        <v>0.22288654508513739</v>
      </c>
      <c r="CT2842" s="53">
        <f t="shared" si="2416"/>
        <v>0.23041306915024529</v>
      </c>
      <c r="CU2842" s="53">
        <f t="shared" si="2417"/>
        <v>0.23724535120629286</v>
      </c>
      <c r="CV2842" s="53">
        <f t="shared" si="2418"/>
        <v>0.2441752141393283</v>
      </c>
      <c r="CW2842" s="53">
        <f t="shared" si="2419"/>
        <v>0.25078778705219062</v>
      </c>
      <c r="CX2842" s="53">
        <f t="shared" si="2420"/>
        <v>0.25707797106740138</v>
      </c>
      <c r="CY2842" s="53">
        <f t="shared" si="2421"/>
        <v>0.26304064455114462</v>
      </c>
      <c r="CZ2842" s="53">
        <f t="shared" si="2422"/>
        <v>0.26867067737056782</v>
      </c>
      <c r="DA2842" s="53">
        <f t="shared" si="2423"/>
        <v>0.27396294612859085</v>
      </c>
      <c r="DB2842" s="53">
        <f t="shared" si="2424"/>
        <v>0.27891235037973661</v>
      </c>
      <c r="DC2842" s="53">
        <f t="shared" si="2425"/>
        <v>0.28351382982405604</v>
      </c>
      <c r="DD2842" s="53">
        <f t="shared" si="2426"/>
        <v>0.2877623824691955</v>
      </c>
      <c r="DE2842" s="53">
        <f t="shared" si="2427"/>
        <v>0.29165308374293231</v>
      </c>
      <c r="DF2842" s="53">
        <f t="shared" si="2428"/>
        <v>0.29518110653021989</v>
      </c>
      <c r="DG2842" s="53">
        <f t="shared" si="2429"/>
        <v>0.29834174209979381</v>
      </c>
      <c r="DH2842" s="53">
        <f t="shared" si="2430"/>
        <v>0.30113042187596917</v>
      </c>
      <c r="DI2842" s="53">
        <f t="shared" si="2431"/>
        <v>0.30354274000118853</v>
      </c>
      <c r="DJ2842" s="53">
        <f t="shared" si="2432"/>
        <v>0.30557447662442661</v>
      </c>
      <c r="DK2842" s="53">
        <f t="shared" si="2433"/>
        <v>0.30722162183970347</v>
      </c>
      <c r="DL2842" s="53">
        <f t="shared" si="2434"/>
        <v>0.30848040018780187</v>
      </c>
      <c r="DM2842" s="53">
        <f t="shared" si="2435"/>
        <v>0.30934729562294128</v>
      </c>
      <c r="DN2842" s="53">
        <f t="shared" si="2436"/>
        <v>0.3098190768347675</v>
      </c>
      <c r="DO2842" s="53">
        <f t="shared" si="2437"/>
        <v>0.30989282280465114</v>
      </c>
    </row>
    <row r="2843" spans="1:119" x14ac:dyDescent="0.25">
      <c r="A2843" t="s">
        <v>34</v>
      </c>
      <c r="B2843">
        <v>72</v>
      </c>
      <c r="C2843" t="s">
        <v>57</v>
      </c>
      <c r="D2843" t="s">
        <v>40</v>
      </c>
      <c r="E2843" t="s">
        <v>88</v>
      </c>
      <c r="F2843" t="s">
        <v>56</v>
      </c>
      <c r="G2843" t="s">
        <v>87</v>
      </c>
      <c r="H2843" t="s">
        <v>64</v>
      </c>
      <c r="I2843" t="s">
        <v>40</v>
      </c>
      <c r="J2843" t="s">
        <v>254</v>
      </c>
      <c r="K2843" t="s">
        <v>253</v>
      </c>
      <c r="L2843" s="54">
        <v>175582.08000000002</v>
      </c>
      <c r="M2843" s="54">
        <v>237305.02510097236</v>
      </c>
      <c r="N2843" s="54">
        <v>220232.72113687362</v>
      </c>
      <c r="O2843" s="54">
        <v>190684.50273747195</v>
      </c>
      <c r="P2843" s="54">
        <v>254169.73710626311</v>
      </c>
      <c r="Q2843" s="54">
        <v>274391.88656658953</v>
      </c>
      <c r="R2843" s="54">
        <v>272159.86260931683</v>
      </c>
      <c r="S2843" s="54">
        <v>284037.93140902161</v>
      </c>
      <c r="T2843" s="54">
        <v>258435.828181794</v>
      </c>
      <c r="U2843" s="54">
        <v>259526.01248316336</v>
      </c>
      <c r="V2843" s="54">
        <v>264479.46943952399</v>
      </c>
      <c r="W2843" s="54">
        <v>270365.29181112145</v>
      </c>
      <c r="X2843" s="54">
        <v>260661.21581819627</v>
      </c>
      <c r="Y2843" s="54">
        <v>261486.25270246522</v>
      </c>
      <c r="Z2843" s="54">
        <v>262318.61573784228</v>
      </c>
      <c r="AA2843" s="54">
        <v>265481.09977711283</v>
      </c>
      <c r="AB2843" s="54">
        <v>270672.48460010573</v>
      </c>
      <c r="AC2843" s="54">
        <v>274640.13963129825</v>
      </c>
      <c r="AD2843" s="54">
        <v>262763.74461106455</v>
      </c>
      <c r="AE2843" s="54">
        <v>265375.26733236702</v>
      </c>
      <c r="AF2843" s="54">
        <v>268199.34713618539</v>
      </c>
      <c r="AG2843" s="54">
        <v>270990.71844142862</v>
      </c>
      <c r="AH2843" s="54">
        <v>272417.92013479315</v>
      </c>
      <c r="AI2843" s="54">
        <v>274745.18900005921</v>
      </c>
      <c r="AJ2843" s="54">
        <v>277471.47517281066</v>
      </c>
      <c r="AK2843" s="54">
        <v>278666.59072631376</v>
      </c>
      <c r="AL2843" s="54">
        <v>281463.17053093249</v>
      </c>
      <c r="AM2843" s="54">
        <v>282816.0977183659</v>
      </c>
      <c r="AN2843" s="54">
        <v>284294.25800004753</v>
      </c>
      <c r="AO2843" s="54">
        <v>285708.6450819468</v>
      </c>
      <c r="AP2843" s="54">
        <v>288723.08272126375</v>
      </c>
      <c r="AQ2843" s="54">
        <v>290197.1222770699</v>
      </c>
      <c r="AR2843" s="54">
        <v>291983.20425926347</v>
      </c>
      <c r="AS2843" s="54">
        <v>293604.53912407072</v>
      </c>
      <c r="AT2843" s="54">
        <v>295249.03042134095</v>
      </c>
      <c r="AU2843" s="54">
        <v>296818.22720240982</v>
      </c>
      <c r="AV2843" s="54">
        <v>298310.91947802913</v>
      </c>
      <c r="AW2843" s="54">
        <v>299725.89185875771</v>
      </c>
      <c r="AX2843" s="54">
        <v>301061.92693829024</v>
      </c>
      <c r="AY2843" s="54">
        <v>302317.80890875397</v>
      </c>
      <c r="AZ2843" s="54">
        <v>303492.32740880694</v>
      </c>
      <c r="BA2843" s="54">
        <v>304584.2816038428</v>
      </c>
      <c r="BB2843" s="54">
        <v>305592.48449594039</v>
      </c>
      <c r="BC2843" s="54">
        <v>306515.76745936496</v>
      </c>
      <c r="BD2843" s="54">
        <v>307352.98499545903</v>
      </c>
      <c r="BE2843" s="54">
        <v>308103.01969863178</v>
      </c>
      <c r="BF2843" s="54">
        <v>308764.78742291563</v>
      </c>
      <c r="BG2843" s="54">
        <v>309337.24263617233</v>
      </c>
      <c r="BH2843" s="54">
        <v>309819.38394654839</v>
      </c>
      <c r="BI2843" s="54">
        <v>310210.25978320464</v>
      </c>
      <c r="BJ2843" s="54">
        <v>310508.97421069664</v>
      </c>
      <c r="BK2843" s="54">
        <v>310714.69285369234</v>
      </c>
      <c r="BL2843" s="54">
        <v>310826.648906007</v>
      </c>
      <c r="BM2843" s="54">
        <v>310844.14919524133</v>
      </c>
      <c r="BO2843" s="53">
        <f t="shared" si="2385"/>
        <v>0</v>
      </c>
      <c r="BP2843" s="53">
        <f t="shared" si="2386"/>
        <v>-7.1942446043165464E-2</v>
      </c>
      <c r="BQ2843" s="53">
        <f t="shared" si="2387"/>
        <v>-0.19645821804095198</v>
      </c>
      <c r="BR2843" s="53">
        <f t="shared" si="2388"/>
        <v>7.1067656481841768E-2</v>
      </c>
      <c r="BS2843" s="53">
        <f t="shared" si="2389"/>
        <v>0.15628350663807833</v>
      </c>
      <c r="BT2843" s="53">
        <f t="shared" si="2390"/>
        <v>0.14687778943372098</v>
      </c>
      <c r="BU2843" s="53">
        <f t="shared" si="2391"/>
        <v>0.19693180238456631</v>
      </c>
      <c r="BV2843" s="53">
        <f t="shared" si="2392"/>
        <v>8.9044903586978696E-2</v>
      </c>
      <c r="BW2843" s="53">
        <f t="shared" si="2393"/>
        <v>9.3638924724565253E-2</v>
      </c>
      <c r="BX2843" s="53">
        <f t="shared" si="2394"/>
        <v>0.11451272187341588</v>
      </c>
      <c r="BY2843" s="53">
        <f t="shared" si="2395"/>
        <v>0.13931549361873841</v>
      </c>
      <c r="BZ2843" s="53">
        <f t="shared" si="2396"/>
        <v>9.8422655429593053E-2</v>
      </c>
      <c r="CA2843" s="53">
        <f t="shared" si="2397"/>
        <v>0.10189934912336485</v>
      </c>
      <c r="CB2843" s="53">
        <f t="shared" si="2398"/>
        <v>0.10540691511368849</v>
      </c>
      <c r="CC2843" s="53">
        <f t="shared" si="2399"/>
        <v>0.11873357786735306</v>
      </c>
      <c r="CD2843" s="53">
        <f t="shared" si="2400"/>
        <v>0.14060999966155641</v>
      </c>
      <c r="CE2843" s="53">
        <f t="shared" si="2401"/>
        <v>0.1573296415212444</v>
      </c>
      <c r="CF2843" s="53">
        <f t="shared" si="2402"/>
        <v>0.10728268185327972</v>
      </c>
      <c r="CG2843" s="53">
        <f t="shared" si="2403"/>
        <v>0.11828760145071038</v>
      </c>
      <c r="CH2843" s="53">
        <f t="shared" si="2404"/>
        <v>0.13018823357013876</v>
      </c>
      <c r="CI2843" s="53">
        <f t="shared" si="2405"/>
        <v>0.14195103254186514</v>
      </c>
      <c r="CJ2843" s="53">
        <f t="shared" si="2406"/>
        <v>0.14796524017508861</v>
      </c>
      <c r="CK2843" s="53">
        <f t="shared" si="2407"/>
        <v>0.15777231806682646</v>
      </c>
      <c r="CL2843" s="53">
        <f t="shared" si="2408"/>
        <v>0.16926084921609919</v>
      </c>
      <c r="CM2843" s="53">
        <f t="shared" si="2409"/>
        <v>0.1742970491574809</v>
      </c>
      <c r="CN2843" s="53">
        <f t="shared" si="2410"/>
        <v>0.18608179667148228</v>
      </c>
      <c r="CO2843" s="53">
        <f t="shared" si="2411"/>
        <v>0.19178301259330155</v>
      </c>
      <c r="CP2843" s="53">
        <f t="shared" si="2412"/>
        <v>0.19801195899278334</v>
      </c>
      <c r="CQ2843" s="53">
        <f t="shared" si="2413"/>
        <v>0.20397216603558599</v>
      </c>
      <c r="CR2843" s="53">
        <f t="shared" si="2414"/>
        <v>0.21667496336587577</v>
      </c>
      <c r="CS2843" s="53">
        <f t="shared" si="2415"/>
        <v>0.22288654508513739</v>
      </c>
      <c r="CT2843" s="53">
        <f t="shared" si="2416"/>
        <v>0.23041306915024551</v>
      </c>
      <c r="CU2843" s="53">
        <f t="shared" si="2417"/>
        <v>0.23724535120629309</v>
      </c>
      <c r="CV2843" s="53">
        <f t="shared" si="2418"/>
        <v>0.2441752141393283</v>
      </c>
      <c r="CW2843" s="53">
        <f t="shared" si="2419"/>
        <v>0.25078778705219085</v>
      </c>
      <c r="CX2843" s="53">
        <f t="shared" si="2420"/>
        <v>0.2570779710674016</v>
      </c>
      <c r="CY2843" s="53">
        <f t="shared" si="2421"/>
        <v>0.26304064455114484</v>
      </c>
      <c r="CZ2843" s="53">
        <f t="shared" si="2422"/>
        <v>0.26867067737056805</v>
      </c>
      <c r="DA2843" s="53">
        <f t="shared" si="2423"/>
        <v>0.27396294612859085</v>
      </c>
      <c r="DB2843" s="53">
        <f t="shared" si="2424"/>
        <v>0.27891235037973661</v>
      </c>
      <c r="DC2843" s="53">
        <f t="shared" si="2425"/>
        <v>0.28351382982405604</v>
      </c>
      <c r="DD2843" s="53">
        <f t="shared" si="2426"/>
        <v>0.2877623824691955</v>
      </c>
      <c r="DE2843" s="53">
        <f t="shared" si="2427"/>
        <v>0.29165308374293253</v>
      </c>
      <c r="DF2843" s="53">
        <f t="shared" si="2428"/>
        <v>0.29518110653022012</v>
      </c>
      <c r="DG2843" s="53">
        <f t="shared" si="2429"/>
        <v>0.29834174209979403</v>
      </c>
      <c r="DH2843" s="53">
        <f t="shared" si="2430"/>
        <v>0.30113042187596917</v>
      </c>
      <c r="DI2843" s="53">
        <f t="shared" si="2431"/>
        <v>0.30354274000118853</v>
      </c>
      <c r="DJ2843" s="53">
        <f t="shared" si="2432"/>
        <v>0.30557447662442661</v>
      </c>
      <c r="DK2843" s="53">
        <f t="shared" si="2433"/>
        <v>0.30722162183970347</v>
      </c>
      <c r="DL2843" s="53">
        <f t="shared" si="2434"/>
        <v>0.30848040018780165</v>
      </c>
      <c r="DM2843" s="53">
        <f t="shared" si="2435"/>
        <v>0.30934729562294128</v>
      </c>
      <c r="DN2843" s="53">
        <f t="shared" si="2436"/>
        <v>0.30981907683476773</v>
      </c>
      <c r="DO2843" s="53">
        <f t="shared" si="2437"/>
        <v>0.30989282280465136</v>
      </c>
    </row>
    <row r="2844" spans="1:119" x14ac:dyDescent="0.25">
      <c r="A2844" t="s">
        <v>34</v>
      </c>
      <c r="B2844">
        <v>73</v>
      </c>
      <c r="C2844" t="s">
        <v>57</v>
      </c>
      <c r="D2844" t="s">
        <v>40</v>
      </c>
      <c r="E2844" t="s">
        <v>89</v>
      </c>
      <c r="F2844" t="s">
        <v>56</v>
      </c>
      <c r="G2844" t="s">
        <v>90</v>
      </c>
      <c r="H2844" t="s">
        <v>64</v>
      </c>
      <c r="I2844" t="s">
        <v>40</v>
      </c>
      <c r="J2844" t="s">
        <v>254</v>
      </c>
      <c r="K2844" t="s">
        <v>253</v>
      </c>
      <c r="L2844" s="54">
        <v>1540.0450916211767</v>
      </c>
      <c r="M2844" s="54">
        <v>2081.4221993713286</v>
      </c>
      <c r="N2844" s="54">
        <v>1931.6795951000099</v>
      </c>
      <c r="O2844" s="54">
        <v>1672.5097030919583</v>
      </c>
      <c r="P2844" s="54">
        <v>2229.3439972299298</v>
      </c>
      <c r="Q2844" s="54">
        <v>2406.7141594834216</v>
      </c>
      <c r="R2844" s="54">
        <v>2387.1368908932627</v>
      </c>
      <c r="S2844" s="54">
        <v>2491.3204246167725</v>
      </c>
      <c r="T2844" s="54">
        <v>2266.7622384381457</v>
      </c>
      <c r="U2844" s="54">
        <v>2276.3243360182996</v>
      </c>
      <c r="V2844" s="54">
        <v>2319.771520789091</v>
      </c>
      <c r="W2844" s="54">
        <v>2371.3965605057456</v>
      </c>
      <c r="X2844" s="54">
        <v>2286.2812993035586</v>
      </c>
      <c r="Y2844" s="54">
        <v>2293.5177667381899</v>
      </c>
      <c r="Z2844" s="54">
        <v>2300.8184924562092</v>
      </c>
      <c r="AA2844" s="54">
        <v>2328.5569041552217</v>
      </c>
      <c r="AB2844" s="54">
        <v>2374.0909741204869</v>
      </c>
      <c r="AC2844" s="54">
        <v>2408.8916078527795</v>
      </c>
      <c r="AD2844" s="54">
        <v>2304.7227549888371</v>
      </c>
      <c r="AE2844" s="54">
        <v>2327.6286389412257</v>
      </c>
      <c r="AF2844" s="54">
        <v>2352.398878821155</v>
      </c>
      <c r="AG2844" s="54">
        <v>2376.8822297276483</v>
      </c>
      <c r="AH2844" s="54">
        <v>2389.4003350070684</v>
      </c>
      <c r="AI2844" s="54">
        <v>2409.8130046418955</v>
      </c>
      <c r="AJ2844" s="54">
        <v>2433.7254884141607</v>
      </c>
      <c r="AK2844" s="54">
        <v>2444.2079467726248</v>
      </c>
      <c r="AL2844" s="54">
        <v>2468.7369818622537</v>
      </c>
      <c r="AM2844" s="54">
        <v>2480.6036192453375</v>
      </c>
      <c r="AN2844" s="54">
        <v>2493.5686865599132</v>
      </c>
      <c r="AO2844" s="54">
        <v>2505.9743938116521</v>
      </c>
      <c r="AP2844" s="54">
        <v>2532.4142781690316</v>
      </c>
      <c r="AQ2844" s="54">
        <v>2545.3432022527118</v>
      </c>
      <c r="AR2844" s="54">
        <v>2561.0090765259306</v>
      </c>
      <c r="AS2844" s="54">
        <v>2575.2299400697539</v>
      </c>
      <c r="AT2844" s="54">
        <v>2589.6539106171745</v>
      </c>
      <c r="AU2844" s="54">
        <v>2603.4174666729677</v>
      </c>
      <c r="AV2844" s="54">
        <v>2616.5099953203585</v>
      </c>
      <c r="AW2844" s="54">
        <v>2628.9208362770241</v>
      </c>
      <c r="AX2844" s="54">
        <v>2640.6393115705609</v>
      </c>
      <c r="AY2844" s="54">
        <v>2651.6547572485492</v>
      </c>
      <c r="AZ2844" s="54">
        <v>2661.9565571305466</v>
      </c>
      <c r="BA2844" s="54">
        <v>2671.534178595904</v>
      </c>
      <c r="BB2844" s="54">
        <v>2680.377210386695</v>
      </c>
      <c r="BC2844" s="54">
        <v>2688.4754023889736</v>
      </c>
      <c r="BD2844" s="54">
        <v>2695.8187073383219</v>
      </c>
      <c r="BE2844" s="54">
        <v>2702.3973243769551</v>
      </c>
      <c r="BF2844" s="54">
        <v>2708.2017443700247</v>
      </c>
      <c r="BG2844" s="54">
        <v>2713.2227968678017</v>
      </c>
      <c r="BH2844" s="54">
        <v>2717.4516985786854</v>
      </c>
      <c r="BI2844" s="54">
        <v>2720.8801031953512</v>
      </c>
      <c r="BJ2844" s="54">
        <v>2723.5001523931705</v>
      </c>
      <c r="BK2844" s="54">
        <v>2725.3045277964034</v>
      </c>
      <c r="BL2844" s="54">
        <v>2726.2865036839457</v>
      </c>
      <c r="BM2844" s="54">
        <v>2726.4400001827753</v>
      </c>
      <c r="BO2844" s="53">
        <f t="shared" si="2385"/>
        <v>0</v>
      </c>
      <c r="BP2844" s="53">
        <f t="shared" si="2386"/>
        <v>-7.1942446043165464E-2</v>
      </c>
      <c r="BQ2844" s="53">
        <f t="shared" si="2387"/>
        <v>-0.19645821804095198</v>
      </c>
      <c r="BR2844" s="53">
        <f t="shared" si="2388"/>
        <v>7.1067656481841768E-2</v>
      </c>
      <c r="BS2844" s="53">
        <f t="shared" si="2389"/>
        <v>0.15628350663807855</v>
      </c>
      <c r="BT2844" s="53">
        <f t="shared" si="2390"/>
        <v>0.14687778943372076</v>
      </c>
      <c r="BU2844" s="53">
        <f t="shared" si="2391"/>
        <v>0.19693180238456631</v>
      </c>
      <c r="BV2844" s="53">
        <f t="shared" si="2392"/>
        <v>8.9044903586978696E-2</v>
      </c>
      <c r="BW2844" s="53">
        <f t="shared" si="2393"/>
        <v>9.3638924724565253E-2</v>
      </c>
      <c r="BX2844" s="53">
        <f t="shared" si="2394"/>
        <v>0.11451272187341588</v>
      </c>
      <c r="BY2844" s="53">
        <f t="shared" si="2395"/>
        <v>0.13931549361873841</v>
      </c>
      <c r="BZ2844" s="53">
        <f t="shared" si="2396"/>
        <v>9.8422655429593053E-2</v>
      </c>
      <c r="CA2844" s="53">
        <f t="shared" si="2397"/>
        <v>0.10189934912336507</v>
      </c>
      <c r="CB2844" s="53">
        <f t="shared" si="2398"/>
        <v>0.10540691511368849</v>
      </c>
      <c r="CC2844" s="53">
        <f t="shared" si="2399"/>
        <v>0.11873357786735306</v>
      </c>
      <c r="CD2844" s="53">
        <f t="shared" si="2400"/>
        <v>0.14060999966155641</v>
      </c>
      <c r="CE2844" s="53">
        <f t="shared" si="2401"/>
        <v>0.15732964152124418</v>
      </c>
      <c r="CF2844" s="53">
        <f t="shared" si="2402"/>
        <v>0.10728268185327994</v>
      </c>
      <c r="CG2844" s="53">
        <f t="shared" si="2403"/>
        <v>0.1182876014507106</v>
      </c>
      <c r="CH2844" s="53">
        <f t="shared" si="2404"/>
        <v>0.13018823357013876</v>
      </c>
      <c r="CI2844" s="53">
        <f t="shared" si="2405"/>
        <v>0.14195103254186514</v>
      </c>
      <c r="CJ2844" s="53">
        <f t="shared" si="2406"/>
        <v>0.14796524017508861</v>
      </c>
      <c r="CK2844" s="53">
        <f t="shared" si="2407"/>
        <v>0.15777231806682646</v>
      </c>
      <c r="CL2844" s="53">
        <f t="shared" si="2408"/>
        <v>0.16926084921609919</v>
      </c>
      <c r="CM2844" s="53">
        <f t="shared" si="2409"/>
        <v>0.1742970491574809</v>
      </c>
      <c r="CN2844" s="53">
        <f t="shared" si="2410"/>
        <v>0.18608179667148228</v>
      </c>
      <c r="CO2844" s="53">
        <f t="shared" si="2411"/>
        <v>0.19178301259330155</v>
      </c>
      <c r="CP2844" s="53">
        <f t="shared" si="2412"/>
        <v>0.19801195899278334</v>
      </c>
      <c r="CQ2844" s="53">
        <f t="shared" si="2413"/>
        <v>0.20397216603558621</v>
      </c>
      <c r="CR2844" s="53">
        <f t="shared" si="2414"/>
        <v>0.21667496336587577</v>
      </c>
      <c r="CS2844" s="53">
        <f t="shared" si="2415"/>
        <v>0.22288654508513717</v>
      </c>
      <c r="CT2844" s="53">
        <f t="shared" si="2416"/>
        <v>0.23041306915024551</v>
      </c>
      <c r="CU2844" s="53">
        <f t="shared" si="2417"/>
        <v>0.23724535120629286</v>
      </c>
      <c r="CV2844" s="53">
        <f t="shared" si="2418"/>
        <v>0.2441752141393283</v>
      </c>
      <c r="CW2844" s="53">
        <f t="shared" si="2419"/>
        <v>0.25078778705219062</v>
      </c>
      <c r="CX2844" s="53">
        <f t="shared" si="2420"/>
        <v>0.2570779710674016</v>
      </c>
      <c r="CY2844" s="53">
        <f t="shared" si="2421"/>
        <v>0.26304064455114484</v>
      </c>
      <c r="CZ2844" s="53">
        <f t="shared" si="2422"/>
        <v>0.26867067737056805</v>
      </c>
      <c r="DA2844" s="53">
        <f t="shared" si="2423"/>
        <v>0.27396294612859107</v>
      </c>
      <c r="DB2844" s="53">
        <f t="shared" si="2424"/>
        <v>0.27891235037973661</v>
      </c>
      <c r="DC2844" s="53">
        <f t="shared" si="2425"/>
        <v>0.28351382982405604</v>
      </c>
      <c r="DD2844" s="53">
        <f t="shared" si="2426"/>
        <v>0.2877623824691955</v>
      </c>
      <c r="DE2844" s="53">
        <f t="shared" si="2427"/>
        <v>0.29165308374293253</v>
      </c>
      <c r="DF2844" s="53">
        <f t="shared" si="2428"/>
        <v>0.29518110653022012</v>
      </c>
      <c r="DG2844" s="53">
        <f t="shared" si="2429"/>
        <v>0.29834174209979381</v>
      </c>
      <c r="DH2844" s="53">
        <f t="shared" si="2430"/>
        <v>0.30113042187596939</v>
      </c>
      <c r="DI2844" s="53">
        <f t="shared" si="2431"/>
        <v>0.30354274000118853</v>
      </c>
      <c r="DJ2844" s="53">
        <f t="shared" si="2432"/>
        <v>0.30557447662442661</v>
      </c>
      <c r="DK2844" s="53">
        <f t="shared" si="2433"/>
        <v>0.3072216218397037</v>
      </c>
      <c r="DL2844" s="53">
        <f t="shared" si="2434"/>
        <v>0.30848040018780187</v>
      </c>
      <c r="DM2844" s="53">
        <f t="shared" si="2435"/>
        <v>0.30934729562294128</v>
      </c>
      <c r="DN2844" s="53">
        <f t="shared" si="2436"/>
        <v>0.30981907683476795</v>
      </c>
      <c r="DO2844" s="53">
        <f t="shared" si="2437"/>
        <v>0.30989282280465136</v>
      </c>
    </row>
    <row r="2845" spans="1:119" x14ac:dyDescent="0.25">
      <c r="A2845" t="s">
        <v>34</v>
      </c>
      <c r="B2845">
        <v>74</v>
      </c>
      <c r="C2845" t="s">
        <v>57</v>
      </c>
      <c r="D2845" t="s">
        <v>40</v>
      </c>
      <c r="E2845" t="s">
        <v>91</v>
      </c>
      <c r="F2845" t="s">
        <v>92</v>
      </c>
      <c r="G2845" t="s">
        <v>90</v>
      </c>
      <c r="H2845" t="s">
        <v>64</v>
      </c>
      <c r="I2845" t="s">
        <v>40</v>
      </c>
      <c r="J2845" t="s">
        <v>254</v>
      </c>
      <c r="K2845" t="s">
        <v>253</v>
      </c>
      <c r="L2845" s="54">
        <v>4893.864219719786</v>
      </c>
      <c r="M2845" s="54">
        <v>6614.2203777364648</v>
      </c>
      <c r="N2845" s="54">
        <v>6138.3771850935536</v>
      </c>
      <c r="O2845" s="54">
        <v>5314.8024285962065</v>
      </c>
      <c r="P2845" s="54">
        <v>7084.2775194366377</v>
      </c>
      <c r="Q2845" s="54">
        <v>7647.9139320461554</v>
      </c>
      <c r="R2845" s="54">
        <v>7585.7024456458676</v>
      </c>
      <c r="S2845" s="54">
        <v>7916.7707180928337</v>
      </c>
      <c r="T2845" s="54">
        <v>7203.1829935750384</v>
      </c>
      <c r="U2845" s="54">
        <v>7233.5688617990154</v>
      </c>
      <c r="V2845" s="54">
        <v>7371.6327562616807</v>
      </c>
      <c r="W2845" s="54">
        <v>7535.6837545639401</v>
      </c>
      <c r="X2845" s="54">
        <v>7265.2095109098136</v>
      </c>
      <c r="Y2845" s="54">
        <v>7288.2051291863081</v>
      </c>
      <c r="Z2845" s="54">
        <v>7311.4049436357609</v>
      </c>
      <c r="AA2845" s="54">
        <v>7399.5504279882707</v>
      </c>
      <c r="AB2845" s="54">
        <v>7544.245902811449</v>
      </c>
      <c r="AC2845" s="54">
        <v>7654.8332987082522</v>
      </c>
      <c r="AD2845" s="54">
        <v>7323.811678228647</v>
      </c>
      <c r="AE2845" s="54">
        <v>7396.6006416853243</v>
      </c>
      <c r="AF2845" s="54">
        <v>7475.314045157591</v>
      </c>
      <c r="AG2845" s="54">
        <v>7553.1157898156007</v>
      </c>
      <c r="AH2845" s="54">
        <v>7592.895084499206</v>
      </c>
      <c r="AI2845" s="54">
        <v>7657.7612589367873</v>
      </c>
      <c r="AJ2845" s="54">
        <v>7733.7489357745671</v>
      </c>
      <c r="AK2845" s="54">
        <v>7767.059472053209</v>
      </c>
      <c r="AL2845" s="54">
        <v>7845.0063892067965</v>
      </c>
      <c r="AM2845" s="54">
        <v>7882.7154877347702</v>
      </c>
      <c r="AN2845" s="54">
        <v>7923.9151119420503</v>
      </c>
      <c r="AO2845" s="54">
        <v>7963.3372348200837</v>
      </c>
      <c r="AP2845" s="54">
        <v>8047.3563357763423</v>
      </c>
      <c r="AQ2845" s="54">
        <v>8088.4411061618575</v>
      </c>
      <c r="AR2845" s="54">
        <v>8138.2231950068199</v>
      </c>
      <c r="AS2845" s="54">
        <v>8183.4134142083722</v>
      </c>
      <c r="AT2845" s="54">
        <v>8229.2490548349742</v>
      </c>
      <c r="AU2845" s="54">
        <v>8272.9860693444989</v>
      </c>
      <c r="AV2845" s="54">
        <v>8314.5907326376182</v>
      </c>
      <c r="AW2845" s="54">
        <v>8354.02916909958</v>
      </c>
      <c r="AX2845" s="54">
        <v>8391.2674469011345</v>
      </c>
      <c r="AY2845" s="54">
        <v>8426.2716787649078</v>
      </c>
      <c r="AZ2845" s="54">
        <v>8459.0081292204923</v>
      </c>
      <c r="BA2845" s="54">
        <v>8489.4433283288454</v>
      </c>
      <c r="BB2845" s="54">
        <v>8517.5441918102115</v>
      </c>
      <c r="BC2845" s="54">
        <v>8543.2781474586482</v>
      </c>
      <c r="BD2845" s="54">
        <v>8566.613267671446</v>
      </c>
      <c r="BE2845" s="54">
        <v>8587.5184078623188</v>
      </c>
      <c r="BF2845" s="54">
        <v>8605.9633504648791</v>
      </c>
      <c r="BG2845" s="54">
        <v>8621.9189541662872</v>
      </c>
      <c r="BH2845" s="54">
        <v>8635.357307941902</v>
      </c>
      <c r="BI2845" s="54">
        <v>8646.2518893898796</v>
      </c>
      <c r="BJ2845" s="54">
        <v>8654.5777267909234</v>
      </c>
      <c r="BK2845" s="54">
        <v>8660.3115642433895</v>
      </c>
      <c r="BL2845" s="54">
        <v>8663.4320291484855</v>
      </c>
      <c r="BM2845" s="54">
        <v>8663.9198012452653</v>
      </c>
      <c r="BO2845" s="53">
        <f t="shared" si="2385"/>
        <v>0</v>
      </c>
      <c r="BP2845" s="53">
        <f t="shared" si="2386"/>
        <v>-7.1942446043165464E-2</v>
      </c>
      <c r="BQ2845" s="53">
        <f t="shared" si="2387"/>
        <v>-0.19645821804095198</v>
      </c>
      <c r="BR2845" s="53">
        <f t="shared" si="2388"/>
        <v>7.1067656481841768E-2</v>
      </c>
      <c r="BS2845" s="53">
        <f t="shared" si="2389"/>
        <v>0.15628350663807855</v>
      </c>
      <c r="BT2845" s="53">
        <f t="shared" si="2390"/>
        <v>0.14687778943372098</v>
      </c>
      <c r="BU2845" s="53">
        <f t="shared" si="2391"/>
        <v>0.19693180238456631</v>
      </c>
      <c r="BV2845" s="53">
        <f t="shared" si="2392"/>
        <v>8.9044903586978696E-2</v>
      </c>
      <c r="BW2845" s="53">
        <f t="shared" si="2393"/>
        <v>9.3638924724565253E-2</v>
      </c>
      <c r="BX2845" s="53">
        <f t="shared" si="2394"/>
        <v>0.11451272187341588</v>
      </c>
      <c r="BY2845" s="53">
        <f t="shared" si="2395"/>
        <v>0.13931549361873863</v>
      </c>
      <c r="BZ2845" s="53">
        <f t="shared" si="2396"/>
        <v>9.8422655429593053E-2</v>
      </c>
      <c r="CA2845" s="53">
        <f t="shared" si="2397"/>
        <v>0.10189934912336507</v>
      </c>
      <c r="CB2845" s="53">
        <f t="shared" si="2398"/>
        <v>0.10540691511368849</v>
      </c>
      <c r="CC2845" s="53">
        <f t="shared" si="2399"/>
        <v>0.11873357786735306</v>
      </c>
      <c r="CD2845" s="53">
        <f t="shared" si="2400"/>
        <v>0.14060999966155641</v>
      </c>
      <c r="CE2845" s="53">
        <f t="shared" si="2401"/>
        <v>0.1573296415212444</v>
      </c>
      <c r="CF2845" s="53">
        <f t="shared" si="2402"/>
        <v>0.10728268185327994</v>
      </c>
      <c r="CG2845" s="53">
        <f t="shared" si="2403"/>
        <v>0.1182876014507106</v>
      </c>
      <c r="CH2845" s="53">
        <f t="shared" si="2404"/>
        <v>0.13018823357013876</v>
      </c>
      <c r="CI2845" s="53">
        <f t="shared" si="2405"/>
        <v>0.14195103254186514</v>
      </c>
      <c r="CJ2845" s="53">
        <f t="shared" si="2406"/>
        <v>0.14796524017508861</v>
      </c>
      <c r="CK2845" s="53">
        <f t="shared" si="2407"/>
        <v>0.15777231806682646</v>
      </c>
      <c r="CL2845" s="53">
        <f t="shared" si="2408"/>
        <v>0.16926084921609919</v>
      </c>
      <c r="CM2845" s="53">
        <f t="shared" si="2409"/>
        <v>0.1742970491574809</v>
      </c>
      <c r="CN2845" s="53">
        <f t="shared" si="2410"/>
        <v>0.18608179667148228</v>
      </c>
      <c r="CO2845" s="53">
        <f t="shared" si="2411"/>
        <v>0.19178301259330177</v>
      </c>
      <c r="CP2845" s="53">
        <f t="shared" si="2412"/>
        <v>0.19801195899278334</v>
      </c>
      <c r="CQ2845" s="53">
        <f t="shared" si="2413"/>
        <v>0.20397216603558599</v>
      </c>
      <c r="CR2845" s="53">
        <f t="shared" si="2414"/>
        <v>0.21667496336587577</v>
      </c>
      <c r="CS2845" s="53">
        <f t="shared" si="2415"/>
        <v>0.22288654508513739</v>
      </c>
      <c r="CT2845" s="53">
        <f t="shared" si="2416"/>
        <v>0.23041306915024551</v>
      </c>
      <c r="CU2845" s="53">
        <f t="shared" si="2417"/>
        <v>0.23724535120629286</v>
      </c>
      <c r="CV2845" s="53">
        <f t="shared" si="2418"/>
        <v>0.24417521413932808</v>
      </c>
      <c r="CW2845" s="53">
        <f t="shared" si="2419"/>
        <v>0.25078778705219085</v>
      </c>
      <c r="CX2845" s="53">
        <f t="shared" si="2420"/>
        <v>0.2570779710674016</v>
      </c>
      <c r="CY2845" s="53">
        <f t="shared" si="2421"/>
        <v>0.26304064455114462</v>
      </c>
      <c r="CZ2845" s="53">
        <f t="shared" si="2422"/>
        <v>0.26867067737056782</v>
      </c>
      <c r="DA2845" s="53">
        <f t="shared" si="2423"/>
        <v>0.27396294612859085</v>
      </c>
      <c r="DB2845" s="53">
        <f t="shared" si="2424"/>
        <v>0.27891235037973683</v>
      </c>
      <c r="DC2845" s="53">
        <f t="shared" si="2425"/>
        <v>0.28351382982405626</v>
      </c>
      <c r="DD2845" s="53">
        <f t="shared" si="2426"/>
        <v>0.2877623824691955</v>
      </c>
      <c r="DE2845" s="53">
        <f t="shared" si="2427"/>
        <v>0.29165308374293253</v>
      </c>
      <c r="DF2845" s="53">
        <f t="shared" si="2428"/>
        <v>0.29518110653022034</v>
      </c>
      <c r="DG2845" s="53">
        <f t="shared" si="2429"/>
        <v>0.29834174209979403</v>
      </c>
      <c r="DH2845" s="53">
        <f t="shared" si="2430"/>
        <v>0.30113042187596917</v>
      </c>
      <c r="DI2845" s="53">
        <f t="shared" si="2431"/>
        <v>0.30354274000118853</v>
      </c>
      <c r="DJ2845" s="53">
        <f t="shared" si="2432"/>
        <v>0.30557447662442661</v>
      </c>
      <c r="DK2845" s="53">
        <f t="shared" si="2433"/>
        <v>0.3072216218397037</v>
      </c>
      <c r="DL2845" s="53">
        <f t="shared" si="2434"/>
        <v>0.30848040018780187</v>
      </c>
      <c r="DM2845" s="53">
        <f t="shared" si="2435"/>
        <v>0.30934729562294128</v>
      </c>
      <c r="DN2845" s="53">
        <f t="shared" si="2436"/>
        <v>0.30981907683476773</v>
      </c>
      <c r="DO2845" s="53">
        <f t="shared" si="2437"/>
        <v>0.30989282280465136</v>
      </c>
    </row>
    <row r="2846" spans="1:119" x14ac:dyDescent="0.25">
      <c r="A2846" t="s">
        <v>34</v>
      </c>
      <c r="B2846">
        <v>75</v>
      </c>
      <c r="C2846" t="s">
        <v>57</v>
      </c>
      <c r="D2846" t="s">
        <v>40</v>
      </c>
      <c r="E2846" t="s">
        <v>94</v>
      </c>
      <c r="F2846" t="s">
        <v>56</v>
      </c>
      <c r="G2846" t="s">
        <v>90</v>
      </c>
      <c r="H2846" t="s">
        <v>64</v>
      </c>
      <c r="I2846" t="s">
        <v>40</v>
      </c>
      <c r="J2846" t="s">
        <v>254</v>
      </c>
      <c r="K2846" t="s">
        <v>253</v>
      </c>
      <c r="L2846" s="54">
        <v>844.21076450994747</v>
      </c>
      <c r="M2846" s="54">
        <v>1140.9789464992334</v>
      </c>
      <c r="N2846" s="54">
        <v>1058.8941302043245</v>
      </c>
      <c r="O2846" s="54">
        <v>916.82425584775137</v>
      </c>
      <c r="P2846" s="54">
        <v>1222.0656463220548</v>
      </c>
      <c r="Q2846" s="54">
        <v>1319.2951372583543</v>
      </c>
      <c r="R2846" s="54">
        <v>1308.5634119514566</v>
      </c>
      <c r="S2846" s="54">
        <v>1365.6739869161711</v>
      </c>
      <c r="T2846" s="54">
        <v>1242.5773067850303</v>
      </c>
      <c r="U2846" s="54">
        <v>1247.8189881827889</v>
      </c>
      <c r="V2846" s="54">
        <v>1271.6355512631233</v>
      </c>
      <c r="W2846" s="54">
        <v>1299.9349916393626</v>
      </c>
      <c r="X2846" s="54">
        <v>1253.2771242029476</v>
      </c>
      <c r="Y2846" s="54">
        <v>1257.243958510968</v>
      </c>
      <c r="Z2846" s="54">
        <v>1261.2460174593839</v>
      </c>
      <c r="AA2846" s="54">
        <v>1276.4514590884107</v>
      </c>
      <c r="AB2846" s="54">
        <v>1301.4119957803337</v>
      </c>
      <c r="AC2846" s="54">
        <v>1320.4887551352449</v>
      </c>
      <c r="AD2846" s="54">
        <v>1263.3862278178012</v>
      </c>
      <c r="AE2846" s="54">
        <v>1275.9426093863865</v>
      </c>
      <c r="AF2846" s="54">
        <v>1289.5209800846865</v>
      </c>
      <c r="AG2846" s="54">
        <v>1302.942086063329</v>
      </c>
      <c r="AH2846" s="54">
        <v>1309.8041703527122</v>
      </c>
      <c r="AI2846" s="54">
        <v>1320.9938397538631</v>
      </c>
      <c r="AJ2846" s="54">
        <v>1334.102011921384</v>
      </c>
      <c r="AK2846" s="54">
        <v>1339.8482100248609</v>
      </c>
      <c r="AL2846" s="54">
        <v>1353.294358828146</v>
      </c>
      <c r="AM2846" s="54">
        <v>1359.799326164388</v>
      </c>
      <c r="AN2846" s="54">
        <v>1366.9064228650689</v>
      </c>
      <c r="AO2846" s="54">
        <v>1373.7068936176831</v>
      </c>
      <c r="AP2846" s="54">
        <v>1388.2005179331904</v>
      </c>
      <c r="AQ2846" s="54">
        <v>1395.2878018993274</v>
      </c>
      <c r="AR2846" s="54">
        <v>1403.8754073979355</v>
      </c>
      <c r="AS2846" s="54">
        <v>1411.6708973804302</v>
      </c>
      <c r="AT2846" s="54">
        <v>1419.577725089149</v>
      </c>
      <c r="AU2846" s="54">
        <v>1427.1225315649162</v>
      </c>
      <c r="AV2846" s="54">
        <v>1434.2994990958778</v>
      </c>
      <c r="AW2846" s="54">
        <v>1441.1027840056779</v>
      </c>
      <c r="AX2846" s="54">
        <v>1447.5265329207396</v>
      </c>
      <c r="AY2846" s="54">
        <v>1453.5649001528593</v>
      </c>
      <c r="AZ2846" s="54">
        <v>1459.2120662011305</v>
      </c>
      <c r="BA2846" s="54">
        <v>1464.462257369848</v>
      </c>
      <c r="BB2846" s="54">
        <v>1469.3097664910456</v>
      </c>
      <c r="BC2846" s="54">
        <v>1473.7489747314974</v>
      </c>
      <c r="BD2846" s="54">
        <v>1477.7743744545621</v>
      </c>
      <c r="BE2846" s="54">
        <v>1481.3805930970022</v>
      </c>
      <c r="BF2846" s="54">
        <v>1484.5624180101468</v>
      </c>
      <c r="BG2846" s="54">
        <v>1487.3148222032803</v>
      </c>
      <c r="BH2846" s="54">
        <v>1489.6329909152264</v>
      </c>
      <c r="BI2846" s="54">
        <v>1491.5123489276843</v>
      </c>
      <c r="BJ2846" s="54">
        <v>1492.9485885211736</v>
      </c>
      <c r="BK2846" s="54">
        <v>1493.937697961484</v>
      </c>
      <c r="BL2846" s="54">
        <v>1494.4759903915319</v>
      </c>
      <c r="BM2846" s="54">
        <v>1494.5601329905583</v>
      </c>
      <c r="BO2846" s="53">
        <f t="shared" si="2385"/>
        <v>0</v>
      </c>
      <c r="BP2846" s="53">
        <f t="shared" si="2386"/>
        <v>-7.1942446043165464E-2</v>
      </c>
      <c r="BQ2846" s="53">
        <f t="shared" si="2387"/>
        <v>-0.19645821804095198</v>
      </c>
      <c r="BR2846" s="53">
        <f t="shared" si="2388"/>
        <v>7.106765648184199E-2</v>
      </c>
      <c r="BS2846" s="53">
        <f t="shared" si="2389"/>
        <v>0.15628350663807855</v>
      </c>
      <c r="BT2846" s="53">
        <f t="shared" si="2390"/>
        <v>0.14687778943372098</v>
      </c>
      <c r="BU2846" s="53">
        <f t="shared" si="2391"/>
        <v>0.19693180238456631</v>
      </c>
      <c r="BV2846" s="53">
        <f t="shared" si="2392"/>
        <v>8.9044903586978696E-2</v>
      </c>
      <c r="BW2846" s="53">
        <f t="shared" si="2393"/>
        <v>9.3638924724565253E-2</v>
      </c>
      <c r="BX2846" s="53">
        <f t="shared" si="2394"/>
        <v>0.11451272187341588</v>
      </c>
      <c r="BY2846" s="53">
        <f t="shared" si="2395"/>
        <v>0.13931549361873863</v>
      </c>
      <c r="BZ2846" s="53">
        <f t="shared" si="2396"/>
        <v>9.8422655429593053E-2</v>
      </c>
      <c r="CA2846" s="53">
        <f t="shared" si="2397"/>
        <v>0.10189934912336507</v>
      </c>
      <c r="CB2846" s="53">
        <f t="shared" si="2398"/>
        <v>0.10540691511368849</v>
      </c>
      <c r="CC2846" s="53">
        <f t="shared" si="2399"/>
        <v>0.11873357786735306</v>
      </c>
      <c r="CD2846" s="53">
        <f t="shared" si="2400"/>
        <v>0.14060999966155641</v>
      </c>
      <c r="CE2846" s="53">
        <f t="shared" si="2401"/>
        <v>0.1573296415212444</v>
      </c>
      <c r="CF2846" s="53">
        <f t="shared" si="2402"/>
        <v>0.10728268185327994</v>
      </c>
      <c r="CG2846" s="53">
        <f t="shared" si="2403"/>
        <v>0.1182876014507106</v>
      </c>
      <c r="CH2846" s="53">
        <f t="shared" si="2404"/>
        <v>0.13018823357013876</v>
      </c>
      <c r="CI2846" s="53">
        <f t="shared" si="2405"/>
        <v>0.14195103254186514</v>
      </c>
      <c r="CJ2846" s="53">
        <f t="shared" si="2406"/>
        <v>0.14796524017508861</v>
      </c>
      <c r="CK2846" s="53">
        <f t="shared" si="2407"/>
        <v>0.15777231806682646</v>
      </c>
      <c r="CL2846" s="53">
        <f t="shared" si="2408"/>
        <v>0.16926084921609941</v>
      </c>
      <c r="CM2846" s="53">
        <f t="shared" si="2409"/>
        <v>0.17429704915748068</v>
      </c>
      <c r="CN2846" s="53">
        <f t="shared" si="2410"/>
        <v>0.1860817966714825</v>
      </c>
      <c r="CO2846" s="53">
        <f t="shared" si="2411"/>
        <v>0.19178301259330177</v>
      </c>
      <c r="CP2846" s="53">
        <f t="shared" si="2412"/>
        <v>0.19801195899278334</v>
      </c>
      <c r="CQ2846" s="53">
        <f t="shared" si="2413"/>
        <v>0.20397216603558599</v>
      </c>
      <c r="CR2846" s="53">
        <f t="shared" si="2414"/>
        <v>0.21667496336587577</v>
      </c>
      <c r="CS2846" s="53">
        <f t="shared" si="2415"/>
        <v>0.22288654508513739</v>
      </c>
      <c r="CT2846" s="53">
        <f t="shared" si="2416"/>
        <v>0.23041306915024551</v>
      </c>
      <c r="CU2846" s="53">
        <f t="shared" si="2417"/>
        <v>0.23724535120629309</v>
      </c>
      <c r="CV2846" s="53">
        <f t="shared" si="2418"/>
        <v>0.2441752141393283</v>
      </c>
      <c r="CW2846" s="53">
        <f t="shared" si="2419"/>
        <v>0.25078778705219085</v>
      </c>
      <c r="CX2846" s="53">
        <f t="shared" si="2420"/>
        <v>0.2570779710674016</v>
      </c>
      <c r="CY2846" s="53">
        <f t="shared" si="2421"/>
        <v>0.26304064455114484</v>
      </c>
      <c r="CZ2846" s="53">
        <f t="shared" si="2422"/>
        <v>0.26867067737056805</v>
      </c>
      <c r="DA2846" s="53">
        <f t="shared" si="2423"/>
        <v>0.27396294612859085</v>
      </c>
      <c r="DB2846" s="53">
        <f t="shared" si="2424"/>
        <v>0.27891235037973683</v>
      </c>
      <c r="DC2846" s="53">
        <f t="shared" si="2425"/>
        <v>0.28351382982405626</v>
      </c>
      <c r="DD2846" s="53">
        <f t="shared" si="2426"/>
        <v>0.2877623824691955</v>
      </c>
      <c r="DE2846" s="53">
        <f t="shared" si="2427"/>
        <v>0.29165308374293253</v>
      </c>
      <c r="DF2846" s="53">
        <f t="shared" si="2428"/>
        <v>0.29518110653022034</v>
      </c>
      <c r="DG2846" s="53">
        <f t="shared" si="2429"/>
        <v>0.29834174209979381</v>
      </c>
      <c r="DH2846" s="53">
        <f t="shared" si="2430"/>
        <v>0.30113042187596939</v>
      </c>
      <c r="DI2846" s="53">
        <f t="shared" si="2431"/>
        <v>0.30354274000118853</v>
      </c>
      <c r="DJ2846" s="53">
        <f t="shared" si="2432"/>
        <v>0.30557447662442661</v>
      </c>
      <c r="DK2846" s="53">
        <f t="shared" si="2433"/>
        <v>0.3072216218397037</v>
      </c>
      <c r="DL2846" s="53">
        <f t="shared" si="2434"/>
        <v>0.30848040018780187</v>
      </c>
      <c r="DM2846" s="53">
        <f t="shared" si="2435"/>
        <v>0.30934729562294128</v>
      </c>
      <c r="DN2846" s="53">
        <f t="shared" si="2436"/>
        <v>0.30981907683476795</v>
      </c>
      <c r="DO2846" s="53">
        <f t="shared" si="2437"/>
        <v>0.30989282280465136</v>
      </c>
    </row>
    <row r="2847" spans="1:119" x14ac:dyDescent="0.25">
      <c r="A2847" t="s">
        <v>34</v>
      </c>
      <c r="B2847">
        <v>76</v>
      </c>
      <c r="C2847" t="s">
        <v>57</v>
      </c>
      <c r="D2847" t="s">
        <v>40</v>
      </c>
      <c r="E2847" t="s">
        <v>95</v>
      </c>
      <c r="F2847" t="s">
        <v>56</v>
      </c>
      <c r="G2847" t="s">
        <v>90</v>
      </c>
      <c r="H2847" t="s">
        <v>64</v>
      </c>
      <c r="I2847" t="s">
        <v>40</v>
      </c>
      <c r="J2847" t="s">
        <v>254</v>
      </c>
      <c r="K2847" t="s">
        <v>253</v>
      </c>
      <c r="L2847" s="54">
        <v>422.10538225497373</v>
      </c>
      <c r="M2847" s="54">
        <v>570.48947324961671</v>
      </c>
      <c r="N2847" s="54">
        <v>529.44706510216224</v>
      </c>
      <c r="O2847" s="54">
        <v>458.41212792387569</v>
      </c>
      <c r="P2847" s="54">
        <v>611.03282316102741</v>
      </c>
      <c r="Q2847" s="54">
        <v>659.64756862917716</v>
      </c>
      <c r="R2847" s="54">
        <v>654.2817059757283</v>
      </c>
      <c r="S2847" s="54">
        <v>682.83699345808554</v>
      </c>
      <c r="T2847" s="54">
        <v>621.28865339251513</v>
      </c>
      <c r="U2847" s="54">
        <v>623.90949409139444</v>
      </c>
      <c r="V2847" s="54">
        <v>635.81777563156163</v>
      </c>
      <c r="W2847" s="54">
        <v>649.96749581968129</v>
      </c>
      <c r="X2847" s="54">
        <v>626.63856210147378</v>
      </c>
      <c r="Y2847" s="54">
        <v>628.62197925548401</v>
      </c>
      <c r="Z2847" s="54">
        <v>630.62300872969195</v>
      </c>
      <c r="AA2847" s="54">
        <v>638.22572954420536</v>
      </c>
      <c r="AB2847" s="54">
        <v>650.70599789016683</v>
      </c>
      <c r="AC2847" s="54">
        <v>660.24437756762245</v>
      </c>
      <c r="AD2847" s="54">
        <v>631.69311390890061</v>
      </c>
      <c r="AE2847" s="54">
        <v>637.97130469319325</v>
      </c>
      <c r="AF2847" s="54">
        <v>644.76049004234324</v>
      </c>
      <c r="AG2847" s="54">
        <v>651.47104303166452</v>
      </c>
      <c r="AH2847" s="54">
        <v>654.90208517635608</v>
      </c>
      <c r="AI2847" s="54">
        <v>660.49691987693154</v>
      </c>
      <c r="AJ2847" s="54">
        <v>667.05100596069201</v>
      </c>
      <c r="AK2847" s="54">
        <v>669.92410501243046</v>
      </c>
      <c r="AL2847" s="54">
        <v>676.64717941407298</v>
      </c>
      <c r="AM2847" s="54">
        <v>679.89966308219402</v>
      </c>
      <c r="AN2847" s="54">
        <v>683.45321143253443</v>
      </c>
      <c r="AO2847" s="54">
        <v>686.85344680884157</v>
      </c>
      <c r="AP2847" s="54">
        <v>694.10025896659522</v>
      </c>
      <c r="AQ2847" s="54">
        <v>697.6439009496637</v>
      </c>
      <c r="AR2847" s="54">
        <v>701.93770369896777</v>
      </c>
      <c r="AS2847" s="54">
        <v>705.83544869021512</v>
      </c>
      <c r="AT2847" s="54">
        <v>709.7888625445745</v>
      </c>
      <c r="AU2847" s="54">
        <v>713.56126578245812</v>
      </c>
      <c r="AV2847" s="54">
        <v>717.14974954793888</v>
      </c>
      <c r="AW2847" s="54">
        <v>720.55139200283895</v>
      </c>
      <c r="AX2847" s="54">
        <v>723.76326646036978</v>
      </c>
      <c r="AY2847" s="54">
        <v>726.78245007642965</v>
      </c>
      <c r="AZ2847" s="54">
        <v>729.60603310056524</v>
      </c>
      <c r="BA2847" s="54">
        <v>732.23112868492399</v>
      </c>
      <c r="BB2847" s="54">
        <v>734.6548832455228</v>
      </c>
      <c r="BC2847" s="54">
        <v>736.87448736574868</v>
      </c>
      <c r="BD2847" s="54">
        <v>738.88718722728106</v>
      </c>
      <c r="BE2847" s="54">
        <v>740.69029654850112</v>
      </c>
      <c r="BF2847" s="54">
        <v>742.28120900507338</v>
      </c>
      <c r="BG2847" s="54">
        <v>743.65741110164015</v>
      </c>
      <c r="BH2847" s="54">
        <v>744.8164954576132</v>
      </c>
      <c r="BI2847" s="54">
        <v>745.75617446384217</v>
      </c>
      <c r="BJ2847" s="54">
        <v>746.47429426058682</v>
      </c>
      <c r="BK2847" s="54">
        <v>746.968848980742</v>
      </c>
      <c r="BL2847" s="54">
        <v>747.23799519576596</v>
      </c>
      <c r="BM2847" s="54">
        <v>747.28006649527913</v>
      </c>
      <c r="BO2847" s="53">
        <f t="shared" si="2385"/>
        <v>0</v>
      </c>
      <c r="BP2847" s="53">
        <f t="shared" si="2386"/>
        <v>-7.1942446043165464E-2</v>
      </c>
      <c r="BQ2847" s="53">
        <f t="shared" si="2387"/>
        <v>-0.19645821804095198</v>
      </c>
      <c r="BR2847" s="53">
        <f t="shared" si="2388"/>
        <v>7.106765648184199E-2</v>
      </c>
      <c r="BS2847" s="53">
        <f t="shared" si="2389"/>
        <v>0.15628350663807855</v>
      </c>
      <c r="BT2847" s="53">
        <f t="shared" si="2390"/>
        <v>0.14687778943372098</v>
      </c>
      <c r="BU2847" s="53">
        <f t="shared" si="2391"/>
        <v>0.19693180238456631</v>
      </c>
      <c r="BV2847" s="53">
        <f t="shared" si="2392"/>
        <v>8.9044903586978696E-2</v>
      </c>
      <c r="BW2847" s="53">
        <f t="shared" si="2393"/>
        <v>9.3638924724565253E-2</v>
      </c>
      <c r="BX2847" s="53">
        <f t="shared" si="2394"/>
        <v>0.11451272187341588</v>
      </c>
      <c r="BY2847" s="53">
        <f t="shared" si="2395"/>
        <v>0.13931549361873863</v>
      </c>
      <c r="BZ2847" s="53">
        <f t="shared" si="2396"/>
        <v>9.8422655429593053E-2</v>
      </c>
      <c r="CA2847" s="53">
        <f t="shared" si="2397"/>
        <v>0.10189934912336507</v>
      </c>
      <c r="CB2847" s="53">
        <f t="shared" si="2398"/>
        <v>0.10540691511368849</v>
      </c>
      <c r="CC2847" s="53">
        <f t="shared" si="2399"/>
        <v>0.11873357786735306</v>
      </c>
      <c r="CD2847" s="53">
        <f t="shared" si="2400"/>
        <v>0.14060999966155641</v>
      </c>
      <c r="CE2847" s="53">
        <f t="shared" si="2401"/>
        <v>0.1573296415212444</v>
      </c>
      <c r="CF2847" s="53">
        <f t="shared" si="2402"/>
        <v>0.10728268185327994</v>
      </c>
      <c r="CG2847" s="53">
        <f t="shared" si="2403"/>
        <v>0.1182876014507106</v>
      </c>
      <c r="CH2847" s="53">
        <f t="shared" si="2404"/>
        <v>0.13018823357013876</v>
      </c>
      <c r="CI2847" s="53">
        <f t="shared" si="2405"/>
        <v>0.14195103254186514</v>
      </c>
      <c r="CJ2847" s="53">
        <f t="shared" si="2406"/>
        <v>0.14796524017508861</v>
      </c>
      <c r="CK2847" s="53">
        <f t="shared" si="2407"/>
        <v>0.15777231806682646</v>
      </c>
      <c r="CL2847" s="53">
        <f t="shared" si="2408"/>
        <v>0.16926084921609941</v>
      </c>
      <c r="CM2847" s="53">
        <f t="shared" si="2409"/>
        <v>0.17429704915748068</v>
      </c>
      <c r="CN2847" s="53">
        <f t="shared" si="2410"/>
        <v>0.1860817966714825</v>
      </c>
      <c r="CO2847" s="53">
        <f t="shared" si="2411"/>
        <v>0.19178301259330177</v>
      </c>
      <c r="CP2847" s="53">
        <f t="shared" si="2412"/>
        <v>0.19801195899278334</v>
      </c>
      <c r="CQ2847" s="53">
        <f t="shared" si="2413"/>
        <v>0.20397216603558599</v>
      </c>
      <c r="CR2847" s="53">
        <f t="shared" si="2414"/>
        <v>0.21667496336587577</v>
      </c>
      <c r="CS2847" s="53">
        <f t="shared" si="2415"/>
        <v>0.22288654508513739</v>
      </c>
      <c r="CT2847" s="53">
        <f t="shared" si="2416"/>
        <v>0.23041306915024551</v>
      </c>
      <c r="CU2847" s="53">
        <f t="shared" si="2417"/>
        <v>0.23724535120629309</v>
      </c>
      <c r="CV2847" s="53">
        <f t="shared" si="2418"/>
        <v>0.2441752141393283</v>
      </c>
      <c r="CW2847" s="53">
        <f t="shared" si="2419"/>
        <v>0.25078778705219085</v>
      </c>
      <c r="CX2847" s="53">
        <f t="shared" si="2420"/>
        <v>0.2570779710674016</v>
      </c>
      <c r="CY2847" s="53">
        <f t="shared" si="2421"/>
        <v>0.26304064455114484</v>
      </c>
      <c r="CZ2847" s="53">
        <f t="shared" si="2422"/>
        <v>0.26867067737056805</v>
      </c>
      <c r="DA2847" s="53">
        <f t="shared" si="2423"/>
        <v>0.27396294612859085</v>
      </c>
      <c r="DB2847" s="53">
        <f t="shared" si="2424"/>
        <v>0.27891235037973683</v>
      </c>
      <c r="DC2847" s="53">
        <f t="shared" si="2425"/>
        <v>0.28351382982405626</v>
      </c>
      <c r="DD2847" s="53">
        <f t="shared" si="2426"/>
        <v>0.2877623824691955</v>
      </c>
      <c r="DE2847" s="53">
        <f t="shared" si="2427"/>
        <v>0.29165308374293253</v>
      </c>
      <c r="DF2847" s="53">
        <f t="shared" si="2428"/>
        <v>0.29518110653022034</v>
      </c>
      <c r="DG2847" s="53">
        <f t="shared" si="2429"/>
        <v>0.29834174209979381</v>
      </c>
      <c r="DH2847" s="53">
        <f t="shared" si="2430"/>
        <v>0.30113042187596939</v>
      </c>
      <c r="DI2847" s="53">
        <f t="shared" si="2431"/>
        <v>0.30354274000118853</v>
      </c>
      <c r="DJ2847" s="53">
        <f t="shared" si="2432"/>
        <v>0.30557447662442661</v>
      </c>
      <c r="DK2847" s="53">
        <f t="shared" si="2433"/>
        <v>0.3072216218397037</v>
      </c>
      <c r="DL2847" s="53">
        <f t="shared" si="2434"/>
        <v>0.30848040018780187</v>
      </c>
      <c r="DM2847" s="53">
        <f t="shared" si="2435"/>
        <v>0.30934729562294128</v>
      </c>
      <c r="DN2847" s="53">
        <f t="shared" si="2436"/>
        <v>0.30981907683476795</v>
      </c>
      <c r="DO2847" s="53">
        <f t="shared" si="2437"/>
        <v>0.30989282280465136</v>
      </c>
    </row>
    <row r="2848" spans="1:119" x14ac:dyDescent="0.25">
      <c r="A2848" t="s">
        <v>34</v>
      </c>
      <c r="B2848">
        <v>77</v>
      </c>
      <c r="C2848" t="s">
        <v>57</v>
      </c>
      <c r="D2848" t="s">
        <v>40</v>
      </c>
      <c r="E2848" t="s">
        <v>96</v>
      </c>
      <c r="F2848" t="s">
        <v>56</v>
      </c>
      <c r="G2848" t="s">
        <v>90</v>
      </c>
      <c r="H2848" t="s">
        <v>64</v>
      </c>
      <c r="I2848" t="s">
        <v>40</v>
      </c>
      <c r="J2848" t="s">
        <v>254</v>
      </c>
      <c r="K2848" t="s">
        <v>253</v>
      </c>
      <c r="L2848" s="54">
        <v>281.40358816998241</v>
      </c>
      <c r="M2848" s="54">
        <v>380.3263154997444</v>
      </c>
      <c r="N2848" s="54">
        <v>352.96471006810805</v>
      </c>
      <c r="O2848" s="54">
        <v>305.60808528258372</v>
      </c>
      <c r="P2848" s="54">
        <v>407.35521544068479</v>
      </c>
      <c r="Q2848" s="54">
        <v>439.7650457527846</v>
      </c>
      <c r="R2848" s="54">
        <v>436.18780398381875</v>
      </c>
      <c r="S2848" s="54">
        <v>455.22466230539027</v>
      </c>
      <c r="T2848" s="54">
        <v>414.19243559500995</v>
      </c>
      <c r="U2848" s="54">
        <v>415.93966272759621</v>
      </c>
      <c r="V2848" s="54">
        <v>423.87851708770762</v>
      </c>
      <c r="W2848" s="54">
        <v>433.31166387978737</v>
      </c>
      <c r="X2848" s="54">
        <v>417.75904140098243</v>
      </c>
      <c r="Y2848" s="54">
        <v>419.08131950365589</v>
      </c>
      <c r="Z2848" s="54">
        <v>420.41533915312783</v>
      </c>
      <c r="AA2848" s="54">
        <v>425.48381969613678</v>
      </c>
      <c r="AB2848" s="54">
        <v>433.80399859344442</v>
      </c>
      <c r="AC2848" s="54">
        <v>440.16291837841487</v>
      </c>
      <c r="AD2848" s="54">
        <v>421.12874260593361</v>
      </c>
      <c r="AE2848" s="54">
        <v>425.31420312879533</v>
      </c>
      <c r="AF2848" s="54">
        <v>429.84032669489534</v>
      </c>
      <c r="AG2848" s="54">
        <v>434.31402868777622</v>
      </c>
      <c r="AH2848" s="54">
        <v>436.60139011757059</v>
      </c>
      <c r="AI2848" s="54">
        <v>440.33127991795425</v>
      </c>
      <c r="AJ2848" s="54">
        <v>444.70067064046117</v>
      </c>
      <c r="AK2848" s="54">
        <v>446.6160700082869</v>
      </c>
      <c r="AL2848" s="54">
        <v>451.09811960938185</v>
      </c>
      <c r="AM2848" s="54">
        <v>453.2664420547959</v>
      </c>
      <c r="AN2848" s="54">
        <v>455.63547428835619</v>
      </c>
      <c r="AO2848" s="54">
        <v>457.90229787256095</v>
      </c>
      <c r="AP2848" s="54">
        <v>462.73350597772998</v>
      </c>
      <c r="AQ2848" s="54">
        <v>465.09593396644232</v>
      </c>
      <c r="AR2848" s="54">
        <v>467.95846913264506</v>
      </c>
      <c r="AS2848" s="54">
        <v>470.55696579347659</v>
      </c>
      <c r="AT2848" s="54">
        <v>473.19257502971618</v>
      </c>
      <c r="AU2848" s="54">
        <v>475.7075105216386</v>
      </c>
      <c r="AV2848" s="54">
        <v>478.09983303195912</v>
      </c>
      <c r="AW2848" s="54">
        <v>480.36759466855915</v>
      </c>
      <c r="AX2848" s="54">
        <v>482.50884430691303</v>
      </c>
      <c r="AY2848" s="54">
        <v>484.5216333842863</v>
      </c>
      <c r="AZ2848" s="54">
        <v>486.40402206704334</v>
      </c>
      <c r="BA2848" s="54">
        <v>488.15408578994919</v>
      </c>
      <c r="BB2848" s="54">
        <v>489.76992216368171</v>
      </c>
      <c r="BC2848" s="54">
        <v>491.2496582438323</v>
      </c>
      <c r="BD2848" s="54">
        <v>492.59145815152056</v>
      </c>
      <c r="BE2848" s="54">
        <v>493.79353103233399</v>
      </c>
      <c r="BF2848" s="54">
        <v>494.85413933671543</v>
      </c>
      <c r="BG2848" s="54">
        <v>495.77160740109332</v>
      </c>
      <c r="BH2848" s="54">
        <v>496.54433030507533</v>
      </c>
      <c r="BI2848" s="54">
        <v>497.17078297589467</v>
      </c>
      <c r="BJ2848" s="54">
        <v>497.64952950705771</v>
      </c>
      <c r="BK2848" s="54">
        <v>497.97923265382781</v>
      </c>
      <c r="BL2848" s="54">
        <v>498.15866346384382</v>
      </c>
      <c r="BM2848" s="54">
        <v>498.18671099685258</v>
      </c>
      <c r="BO2848" s="53">
        <f t="shared" si="2385"/>
        <v>0</v>
      </c>
      <c r="BP2848" s="53">
        <f t="shared" si="2386"/>
        <v>-7.1942446043165575E-2</v>
      </c>
      <c r="BQ2848" s="53">
        <f t="shared" si="2387"/>
        <v>-0.19645821804095198</v>
      </c>
      <c r="BR2848" s="53">
        <f t="shared" si="2388"/>
        <v>7.1067656481841768E-2</v>
      </c>
      <c r="BS2848" s="53">
        <f t="shared" si="2389"/>
        <v>0.15628350663807833</v>
      </c>
      <c r="BT2848" s="53">
        <f t="shared" si="2390"/>
        <v>0.14687778943372098</v>
      </c>
      <c r="BU2848" s="53">
        <f t="shared" si="2391"/>
        <v>0.19693180238456631</v>
      </c>
      <c r="BV2848" s="53">
        <f t="shared" si="2392"/>
        <v>8.9044903586978696E-2</v>
      </c>
      <c r="BW2848" s="53">
        <f t="shared" si="2393"/>
        <v>9.3638924724565253E-2</v>
      </c>
      <c r="BX2848" s="53">
        <f t="shared" si="2394"/>
        <v>0.11451272187341588</v>
      </c>
      <c r="BY2848" s="53">
        <f t="shared" si="2395"/>
        <v>0.13931549361873863</v>
      </c>
      <c r="BZ2848" s="53">
        <f t="shared" si="2396"/>
        <v>9.8422655429593053E-2</v>
      </c>
      <c r="CA2848" s="53">
        <f t="shared" si="2397"/>
        <v>0.10189934912336485</v>
      </c>
      <c r="CB2848" s="53">
        <f t="shared" si="2398"/>
        <v>0.10540691511368849</v>
      </c>
      <c r="CC2848" s="53">
        <f t="shared" si="2399"/>
        <v>0.11873357786735306</v>
      </c>
      <c r="CD2848" s="53">
        <f t="shared" si="2400"/>
        <v>0.14060999966155641</v>
      </c>
      <c r="CE2848" s="53">
        <f t="shared" si="2401"/>
        <v>0.1573296415212444</v>
      </c>
      <c r="CF2848" s="53">
        <f t="shared" si="2402"/>
        <v>0.10728268185327994</v>
      </c>
      <c r="CG2848" s="53">
        <f t="shared" si="2403"/>
        <v>0.11828760145071038</v>
      </c>
      <c r="CH2848" s="53">
        <f t="shared" si="2404"/>
        <v>0.13018823357013853</v>
      </c>
      <c r="CI2848" s="53">
        <f t="shared" si="2405"/>
        <v>0.14195103254186492</v>
      </c>
      <c r="CJ2848" s="53">
        <f t="shared" si="2406"/>
        <v>0.14796524017508861</v>
      </c>
      <c r="CK2848" s="53">
        <f t="shared" si="2407"/>
        <v>0.15777231806682646</v>
      </c>
      <c r="CL2848" s="53">
        <f t="shared" si="2408"/>
        <v>0.16926084921609919</v>
      </c>
      <c r="CM2848" s="53">
        <f t="shared" si="2409"/>
        <v>0.1742970491574809</v>
      </c>
      <c r="CN2848" s="53">
        <f t="shared" si="2410"/>
        <v>0.18608179667148228</v>
      </c>
      <c r="CO2848" s="53">
        <f t="shared" si="2411"/>
        <v>0.19178301259330177</v>
      </c>
      <c r="CP2848" s="53">
        <f t="shared" si="2412"/>
        <v>0.19801195899278334</v>
      </c>
      <c r="CQ2848" s="53">
        <f t="shared" si="2413"/>
        <v>0.20397216603558599</v>
      </c>
      <c r="CR2848" s="53">
        <f t="shared" si="2414"/>
        <v>0.21667496336587555</v>
      </c>
      <c r="CS2848" s="53">
        <f t="shared" si="2415"/>
        <v>0.22288654508513717</v>
      </c>
      <c r="CT2848" s="53">
        <f t="shared" si="2416"/>
        <v>0.23041306915024551</v>
      </c>
      <c r="CU2848" s="53">
        <f t="shared" si="2417"/>
        <v>0.23724535120629286</v>
      </c>
      <c r="CV2848" s="53">
        <f t="shared" si="2418"/>
        <v>0.2441752141393283</v>
      </c>
      <c r="CW2848" s="53">
        <f t="shared" si="2419"/>
        <v>0.25078778705219062</v>
      </c>
      <c r="CX2848" s="53">
        <f t="shared" si="2420"/>
        <v>0.2570779710674016</v>
      </c>
      <c r="CY2848" s="53">
        <f t="shared" si="2421"/>
        <v>0.26304064455114462</v>
      </c>
      <c r="CZ2848" s="53">
        <f t="shared" si="2422"/>
        <v>0.26867067737056782</v>
      </c>
      <c r="DA2848" s="53">
        <f t="shared" si="2423"/>
        <v>0.27396294612859085</v>
      </c>
      <c r="DB2848" s="53">
        <f t="shared" si="2424"/>
        <v>0.27891235037973661</v>
      </c>
      <c r="DC2848" s="53">
        <f t="shared" si="2425"/>
        <v>0.28351382982405604</v>
      </c>
      <c r="DD2848" s="53">
        <f t="shared" si="2426"/>
        <v>0.28776238246919528</v>
      </c>
      <c r="DE2848" s="53">
        <f t="shared" si="2427"/>
        <v>0.29165308374293253</v>
      </c>
      <c r="DF2848" s="53">
        <f t="shared" si="2428"/>
        <v>0.29518110653022012</v>
      </c>
      <c r="DG2848" s="53">
        <f t="shared" si="2429"/>
        <v>0.29834174209979381</v>
      </c>
      <c r="DH2848" s="53">
        <f t="shared" si="2430"/>
        <v>0.30113042187596939</v>
      </c>
      <c r="DI2848" s="53">
        <f t="shared" si="2431"/>
        <v>0.30354274000118853</v>
      </c>
      <c r="DJ2848" s="53">
        <f t="shared" si="2432"/>
        <v>0.30557447662442661</v>
      </c>
      <c r="DK2848" s="53">
        <f t="shared" si="2433"/>
        <v>0.3072216218397037</v>
      </c>
      <c r="DL2848" s="53">
        <f t="shared" si="2434"/>
        <v>0.30848040018780187</v>
      </c>
      <c r="DM2848" s="53">
        <f t="shared" si="2435"/>
        <v>0.30934729562294105</v>
      </c>
      <c r="DN2848" s="53">
        <f t="shared" si="2436"/>
        <v>0.30981907683476773</v>
      </c>
      <c r="DO2848" s="53">
        <f t="shared" si="2437"/>
        <v>0.30989282280465136</v>
      </c>
    </row>
    <row r="2849" spans="1:119" x14ac:dyDescent="0.25">
      <c r="A2849" t="s">
        <v>34</v>
      </c>
      <c r="B2849">
        <v>78</v>
      </c>
      <c r="C2849" t="s">
        <v>57</v>
      </c>
      <c r="D2849" t="s">
        <v>40</v>
      </c>
      <c r="E2849" t="s">
        <v>97</v>
      </c>
      <c r="F2849" t="s">
        <v>56</v>
      </c>
      <c r="G2849" t="s">
        <v>90</v>
      </c>
      <c r="H2849" t="s">
        <v>64</v>
      </c>
      <c r="I2849" t="s">
        <v>40</v>
      </c>
      <c r="J2849" t="s">
        <v>254</v>
      </c>
      <c r="K2849" t="s">
        <v>253</v>
      </c>
      <c r="L2849" s="54">
        <v>281.40358816998241</v>
      </c>
      <c r="M2849" s="54">
        <v>380.3263154997444</v>
      </c>
      <c r="N2849" s="54">
        <v>352.96471006810805</v>
      </c>
      <c r="O2849" s="54">
        <v>305.60808528258372</v>
      </c>
      <c r="P2849" s="54">
        <v>407.35521544068479</v>
      </c>
      <c r="Q2849" s="54">
        <v>439.7650457527846</v>
      </c>
      <c r="R2849" s="54">
        <v>436.18780398381875</v>
      </c>
      <c r="S2849" s="54">
        <v>455.22466230539027</v>
      </c>
      <c r="T2849" s="54">
        <v>414.19243559500995</v>
      </c>
      <c r="U2849" s="54">
        <v>415.93966272759621</v>
      </c>
      <c r="V2849" s="54">
        <v>423.87851708770762</v>
      </c>
      <c r="W2849" s="54">
        <v>433.31166387978737</v>
      </c>
      <c r="X2849" s="54">
        <v>417.75904140098243</v>
      </c>
      <c r="Y2849" s="54">
        <v>419.08131950365589</v>
      </c>
      <c r="Z2849" s="54">
        <v>420.41533915312783</v>
      </c>
      <c r="AA2849" s="54">
        <v>425.48381969613678</v>
      </c>
      <c r="AB2849" s="54">
        <v>433.80399859344442</v>
      </c>
      <c r="AC2849" s="54">
        <v>440.16291837841487</v>
      </c>
      <c r="AD2849" s="54">
        <v>421.12874260593361</v>
      </c>
      <c r="AE2849" s="54">
        <v>425.31420312879533</v>
      </c>
      <c r="AF2849" s="54">
        <v>429.84032669489534</v>
      </c>
      <c r="AG2849" s="54">
        <v>434.31402868777622</v>
      </c>
      <c r="AH2849" s="54">
        <v>436.60139011757059</v>
      </c>
      <c r="AI2849" s="54">
        <v>440.33127991795425</v>
      </c>
      <c r="AJ2849" s="54">
        <v>444.70067064046117</v>
      </c>
      <c r="AK2849" s="54">
        <v>446.6160700082869</v>
      </c>
      <c r="AL2849" s="54">
        <v>451.09811960938185</v>
      </c>
      <c r="AM2849" s="54">
        <v>453.2664420547959</v>
      </c>
      <c r="AN2849" s="54">
        <v>455.63547428835619</v>
      </c>
      <c r="AO2849" s="54">
        <v>457.90229787256095</v>
      </c>
      <c r="AP2849" s="54">
        <v>462.73350597772998</v>
      </c>
      <c r="AQ2849" s="54">
        <v>465.09593396644232</v>
      </c>
      <c r="AR2849" s="54">
        <v>467.95846913264506</v>
      </c>
      <c r="AS2849" s="54">
        <v>470.55696579347659</v>
      </c>
      <c r="AT2849" s="54">
        <v>473.19257502971618</v>
      </c>
      <c r="AU2849" s="54">
        <v>475.7075105216386</v>
      </c>
      <c r="AV2849" s="54">
        <v>478.09983303195912</v>
      </c>
      <c r="AW2849" s="54">
        <v>480.36759466855915</v>
      </c>
      <c r="AX2849" s="54">
        <v>482.50884430691303</v>
      </c>
      <c r="AY2849" s="54">
        <v>484.5216333842863</v>
      </c>
      <c r="AZ2849" s="54">
        <v>486.40402206704334</v>
      </c>
      <c r="BA2849" s="54">
        <v>488.15408578994919</v>
      </c>
      <c r="BB2849" s="54">
        <v>489.76992216368171</v>
      </c>
      <c r="BC2849" s="54">
        <v>491.2496582438323</v>
      </c>
      <c r="BD2849" s="54">
        <v>492.59145815152056</v>
      </c>
      <c r="BE2849" s="54">
        <v>493.79353103233399</v>
      </c>
      <c r="BF2849" s="54">
        <v>494.85413933671543</v>
      </c>
      <c r="BG2849" s="54">
        <v>495.77160740109332</v>
      </c>
      <c r="BH2849" s="54">
        <v>496.54433030507533</v>
      </c>
      <c r="BI2849" s="54">
        <v>497.17078297589467</v>
      </c>
      <c r="BJ2849" s="54">
        <v>497.64952950705771</v>
      </c>
      <c r="BK2849" s="54">
        <v>497.97923265382781</v>
      </c>
      <c r="BL2849" s="54">
        <v>498.15866346384382</v>
      </c>
      <c r="BM2849" s="54">
        <v>498.18671099685258</v>
      </c>
      <c r="BO2849" s="53">
        <f t="shared" si="2385"/>
        <v>0</v>
      </c>
      <c r="BP2849" s="53">
        <f t="shared" si="2386"/>
        <v>-7.1942446043165575E-2</v>
      </c>
      <c r="BQ2849" s="53">
        <f t="shared" si="2387"/>
        <v>-0.19645821804095198</v>
      </c>
      <c r="BR2849" s="53">
        <f t="shared" si="2388"/>
        <v>7.1067656481841768E-2</v>
      </c>
      <c r="BS2849" s="53">
        <f t="shared" si="2389"/>
        <v>0.15628350663807833</v>
      </c>
      <c r="BT2849" s="53">
        <f t="shared" si="2390"/>
        <v>0.14687778943372098</v>
      </c>
      <c r="BU2849" s="53">
        <f t="shared" si="2391"/>
        <v>0.19693180238456631</v>
      </c>
      <c r="BV2849" s="53">
        <f t="shared" si="2392"/>
        <v>8.9044903586978696E-2</v>
      </c>
      <c r="BW2849" s="53">
        <f t="shared" si="2393"/>
        <v>9.3638924724565253E-2</v>
      </c>
      <c r="BX2849" s="53">
        <f t="shared" si="2394"/>
        <v>0.11451272187341588</v>
      </c>
      <c r="BY2849" s="53">
        <f t="shared" si="2395"/>
        <v>0.13931549361873863</v>
      </c>
      <c r="BZ2849" s="53">
        <f t="shared" si="2396"/>
        <v>9.8422655429593053E-2</v>
      </c>
      <c r="CA2849" s="53">
        <f t="shared" si="2397"/>
        <v>0.10189934912336485</v>
      </c>
      <c r="CB2849" s="53">
        <f t="shared" si="2398"/>
        <v>0.10540691511368849</v>
      </c>
      <c r="CC2849" s="53">
        <f t="shared" si="2399"/>
        <v>0.11873357786735306</v>
      </c>
      <c r="CD2849" s="53">
        <f t="shared" si="2400"/>
        <v>0.14060999966155641</v>
      </c>
      <c r="CE2849" s="53">
        <f t="shared" si="2401"/>
        <v>0.1573296415212444</v>
      </c>
      <c r="CF2849" s="53">
        <f t="shared" si="2402"/>
        <v>0.10728268185327994</v>
      </c>
      <c r="CG2849" s="53">
        <f t="shared" si="2403"/>
        <v>0.11828760145071038</v>
      </c>
      <c r="CH2849" s="53">
        <f t="shared" si="2404"/>
        <v>0.13018823357013853</v>
      </c>
      <c r="CI2849" s="53">
        <f t="shared" si="2405"/>
        <v>0.14195103254186492</v>
      </c>
      <c r="CJ2849" s="53">
        <f t="shared" si="2406"/>
        <v>0.14796524017508861</v>
      </c>
      <c r="CK2849" s="53">
        <f t="shared" si="2407"/>
        <v>0.15777231806682646</v>
      </c>
      <c r="CL2849" s="53">
        <f t="shared" si="2408"/>
        <v>0.16926084921609919</v>
      </c>
      <c r="CM2849" s="53">
        <f t="shared" si="2409"/>
        <v>0.1742970491574809</v>
      </c>
      <c r="CN2849" s="53">
        <f t="shared" si="2410"/>
        <v>0.18608179667148228</v>
      </c>
      <c r="CO2849" s="53">
        <f t="shared" si="2411"/>
        <v>0.19178301259330177</v>
      </c>
      <c r="CP2849" s="53">
        <f t="shared" si="2412"/>
        <v>0.19801195899278334</v>
      </c>
      <c r="CQ2849" s="53">
        <f t="shared" si="2413"/>
        <v>0.20397216603558599</v>
      </c>
      <c r="CR2849" s="53">
        <f t="shared" si="2414"/>
        <v>0.21667496336587555</v>
      </c>
      <c r="CS2849" s="53">
        <f t="shared" si="2415"/>
        <v>0.22288654508513717</v>
      </c>
      <c r="CT2849" s="53">
        <f t="shared" si="2416"/>
        <v>0.23041306915024551</v>
      </c>
      <c r="CU2849" s="53">
        <f t="shared" si="2417"/>
        <v>0.23724535120629286</v>
      </c>
      <c r="CV2849" s="53">
        <f t="shared" si="2418"/>
        <v>0.2441752141393283</v>
      </c>
      <c r="CW2849" s="53">
        <f t="shared" si="2419"/>
        <v>0.25078778705219062</v>
      </c>
      <c r="CX2849" s="53">
        <f t="shared" si="2420"/>
        <v>0.2570779710674016</v>
      </c>
      <c r="CY2849" s="53">
        <f t="shared" si="2421"/>
        <v>0.26304064455114462</v>
      </c>
      <c r="CZ2849" s="53">
        <f t="shared" si="2422"/>
        <v>0.26867067737056782</v>
      </c>
      <c r="DA2849" s="53">
        <f t="shared" si="2423"/>
        <v>0.27396294612859085</v>
      </c>
      <c r="DB2849" s="53">
        <f t="shared" si="2424"/>
        <v>0.27891235037973661</v>
      </c>
      <c r="DC2849" s="53">
        <f t="shared" si="2425"/>
        <v>0.28351382982405604</v>
      </c>
      <c r="DD2849" s="53">
        <f t="shared" si="2426"/>
        <v>0.28776238246919528</v>
      </c>
      <c r="DE2849" s="53">
        <f t="shared" si="2427"/>
        <v>0.29165308374293253</v>
      </c>
      <c r="DF2849" s="53">
        <f t="shared" si="2428"/>
        <v>0.29518110653022012</v>
      </c>
      <c r="DG2849" s="53">
        <f t="shared" si="2429"/>
        <v>0.29834174209979381</v>
      </c>
      <c r="DH2849" s="53">
        <f t="shared" si="2430"/>
        <v>0.30113042187596939</v>
      </c>
      <c r="DI2849" s="53">
        <f t="shared" si="2431"/>
        <v>0.30354274000118853</v>
      </c>
      <c r="DJ2849" s="53">
        <f t="shared" si="2432"/>
        <v>0.30557447662442661</v>
      </c>
      <c r="DK2849" s="53">
        <f t="shared" si="2433"/>
        <v>0.3072216218397037</v>
      </c>
      <c r="DL2849" s="53">
        <f t="shared" si="2434"/>
        <v>0.30848040018780187</v>
      </c>
      <c r="DM2849" s="53">
        <f t="shared" si="2435"/>
        <v>0.30934729562294105</v>
      </c>
      <c r="DN2849" s="53">
        <f t="shared" si="2436"/>
        <v>0.30981907683476773</v>
      </c>
      <c r="DO2849" s="53">
        <f t="shared" si="2437"/>
        <v>0.30989282280465136</v>
      </c>
    </row>
    <row r="2850" spans="1:119" x14ac:dyDescent="0.25">
      <c r="A2850" t="s">
        <v>34</v>
      </c>
      <c r="B2850">
        <v>79</v>
      </c>
      <c r="C2850" t="s">
        <v>57</v>
      </c>
      <c r="D2850" t="s">
        <v>40</v>
      </c>
      <c r="E2850" t="s">
        <v>98</v>
      </c>
      <c r="F2850" t="s">
        <v>56</v>
      </c>
      <c r="G2850" t="s">
        <v>90</v>
      </c>
      <c r="H2850" t="s">
        <v>64</v>
      </c>
      <c r="I2850" t="s">
        <v>40</v>
      </c>
      <c r="J2850" t="s">
        <v>254</v>
      </c>
      <c r="K2850" t="s">
        <v>253</v>
      </c>
      <c r="L2850" s="54">
        <v>450.24574107197191</v>
      </c>
      <c r="M2850" s="54">
        <v>608.52210479959103</v>
      </c>
      <c r="N2850" s="54">
        <v>564.74353610897299</v>
      </c>
      <c r="O2850" s="54">
        <v>488.97293645213398</v>
      </c>
      <c r="P2850" s="54">
        <v>651.76834470509573</v>
      </c>
      <c r="Q2850" s="54">
        <v>703.6240732044555</v>
      </c>
      <c r="R2850" s="54">
        <v>697.90048637411007</v>
      </c>
      <c r="S2850" s="54">
        <v>728.3594596886245</v>
      </c>
      <c r="T2850" s="54">
        <v>662.70789695201597</v>
      </c>
      <c r="U2850" s="54">
        <v>665.50346036415397</v>
      </c>
      <c r="V2850" s="54">
        <v>678.20562734033228</v>
      </c>
      <c r="W2850" s="54">
        <v>693.29866220765985</v>
      </c>
      <c r="X2850" s="54">
        <v>668.41446624157197</v>
      </c>
      <c r="Y2850" s="54">
        <v>670.53011120584949</v>
      </c>
      <c r="Z2850" s="54">
        <v>672.66454264500464</v>
      </c>
      <c r="AA2850" s="54">
        <v>680.77411151381887</v>
      </c>
      <c r="AB2850" s="54">
        <v>694.08639774951121</v>
      </c>
      <c r="AC2850" s="54">
        <v>704.26066940546389</v>
      </c>
      <c r="AD2850" s="54">
        <v>673.80598816949384</v>
      </c>
      <c r="AE2850" s="54">
        <v>680.50272500607264</v>
      </c>
      <c r="AF2850" s="54">
        <v>687.74452271183259</v>
      </c>
      <c r="AG2850" s="54">
        <v>694.9024459004421</v>
      </c>
      <c r="AH2850" s="54">
        <v>698.56222418811296</v>
      </c>
      <c r="AI2850" s="54">
        <v>704.53004786872691</v>
      </c>
      <c r="AJ2850" s="54">
        <v>711.52107302473803</v>
      </c>
      <c r="AK2850" s="54">
        <v>714.58571201325901</v>
      </c>
      <c r="AL2850" s="54">
        <v>721.75699137501101</v>
      </c>
      <c r="AM2850" s="54">
        <v>725.22630728767354</v>
      </c>
      <c r="AN2850" s="54">
        <v>729.01675886137002</v>
      </c>
      <c r="AO2850" s="54">
        <v>732.64367659609752</v>
      </c>
      <c r="AP2850" s="54">
        <v>740.37360956436805</v>
      </c>
      <c r="AQ2850" s="54">
        <v>744.15349434630787</v>
      </c>
      <c r="AR2850" s="54">
        <v>748.73355061223219</v>
      </c>
      <c r="AS2850" s="54">
        <v>752.89114526956268</v>
      </c>
      <c r="AT2850" s="54">
        <v>757.10812004754598</v>
      </c>
      <c r="AU2850" s="54">
        <v>761.13201683462182</v>
      </c>
      <c r="AV2850" s="54">
        <v>764.95973285113462</v>
      </c>
      <c r="AW2850" s="54">
        <v>768.58815146969471</v>
      </c>
      <c r="AX2850" s="54">
        <v>772.01415089106092</v>
      </c>
      <c r="AY2850" s="54">
        <v>775.23461341485825</v>
      </c>
      <c r="AZ2850" s="54">
        <v>778.24643530726939</v>
      </c>
      <c r="BA2850" s="54">
        <v>781.04653726391882</v>
      </c>
      <c r="BB2850" s="54">
        <v>783.63187546189079</v>
      </c>
      <c r="BC2850" s="54">
        <v>785.99945319013182</v>
      </c>
      <c r="BD2850" s="54">
        <v>788.14633304243296</v>
      </c>
      <c r="BE2850" s="54">
        <v>790.06964965173438</v>
      </c>
      <c r="BF2850" s="54">
        <v>791.76662293874472</v>
      </c>
      <c r="BG2850" s="54">
        <v>793.23457184174936</v>
      </c>
      <c r="BH2850" s="54">
        <v>794.47092848812053</v>
      </c>
      <c r="BI2850" s="54">
        <v>795.47325276143158</v>
      </c>
      <c r="BJ2850" s="54">
        <v>796.23924721129242</v>
      </c>
      <c r="BK2850" s="54">
        <v>796.76677224612456</v>
      </c>
      <c r="BL2850" s="54">
        <v>797.05386154215023</v>
      </c>
      <c r="BM2850" s="54">
        <v>797.09873759496429</v>
      </c>
      <c r="BO2850" s="53">
        <f t="shared" si="2385"/>
        <v>0</v>
      </c>
      <c r="BP2850" s="53">
        <f t="shared" si="2386"/>
        <v>-7.1942446043165464E-2</v>
      </c>
      <c r="BQ2850" s="53">
        <f t="shared" si="2387"/>
        <v>-0.19645821804095198</v>
      </c>
      <c r="BR2850" s="53">
        <f t="shared" si="2388"/>
        <v>7.1067656481841768E-2</v>
      </c>
      <c r="BS2850" s="53">
        <f t="shared" si="2389"/>
        <v>0.15628350663807855</v>
      </c>
      <c r="BT2850" s="53">
        <f t="shared" si="2390"/>
        <v>0.14687778943372098</v>
      </c>
      <c r="BU2850" s="53">
        <f t="shared" si="2391"/>
        <v>0.19693180238456631</v>
      </c>
      <c r="BV2850" s="53">
        <f t="shared" si="2392"/>
        <v>8.9044903586978696E-2</v>
      </c>
      <c r="BW2850" s="53">
        <f t="shared" si="2393"/>
        <v>9.3638924724565253E-2</v>
      </c>
      <c r="BX2850" s="53">
        <f t="shared" si="2394"/>
        <v>0.11451272187341588</v>
      </c>
      <c r="BY2850" s="53">
        <f t="shared" si="2395"/>
        <v>0.13931549361873863</v>
      </c>
      <c r="BZ2850" s="53">
        <f t="shared" si="2396"/>
        <v>9.8422655429593275E-2</v>
      </c>
      <c r="CA2850" s="53">
        <f t="shared" si="2397"/>
        <v>0.10189934912336507</v>
      </c>
      <c r="CB2850" s="53">
        <f t="shared" si="2398"/>
        <v>0.10540691511368849</v>
      </c>
      <c r="CC2850" s="53">
        <f t="shared" si="2399"/>
        <v>0.11873357786735306</v>
      </c>
      <c r="CD2850" s="53">
        <f t="shared" si="2400"/>
        <v>0.14060999966155663</v>
      </c>
      <c r="CE2850" s="53">
        <f t="shared" si="2401"/>
        <v>0.15732964152124462</v>
      </c>
      <c r="CF2850" s="53">
        <f t="shared" si="2402"/>
        <v>0.10728268185327994</v>
      </c>
      <c r="CG2850" s="53">
        <f t="shared" si="2403"/>
        <v>0.1182876014507106</v>
      </c>
      <c r="CH2850" s="53">
        <f t="shared" si="2404"/>
        <v>0.13018823357013876</v>
      </c>
      <c r="CI2850" s="53">
        <f t="shared" si="2405"/>
        <v>0.14195103254186514</v>
      </c>
      <c r="CJ2850" s="53">
        <f t="shared" si="2406"/>
        <v>0.14796524017508861</v>
      </c>
      <c r="CK2850" s="53">
        <f t="shared" si="2407"/>
        <v>0.15777231806682668</v>
      </c>
      <c r="CL2850" s="53">
        <f t="shared" si="2408"/>
        <v>0.16926084921609941</v>
      </c>
      <c r="CM2850" s="53">
        <f t="shared" si="2409"/>
        <v>0.17429704915748068</v>
      </c>
      <c r="CN2850" s="53">
        <f t="shared" si="2410"/>
        <v>0.18608179667148228</v>
      </c>
      <c r="CO2850" s="53">
        <f t="shared" si="2411"/>
        <v>0.19178301259330177</v>
      </c>
      <c r="CP2850" s="53">
        <f t="shared" si="2412"/>
        <v>0.19801195899278357</v>
      </c>
      <c r="CQ2850" s="53">
        <f t="shared" si="2413"/>
        <v>0.20397216603558599</v>
      </c>
      <c r="CR2850" s="53">
        <f t="shared" si="2414"/>
        <v>0.21667496336587577</v>
      </c>
      <c r="CS2850" s="53">
        <f t="shared" si="2415"/>
        <v>0.22288654508513761</v>
      </c>
      <c r="CT2850" s="53">
        <f t="shared" si="2416"/>
        <v>0.23041306915024551</v>
      </c>
      <c r="CU2850" s="53">
        <f t="shared" si="2417"/>
        <v>0.23724535120629309</v>
      </c>
      <c r="CV2850" s="53">
        <f t="shared" si="2418"/>
        <v>0.2441752141393283</v>
      </c>
      <c r="CW2850" s="53">
        <f t="shared" si="2419"/>
        <v>0.25078778705219085</v>
      </c>
      <c r="CX2850" s="53">
        <f t="shared" si="2420"/>
        <v>0.2570779710674016</v>
      </c>
      <c r="CY2850" s="53">
        <f t="shared" si="2421"/>
        <v>0.26304064455114484</v>
      </c>
      <c r="CZ2850" s="53">
        <f t="shared" si="2422"/>
        <v>0.26867067737056805</v>
      </c>
      <c r="DA2850" s="53">
        <f t="shared" si="2423"/>
        <v>0.27396294612859107</v>
      </c>
      <c r="DB2850" s="53">
        <f t="shared" si="2424"/>
        <v>0.27891235037973661</v>
      </c>
      <c r="DC2850" s="53">
        <f t="shared" si="2425"/>
        <v>0.28351382982405626</v>
      </c>
      <c r="DD2850" s="53">
        <f t="shared" si="2426"/>
        <v>0.2877623824691955</v>
      </c>
      <c r="DE2850" s="53">
        <f t="shared" si="2427"/>
        <v>0.29165308374293275</v>
      </c>
      <c r="DF2850" s="53">
        <f t="shared" si="2428"/>
        <v>0.29518110653022034</v>
      </c>
      <c r="DG2850" s="53">
        <f t="shared" si="2429"/>
        <v>0.29834174209979381</v>
      </c>
      <c r="DH2850" s="53">
        <f t="shared" si="2430"/>
        <v>0.30113042187596939</v>
      </c>
      <c r="DI2850" s="53">
        <f t="shared" si="2431"/>
        <v>0.30354274000118853</v>
      </c>
      <c r="DJ2850" s="53">
        <f t="shared" si="2432"/>
        <v>0.30557447662442661</v>
      </c>
      <c r="DK2850" s="53">
        <f t="shared" si="2433"/>
        <v>0.3072216218397037</v>
      </c>
      <c r="DL2850" s="53">
        <f t="shared" si="2434"/>
        <v>0.30848040018780187</v>
      </c>
      <c r="DM2850" s="53">
        <f t="shared" si="2435"/>
        <v>0.30934729562294128</v>
      </c>
      <c r="DN2850" s="53">
        <f t="shared" si="2436"/>
        <v>0.30981907683476795</v>
      </c>
      <c r="DO2850" s="53">
        <f t="shared" si="2437"/>
        <v>0.30989282280465158</v>
      </c>
    </row>
    <row r="2851" spans="1:119" x14ac:dyDescent="0.25">
      <c r="A2851" t="s">
        <v>34</v>
      </c>
      <c r="B2851">
        <v>80</v>
      </c>
      <c r="C2851" t="s">
        <v>57</v>
      </c>
      <c r="D2851" t="s">
        <v>40</v>
      </c>
      <c r="E2851" t="s">
        <v>99</v>
      </c>
      <c r="F2851" t="s">
        <v>56</v>
      </c>
      <c r="G2851" t="s">
        <v>100</v>
      </c>
      <c r="H2851" t="s">
        <v>64</v>
      </c>
      <c r="I2851" t="s">
        <v>40</v>
      </c>
      <c r="J2851" t="s">
        <v>254</v>
      </c>
      <c r="K2851" t="s">
        <v>253</v>
      </c>
      <c r="L2851" s="54">
        <v>0</v>
      </c>
      <c r="M2851" s="54">
        <v>0</v>
      </c>
      <c r="N2851" s="54">
        <v>0</v>
      </c>
      <c r="O2851" s="54">
        <v>0</v>
      </c>
      <c r="P2851" s="54">
        <v>0</v>
      </c>
      <c r="Q2851" s="54">
        <v>0</v>
      </c>
      <c r="R2851" s="54">
        <v>0</v>
      </c>
      <c r="S2851" s="54">
        <v>0</v>
      </c>
      <c r="T2851" s="54">
        <v>0</v>
      </c>
      <c r="U2851" s="54">
        <v>0</v>
      </c>
      <c r="V2851" s="54">
        <v>0</v>
      </c>
      <c r="W2851" s="54">
        <v>0</v>
      </c>
      <c r="X2851" s="54">
        <v>0</v>
      </c>
      <c r="Y2851" s="54">
        <v>0</v>
      </c>
      <c r="Z2851" s="54">
        <v>0</v>
      </c>
      <c r="AA2851" s="54">
        <v>0</v>
      </c>
      <c r="AB2851" s="54">
        <v>0</v>
      </c>
      <c r="AC2851" s="54">
        <v>0</v>
      </c>
      <c r="AD2851" s="54">
        <v>0</v>
      </c>
      <c r="AE2851" s="54">
        <v>0</v>
      </c>
      <c r="AF2851" s="54">
        <v>0</v>
      </c>
      <c r="AG2851" s="54">
        <v>0</v>
      </c>
      <c r="AH2851" s="54">
        <v>0</v>
      </c>
      <c r="AI2851" s="54">
        <v>0</v>
      </c>
      <c r="AJ2851" s="54">
        <v>0</v>
      </c>
      <c r="AK2851" s="54">
        <v>0</v>
      </c>
      <c r="AL2851" s="54">
        <v>0</v>
      </c>
      <c r="AM2851" s="54">
        <v>0</v>
      </c>
      <c r="AN2851" s="54">
        <v>0</v>
      </c>
      <c r="AO2851" s="54">
        <v>0</v>
      </c>
      <c r="AP2851" s="54">
        <v>0</v>
      </c>
      <c r="AQ2851" s="54">
        <v>0</v>
      </c>
      <c r="AR2851" s="54">
        <v>0</v>
      </c>
      <c r="AS2851" s="54">
        <v>0</v>
      </c>
      <c r="AT2851" s="54">
        <v>0</v>
      </c>
      <c r="AU2851" s="54">
        <v>0</v>
      </c>
      <c r="AV2851" s="54">
        <v>0</v>
      </c>
      <c r="AW2851" s="54">
        <v>0</v>
      </c>
      <c r="AX2851" s="54">
        <v>0</v>
      </c>
      <c r="AY2851" s="54">
        <v>0</v>
      </c>
      <c r="AZ2851" s="54">
        <v>0</v>
      </c>
      <c r="BA2851" s="54">
        <v>0</v>
      </c>
      <c r="BB2851" s="54">
        <v>0</v>
      </c>
      <c r="BC2851" s="54">
        <v>0</v>
      </c>
      <c r="BD2851" s="54">
        <v>0</v>
      </c>
      <c r="BE2851" s="54">
        <v>0</v>
      </c>
      <c r="BF2851" s="54">
        <v>0</v>
      </c>
      <c r="BG2851" s="54">
        <v>0</v>
      </c>
      <c r="BH2851" s="54">
        <v>0</v>
      </c>
      <c r="BI2851" s="54">
        <v>0</v>
      </c>
      <c r="BJ2851" s="54">
        <v>0</v>
      </c>
      <c r="BK2851" s="54">
        <v>0</v>
      </c>
      <c r="BL2851" s="54">
        <v>0</v>
      </c>
      <c r="BM2851" s="54">
        <v>0</v>
      </c>
      <c r="BO2851" s="53">
        <f t="shared" si="2385"/>
        <v>0</v>
      </c>
      <c r="BP2851" s="53">
        <f t="shared" si="2386"/>
        <v>0</v>
      </c>
      <c r="BQ2851" s="53">
        <f t="shared" si="2387"/>
        <v>0</v>
      </c>
      <c r="BR2851" s="53">
        <f t="shared" si="2388"/>
        <v>0</v>
      </c>
      <c r="BS2851" s="53">
        <f t="shared" si="2389"/>
        <v>0</v>
      </c>
      <c r="BT2851" s="53">
        <f t="shared" si="2390"/>
        <v>0</v>
      </c>
      <c r="BU2851" s="53">
        <f t="shared" si="2391"/>
        <v>0</v>
      </c>
      <c r="BV2851" s="53">
        <f t="shared" si="2392"/>
        <v>0</v>
      </c>
      <c r="BW2851" s="53">
        <f t="shared" si="2393"/>
        <v>0</v>
      </c>
      <c r="BX2851" s="53">
        <f t="shared" si="2394"/>
        <v>0</v>
      </c>
      <c r="BY2851" s="53">
        <f t="shared" si="2395"/>
        <v>0</v>
      </c>
      <c r="BZ2851" s="53">
        <f t="shared" si="2396"/>
        <v>0</v>
      </c>
      <c r="CA2851" s="53">
        <f t="shared" si="2397"/>
        <v>0</v>
      </c>
      <c r="CB2851" s="53">
        <f t="shared" si="2398"/>
        <v>0</v>
      </c>
      <c r="CC2851" s="53">
        <f t="shared" si="2399"/>
        <v>0</v>
      </c>
      <c r="CD2851" s="53">
        <f t="shared" si="2400"/>
        <v>0</v>
      </c>
      <c r="CE2851" s="53">
        <f t="shared" si="2401"/>
        <v>0</v>
      </c>
      <c r="CF2851" s="53">
        <f t="shared" si="2402"/>
        <v>0</v>
      </c>
      <c r="CG2851" s="53">
        <f t="shared" si="2403"/>
        <v>0</v>
      </c>
      <c r="CH2851" s="53">
        <f t="shared" si="2404"/>
        <v>0</v>
      </c>
      <c r="CI2851" s="53">
        <f t="shared" si="2405"/>
        <v>0</v>
      </c>
      <c r="CJ2851" s="53">
        <f t="shared" si="2406"/>
        <v>0</v>
      </c>
      <c r="CK2851" s="53">
        <f t="shared" si="2407"/>
        <v>0</v>
      </c>
      <c r="CL2851" s="53">
        <f t="shared" si="2408"/>
        <v>0</v>
      </c>
      <c r="CM2851" s="53">
        <f t="shared" si="2409"/>
        <v>0</v>
      </c>
      <c r="CN2851" s="53">
        <f t="shared" si="2410"/>
        <v>0</v>
      </c>
      <c r="CO2851" s="53">
        <f t="shared" si="2411"/>
        <v>0</v>
      </c>
      <c r="CP2851" s="53">
        <f t="shared" si="2412"/>
        <v>0</v>
      </c>
      <c r="CQ2851" s="53">
        <f t="shared" si="2413"/>
        <v>0</v>
      </c>
      <c r="CR2851" s="53">
        <f t="shared" si="2414"/>
        <v>0</v>
      </c>
      <c r="CS2851" s="53">
        <f t="shared" si="2415"/>
        <v>0</v>
      </c>
      <c r="CT2851" s="53">
        <f t="shared" si="2416"/>
        <v>0</v>
      </c>
      <c r="CU2851" s="53">
        <f t="shared" si="2417"/>
        <v>0</v>
      </c>
      <c r="CV2851" s="53">
        <f t="shared" si="2418"/>
        <v>0</v>
      </c>
      <c r="CW2851" s="53">
        <f t="shared" si="2419"/>
        <v>0</v>
      </c>
      <c r="CX2851" s="53">
        <f t="shared" si="2420"/>
        <v>0</v>
      </c>
      <c r="CY2851" s="53">
        <f t="shared" si="2421"/>
        <v>0</v>
      </c>
      <c r="CZ2851" s="53">
        <f t="shared" si="2422"/>
        <v>0</v>
      </c>
      <c r="DA2851" s="53">
        <f t="shared" si="2423"/>
        <v>0</v>
      </c>
      <c r="DB2851" s="53">
        <f t="shared" si="2424"/>
        <v>0</v>
      </c>
      <c r="DC2851" s="53">
        <f t="shared" si="2425"/>
        <v>0</v>
      </c>
      <c r="DD2851" s="53">
        <f t="shared" si="2426"/>
        <v>0</v>
      </c>
      <c r="DE2851" s="53">
        <f t="shared" si="2427"/>
        <v>0</v>
      </c>
      <c r="DF2851" s="53">
        <f t="shared" si="2428"/>
        <v>0</v>
      </c>
      <c r="DG2851" s="53">
        <f t="shared" si="2429"/>
        <v>0</v>
      </c>
      <c r="DH2851" s="53">
        <f t="shared" si="2430"/>
        <v>0</v>
      </c>
      <c r="DI2851" s="53">
        <f t="shared" si="2431"/>
        <v>0</v>
      </c>
      <c r="DJ2851" s="53">
        <f t="shared" si="2432"/>
        <v>0</v>
      </c>
      <c r="DK2851" s="53">
        <f t="shared" si="2433"/>
        <v>0</v>
      </c>
      <c r="DL2851" s="53">
        <f t="shared" si="2434"/>
        <v>0</v>
      </c>
      <c r="DM2851" s="53">
        <f t="shared" si="2435"/>
        <v>0</v>
      </c>
      <c r="DN2851" s="53">
        <f t="shared" si="2436"/>
        <v>0</v>
      </c>
      <c r="DO2851" s="53">
        <f t="shared" si="2437"/>
        <v>0</v>
      </c>
    </row>
    <row r="2852" spans="1:119" x14ac:dyDescent="0.25">
      <c r="A2852" t="s">
        <v>34</v>
      </c>
      <c r="B2852">
        <v>81</v>
      </c>
      <c r="C2852" t="s">
        <v>57</v>
      </c>
      <c r="D2852" t="s">
        <v>40</v>
      </c>
      <c r="E2852" t="s">
        <v>81</v>
      </c>
      <c r="F2852" t="s">
        <v>56</v>
      </c>
      <c r="G2852" t="s">
        <v>100</v>
      </c>
      <c r="H2852" t="s">
        <v>64</v>
      </c>
      <c r="I2852" t="s">
        <v>40</v>
      </c>
      <c r="J2852" t="s">
        <v>254</v>
      </c>
      <c r="K2852" t="s">
        <v>253</v>
      </c>
      <c r="L2852" s="54">
        <v>0</v>
      </c>
      <c r="M2852" s="54">
        <v>0</v>
      </c>
      <c r="N2852" s="54">
        <v>0</v>
      </c>
      <c r="O2852" s="54">
        <v>0</v>
      </c>
      <c r="P2852" s="54">
        <v>0</v>
      </c>
      <c r="Q2852" s="54">
        <v>0</v>
      </c>
      <c r="R2852" s="54">
        <v>0</v>
      </c>
      <c r="S2852" s="54">
        <v>0</v>
      </c>
      <c r="T2852" s="54">
        <v>0</v>
      </c>
      <c r="U2852" s="54">
        <v>0</v>
      </c>
      <c r="V2852" s="54">
        <v>0</v>
      </c>
      <c r="W2852" s="54">
        <v>0</v>
      </c>
      <c r="X2852" s="54">
        <v>0</v>
      </c>
      <c r="Y2852" s="54">
        <v>0</v>
      </c>
      <c r="Z2852" s="54">
        <v>0</v>
      </c>
      <c r="AA2852" s="54">
        <v>0</v>
      </c>
      <c r="AB2852" s="54">
        <v>0</v>
      </c>
      <c r="AC2852" s="54">
        <v>0</v>
      </c>
      <c r="AD2852" s="54">
        <v>0</v>
      </c>
      <c r="AE2852" s="54">
        <v>0</v>
      </c>
      <c r="AF2852" s="54">
        <v>0</v>
      </c>
      <c r="AG2852" s="54">
        <v>0</v>
      </c>
      <c r="AH2852" s="54">
        <v>0</v>
      </c>
      <c r="AI2852" s="54">
        <v>0</v>
      </c>
      <c r="AJ2852" s="54">
        <v>0</v>
      </c>
      <c r="AK2852" s="54">
        <v>0</v>
      </c>
      <c r="AL2852" s="54">
        <v>0</v>
      </c>
      <c r="AM2852" s="54">
        <v>0</v>
      </c>
      <c r="AN2852" s="54">
        <v>0</v>
      </c>
      <c r="AO2852" s="54">
        <v>0</v>
      </c>
      <c r="AP2852" s="54">
        <v>0</v>
      </c>
      <c r="AQ2852" s="54">
        <v>0</v>
      </c>
      <c r="AR2852" s="54">
        <v>0</v>
      </c>
      <c r="AS2852" s="54">
        <v>0</v>
      </c>
      <c r="AT2852" s="54">
        <v>0</v>
      </c>
      <c r="AU2852" s="54">
        <v>0</v>
      </c>
      <c r="AV2852" s="54">
        <v>0</v>
      </c>
      <c r="AW2852" s="54">
        <v>0</v>
      </c>
      <c r="AX2852" s="54">
        <v>0</v>
      </c>
      <c r="AY2852" s="54">
        <v>0</v>
      </c>
      <c r="AZ2852" s="54">
        <v>0</v>
      </c>
      <c r="BA2852" s="54">
        <v>0</v>
      </c>
      <c r="BB2852" s="54">
        <v>0</v>
      </c>
      <c r="BC2852" s="54">
        <v>0</v>
      </c>
      <c r="BD2852" s="54">
        <v>0</v>
      </c>
      <c r="BE2852" s="54">
        <v>0</v>
      </c>
      <c r="BF2852" s="54">
        <v>0</v>
      </c>
      <c r="BG2852" s="54">
        <v>0</v>
      </c>
      <c r="BH2852" s="54">
        <v>0</v>
      </c>
      <c r="BI2852" s="54">
        <v>0</v>
      </c>
      <c r="BJ2852" s="54">
        <v>0</v>
      </c>
      <c r="BK2852" s="54">
        <v>0</v>
      </c>
      <c r="BL2852" s="54">
        <v>0</v>
      </c>
      <c r="BM2852" s="54">
        <v>0</v>
      </c>
      <c r="BO2852" s="53">
        <f t="shared" si="2385"/>
        <v>0</v>
      </c>
      <c r="BP2852" s="53">
        <f t="shared" si="2386"/>
        <v>0</v>
      </c>
      <c r="BQ2852" s="53">
        <f t="shared" si="2387"/>
        <v>0</v>
      </c>
      <c r="BR2852" s="53">
        <f t="shared" si="2388"/>
        <v>0</v>
      </c>
      <c r="BS2852" s="53">
        <f t="shared" si="2389"/>
        <v>0</v>
      </c>
      <c r="BT2852" s="53">
        <f t="shared" si="2390"/>
        <v>0</v>
      </c>
      <c r="BU2852" s="53">
        <f t="shared" si="2391"/>
        <v>0</v>
      </c>
      <c r="BV2852" s="53">
        <f t="shared" si="2392"/>
        <v>0</v>
      </c>
      <c r="BW2852" s="53">
        <f t="shared" si="2393"/>
        <v>0</v>
      </c>
      <c r="BX2852" s="53">
        <f t="shared" si="2394"/>
        <v>0</v>
      </c>
      <c r="BY2852" s="53">
        <f t="shared" si="2395"/>
        <v>0</v>
      </c>
      <c r="BZ2852" s="53">
        <f t="shared" si="2396"/>
        <v>0</v>
      </c>
      <c r="CA2852" s="53">
        <f t="shared" si="2397"/>
        <v>0</v>
      </c>
      <c r="CB2852" s="53">
        <f t="shared" si="2398"/>
        <v>0</v>
      </c>
      <c r="CC2852" s="53">
        <f t="shared" si="2399"/>
        <v>0</v>
      </c>
      <c r="CD2852" s="53">
        <f t="shared" si="2400"/>
        <v>0</v>
      </c>
      <c r="CE2852" s="53">
        <f t="shared" si="2401"/>
        <v>0</v>
      </c>
      <c r="CF2852" s="53">
        <f t="shared" si="2402"/>
        <v>0</v>
      </c>
      <c r="CG2852" s="53">
        <f t="shared" si="2403"/>
        <v>0</v>
      </c>
      <c r="CH2852" s="53">
        <f t="shared" si="2404"/>
        <v>0</v>
      </c>
      <c r="CI2852" s="53">
        <f t="shared" si="2405"/>
        <v>0</v>
      </c>
      <c r="CJ2852" s="53">
        <f t="shared" si="2406"/>
        <v>0</v>
      </c>
      <c r="CK2852" s="53">
        <f t="shared" si="2407"/>
        <v>0</v>
      </c>
      <c r="CL2852" s="53">
        <f t="shared" si="2408"/>
        <v>0</v>
      </c>
      <c r="CM2852" s="53">
        <f t="shared" si="2409"/>
        <v>0</v>
      </c>
      <c r="CN2852" s="53">
        <f t="shared" si="2410"/>
        <v>0</v>
      </c>
      <c r="CO2852" s="53">
        <f t="shared" si="2411"/>
        <v>0</v>
      </c>
      <c r="CP2852" s="53">
        <f t="shared" si="2412"/>
        <v>0</v>
      </c>
      <c r="CQ2852" s="53">
        <f t="shared" si="2413"/>
        <v>0</v>
      </c>
      <c r="CR2852" s="53">
        <f t="shared" si="2414"/>
        <v>0</v>
      </c>
      <c r="CS2852" s="53">
        <f t="shared" si="2415"/>
        <v>0</v>
      </c>
      <c r="CT2852" s="53">
        <f t="shared" si="2416"/>
        <v>0</v>
      </c>
      <c r="CU2852" s="53">
        <f t="shared" si="2417"/>
        <v>0</v>
      </c>
      <c r="CV2852" s="53">
        <f t="shared" si="2418"/>
        <v>0</v>
      </c>
      <c r="CW2852" s="53">
        <f t="shared" si="2419"/>
        <v>0</v>
      </c>
      <c r="CX2852" s="53">
        <f t="shared" si="2420"/>
        <v>0</v>
      </c>
      <c r="CY2852" s="53">
        <f t="shared" si="2421"/>
        <v>0</v>
      </c>
      <c r="CZ2852" s="53">
        <f t="shared" si="2422"/>
        <v>0</v>
      </c>
      <c r="DA2852" s="53">
        <f t="shared" si="2423"/>
        <v>0</v>
      </c>
      <c r="DB2852" s="53">
        <f t="shared" si="2424"/>
        <v>0</v>
      </c>
      <c r="DC2852" s="53">
        <f t="shared" si="2425"/>
        <v>0</v>
      </c>
      <c r="DD2852" s="53">
        <f t="shared" si="2426"/>
        <v>0</v>
      </c>
      <c r="DE2852" s="53">
        <f t="shared" si="2427"/>
        <v>0</v>
      </c>
      <c r="DF2852" s="53">
        <f t="shared" si="2428"/>
        <v>0</v>
      </c>
      <c r="DG2852" s="53">
        <f t="shared" si="2429"/>
        <v>0</v>
      </c>
      <c r="DH2852" s="53">
        <f t="shared" si="2430"/>
        <v>0</v>
      </c>
      <c r="DI2852" s="53">
        <f t="shared" si="2431"/>
        <v>0</v>
      </c>
      <c r="DJ2852" s="53">
        <f t="shared" si="2432"/>
        <v>0</v>
      </c>
      <c r="DK2852" s="53">
        <f t="shared" si="2433"/>
        <v>0</v>
      </c>
      <c r="DL2852" s="53">
        <f t="shared" si="2434"/>
        <v>0</v>
      </c>
      <c r="DM2852" s="53">
        <f t="shared" si="2435"/>
        <v>0</v>
      </c>
      <c r="DN2852" s="53">
        <f t="shared" si="2436"/>
        <v>0</v>
      </c>
      <c r="DO2852" s="53">
        <f t="shared" si="2437"/>
        <v>0</v>
      </c>
    </row>
    <row r="2853" spans="1:119" x14ac:dyDescent="0.25">
      <c r="A2853" t="s">
        <v>34</v>
      </c>
      <c r="B2853">
        <v>82</v>
      </c>
      <c r="C2853" t="s">
        <v>57</v>
      </c>
      <c r="D2853" t="s">
        <v>40</v>
      </c>
      <c r="E2853" t="s">
        <v>101</v>
      </c>
      <c r="F2853" t="s">
        <v>56</v>
      </c>
      <c r="G2853" t="s">
        <v>100</v>
      </c>
      <c r="H2853" t="s">
        <v>64</v>
      </c>
      <c r="I2853" t="s">
        <v>40</v>
      </c>
      <c r="J2853" t="s">
        <v>254</v>
      </c>
      <c r="K2853" t="s">
        <v>253</v>
      </c>
      <c r="L2853" s="54">
        <v>0</v>
      </c>
      <c r="M2853" s="54">
        <v>0</v>
      </c>
      <c r="N2853" s="54">
        <v>0</v>
      </c>
      <c r="O2853" s="54">
        <v>0</v>
      </c>
      <c r="P2853" s="54">
        <v>0</v>
      </c>
      <c r="Q2853" s="54">
        <v>0</v>
      </c>
      <c r="R2853" s="54">
        <v>0</v>
      </c>
      <c r="S2853" s="54">
        <v>0</v>
      </c>
      <c r="T2853" s="54">
        <v>0</v>
      </c>
      <c r="U2853" s="54">
        <v>0</v>
      </c>
      <c r="V2853" s="54">
        <v>0</v>
      </c>
      <c r="W2853" s="54">
        <v>0</v>
      </c>
      <c r="X2853" s="54">
        <v>0</v>
      </c>
      <c r="Y2853" s="54">
        <v>0</v>
      </c>
      <c r="Z2853" s="54">
        <v>0</v>
      </c>
      <c r="AA2853" s="54">
        <v>0</v>
      </c>
      <c r="AB2853" s="54">
        <v>0</v>
      </c>
      <c r="AC2853" s="54">
        <v>0</v>
      </c>
      <c r="AD2853" s="54">
        <v>0</v>
      </c>
      <c r="AE2853" s="54">
        <v>0</v>
      </c>
      <c r="AF2853" s="54">
        <v>0</v>
      </c>
      <c r="AG2853" s="54">
        <v>0</v>
      </c>
      <c r="AH2853" s="54">
        <v>0</v>
      </c>
      <c r="AI2853" s="54">
        <v>0</v>
      </c>
      <c r="AJ2853" s="54">
        <v>0</v>
      </c>
      <c r="AK2853" s="54">
        <v>0</v>
      </c>
      <c r="AL2853" s="54">
        <v>0</v>
      </c>
      <c r="AM2853" s="54">
        <v>0</v>
      </c>
      <c r="AN2853" s="54">
        <v>0</v>
      </c>
      <c r="AO2853" s="54">
        <v>0</v>
      </c>
      <c r="AP2853" s="54">
        <v>0</v>
      </c>
      <c r="AQ2853" s="54">
        <v>0</v>
      </c>
      <c r="AR2853" s="54">
        <v>0</v>
      </c>
      <c r="AS2853" s="54">
        <v>0</v>
      </c>
      <c r="AT2853" s="54">
        <v>0</v>
      </c>
      <c r="AU2853" s="54">
        <v>0</v>
      </c>
      <c r="AV2853" s="54">
        <v>0</v>
      </c>
      <c r="AW2853" s="54">
        <v>0</v>
      </c>
      <c r="AX2853" s="54">
        <v>0</v>
      </c>
      <c r="AY2853" s="54">
        <v>0</v>
      </c>
      <c r="AZ2853" s="54">
        <v>0</v>
      </c>
      <c r="BA2853" s="54">
        <v>0</v>
      </c>
      <c r="BB2853" s="54">
        <v>0</v>
      </c>
      <c r="BC2853" s="54">
        <v>0</v>
      </c>
      <c r="BD2853" s="54">
        <v>0</v>
      </c>
      <c r="BE2853" s="54">
        <v>0</v>
      </c>
      <c r="BF2853" s="54">
        <v>0</v>
      </c>
      <c r="BG2853" s="54">
        <v>0</v>
      </c>
      <c r="BH2853" s="54">
        <v>0</v>
      </c>
      <c r="BI2853" s="54">
        <v>0</v>
      </c>
      <c r="BJ2853" s="54">
        <v>0</v>
      </c>
      <c r="BK2853" s="54">
        <v>0</v>
      </c>
      <c r="BL2853" s="54">
        <v>0</v>
      </c>
      <c r="BM2853" s="54">
        <v>0</v>
      </c>
      <c r="BO2853" s="53">
        <f t="shared" si="2385"/>
        <v>0</v>
      </c>
      <c r="BP2853" s="53">
        <f t="shared" si="2386"/>
        <v>0</v>
      </c>
      <c r="BQ2853" s="53">
        <f t="shared" si="2387"/>
        <v>0</v>
      </c>
      <c r="BR2853" s="53">
        <f t="shared" si="2388"/>
        <v>0</v>
      </c>
      <c r="BS2853" s="53">
        <f t="shared" si="2389"/>
        <v>0</v>
      </c>
      <c r="BT2853" s="53">
        <f t="shared" si="2390"/>
        <v>0</v>
      </c>
      <c r="BU2853" s="53">
        <f t="shared" si="2391"/>
        <v>0</v>
      </c>
      <c r="BV2853" s="53">
        <f t="shared" si="2392"/>
        <v>0</v>
      </c>
      <c r="BW2853" s="53">
        <f t="shared" si="2393"/>
        <v>0</v>
      </c>
      <c r="BX2853" s="53">
        <f t="shared" si="2394"/>
        <v>0</v>
      </c>
      <c r="BY2853" s="53">
        <f t="shared" si="2395"/>
        <v>0</v>
      </c>
      <c r="BZ2853" s="53">
        <f t="shared" si="2396"/>
        <v>0</v>
      </c>
      <c r="CA2853" s="53">
        <f t="shared" si="2397"/>
        <v>0</v>
      </c>
      <c r="CB2853" s="53">
        <f t="shared" si="2398"/>
        <v>0</v>
      </c>
      <c r="CC2853" s="53">
        <f t="shared" si="2399"/>
        <v>0</v>
      </c>
      <c r="CD2853" s="53">
        <f t="shared" si="2400"/>
        <v>0</v>
      </c>
      <c r="CE2853" s="53">
        <f t="shared" si="2401"/>
        <v>0</v>
      </c>
      <c r="CF2853" s="53">
        <f t="shared" si="2402"/>
        <v>0</v>
      </c>
      <c r="CG2853" s="53">
        <f t="shared" si="2403"/>
        <v>0</v>
      </c>
      <c r="CH2853" s="53">
        <f t="shared" si="2404"/>
        <v>0</v>
      </c>
      <c r="CI2853" s="53">
        <f t="shared" si="2405"/>
        <v>0</v>
      </c>
      <c r="CJ2853" s="53">
        <f t="shared" si="2406"/>
        <v>0</v>
      </c>
      <c r="CK2853" s="53">
        <f t="shared" si="2407"/>
        <v>0</v>
      </c>
      <c r="CL2853" s="53">
        <f t="shared" si="2408"/>
        <v>0</v>
      </c>
      <c r="CM2853" s="53">
        <f t="shared" si="2409"/>
        <v>0</v>
      </c>
      <c r="CN2853" s="53">
        <f t="shared" si="2410"/>
        <v>0</v>
      </c>
      <c r="CO2853" s="53">
        <f t="shared" si="2411"/>
        <v>0</v>
      </c>
      <c r="CP2853" s="53">
        <f t="shared" si="2412"/>
        <v>0</v>
      </c>
      <c r="CQ2853" s="53">
        <f t="shared" si="2413"/>
        <v>0</v>
      </c>
      <c r="CR2853" s="53">
        <f t="shared" si="2414"/>
        <v>0</v>
      </c>
      <c r="CS2853" s="53">
        <f t="shared" si="2415"/>
        <v>0</v>
      </c>
      <c r="CT2853" s="53">
        <f t="shared" si="2416"/>
        <v>0</v>
      </c>
      <c r="CU2853" s="53">
        <f t="shared" si="2417"/>
        <v>0</v>
      </c>
      <c r="CV2853" s="53">
        <f t="shared" si="2418"/>
        <v>0</v>
      </c>
      <c r="CW2853" s="53">
        <f t="shared" si="2419"/>
        <v>0</v>
      </c>
      <c r="CX2853" s="53">
        <f t="shared" si="2420"/>
        <v>0</v>
      </c>
      <c r="CY2853" s="53">
        <f t="shared" si="2421"/>
        <v>0</v>
      </c>
      <c r="CZ2853" s="53">
        <f t="shared" si="2422"/>
        <v>0</v>
      </c>
      <c r="DA2853" s="53">
        <f t="shared" si="2423"/>
        <v>0</v>
      </c>
      <c r="DB2853" s="53">
        <f t="shared" si="2424"/>
        <v>0</v>
      </c>
      <c r="DC2853" s="53">
        <f t="shared" si="2425"/>
        <v>0</v>
      </c>
      <c r="DD2853" s="53">
        <f t="shared" si="2426"/>
        <v>0</v>
      </c>
      <c r="DE2853" s="53">
        <f t="shared" si="2427"/>
        <v>0</v>
      </c>
      <c r="DF2853" s="53">
        <f t="shared" si="2428"/>
        <v>0</v>
      </c>
      <c r="DG2853" s="53">
        <f t="shared" si="2429"/>
        <v>0</v>
      </c>
      <c r="DH2853" s="53">
        <f t="shared" si="2430"/>
        <v>0</v>
      </c>
      <c r="DI2853" s="53">
        <f t="shared" si="2431"/>
        <v>0</v>
      </c>
      <c r="DJ2853" s="53">
        <f t="shared" si="2432"/>
        <v>0</v>
      </c>
      <c r="DK2853" s="53">
        <f t="shared" si="2433"/>
        <v>0</v>
      </c>
      <c r="DL2853" s="53">
        <f t="shared" si="2434"/>
        <v>0</v>
      </c>
      <c r="DM2853" s="53">
        <f t="shared" si="2435"/>
        <v>0</v>
      </c>
      <c r="DN2853" s="53">
        <f t="shared" si="2436"/>
        <v>0</v>
      </c>
      <c r="DO2853" s="53">
        <f t="shared" si="2437"/>
        <v>0</v>
      </c>
    </row>
    <row r="2854" spans="1:119" x14ac:dyDescent="0.25">
      <c r="A2854" t="s">
        <v>34</v>
      </c>
      <c r="B2854">
        <v>83</v>
      </c>
      <c r="C2854" t="s">
        <v>57</v>
      </c>
      <c r="D2854" t="s">
        <v>40</v>
      </c>
      <c r="E2854" t="s">
        <v>102</v>
      </c>
      <c r="F2854" t="s">
        <v>56</v>
      </c>
      <c r="G2854" t="s">
        <v>100</v>
      </c>
      <c r="H2854" t="s">
        <v>64</v>
      </c>
      <c r="I2854" t="s">
        <v>40</v>
      </c>
      <c r="J2854" t="s">
        <v>254</v>
      </c>
      <c r="K2854" t="s">
        <v>253</v>
      </c>
      <c r="L2854" s="54">
        <v>0</v>
      </c>
      <c r="M2854" s="54">
        <v>0</v>
      </c>
      <c r="N2854" s="54">
        <v>0</v>
      </c>
      <c r="O2854" s="54">
        <v>0</v>
      </c>
      <c r="P2854" s="54">
        <v>0</v>
      </c>
      <c r="Q2854" s="54">
        <v>0</v>
      </c>
      <c r="R2854" s="54">
        <v>0</v>
      </c>
      <c r="S2854" s="54">
        <v>0</v>
      </c>
      <c r="T2854" s="54">
        <v>0</v>
      </c>
      <c r="U2854" s="54">
        <v>0</v>
      </c>
      <c r="V2854" s="54">
        <v>0</v>
      </c>
      <c r="W2854" s="54">
        <v>0</v>
      </c>
      <c r="X2854" s="54">
        <v>0</v>
      </c>
      <c r="Y2854" s="54">
        <v>0</v>
      </c>
      <c r="Z2854" s="54">
        <v>0</v>
      </c>
      <c r="AA2854" s="54">
        <v>0</v>
      </c>
      <c r="AB2854" s="54">
        <v>0</v>
      </c>
      <c r="AC2854" s="54">
        <v>0</v>
      </c>
      <c r="AD2854" s="54">
        <v>0</v>
      </c>
      <c r="AE2854" s="54">
        <v>0</v>
      </c>
      <c r="AF2854" s="54">
        <v>0</v>
      </c>
      <c r="AG2854" s="54">
        <v>0</v>
      </c>
      <c r="AH2854" s="54">
        <v>0</v>
      </c>
      <c r="AI2854" s="54">
        <v>0</v>
      </c>
      <c r="AJ2854" s="54">
        <v>0</v>
      </c>
      <c r="AK2854" s="54">
        <v>0</v>
      </c>
      <c r="AL2854" s="54">
        <v>0</v>
      </c>
      <c r="AM2854" s="54">
        <v>0</v>
      </c>
      <c r="AN2854" s="54">
        <v>0</v>
      </c>
      <c r="AO2854" s="54">
        <v>0</v>
      </c>
      <c r="AP2854" s="54">
        <v>0</v>
      </c>
      <c r="AQ2854" s="54">
        <v>0</v>
      </c>
      <c r="AR2854" s="54">
        <v>0</v>
      </c>
      <c r="AS2854" s="54">
        <v>0</v>
      </c>
      <c r="AT2854" s="54">
        <v>0</v>
      </c>
      <c r="AU2854" s="54">
        <v>0</v>
      </c>
      <c r="AV2854" s="54">
        <v>0</v>
      </c>
      <c r="AW2854" s="54">
        <v>0</v>
      </c>
      <c r="AX2854" s="54">
        <v>0</v>
      </c>
      <c r="AY2854" s="54">
        <v>0</v>
      </c>
      <c r="AZ2854" s="54">
        <v>0</v>
      </c>
      <c r="BA2854" s="54">
        <v>0</v>
      </c>
      <c r="BB2854" s="54">
        <v>0</v>
      </c>
      <c r="BC2854" s="54">
        <v>0</v>
      </c>
      <c r="BD2854" s="54">
        <v>0</v>
      </c>
      <c r="BE2854" s="54">
        <v>0</v>
      </c>
      <c r="BF2854" s="54">
        <v>0</v>
      </c>
      <c r="BG2854" s="54">
        <v>0</v>
      </c>
      <c r="BH2854" s="54">
        <v>0</v>
      </c>
      <c r="BI2854" s="54">
        <v>0</v>
      </c>
      <c r="BJ2854" s="54">
        <v>0</v>
      </c>
      <c r="BK2854" s="54">
        <v>0</v>
      </c>
      <c r="BL2854" s="54">
        <v>0</v>
      </c>
      <c r="BM2854" s="54">
        <v>0</v>
      </c>
      <c r="BO2854" s="53">
        <f t="shared" si="2385"/>
        <v>0</v>
      </c>
      <c r="BP2854" s="53">
        <f t="shared" si="2386"/>
        <v>0</v>
      </c>
      <c r="BQ2854" s="53">
        <f t="shared" si="2387"/>
        <v>0</v>
      </c>
      <c r="BR2854" s="53">
        <f t="shared" si="2388"/>
        <v>0</v>
      </c>
      <c r="BS2854" s="53">
        <f t="shared" si="2389"/>
        <v>0</v>
      </c>
      <c r="BT2854" s="53">
        <f t="shared" si="2390"/>
        <v>0</v>
      </c>
      <c r="BU2854" s="53">
        <f t="shared" si="2391"/>
        <v>0</v>
      </c>
      <c r="BV2854" s="53">
        <f t="shared" si="2392"/>
        <v>0</v>
      </c>
      <c r="BW2854" s="53">
        <f t="shared" si="2393"/>
        <v>0</v>
      </c>
      <c r="BX2854" s="53">
        <f t="shared" si="2394"/>
        <v>0</v>
      </c>
      <c r="BY2854" s="53">
        <f t="shared" si="2395"/>
        <v>0</v>
      </c>
      <c r="BZ2854" s="53">
        <f t="shared" si="2396"/>
        <v>0</v>
      </c>
      <c r="CA2854" s="53">
        <f t="shared" si="2397"/>
        <v>0</v>
      </c>
      <c r="CB2854" s="53">
        <f t="shared" si="2398"/>
        <v>0</v>
      </c>
      <c r="CC2854" s="53">
        <f t="shared" si="2399"/>
        <v>0</v>
      </c>
      <c r="CD2854" s="53">
        <f t="shared" si="2400"/>
        <v>0</v>
      </c>
      <c r="CE2854" s="53">
        <f t="shared" si="2401"/>
        <v>0</v>
      </c>
      <c r="CF2854" s="53">
        <f t="shared" si="2402"/>
        <v>0</v>
      </c>
      <c r="CG2854" s="53">
        <f t="shared" si="2403"/>
        <v>0</v>
      </c>
      <c r="CH2854" s="53">
        <f t="shared" si="2404"/>
        <v>0</v>
      </c>
      <c r="CI2854" s="53">
        <f t="shared" si="2405"/>
        <v>0</v>
      </c>
      <c r="CJ2854" s="53">
        <f t="shared" si="2406"/>
        <v>0</v>
      </c>
      <c r="CK2854" s="53">
        <f t="shared" si="2407"/>
        <v>0</v>
      </c>
      <c r="CL2854" s="53">
        <f t="shared" si="2408"/>
        <v>0</v>
      </c>
      <c r="CM2854" s="53">
        <f t="shared" si="2409"/>
        <v>0</v>
      </c>
      <c r="CN2854" s="53">
        <f t="shared" si="2410"/>
        <v>0</v>
      </c>
      <c r="CO2854" s="53">
        <f t="shared" si="2411"/>
        <v>0</v>
      </c>
      <c r="CP2854" s="53">
        <f t="shared" si="2412"/>
        <v>0</v>
      </c>
      <c r="CQ2854" s="53">
        <f t="shared" si="2413"/>
        <v>0</v>
      </c>
      <c r="CR2854" s="53">
        <f t="shared" si="2414"/>
        <v>0</v>
      </c>
      <c r="CS2854" s="53">
        <f t="shared" si="2415"/>
        <v>0</v>
      </c>
      <c r="CT2854" s="53">
        <f t="shared" si="2416"/>
        <v>0</v>
      </c>
      <c r="CU2854" s="53">
        <f t="shared" si="2417"/>
        <v>0</v>
      </c>
      <c r="CV2854" s="53">
        <f t="shared" si="2418"/>
        <v>0</v>
      </c>
      <c r="CW2854" s="53">
        <f t="shared" si="2419"/>
        <v>0</v>
      </c>
      <c r="CX2854" s="53">
        <f t="shared" si="2420"/>
        <v>0</v>
      </c>
      <c r="CY2854" s="53">
        <f t="shared" si="2421"/>
        <v>0</v>
      </c>
      <c r="CZ2854" s="53">
        <f t="shared" si="2422"/>
        <v>0</v>